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HUD Income Limits\2022\Website Files\"/>
    </mc:Choice>
  </mc:AlternateContent>
  <bookViews>
    <workbookView xWindow="120" yWindow="90" windowWidth="23895" windowHeight="14535"/>
  </bookViews>
  <sheets>
    <sheet name="2022_AHPDPP_HUD_Income_Limits" sheetId="1" r:id="rId1"/>
  </sheets>
  <definedNames>
    <definedName name="CIQWBGuid" hidden="1">"4b926f33-b8ee-4bd1-8742-b62117b38bd3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AHP_DPP_Website">'2022_AHPDPP_HUD_Income_Limits'!$A$1:$BS$4766</definedName>
  </definedNames>
  <calcPr calcId="125725"/>
</workbook>
</file>

<file path=xl/sharedStrings.xml><?xml version="1.0" encoding="utf-8"?>
<sst xmlns="http://schemas.openxmlformats.org/spreadsheetml/2006/main" count="28661" uniqueCount="13653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0100199999</t>
  </si>
  <si>
    <t>AL</t>
  </si>
  <si>
    <t>Autauga</t>
  </si>
  <si>
    <t>Montgomery, AL MSA</t>
  </si>
  <si>
    <t>METRO33860M33860</t>
  </si>
  <si>
    <t>Alabama</t>
  </si>
  <si>
    <t>0100399999</t>
  </si>
  <si>
    <t>Baldwin</t>
  </si>
  <si>
    <t>Daphne-Fairhope-Foley, AL MSA</t>
  </si>
  <si>
    <t>METRO19300M19300</t>
  </si>
  <si>
    <t>0507199999</t>
  </si>
  <si>
    <t>AR</t>
  </si>
  <si>
    <t>Johnson</t>
  </si>
  <si>
    <t>Johnson County, AR</t>
  </si>
  <si>
    <t>NCNTY05071N05071</t>
  </si>
  <si>
    <t>Arkansas</t>
  </si>
  <si>
    <t>0507399999</t>
  </si>
  <si>
    <t>Lafayette</t>
  </si>
  <si>
    <t>Lafayette County, AR</t>
  </si>
  <si>
    <t>NCNTY05073N05073</t>
  </si>
  <si>
    <t>0507599999</t>
  </si>
  <si>
    <t>Lawrence</t>
  </si>
  <si>
    <t>Lawrence County, AR</t>
  </si>
  <si>
    <t>NCNTY05075N05075</t>
  </si>
  <si>
    <t>0507799999</t>
  </si>
  <si>
    <t>Lee</t>
  </si>
  <si>
    <t>Lee County, AR</t>
  </si>
  <si>
    <t>NCNTY05077N05077</t>
  </si>
  <si>
    <t>0507999999</t>
  </si>
  <si>
    <t>Lincoln</t>
  </si>
  <si>
    <t>Pine Bluff, AR MSA</t>
  </si>
  <si>
    <t>METRO38220M38220</t>
  </si>
  <si>
    <t>0508199999</t>
  </si>
  <si>
    <t>Little River</t>
  </si>
  <si>
    <t>Little River County, AR HUD Metro FMR Area</t>
  </si>
  <si>
    <t>METRO45500N05081</t>
  </si>
  <si>
    <t>0508399999</t>
  </si>
  <si>
    <t>Logan</t>
  </si>
  <si>
    <t>Logan County, AR</t>
  </si>
  <si>
    <t>NCNTY05083N05083</t>
  </si>
  <si>
    <t>0508599999</t>
  </si>
  <si>
    <t>Lonoke</t>
  </si>
  <si>
    <t>Little Rock-North Little Rock-Conway, AR HUD Metro FMR Area</t>
  </si>
  <si>
    <t>METRO30780M30780</t>
  </si>
  <si>
    <t>0508799999</t>
  </si>
  <si>
    <t>Madison</t>
  </si>
  <si>
    <t>Fayetteville-Springdale-Rogers, AR MSA</t>
  </si>
  <si>
    <t>METRO22220M22220</t>
  </si>
  <si>
    <t>0508999999</t>
  </si>
  <si>
    <t>Marion</t>
  </si>
  <si>
    <t>Marion County, AR</t>
  </si>
  <si>
    <t>NCNTY05089N05089</t>
  </si>
  <si>
    <t>0509199999</t>
  </si>
  <si>
    <t>Miller</t>
  </si>
  <si>
    <t>Texarkana, TX-Texarkana, AR HUD Metro FMR Area</t>
  </si>
  <si>
    <t>METRO45500M45500</t>
  </si>
  <si>
    <t>0509399999</t>
  </si>
  <si>
    <t>Mississippi</t>
  </si>
  <si>
    <t>Mississippi County, AR</t>
  </si>
  <si>
    <t>NCNTY05093N05093</t>
  </si>
  <si>
    <t>0509599999</t>
  </si>
  <si>
    <t>Monroe</t>
  </si>
  <si>
    <t>Monroe County, AR</t>
  </si>
  <si>
    <t>NCNTY05095N05095</t>
  </si>
  <si>
    <t>0509799999</t>
  </si>
  <si>
    <t>Montgomery</t>
  </si>
  <si>
    <t>Montgomery County, AR</t>
  </si>
  <si>
    <t>NCNTY05097N05097</t>
  </si>
  <si>
    <t>0509999999</t>
  </si>
  <si>
    <t>Nevada</t>
  </si>
  <si>
    <t>Nevada County, AR</t>
  </si>
  <si>
    <t>NCNTY05099N05099</t>
  </si>
  <si>
    <t>0510199999</t>
  </si>
  <si>
    <t>Newton</t>
  </si>
  <si>
    <t>Newton County, AR</t>
  </si>
  <si>
    <t>NCNTY05101N05101</t>
  </si>
  <si>
    <t>0510399999</t>
  </si>
  <si>
    <t>Ouachita</t>
  </si>
  <si>
    <t>Ouachita County, AR</t>
  </si>
  <si>
    <t>NCNTY05103N05103</t>
  </si>
  <si>
    <t>0510599999</t>
  </si>
  <si>
    <t>Perry</t>
  </si>
  <si>
    <t>0510799999</t>
  </si>
  <si>
    <t>Phillips</t>
  </si>
  <si>
    <t>Phillips County, AR</t>
  </si>
  <si>
    <t>NCNTY05107N05107</t>
  </si>
  <si>
    <t>0510999999</t>
  </si>
  <si>
    <t>Pike</t>
  </si>
  <si>
    <t>Pike County, AR</t>
  </si>
  <si>
    <t>NCNTY05109N05109</t>
  </si>
  <si>
    <t>0511199999</t>
  </si>
  <si>
    <t>Poinsett</t>
  </si>
  <si>
    <t>Poinsett County, AR HUD Metro FMR Area</t>
  </si>
  <si>
    <t>METRO27860N05111</t>
  </si>
  <si>
    <t>0511399999</t>
  </si>
  <si>
    <t>Polk</t>
  </si>
  <si>
    <t>Polk County, AR</t>
  </si>
  <si>
    <t>NCNTY05113N05113</t>
  </si>
  <si>
    <t>0511599999</t>
  </si>
  <si>
    <t>Pope</t>
  </si>
  <si>
    <t>Pope County, AR</t>
  </si>
  <si>
    <t>NCNTY05115N05115</t>
  </si>
  <si>
    <t>0511799999</t>
  </si>
  <si>
    <t>Prairie</t>
  </si>
  <si>
    <t>Prairie County, AR</t>
  </si>
  <si>
    <t>NCNTY05117N05117</t>
  </si>
  <si>
    <t>0511999999</t>
  </si>
  <si>
    <t>Pulaski</t>
  </si>
  <si>
    <t>0512199999</t>
  </si>
  <si>
    <t>Randolph</t>
  </si>
  <si>
    <t>Randolph County, AR</t>
  </si>
  <si>
    <t>NCNTY05121N05121</t>
  </si>
  <si>
    <t>0512399999</t>
  </si>
  <si>
    <t>St. Francis</t>
  </si>
  <si>
    <t>St. Francis County, AR</t>
  </si>
  <si>
    <t>NCNTY05123N05123</t>
  </si>
  <si>
    <t>0512599999</t>
  </si>
  <si>
    <t>Saline</t>
  </si>
  <si>
    <t>0512799999</t>
  </si>
  <si>
    <t>Scott</t>
  </si>
  <si>
    <t>Scott County, AR</t>
  </si>
  <si>
    <t>NCNTY05127N05127</t>
  </si>
  <si>
    <t>0512999999</t>
  </si>
  <si>
    <t>Searcy</t>
  </si>
  <si>
    <t>Searcy County, AR</t>
  </si>
  <si>
    <t>NCNTY05129N05129</t>
  </si>
  <si>
    <t>0513199999</t>
  </si>
  <si>
    <t>Sebastian</t>
  </si>
  <si>
    <t>Fort Smith, AR-OK HUD Metro FMR Area</t>
  </si>
  <si>
    <t>METRO22900M22900</t>
  </si>
  <si>
    <t>0513399999</t>
  </si>
  <si>
    <t>Sevier</t>
  </si>
  <si>
    <t>Sevier County, AR</t>
  </si>
  <si>
    <t>NCNTY05133N05133</t>
  </si>
  <si>
    <t>0513599999</t>
  </si>
  <si>
    <t>Sharp</t>
  </si>
  <si>
    <t>Sharp County, AR</t>
  </si>
  <si>
    <t>NCNTY05135N05135</t>
  </si>
  <si>
    <t>0513799999</t>
  </si>
  <si>
    <t>Stone</t>
  </si>
  <si>
    <t>Stone County, AR</t>
  </si>
  <si>
    <t>NCNTY05137N05137</t>
  </si>
  <si>
    <t>0513999999</t>
  </si>
  <si>
    <t>Union</t>
  </si>
  <si>
    <t>Union County, AR</t>
  </si>
  <si>
    <t>NCNTY05139N05139</t>
  </si>
  <si>
    <t>0514199999</t>
  </si>
  <si>
    <t>Van Buren</t>
  </si>
  <si>
    <t>Van Buren County, AR</t>
  </si>
  <si>
    <t>NCNTY05141N05141</t>
  </si>
  <si>
    <t>0514399999</t>
  </si>
  <si>
    <t>Washington</t>
  </si>
  <si>
    <t>0514599999</t>
  </si>
  <si>
    <t>White</t>
  </si>
  <si>
    <t>White County, AR</t>
  </si>
  <si>
    <t>NCNTY05145N05145</t>
  </si>
  <si>
    <t>0514799999</t>
  </si>
  <si>
    <t>Woodruff</t>
  </si>
  <si>
    <t>Woodruff County, AR</t>
  </si>
  <si>
    <t>NCNTY05147N05147</t>
  </si>
  <si>
    <t>0514999999</t>
  </si>
  <si>
    <t>Yell</t>
  </si>
  <si>
    <t>Yell County, AR</t>
  </si>
  <si>
    <t>NCNTY05149N05149</t>
  </si>
  <si>
    <t>0600199999</t>
  </si>
  <si>
    <t>CA</t>
  </si>
  <si>
    <t>Alameda</t>
  </si>
  <si>
    <t>Oakland-Fremont, CA HUD Metro FMR Area</t>
  </si>
  <si>
    <t>METRO41860MM5775</t>
  </si>
  <si>
    <t>California</t>
  </si>
  <si>
    <t>0600399999</t>
  </si>
  <si>
    <t>Alpine</t>
  </si>
  <si>
    <t>Alpine County, CA</t>
  </si>
  <si>
    <t>NCNTY06003N06003</t>
  </si>
  <si>
    <t>0600599999</t>
  </si>
  <si>
    <t>Amador</t>
  </si>
  <si>
    <t>Amador County, CA</t>
  </si>
  <si>
    <t>NCNTY06005N06005</t>
  </si>
  <si>
    <t>0600799999</t>
  </si>
  <si>
    <t>Butte</t>
  </si>
  <si>
    <t>Chico, CA MSA</t>
  </si>
  <si>
    <t>METRO17020M17020</t>
  </si>
  <si>
    <t>0600999999</t>
  </si>
  <si>
    <t>Calaveras</t>
  </si>
  <si>
    <t>Calaveras County, CA</t>
  </si>
  <si>
    <t>NCNTY06009N06009</t>
  </si>
  <si>
    <t>0601199999</t>
  </si>
  <si>
    <t>Colusa</t>
  </si>
  <si>
    <t>Colusa County, CA</t>
  </si>
  <si>
    <t>NCNTY06011N06011</t>
  </si>
  <si>
    <t>0601399999</t>
  </si>
  <si>
    <t>Contra Costa</t>
  </si>
  <si>
    <t>0601599999</t>
  </si>
  <si>
    <t>Del Norte</t>
  </si>
  <si>
    <t>Del Norte County, CA</t>
  </si>
  <si>
    <t>NCNTY06015N06015</t>
  </si>
  <si>
    <t>0601799999</t>
  </si>
  <si>
    <t>El Dorado</t>
  </si>
  <si>
    <t>Sacramento--Roseville--Arden-Arcade, CA HUD Metro FMR Area</t>
  </si>
  <si>
    <t>METRO40900M40900</t>
  </si>
  <si>
    <t>0601999999</t>
  </si>
  <si>
    <t>Fresno</t>
  </si>
  <si>
    <t>Fresno, CA MSA</t>
  </si>
  <si>
    <t>METRO23420M23420</t>
  </si>
  <si>
    <t>0602199999</t>
  </si>
  <si>
    <t>Glenn</t>
  </si>
  <si>
    <t>Glenn County, CA</t>
  </si>
  <si>
    <t>NCNTY06021N06021</t>
  </si>
  <si>
    <t>0602399999</t>
  </si>
  <si>
    <t>Humboldt</t>
  </si>
  <si>
    <t>Humboldt County, CA</t>
  </si>
  <si>
    <t>NCNTY06023N06023</t>
  </si>
  <si>
    <t>0602599999</t>
  </si>
  <si>
    <t>Imperial</t>
  </si>
  <si>
    <t>El Centro, CA MSA</t>
  </si>
  <si>
    <t>METRO20940M20940</t>
  </si>
  <si>
    <t>0602799999</t>
  </si>
  <si>
    <t>Inyo</t>
  </si>
  <si>
    <t>Inyo County, CA</t>
  </si>
  <si>
    <t>NCNTY06027N06027</t>
  </si>
  <si>
    <t>0602999999</t>
  </si>
  <si>
    <t>Kern</t>
  </si>
  <si>
    <t>Bakersfield, CA MSA</t>
  </si>
  <si>
    <t>METRO12540M12540</t>
  </si>
  <si>
    <t>0603199999</t>
  </si>
  <si>
    <t>Kings</t>
  </si>
  <si>
    <t>Hanford-Corcoran, CA MSA</t>
  </si>
  <si>
    <t>METRO25260M25260</t>
  </si>
  <si>
    <t>0603399999</t>
  </si>
  <si>
    <t>Lake</t>
  </si>
  <si>
    <t>Lake County, CA</t>
  </si>
  <si>
    <t>NCNTY06033N06033</t>
  </si>
  <si>
    <t>0603599999</t>
  </si>
  <si>
    <t>Lassen</t>
  </si>
  <si>
    <t>Lassen County, CA</t>
  </si>
  <si>
    <t>NCNTY06035N06035</t>
  </si>
  <si>
    <t>0603799999</t>
  </si>
  <si>
    <t>Los Angeles</t>
  </si>
  <si>
    <t>Los Angeles-Long Beach-Glendale, CA HUD Metro FMR Area</t>
  </si>
  <si>
    <t>METRO31080MM4480</t>
  </si>
  <si>
    <t>0603999999</t>
  </si>
  <si>
    <t>Madera</t>
  </si>
  <si>
    <t>Madera, CA MSA</t>
  </si>
  <si>
    <t>METRO31460M31460</t>
  </si>
  <si>
    <t>0604199999</t>
  </si>
  <si>
    <t>Marin</t>
  </si>
  <si>
    <t>San Francisco, CA HUD Metro FMR Area</t>
  </si>
  <si>
    <t>METRO41860MM7360</t>
  </si>
  <si>
    <t>0604399999</t>
  </si>
  <si>
    <t>Mariposa</t>
  </si>
  <si>
    <t>Mariposa County, CA</t>
  </si>
  <si>
    <t>NCNTY06043N06043</t>
  </si>
  <si>
    <t>0604599999</t>
  </si>
  <si>
    <t>Mendocino</t>
  </si>
  <si>
    <t>Mendocino County, CA</t>
  </si>
  <si>
    <t>NCNTY06045N06045</t>
  </si>
  <si>
    <t>0604799999</t>
  </si>
  <si>
    <t>Merced</t>
  </si>
  <si>
    <t>Merced, CA MSA</t>
  </si>
  <si>
    <t>METRO32900M32900</t>
  </si>
  <si>
    <t>0604999999</t>
  </si>
  <si>
    <t>Modoc</t>
  </si>
  <si>
    <t>Modoc County, CA</t>
  </si>
  <si>
    <t>NCNTY06049N06049</t>
  </si>
  <si>
    <t>0605199999</t>
  </si>
  <si>
    <t>Mono</t>
  </si>
  <si>
    <t>Mono County, CA</t>
  </si>
  <si>
    <t>NCNTY06051N06051</t>
  </si>
  <si>
    <t>0605399999</t>
  </si>
  <si>
    <t>Monterey</t>
  </si>
  <si>
    <t>Salinas, CA MSA</t>
  </si>
  <si>
    <t>METRO41500M41500</t>
  </si>
  <si>
    <t>0605599999</t>
  </si>
  <si>
    <t>Napa</t>
  </si>
  <si>
    <t>Napa, CA MSA</t>
  </si>
  <si>
    <t>METRO34900M34900</t>
  </si>
  <si>
    <t>0605799999</t>
  </si>
  <si>
    <t>Nevada County, CA</t>
  </si>
  <si>
    <t>NCNTY06057N06057</t>
  </si>
  <si>
    <t>0605999999</t>
  </si>
  <si>
    <t>Orange</t>
  </si>
  <si>
    <t>Santa Ana-Anaheim-Irvine, CA HUD Metro FMR Area</t>
  </si>
  <si>
    <t>METRO31080MM5945</t>
  </si>
  <si>
    <t>0606199999</t>
  </si>
  <si>
    <t>Placer</t>
  </si>
  <si>
    <t>0606399999</t>
  </si>
  <si>
    <t>Plumas</t>
  </si>
  <si>
    <t>Plumas County, CA</t>
  </si>
  <si>
    <t>NCNTY06063N06063</t>
  </si>
  <si>
    <t>0606599999</t>
  </si>
  <si>
    <t>Riverside</t>
  </si>
  <si>
    <t>Riverside-San Bernardino-Ontario, CA MSA</t>
  </si>
  <si>
    <t>METRO40140M40140</t>
  </si>
  <si>
    <t>0606799999</t>
  </si>
  <si>
    <t>Sacramento</t>
  </si>
  <si>
    <t>0606999999</t>
  </si>
  <si>
    <t>San Benito</t>
  </si>
  <si>
    <t>San Benito County, CA HUD Metro FMR Area</t>
  </si>
  <si>
    <t>METRO41940N06069</t>
  </si>
  <si>
    <t>0607199999</t>
  </si>
  <si>
    <t>San Bernardino</t>
  </si>
  <si>
    <t>0607399999</t>
  </si>
  <si>
    <t>San Diego</t>
  </si>
  <si>
    <t>San Diego-Carlsbad, CA MSA</t>
  </si>
  <si>
    <t>METRO41740M41740</t>
  </si>
  <si>
    <t>0607599999</t>
  </si>
  <si>
    <t>San Francisco</t>
  </si>
  <si>
    <t>0607799999</t>
  </si>
  <si>
    <t>San Joaquin</t>
  </si>
  <si>
    <t>Stockton-Lodi, CA MSA</t>
  </si>
  <si>
    <t>METRO44700M44700</t>
  </si>
  <si>
    <t>0607999999</t>
  </si>
  <si>
    <t>San Luis Obispo</t>
  </si>
  <si>
    <t>San Luis Obispo-Paso Robles-Arroyo Grande, CA MSA</t>
  </si>
  <si>
    <t>METRO42020M42020</t>
  </si>
  <si>
    <t>0608199999</t>
  </si>
  <si>
    <t>San Mateo</t>
  </si>
  <si>
    <t>0608399999</t>
  </si>
  <si>
    <t>Santa Barbara</t>
  </si>
  <si>
    <t>Santa Maria-Santa Barbara, CA MSA</t>
  </si>
  <si>
    <t>METRO42200M42200</t>
  </si>
  <si>
    <t>0608599999</t>
  </si>
  <si>
    <t>Santa Clara</t>
  </si>
  <si>
    <t>San Jose-Sunnyvale-Santa Clara, CA HUD Metro FMR Area</t>
  </si>
  <si>
    <t>METRO41940M41940</t>
  </si>
  <si>
    <t>0608799999</t>
  </si>
  <si>
    <t>Santa Cruz</t>
  </si>
  <si>
    <t>Santa Cruz-Watsonville, CA MSA</t>
  </si>
  <si>
    <t>METRO42100M42100</t>
  </si>
  <si>
    <t>0608999999</t>
  </si>
  <si>
    <t>Shasta</t>
  </si>
  <si>
    <t>Redding, CA MSA</t>
  </si>
  <si>
    <t>METRO39820M39820</t>
  </si>
  <si>
    <t>0609199999</t>
  </si>
  <si>
    <t>Sierra</t>
  </si>
  <si>
    <t>Sierra County, CA</t>
  </si>
  <si>
    <t>NCNTY06091N06091</t>
  </si>
  <si>
    <t>0609399999</t>
  </si>
  <si>
    <t>Siskiyou</t>
  </si>
  <si>
    <t>Siskiyou County, CA</t>
  </si>
  <si>
    <t>NCNTY06093N06093</t>
  </si>
  <si>
    <t>0609599999</t>
  </si>
  <si>
    <t>Solano</t>
  </si>
  <si>
    <t>Vallejo-Fairfield, CA MSA</t>
  </si>
  <si>
    <t>METRO46700M46700</t>
  </si>
  <si>
    <t>0609799999</t>
  </si>
  <si>
    <t>Sonoma</t>
  </si>
  <si>
    <t>Santa Rosa, CA MSA</t>
  </si>
  <si>
    <t>METRO42220M42220</t>
  </si>
  <si>
    <t>0609999999</t>
  </si>
  <si>
    <t>Stanislaus</t>
  </si>
  <si>
    <t>Modesto, CA MSA</t>
  </si>
  <si>
    <t>METRO33700M33700</t>
  </si>
  <si>
    <t>0610199999</t>
  </si>
  <si>
    <t>Sutter</t>
  </si>
  <si>
    <t>Yuba City, CA MSA</t>
  </si>
  <si>
    <t>METRO49700M49700</t>
  </si>
  <si>
    <t>0610399999</t>
  </si>
  <si>
    <t>Tehama</t>
  </si>
  <si>
    <t>Tehama County, CA</t>
  </si>
  <si>
    <t>NCNTY06103N06103</t>
  </si>
  <si>
    <t>0610599999</t>
  </si>
  <si>
    <t>Trinity</t>
  </si>
  <si>
    <t>Trinity County, CA</t>
  </si>
  <si>
    <t>NCNTY06105N06105</t>
  </si>
  <si>
    <t>0610799999</t>
  </si>
  <si>
    <t>Tulare</t>
  </si>
  <si>
    <t>Visalia-Porterville, CA MSA</t>
  </si>
  <si>
    <t>METRO47300M47300</t>
  </si>
  <si>
    <t>0610999999</t>
  </si>
  <si>
    <t>Tuolumne</t>
  </si>
  <si>
    <t>Tuolumne County, CA</t>
  </si>
  <si>
    <t>NCNTY06109N06109</t>
  </si>
  <si>
    <t>0611199999</t>
  </si>
  <si>
    <t>Ventura</t>
  </si>
  <si>
    <t>Oxnard-Thousand Oaks-Ventura, CA MSA</t>
  </si>
  <si>
    <t>METRO37100M37100</t>
  </si>
  <si>
    <t>0611399999</t>
  </si>
  <si>
    <t>Yolo</t>
  </si>
  <si>
    <t>Yolo, CA HUD Metro FMR Area</t>
  </si>
  <si>
    <t>METRO40900MM9270</t>
  </si>
  <si>
    <t>0611599999</t>
  </si>
  <si>
    <t>Yuba</t>
  </si>
  <si>
    <t>0800199999</t>
  </si>
  <si>
    <t>CO</t>
  </si>
  <si>
    <t>Adams</t>
  </si>
  <si>
    <t>Denver-Aurora-Lakewood, CO MSA</t>
  </si>
  <si>
    <t>METRO19740M19740</t>
  </si>
  <si>
    <t>Colorado</t>
  </si>
  <si>
    <t>0800399999</t>
  </si>
  <si>
    <t>Alamosa</t>
  </si>
  <si>
    <t>Alamosa County, CO</t>
  </si>
  <si>
    <t>NCNTY08003N08003</t>
  </si>
  <si>
    <t>0800599999</t>
  </si>
  <si>
    <t>Arapahoe</t>
  </si>
  <si>
    <t>0800799999</t>
  </si>
  <si>
    <t>Archuleta</t>
  </si>
  <si>
    <t>Archuleta County, CO</t>
  </si>
  <si>
    <t>NCNTY08007N08007</t>
  </si>
  <si>
    <t>0800999999</t>
  </si>
  <si>
    <t>Baca</t>
  </si>
  <si>
    <t>Baca County, CO</t>
  </si>
  <si>
    <t>NCNTY08009N08009</t>
  </si>
  <si>
    <t>0801199999</t>
  </si>
  <si>
    <t>Bent</t>
  </si>
  <si>
    <t>Bent County, CO</t>
  </si>
  <si>
    <t>NCNTY08011N08011</t>
  </si>
  <si>
    <t>0801399999</t>
  </si>
  <si>
    <t>Boulder</t>
  </si>
  <si>
    <t>Boulder, CO MSA</t>
  </si>
  <si>
    <t>METRO14500M14500</t>
  </si>
  <si>
    <t>0801499999</t>
  </si>
  <si>
    <t>Broomfield</t>
  </si>
  <si>
    <t>0801599999</t>
  </si>
  <si>
    <t>Chaffee</t>
  </si>
  <si>
    <t>Chaffee County, CO</t>
  </si>
  <si>
    <t>NCNTY08015N08015</t>
  </si>
  <si>
    <t>0801799999</t>
  </si>
  <si>
    <t>Cheyenne</t>
  </si>
  <si>
    <t>Cheyenne County, CO</t>
  </si>
  <si>
    <t>NCNTY08017N08017</t>
  </si>
  <si>
    <t>0801999999</t>
  </si>
  <si>
    <t>Clear Creek</t>
  </si>
  <si>
    <t>0802199999</t>
  </si>
  <si>
    <t>Conejos</t>
  </si>
  <si>
    <t>Conejos County, CO</t>
  </si>
  <si>
    <t>NCNTY08021N08021</t>
  </si>
  <si>
    <t>0802399999</t>
  </si>
  <si>
    <t>Costilla</t>
  </si>
  <si>
    <t>Costilla County, CO</t>
  </si>
  <si>
    <t>NCNTY08023N08023</t>
  </si>
  <si>
    <t>0802599999</t>
  </si>
  <si>
    <t>Crowley</t>
  </si>
  <si>
    <t>Crowley County, CO</t>
  </si>
  <si>
    <t>NCNTY08025N08025</t>
  </si>
  <si>
    <t>0802799999</t>
  </si>
  <si>
    <t>Custer</t>
  </si>
  <si>
    <t>Custer County, CO</t>
  </si>
  <si>
    <t>NCNTY08027N08027</t>
  </si>
  <si>
    <t>0802999999</t>
  </si>
  <si>
    <t>Delta</t>
  </si>
  <si>
    <t>Delta County, CO</t>
  </si>
  <si>
    <t>NCNTY08029N08029</t>
  </si>
  <si>
    <t>0803199999</t>
  </si>
  <si>
    <t>Denver</t>
  </si>
  <si>
    <t>0803399999</t>
  </si>
  <si>
    <t>Dolores</t>
  </si>
  <si>
    <t>Dolores County, CO</t>
  </si>
  <si>
    <t>NCNTY08033N08033</t>
  </si>
  <si>
    <t>0803599999</t>
  </si>
  <si>
    <t>Douglas</t>
  </si>
  <si>
    <t>0803799999</t>
  </si>
  <si>
    <t>Eagle</t>
  </si>
  <si>
    <t>Eagle County, CO</t>
  </si>
  <si>
    <t>NCNTY08037N08037</t>
  </si>
  <si>
    <t>0803999999</t>
  </si>
  <si>
    <t>Elbert</t>
  </si>
  <si>
    <t>0804199999</t>
  </si>
  <si>
    <t>El Paso</t>
  </si>
  <si>
    <t>Colorado Springs, CO HUD Metro FMR Area</t>
  </si>
  <si>
    <t>METRO17820M17820</t>
  </si>
  <si>
    <t>0804399999</t>
  </si>
  <si>
    <t>Fremont</t>
  </si>
  <si>
    <t>Fremont County, CO</t>
  </si>
  <si>
    <t>NCNTY08043N08043</t>
  </si>
  <si>
    <t>0804599999</t>
  </si>
  <si>
    <t>Garfield</t>
  </si>
  <si>
    <t>Garfield County, CO</t>
  </si>
  <si>
    <t>NCNTY08045N08045</t>
  </si>
  <si>
    <t>0804799999</t>
  </si>
  <si>
    <t>Gilpin</t>
  </si>
  <si>
    <t>0804999999</t>
  </si>
  <si>
    <t>Grand</t>
  </si>
  <si>
    <t>Grand County, CO</t>
  </si>
  <si>
    <t>NCNTY08049N08049</t>
  </si>
  <si>
    <t>0805199999</t>
  </si>
  <si>
    <t>Gunnison</t>
  </si>
  <si>
    <t>Gunnison County, CO</t>
  </si>
  <si>
    <t>NCNTY08051N08051</t>
  </si>
  <si>
    <t>0805399999</t>
  </si>
  <si>
    <t>Hinsdale</t>
  </si>
  <si>
    <t>Hinsdale County, CO</t>
  </si>
  <si>
    <t>NCNTY08053N08053</t>
  </si>
  <si>
    <t>0805599999</t>
  </si>
  <si>
    <t>Huerfano</t>
  </si>
  <si>
    <t>Huerfano County, CO</t>
  </si>
  <si>
    <t>NCNTY08055N08055</t>
  </si>
  <si>
    <t>0805799999</t>
  </si>
  <si>
    <t>Jackson</t>
  </si>
  <si>
    <t>Jackson County, CO</t>
  </si>
  <si>
    <t>NCNTY08057N08057</t>
  </si>
  <si>
    <t>0805999999</t>
  </si>
  <si>
    <t>Jefferson</t>
  </si>
  <si>
    <t>0806199999</t>
  </si>
  <si>
    <t>Kiowa</t>
  </si>
  <si>
    <t>Kiowa County, CO</t>
  </si>
  <si>
    <t>NCNTY08061N08061</t>
  </si>
  <si>
    <t>0806399999</t>
  </si>
  <si>
    <t>Kit Carson</t>
  </si>
  <si>
    <t>Kit Carson County, CO</t>
  </si>
  <si>
    <t>NCNTY08063N08063</t>
  </si>
  <si>
    <t>0806599999</t>
  </si>
  <si>
    <t>Lake County, CO</t>
  </si>
  <si>
    <t>NCNTY08065N08065</t>
  </si>
  <si>
    <t>0806799999</t>
  </si>
  <si>
    <t>La Plata</t>
  </si>
  <si>
    <t>La Plata County, CO</t>
  </si>
  <si>
    <t>NCNTY08067N08067</t>
  </si>
  <si>
    <t>0806999999</t>
  </si>
  <si>
    <t>Larimer</t>
  </si>
  <si>
    <t>Fort Collins, CO MSA</t>
  </si>
  <si>
    <t>METRO22660M22660</t>
  </si>
  <si>
    <t>0807199999</t>
  </si>
  <si>
    <t>Las Animas</t>
  </si>
  <si>
    <t>Las Animas County, CO</t>
  </si>
  <si>
    <t>NCNTY08071N08071</t>
  </si>
  <si>
    <t>0807399999</t>
  </si>
  <si>
    <t>Lincoln County, CO</t>
  </si>
  <si>
    <t>NCNTY08073N08073</t>
  </si>
  <si>
    <t>0807599999</t>
  </si>
  <si>
    <t>Logan County, CO</t>
  </si>
  <si>
    <t>NCNTY08075N08075</t>
  </si>
  <si>
    <t>0807799999</t>
  </si>
  <si>
    <t>Mesa</t>
  </si>
  <si>
    <t>Grand Junction, CO MSA</t>
  </si>
  <si>
    <t>METRO24300M24300</t>
  </si>
  <si>
    <t>0807999999</t>
  </si>
  <si>
    <t>Mineral</t>
  </si>
  <si>
    <t>Mineral County, CO</t>
  </si>
  <si>
    <t>NCNTY08079N08079</t>
  </si>
  <si>
    <t>0808199999</t>
  </si>
  <si>
    <t>Moffat</t>
  </si>
  <si>
    <t>Moffat County, CO</t>
  </si>
  <si>
    <t>NCNTY08081N08081</t>
  </si>
  <si>
    <t>0808399999</t>
  </si>
  <si>
    <t>Montezuma</t>
  </si>
  <si>
    <t>Montezuma County, CO</t>
  </si>
  <si>
    <t>NCNTY08083N08083</t>
  </si>
  <si>
    <t>0808599999</t>
  </si>
  <si>
    <t>Montrose</t>
  </si>
  <si>
    <t>Montrose County, CO</t>
  </si>
  <si>
    <t>NCNTY08085N08085</t>
  </si>
  <si>
    <t>0808799999</t>
  </si>
  <si>
    <t>Morgan</t>
  </si>
  <si>
    <t>Morgan County, CO</t>
  </si>
  <si>
    <t>NCNTY08087N08087</t>
  </si>
  <si>
    <t>0808999999</t>
  </si>
  <si>
    <t>Otero</t>
  </si>
  <si>
    <t>Otero County, CO</t>
  </si>
  <si>
    <t>NCNTY08089N08089</t>
  </si>
  <si>
    <t>0809199999</t>
  </si>
  <si>
    <t>Ouray</t>
  </si>
  <si>
    <t>Ouray County, CO</t>
  </si>
  <si>
    <t>NCNTY08091N08091</t>
  </si>
  <si>
    <t>0809399999</t>
  </si>
  <si>
    <t>Park</t>
  </si>
  <si>
    <t>0809599999</t>
  </si>
  <si>
    <t>Phillips County, CO</t>
  </si>
  <si>
    <t>NCNTY08095N08095</t>
  </si>
  <si>
    <t>0809799999</t>
  </si>
  <si>
    <t>Pitkin</t>
  </si>
  <si>
    <t>Pitkin County, CO</t>
  </si>
  <si>
    <t>NCNTY08097N08097</t>
  </si>
  <si>
    <t>0809999999</t>
  </si>
  <si>
    <t>Prowers</t>
  </si>
  <si>
    <t>Prowers County, CO</t>
  </si>
  <si>
    <t>NCNTY08099N08099</t>
  </si>
  <si>
    <t>0810199999</t>
  </si>
  <si>
    <t>Pueblo</t>
  </si>
  <si>
    <t>Pueblo, CO MSA</t>
  </si>
  <si>
    <t>METRO39380M39380</t>
  </si>
  <si>
    <t>0810399999</t>
  </si>
  <si>
    <t>Rio Blanco</t>
  </si>
  <si>
    <t>Rio Blanco County, CO</t>
  </si>
  <si>
    <t>NCNTY08103N08103</t>
  </si>
  <si>
    <t>0810599999</t>
  </si>
  <si>
    <t>Rio Grande</t>
  </si>
  <si>
    <t>Rio Grande County, CO</t>
  </si>
  <si>
    <t>NCNTY08105N08105</t>
  </si>
  <si>
    <t>0810799999</t>
  </si>
  <si>
    <t>Routt</t>
  </si>
  <si>
    <t>Routt County, CO</t>
  </si>
  <si>
    <t>NCNTY08107N08107</t>
  </si>
  <si>
    <t>0810999999</t>
  </si>
  <si>
    <t>Saguache</t>
  </si>
  <si>
    <t>Saguache County, CO</t>
  </si>
  <si>
    <t>NCNTY08109N08109</t>
  </si>
  <si>
    <t>0811199999</t>
  </si>
  <si>
    <t>San Juan</t>
  </si>
  <si>
    <t>San Juan County, CO</t>
  </si>
  <si>
    <t>NCNTY08111N08111</t>
  </si>
  <si>
    <t>0811399999</t>
  </si>
  <si>
    <t>San Miguel</t>
  </si>
  <si>
    <t>San Miguel County, CO</t>
  </si>
  <si>
    <t>NCNTY08113N08113</t>
  </si>
  <si>
    <t>0811599999</t>
  </si>
  <si>
    <t>Sedgwick</t>
  </si>
  <si>
    <t>Sedgwick County, CO</t>
  </si>
  <si>
    <t>NCNTY08115N08115</t>
  </si>
  <si>
    <t>0811799999</t>
  </si>
  <si>
    <t>Summit</t>
  </si>
  <si>
    <t>Summit County, CO</t>
  </si>
  <si>
    <t>NCNTY08117N08117</t>
  </si>
  <si>
    <t>0811999999</t>
  </si>
  <si>
    <t>Teller</t>
  </si>
  <si>
    <t>Teller County, CO HUD Metro FMR Area</t>
  </si>
  <si>
    <t>METRO17820N08119</t>
  </si>
  <si>
    <t>0812199999</t>
  </si>
  <si>
    <t>Washington County, CO</t>
  </si>
  <si>
    <t>NCNTY08121N08121</t>
  </si>
  <si>
    <t>0812399999</t>
  </si>
  <si>
    <t>Weld</t>
  </si>
  <si>
    <t>Greeley, CO MSA</t>
  </si>
  <si>
    <t>METRO24540M24540</t>
  </si>
  <si>
    <t>0812599999</t>
  </si>
  <si>
    <t>Yuma</t>
  </si>
  <si>
    <t>Yuma County, CO</t>
  </si>
  <si>
    <t>NCNTY08125N08125</t>
  </si>
  <si>
    <t>0900104720</t>
  </si>
  <si>
    <t>CT</t>
  </si>
  <si>
    <t>Fairfield-Bethel town</t>
  </si>
  <si>
    <t>Danbury, CT HUD Metro FMR Area</t>
  </si>
  <si>
    <t>METRO14860MM1930</t>
  </si>
  <si>
    <t>Connecticut</t>
  </si>
  <si>
    <t>0900108070</t>
  </si>
  <si>
    <t>Fairfield-Bridgeport town</t>
  </si>
  <si>
    <t>Bridgeport, CT HUD Metro FMR Area</t>
  </si>
  <si>
    <t>METRO14860MM1160</t>
  </si>
  <si>
    <t>0900108980</t>
  </si>
  <si>
    <t>Fairfield-Brookfield town</t>
  </si>
  <si>
    <t>0900118500</t>
  </si>
  <si>
    <t>Fairfield-Danbury town</t>
  </si>
  <si>
    <t>0900118850</t>
  </si>
  <si>
    <t>Fairfield-Darien town</t>
  </si>
  <si>
    <t>Stamford-Norwalk, CT HUD Metro FMR Area</t>
  </si>
  <si>
    <t>METRO14860MM8040</t>
  </si>
  <si>
    <t>0900123890</t>
  </si>
  <si>
    <t>Fairfield-Easton town</t>
  </si>
  <si>
    <t>0900126620</t>
  </si>
  <si>
    <t>Fairfield-Fairfield town</t>
  </si>
  <si>
    <t>0900133620</t>
  </si>
  <si>
    <t>Fairfield-Greenwich town</t>
  </si>
  <si>
    <t>0900148620</t>
  </si>
  <si>
    <t>Fairfield-Monroe town</t>
  </si>
  <si>
    <t>0900150580</t>
  </si>
  <si>
    <t>Fairfield-New Canaan town</t>
  </si>
  <si>
    <t>0900150860</t>
  </si>
  <si>
    <t>Fairfield-New Fairfield town</t>
  </si>
  <si>
    <t>0900152980</t>
  </si>
  <si>
    <t>Fairfield-Newtown town</t>
  </si>
  <si>
    <t>0900156060</t>
  </si>
  <si>
    <t>Fairfield-Norwalk town</t>
  </si>
  <si>
    <t>0900163480</t>
  </si>
  <si>
    <t>Fairfield-Redding town</t>
  </si>
  <si>
    <t>0900163970</t>
  </si>
  <si>
    <t>Fairfield-Ridgefield town</t>
  </si>
  <si>
    <t>0900168170</t>
  </si>
  <si>
    <t>Fairfield-Shelton town</t>
  </si>
  <si>
    <t>0900168310</t>
  </si>
  <si>
    <t>Fairfield-Sherman town</t>
  </si>
  <si>
    <t>0900173070</t>
  </si>
  <si>
    <t>Fairfield-Stamford town</t>
  </si>
  <si>
    <t>0900174190</t>
  </si>
  <si>
    <t>Fairfield-Stratford town</t>
  </si>
  <si>
    <t>0900177200</t>
  </si>
  <si>
    <t>Fairfield-Trumbull town</t>
  </si>
  <si>
    <t>0900183430</t>
  </si>
  <si>
    <t>Fairfield-Weston town</t>
  </si>
  <si>
    <t>0900183500</t>
  </si>
  <si>
    <t>Fairfield-Westport town</t>
  </si>
  <si>
    <t>0900186370</t>
  </si>
  <si>
    <t>Fairfield-Wilton town</t>
  </si>
  <si>
    <t>0900302060</t>
  </si>
  <si>
    <t>Hartford-Avon town</t>
  </si>
  <si>
    <t>Hartford-West Hartford-East Hartford, CT HUD Metro FMR Area</t>
  </si>
  <si>
    <t>METRO25540M25540</t>
  </si>
  <si>
    <t>0900304300</t>
  </si>
  <si>
    <t>Hartford-Berlin town</t>
  </si>
  <si>
    <t>0900305910</t>
  </si>
  <si>
    <t>Hartford-Bloomfield town</t>
  </si>
  <si>
    <t>0900308490</t>
  </si>
  <si>
    <t>Hartford-Bristol town</t>
  </si>
  <si>
    <t>0900310100</t>
  </si>
  <si>
    <t>Hartford-Burlington town</t>
  </si>
  <si>
    <t>0900312270</t>
  </si>
  <si>
    <t>Hartford-Canton town</t>
  </si>
  <si>
    <t>0900322070</t>
  </si>
  <si>
    <t>Hartford-East Granby town</t>
  </si>
  <si>
    <t>0900322630</t>
  </si>
  <si>
    <t>Hartford-East Hartford town</t>
  </si>
  <si>
    <t>0900324800</t>
  </si>
  <si>
    <t>Hartford-East Windsor town</t>
  </si>
  <si>
    <t>0900325990</t>
  </si>
  <si>
    <t>Hartford-Enfield town</t>
  </si>
  <si>
    <t>0900327600</t>
  </si>
  <si>
    <t>Hartford-Farmington town</t>
  </si>
  <si>
    <t>0900331240</t>
  </si>
  <si>
    <t>Hartford-Glastonbury town</t>
  </si>
  <si>
    <t>0900332640</t>
  </si>
  <si>
    <t>Hartford-Granby town</t>
  </si>
  <si>
    <t>0900337070</t>
  </si>
  <si>
    <t>Hartford-Hartford town</t>
  </si>
  <si>
    <t>0900337140</t>
  </si>
  <si>
    <t>Hartford-Hartland town</t>
  </si>
  <si>
    <t>0900344700</t>
  </si>
  <si>
    <t>Hartford-Manchester town</t>
  </si>
  <si>
    <t>0900345820</t>
  </si>
  <si>
    <t>Hartford-Marlborough town</t>
  </si>
  <si>
    <t>0900350440</t>
  </si>
  <si>
    <t>Hartford-New Britain town</t>
  </si>
  <si>
    <t>0900352140</t>
  </si>
  <si>
    <t>Hartford-Newington town</t>
  </si>
  <si>
    <t>0900360120</t>
  </si>
  <si>
    <t>Hartford-Plainville town</t>
  </si>
  <si>
    <t>0900365370</t>
  </si>
  <si>
    <t>Hartford-Rocky Hill town</t>
  </si>
  <si>
    <t>0900368940</t>
  </si>
  <si>
    <t>Hartford-Simsbury town</t>
  </si>
  <si>
    <t>0900370550</t>
  </si>
  <si>
    <t>Hartford-Southington town</t>
  </si>
  <si>
    <t>0900371390</t>
  </si>
  <si>
    <t>Hartford-South Windsor town</t>
  </si>
  <si>
    <t>0900374540</t>
  </si>
  <si>
    <t>Hartford-Suffield town</t>
  </si>
  <si>
    <t>0900382590</t>
  </si>
  <si>
    <t>Hartford-West Hartford town</t>
  </si>
  <si>
    <t>0900384900</t>
  </si>
  <si>
    <t>Hartford-Wethersfield town</t>
  </si>
  <si>
    <t>0900387000</t>
  </si>
  <si>
    <t>Hartford-Windsor town</t>
  </si>
  <si>
    <t>0900387070</t>
  </si>
  <si>
    <t>Hartford-Windsor Locks town</t>
  </si>
  <si>
    <t>0900502760</t>
  </si>
  <si>
    <t>Litchfield-Barkhamsted town</t>
  </si>
  <si>
    <t>Litchfield County, CT</t>
  </si>
  <si>
    <t>NCNTY09005N09005</t>
  </si>
  <si>
    <t>0900504930</t>
  </si>
  <si>
    <t>Litchfield-Bethlehem town</t>
  </si>
  <si>
    <t>0900508210</t>
  </si>
  <si>
    <t>Litchfield-Bridgewater town</t>
  </si>
  <si>
    <t>0900510940</t>
  </si>
  <si>
    <t>Litchfield-Canaan town</t>
  </si>
  <si>
    <t>0900516050</t>
  </si>
  <si>
    <t>Litchfield-Colebrook town</t>
  </si>
  <si>
    <t>0900517240</t>
  </si>
  <si>
    <t>Litchfield-Cornwall town</t>
  </si>
  <si>
    <t>0900532290</t>
  </si>
  <si>
    <t>Litchfield-Goshen town</t>
  </si>
  <si>
    <t>0900537280</t>
  </si>
  <si>
    <t>Litchfield-Harwinton town</t>
  </si>
  <si>
    <t>0900540290</t>
  </si>
  <si>
    <t>Litchfield-Kent town</t>
  </si>
  <si>
    <t>0900543370</t>
  </si>
  <si>
    <t>Litchfield-Litchfield town</t>
  </si>
  <si>
    <t>0900549460</t>
  </si>
  <si>
    <t>Litchfield-Morris town</t>
  </si>
  <si>
    <t>0900551350</t>
  </si>
  <si>
    <t>Litchfield-New Hartford town</t>
  </si>
  <si>
    <t>0900552630</t>
  </si>
  <si>
    <t>Litchfield-New Milford town</t>
  </si>
  <si>
    <t>0900553470</t>
  </si>
  <si>
    <t>Litchfield-Norfolk town</t>
  </si>
  <si>
    <t>0900554030</t>
  </si>
  <si>
    <t>Litchfield-North Canaan town</t>
  </si>
  <si>
    <t>0900560750</t>
  </si>
  <si>
    <t>Litchfield-Plymouth town</t>
  </si>
  <si>
    <t>0900565930</t>
  </si>
  <si>
    <t>Litchfield-Roxbury town</t>
  </si>
  <si>
    <t>0900566420</t>
  </si>
  <si>
    <t>Litchfield-Salisbury town</t>
  </si>
  <si>
    <t>0900567960</t>
  </si>
  <si>
    <t>Litchfield-Sharon town</t>
  </si>
  <si>
    <t>0900575730</t>
  </si>
  <si>
    <t>Litchfield-Thomaston town</t>
  </si>
  <si>
    <t>0900576570</t>
  </si>
  <si>
    <t>Litchfield-Torrington town</t>
  </si>
  <si>
    <t>0900579510</t>
  </si>
  <si>
    <t>Litchfield-Warren town</t>
  </si>
  <si>
    <t>0900579720</t>
  </si>
  <si>
    <t>Litchfield-Washington town</t>
  </si>
  <si>
    <t>0900580490</t>
  </si>
  <si>
    <t>Litchfield-Watertown town</t>
  </si>
  <si>
    <t>0900586440</t>
  </si>
  <si>
    <t>Litchfield-Winchester town</t>
  </si>
  <si>
    <t>0900587910</t>
  </si>
  <si>
    <t>Litchfield-Woodbury town</t>
  </si>
  <si>
    <t>0900714300</t>
  </si>
  <si>
    <t>Middlesex-Chester town</t>
  </si>
  <si>
    <t>0900715350</t>
  </si>
  <si>
    <t>Middlesex-Clinton town</t>
  </si>
  <si>
    <t>Southern Middlesex County, CT HUD Metro FMR Area</t>
  </si>
  <si>
    <t>METRO25540MM5480</t>
  </si>
  <si>
    <t>0900718080</t>
  </si>
  <si>
    <t>Middlesex-Cromwell town</t>
  </si>
  <si>
    <t>0900719130</t>
  </si>
  <si>
    <t>Middlesex-Deep River town</t>
  </si>
  <si>
    <t>0900720810</t>
  </si>
  <si>
    <t>Middlesex-Durham town</t>
  </si>
  <si>
    <t>0900722280</t>
  </si>
  <si>
    <t>Middlesex-East Haddam town</t>
  </si>
  <si>
    <t>0900722490</t>
  </si>
  <si>
    <t>Middlesex-East Hampton town</t>
  </si>
  <si>
    <t>0900726270</t>
  </si>
  <si>
    <t>Middlesex-Essex town</t>
  </si>
  <si>
    <t>0900735230</t>
  </si>
  <si>
    <t>Middlesex-Haddam town</t>
  </si>
  <si>
    <t>0900740710</t>
  </si>
  <si>
    <t>Middlesex-Killingworth town</t>
  </si>
  <si>
    <t>0900747080</t>
  </si>
  <si>
    <t>Middlesex-Middlefield town</t>
  </si>
  <si>
    <t>0900747360</t>
  </si>
  <si>
    <t>Middlesex-Middletown town</t>
  </si>
  <si>
    <t>0900757320</t>
  </si>
  <si>
    <t>Middlesex-Old Saybrook town</t>
  </si>
  <si>
    <t>0900761800</t>
  </si>
  <si>
    <t>Middlesex-Portland town</t>
  </si>
  <si>
    <t>0900781680</t>
  </si>
  <si>
    <t>Middlesex-Westbrook town</t>
  </si>
  <si>
    <t>0900901220</t>
  </si>
  <si>
    <t>New Haven-Ansonia town</t>
  </si>
  <si>
    <t>Milford-Ansonia-Seymour, CT HUD Metro FMR Area</t>
  </si>
  <si>
    <t>METRO35300MM1160</t>
  </si>
  <si>
    <t>0900903250</t>
  </si>
  <si>
    <t>New Haven-Beacon Falls town</t>
  </si>
  <si>
    <t>0900904580</t>
  </si>
  <si>
    <t>New Haven-Bethany town</t>
  </si>
  <si>
    <t>New Haven-Meriden, CT HUD Metro FMR Area</t>
  </si>
  <si>
    <t>METRO35300MM5480</t>
  </si>
  <si>
    <t>0900907310</t>
  </si>
  <si>
    <t>New Haven-Branford town</t>
  </si>
  <si>
    <t>0900914160</t>
  </si>
  <si>
    <t>New Haven-Cheshire town</t>
  </si>
  <si>
    <t>0900919550</t>
  </si>
  <si>
    <t>New Haven-Derby town</t>
  </si>
  <si>
    <t>0900922910</t>
  </si>
  <si>
    <t>New Haven-East Haven town</t>
  </si>
  <si>
    <t>0900934950</t>
  </si>
  <si>
    <t>New Haven-Guilford town</t>
  </si>
  <si>
    <t>0900935650</t>
  </si>
  <si>
    <t>New Haven-Hamden town</t>
  </si>
  <si>
    <t>0900944560</t>
  </si>
  <si>
    <t>New Haven-Madison town</t>
  </si>
  <si>
    <t>0900946520</t>
  </si>
  <si>
    <t>New Haven-Meriden town</t>
  </si>
  <si>
    <t>0900946940</t>
  </si>
  <si>
    <t>New Haven-Middlebury town</t>
  </si>
  <si>
    <t>Waterbury, CT HUD Metro FMR Area</t>
  </si>
  <si>
    <t>METRO35300MM8880</t>
  </si>
  <si>
    <t>0900947535</t>
  </si>
  <si>
    <t>New Haven-Milford town</t>
  </si>
  <si>
    <t>0900949950</t>
  </si>
  <si>
    <t>New Haven-Naugatuck town</t>
  </si>
  <si>
    <t>0900952070</t>
  </si>
  <si>
    <t>New Haven-New Haven town</t>
  </si>
  <si>
    <t>0900953890</t>
  </si>
  <si>
    <t>New Haven-North Branford town</t>
  </si>
  <si>
    <t>0900954870</t>
  </si>
  <si>
    <t>New Haven-North Haven town</t>
  </si>
  <si>
    <t>0900957600</t>
  </si>
  <si>
    <t>New Haven-Orange town</t>
  </si>
  <si>
    <t>0900958300</t>
  </si>
  <si>
    <t>New Haven-Oxford town</t>
  </si>
  <si>
    <t>0900962290</t>
  </si>
  <si>
    <t>New Haven-Prospect town</t>
  </si>
  <si>
    <t>0900967610</t>
  </si>
  <si>
    <t>New Haven-Seymour town</t>
  </si>
  <si>
    <t>0900969640</t>
  </si>
  <si>
    <t>New Haven-Southbury town</t>
  </si>
  <si>
    <t>0900978740</t>
  </si>
  <si>
    <t>New Haven-Wallingford town</t>
  </si>
  <si>
    <t>0900980070</t>
  </si>
  <si>
    <t>New Haven-Waterbury town</t>
  </si>
  <si>
    <t>0900982870</t>
  </si>
  <si>
    <t>New Haven-West Haven town</t>
  </si>
  <si>
    <t>0900987560</t>
  </si>
  <si>
    <t>New Haven-Wolcott town</t>
  </si>
  <si>
    <t>0900987700</t>
  </si>
  <si>
    <t>New Haven-Woodbridge town</t>
  </si>
  <si>
    <t>0901106820</t>
  </si>
  <si>
    <t>New London-Bozrah town</t>
  </si>
  <si>
    <t>Norwich-New London, CT HUD Metro FMR Area</t>
  </si>
  <si>
    <t>METRO35980M35980</t>
  </si>
  <si>
    <t>0901115910</t>
  </si>
  <si>
    <t>New London-Colchester town</t>
  </si>
  <si>
    <t>Colchester-Lebanon, CT HUD Metro FMR Area</t>
  </si>
  <si>
    <t>METRO35980MM3280</t>
  </si>
  <si>
    <t>0901123400</t>
  </si>
  <si>
    <t>New London-East Lyme town</t>
  </si>
  <si>
    <t>0901129910</t>
  </si>
  <si>
    <t>New London-Franklin town</t>
  </si>
  <si>
    <t>0901133900</t>
  </si>
  <si>
    <t>New London-Griswold town</t>
  </si>
  <si>
    <t>0901134250</t>
  </si>
  <si>
    <t>New London-Groton town</t>
  </si>
  <si>
    <t>0901142390</t>
  </si>
  <si>
    <t>New London-Lebanon town</t>
  </si>
  <si>
    <t>0901142600</t>
  </si>
  <si>
    <t>New London-Ledyard town</t>
  </si>
  <si>
    <t>0901143230</t>
  </si>
  <si>
    <t>New London-Lisbon town</t>
  </si>
  <si>
    <t>0901144210</t>
  </si>
  <si>
    <t>New London-Lyme town</t>
  </si>
  <si>
    <t>0901148900</t>
  </si>
  <si>
    <t>New London-Montville town</t>
  </si>
  <si>
    <t>0901152350</t>
  </si>
  <si>
    <t>New London-New London town</t>
  </si>
  <si>
    <t>0901155500</t>
  </si>
  <si>
    <t>New London-North Stonington town</t>
  </si>
  <si>
    <t>0901156270</t>
  </si>
  <si>
    <t>New London-Norwich town</t>
  </si>
  <si>
    <t>0901157040</t>
  </si>
  <si>
    <t>New London-Old Lyme town</t>
  </si>
  <si>
    <t>0901162150</t>
  </si>
  <si>
    <t>New London-Preston town</t>
  </si>
  <si>
    <t>0901166210</t>
  </si>
  <si>
    <t>New London-Salem town</t>
  </si>
  <si>
    <t>0901171670</t>
  </si>
  <si>
    <t>New London-Sprague town</t>
  </si>
  <si>
    <t>0901173770</t>
  </si>
  <si>
    <t>New London-Stonington town</t>
  </si>
  <si>
    <t>0901178600</t>
  </si>
  <si>
    <t>New London-Voluntown town</t>
  </si>
  <si>
    <t>0901180280</t>
  </si>
  <si>
    <t>New London-Waterford town</t>
  </si>
  <si>
    <t>0901301080</t>
  </si>
  <si>
    <t>Tolland-Andover town</t>
  </si>
  <si>
    <t>0901306260</t>
  </si>
  <si>
    <t>Tolland-Bolton town</t>
  </si>
  <si>
    <t>0901316400</t>
  </si>
  <si>
    <t>Tolland-Columbia town</t>
  </si>
  <si>
    <t>0901317800</t>
  </si>
  <si>
    <t>Tolland-Coventry town</t>
  </si>
  <si>
    <t>0901325360</t>
  </si>
  <si>
    <t>Tolland-Ellington town</t>
  </si>
  <si>
    <t>0901337910</t>
  </si>
  <si>
    <t>Tolland-Hebron town</t>
  </si>
  <si>
    <t>0901344910</t>
  </si>
  <si>
    <t>Tolland-Mansfield town</t>
  </si>
  <si>
    <t>0901369220</t>
  </si>
  <si>
    <t>Tolland-Somers town</t>
  </si>
  <si>
    <t>0901372090</t>
  </si>
  <si>
    <t>Tolland-Stafford town</t>
  </si>
  <si>
    <t>0901376290</t>
  </si>
  <si>
    <t>Tolland-Tolland town</t>
  </si>
  <si>
    <t>0901377830</t>
  </si>
  <si>
    <t>Tolland-Union town</t>
  </si>
  <si>
    <t>0901378250</t>
  </si>
  <si>
    <t>Tolland-Vernon town</t>
  </si>
  <si>
    <t>0901385950</t>
  </si>
  <si>
    <t>Tolland-Willington town</t>
  </si>
  <si>
    <t>0901501430</t>
  </si>
  <si>
    <t>Windham-Ashford town</t>
  </si>
  <si>
    <t>Windham County, CT HUD Metro FMR Area</t>
  </si>
  <si>
    <t>METRO49340N09015</t>
  </si>
  <si>
    <t>0901509190</t>
  </si>
  <si>
    <t>Windham-Brooklyn town</t>
  </si>
  <si>
    <t>0901512130</t>
  </si>
  <si>
    <t>Windham-Canterbury town</t>
  </si>
  <si>
    <t>0901513810</t>
  </si>
  <si>
    <t>Windham-Chaplin town</t>
  </si>
  <si>
    <t>0901521860</t>
  </si>
  <si>
    <t>Windham-Eastford town</t>
  </si>
  <si>
    <t>0901536000</t>
  </si>
  <si>
    <t>Windham-Hampton town</t>
  </si>
  <si>
    <t>0901540500</t>
  </si>
  <si>
    <t>Windham-Killingly town</t>
  </si>
  <si>
    <t>0901559980</t>
  </si>
  <si>
    <t>Windham-Plainfield town</t>
  </si>
  <si>
    <t>0901561030</t>
  </si>
  <si>
    <t>Windham-Pomfret town</t>
  </si>
  <si>
    <t>0901562710</t>
  </si>
  <si>
    <t>Windham-Putnam town</t>
  </si>
  <si>
    <t>0901567400</t>
  </si>
  <si>
    <t>Windham-Scotland town</t>
  </si>
  <si>
    <t>0901573420</t>
  </si>
  <si>
    <t>Windham-Sterling town</t>
  </si>
  <si>
    <t>0901575870</t>
  </si>
  <si>
    <t>Windham-Thompson town</t>
  </si>
  <si>
    <t>0901586790</t>
  </si>
  <si>
    <t>Windham-Windham town</t>
  </si>
  <si>
    <t>0901588190</t>
  </si>
  <si>
    <t>Windham-Woodstock town</t>
  </si>
  <si>
    <t>1000199999</t>
  </si>
  <si>
    <t>DE</t>
  </si>
  <si>
    <t>Kent</t>
  </si>
  <si>
    <t>Dover, DE MSA</t>
  </si>
  <si>
    <t>METRO20100M20100</t>
  </si>
  <si>
    <t>Delaware</t>
  </si>
  <si>
    <t>1000399999</t>
  </si>
  <si>
    <t>New Castle</t>
  </si>
  <si>
    <t>Philadelphia-Camden-Wilmington, PA-NJ-DE-MD MSA</t>
  </si>
  <si>
    <t>METRO37980M37980</t>
  </si>
  <si>
    <t>1000599999</t>
  </si>
  <si>
    <t>Sussex</t>
  </si>
  <si>
    <t>Sussex County, DE HUD Metro FMR Area</t>
  </si>
  <si>
    <t>METRO41540N10005</t>
  </si>
  <si>
    <t>1100199999</t>
  </si>
  <si>
    <t>DC</t>
  </si>
  <si>
    <t>District of Columbia</t>
  </si>
  <si>
    <t>Washington-Arlington-Alexandria, DC-VA-MD HUD Metro FMR Area</t>
  </si>
  <si>
    <t>METRO47900M47900</t>
  </si>
  <si>
    <t>1200199999</t>
  </si>
  <si>
    <t>FL</t>
  </si>
  <si>
    <t>Alachua</t>
  </si>
  <si>
    <t>Gainesville, FL HUD Metro FMR Area</t>
  </si>
  <si>
    <t>METRO23540M23540</t>
  </si>
  <si>
    <t>Florida</t>
  </si>
  <si>
    <t>1200399999</t>
  </si>
  <si>
    <t>Baker</t>
  </si>
  <si>
    <t>Baker County, FL HUD Metro FMR Area</t>
  </si>
  <si>
    <t>METRO27260N12003</t>
  </si>
  <si>
    <t>1200599999</t>
  </si>
  <si>
    <t>Bay</t>
  </si>
  <si>
    <t>Panama City, FL MSA</t>
  </si>
  <si>
    <t>METRO37460M37460</t>
  </si>
  <si>
    <t>1200799999</t>
  </si>
  <si>
    <t>Bradford</t>
  </si>
  <si>
    <t>Bradford County, FL</t>
  </si>
  <si>
    <t>NCNTY12007N12007</t>
  </si>
  <si>
    <t>1200999999</t>
  </si>
  <si>
    <t>Brevard</t>
  </si>
  <si>
    <t>Palm Bay-Melbourne-Titusville, FL MSA</t>
  </si>
  <si>
    <t>METRO37340M37340</t>
  </si>
  <si>
    <t>1201199999</t>
  </si>
  <si>
    <t>Broward</t>
  </si>
  <si>
    <t>Fort Lauderdale, FL HUD Metro FMR Area</t>
  </si>
  <si>
    <t>METRO33100MM2680</t>
  </si>
  <si>
    <t>1201399999</t>
  </si>
  <si>
    <t>Calhoun</t>
  </si>
  <si>
    <t>Calhoun County, FL</t>
  </si>
  <si>
    <t>NCNTY12013N12013</t>
  </si>
  <si>
    <t>1201599999</t>
  </si>
  <si>
    <t>Charlotte</t>
  </si>
  <si>
    <t>Punta Gorda, FL MSA</t>
  </si>
  <si>
    <t>METRO39460M39460</t>
  </si>
  <si>
    <t>1201799999</t>
  </si>
  <si>
    <t>Citrus</t>
  </si>
  <si>
    <t>Homosassa Springs, FL MSA</t>
  </si>
  <si>
    <t>METRO26140M26140</t>
  </si>
  <si>
    <t>1201999999</t>
  </si>
  <si>
    <t>Clay</t>
  </si>
  <si>
    <t>Jacksonville, FL HUD Metro FMR Area</t>
  </si>
  <si>
    <t>METRO27260M27260</t>
  </si>
  <si>
    <t>1202199999</t>
  </si>
  <si>
    <t>Collier</t>
  </si>
  <si>
    <t>Naples-Immokalee-Marco Island, FL MSA</t>
  </si>
  <si>
    <t>METRO34940M34940</t>
  </si>
  <si>
    <t>1202399999</t>
  </si>
  <si>
    <t>Columbia</t>
  </si>
  <si>
    <t>Columbia County, FL</t>
  </si>
  <si>
    <t>NCNTY12023N12023</t>
  </si>
  <si>
    <t>1202799999</t>
  </si>
  <si>
    <t>DeSoto</t>
  </si>
  <si>
    <t>DeSoto County, FL</t>
  </si>
  <si>
    <t>NCNTY12027N12027</t>
  </si>
  <si>
    <t>1202999999</t>
  </si>
  <si>
    <t>Dixie</t>
  </si>
  <si>
    <t>Dixie County, FL</t>
  </si>
  <si>
    <t>NCNTY12029N12029</t>
  </si>
  <si>
    <t>1203199999</t>
  </si>
  <si>
    <t>Duval</t>
  </si>
  <si>
    <t>1203399999</t>
  </si>
  <si>
    <t>Escambia</t>
  </si>
  <si>
    <t>Pensacola-Ferry Pass-Brent, FL MSA</t>
  </si>
  <si>
    <t>METRO37860M37860</t>
  </si>
  <si>
    <t>1203599999</t>
  </si>
  <si>
    <t>Flagler</t>
  </si>
  <si>
    <t>Palm Coast, FL HUD Metro FMR Area</t>
  </si>
  <si>
    <t>METRO19660M37380</t>
  </si>
  <si>
    <t>1203799999</t>
  </si>
  <si>
    <t>Franklin</t>
  </si>
  <si>
    <t>Franklin County, FL</t>
  </si>
  <si>
    <t>NCNTY12037N12037</t>
  </si>
  <si>
    <t>1203999999</t>
  </si>
  <si>
    <t>Gadsden</t>
  </si>
  <si>
    <t>Tallahassee, FL HUD Metro FMR Area</t>
  </si>
  <si>
    <t>METRO45220M45220</t>
  </si>
  <si>
    <t>1204199999</t>
  </si>
  <si>
    <t>Gilchrist</t>
  </si>
  <si>
    <t>1204399999</t>
  </si>
  <si>
    <t>Glades</t>
  </si>
  <si>
    <t>Glades County, FL</t>
  </si>
  <si>
    <t>NCNTY12043N12043</t>
  </si>
  <si>
    <t>1204599999</t>
  </si>
  <si>
    <t>Gulf</t>
  </si>
  <si>
    <t>Gulf County, FL</t>
  </si>
  <si>
    <t>NCNTY12045N12045</t>
  </si>
  <si>
    <t>1204799999</t>
  </si>
  <si>
    <t>Hamilton</t>
  </si>
  <si>
    <t>Hamilton County, FL</t>
  </si>
  <si>
    <t>NCNTY12047N12047</t>
  </si>
  <si>
    <t>1204999999</t>
  </si>
  <si>
    <t>Hardee</t>
  </si>
  <si>
    <t>Hardee County, FL</t>
  </si>
  <si>
    <t>NCNTY12049N12049</t>
  </si>
  <si>
    <t>1205199999</t>
  </si>
  <si>
    <t>Hendry</t>
  </si>
  <si>
    <t>Hendry County, FL</t>
  </si>
  <si>
    <t>NCNTY12051N12051</t>
  </si>
  <si>
    <t>1205399999</t>
  </si>
  <si>
    <t>Hernando</t>
  </si>
  <si>
    <t>Tampa-St. Petersburg-Clearwater, FL MSA</t>
  </si>
  <si>
    <t>METRO45300M45300</t>
  </si>
  <si>
    <t>1205599999</t>
  </si>
  <si>
    <t>Highlands</t>
  </si>
  <si>
    <t>Sebring, FL MSA</t>
  </si>
  <si>
    <t>METRO42700M42700</t>
  </si>
  <si>
    <t>1205799999</t>
  </si>
  <si>
    <t>Hillsborough</t>
  </si>
  <si>
    <t>1205999999</t>
  </si>
  <si>
    <t>Holmes</t>
  </si>
  <si>
    <t>Holmes County, FL</t>
  </si>
  <si>
    <t>NCNTY12059N12059</t>
  </si>
  <si>
    <t>1206199999</t>
  </si>
  <si>
    <t>Indian River</t>
  </si>
  <si>
    <t>Sebastian-Vero Beach, FL MSA</t>
  </si>
  <si>
    <t>METRO42680M42680</t>
  </si>
  <si>
    <t>1206399999</t>
  </si>
  <si>
    <t>Jackson County, FL</t>
  </si>
  <si>
    <t>NCNTY12063N12063</t>
  </si>
  <si>
    <t>1206599999</t>
  </si>
  <si>
    <t>1206799999</t>
  </si>
  <si>
    <t>Lafayette County, FL</t>
  </si>
  <si>
    <t>NCNTY12067N12067</t>
  </si>
  <si>
    <t>1206999999</t>
  </si>
  <si>
    <t>Orlando-Kissimmee-Sanford, FL MSA</t>
  </si>
  <si>
    <t>METRO36740M36740</t>
  </si>
  <si>
    <t>1207199999</t>
  </si>
  <si>
    <t>Cape Coral-Fort Myers, FL MSA</t>
  </si>
  <si>
    <t>METRO15980M15980</t>
  </si>
  <si>
    <t>1207399999</t>
  </si>
  <si>
    <t>Leon</t>
  </si>
  <si>
    <t>1207599999</t>
  </si>
  <si>
    <t>Levy</t>
  </si>
  <si>
    <t>Levy County, FL HUD Metro FMR Area</t>
  </si>
  <si>
    <t>METRO23540M12075</t>
  </si>
  <si>
    <t>1207799999</t>
  </si>
  <si>
    <t>Liberty</t>
  </si>
  <si>
    <t>Liberty County, FL</t>
  </si>
  <si>
    <t>NCNTY12077N12077</t>
  </si>
  <si>
    <t>1207999999</t>
  </si>
  <si>
    <t>Madison County, FL</t>
  </si>
  <si>
    <t>NCNTY12079N12079</t>
  </si>
  <si>
    <t>1208199999</t>
  </si>
  <si>
    <t>Manatee</t>
  </si>
  <si>
    <t>North Port-Sarasota-Bradenton, FL MSA</t>
  </si>
  <si>
    <t>METRO35840M35840</t>
  </si>
  <si>
    <t>1208399999</t>
  </si>
  <si>
    <t>Ocala, FL MSA</t>
  </si>
  <si>
    <t>METRO36100M36100</t>
  </si>
  <si>
    <t>1208599999</t>
  </si>
  <si>
    <t>Martin</t>
  </si>
  <si>
    <t>Port St. Lucie, FL MSA</t>
  </si>
  <si>
    <t>METRO38940M38940</t>
  </si>
  <si>
    <t>1208699999</t>
  </si>
  <si>
    <t>Miami-Dade</t>
  </si>
  <si>
    <t>Miami-Miami Beach-Kendall, FL HUD Metro FMR Area</t>
  </si>
  <si>
    <t>METRO33100MM5000</t>
  </si>
  <si>
    <t>1208799999</t>
  </si>
  <si>
    <t>Monroe County, FL</t>
  </si>
  <si>
    <t>NCNTY12087N12087</t>
  </si>
  <si>
    <t>1208999999</t>
  </si>
  <si>
    <t>Nassau</t>
  </si>
  <si>
    <t>1209199999</t>
  </si>
  <si>
    <t>Okaloosa</t>
  </si>
  <si>
    <t>Crestview-Fort Walton Beach-Destin, FL HUD Metro FMR Area</t>
  </si>
  <si>
    <t>METRO18880M18880</t>
  </si>
  <si>
    <t>1209399999</t>
  </si>
  <si>
    <t>Okeechobee</t>
  </si>
  <si>
    <t>Okeechobee County, FL</t>
  </si>
  <si>
    <t>NCNTY12093N12093</t>
  </si>
  <si>
    <t>1209599999</t>
  </si>
  <si>
    <t>1209799999</t>
  </si>
  <si>
    <t>Osceola</t>
  </si>
  <si>
    <t>1209999999</t>
  </si>
  <si>
    <t>Palm Beach</t>
  </si>
  <si>
    <t>West Palm Beach-Boca Raton, FL HUD Metro FMR Area</t>
  </si>
  <si>
    <t>METRO33100MM8960</t>
  </si>
  <si>
    <t>1210199999</t>
  </si>
  <si>
    <t>Pasco</t>
  </si>
  <si>
    <t>1210399999</t>
  </si>
  <si>
    <t>Pinellas</t>
  </si>
  <si>
    <t>1210599999</t>
  </si>
  <si>
    <t>Lakeland-Winter Haven, FL MSA</t>
  </si>
  <si>
    <t>METRO29460M29460</t>
  </si>
  <si>
    <t>1210799999</t>
  </si>
  <si>
    <t>Putnam</t>
  </si>
  <si>
    <t>Putnam County, FL</t>
  </si>
  <si>
    <t>NCNTY12107N12107</t>
  </si>
  <si>
    <t>1210999999</t>
  </si>
  <si>
    <t>St. Johns</t>
  </si>
  <si>
    <t>1211199999</t>
  </si>
  <si>
    <t>St. Lucie</t>
  </si>
  <si>
    <t>1211399999</t>
  </si>
  <si>
    <t>Santa Rosa</t>
  </si>
  <si>
    <t>1211599999</t>
  </si>
  <si>
    <t>Sarasota</t>
  </si>
  <si>
    <t>1211799999</t>
  </si>
  <si>
    <t>Seminole</t>
  </si>
  <si>
    <t>1211999999</t>
  </si>
  <si>
    <t>Sumter</t>
  </si>
  <si>
    <t>The Villages, FL MSA</t>
  </si>
  <si>
    <t>METRO45540M45540</t>
  </si>
  <si>
    <t>1212199999</t>
  </si>
  <si>
    <t>Suwannee</t>
  </si>
  <si>
    <t>Suwannee County, FL</t>
  </si>
  <si>
    <t>NCNTY12121N12121</t>
  </si>
  <si>
    <t>1212399999</t>
  </si>
  <si>
    <t>Taylor</t>
  </si>
  <si>
    <t>Taylor County, FL</t>
  </si>
  <si>
    <t>NCNTY12123N12123</t>
  </si>
  <si>
    <t>1212599999</t>
  </si>
  <si>
    <t>Union County, FL</t>
  </si>
  <si>
    <t>NCNTY12125N12125</t>
  </si>
  <si>
    <t>1212799999</t>
  </si>
  <si>
    <t>Volusia</t>
  </si>
  <si>
    <t>Deltona-Daytona Beach-Ormond Beach, FL HUD Metro FMR Area</t>
  </si>
  <si>
    <t>METRO19660M19660</t>
  </si>
  <si>
    <t>1212999999</t>
  </si>
  <si>
    <t>Wakulla</t>
  </si>
  <si>
    <t>Wakulla County, FL HUD Metro FMR Area</t>
  </si>
  <si>
    <t>METRO45220N12129</t>
  </si>
  <si>
    <t>1213199999</t>
  </si>
  <si>
    <t>Walton</t>
  </si>
  <si>
    <t>Walton County, FL HUD Metro FMR Area</t>
  </si>
  <si>
    <t>METRO18880N12131</t>
  </si>
  <si>
    <t>1213399999</t>
  </si>
  <si>
    <t>Washington County, FL</t>
  </si>
  <si>
    <t>NCNTY12133N12133</t>
  </si>
  <si>
    <t>1300199999</t>
  </si>
  <si>
    <t>GA</t>
  </si>
  <si>
    <t>Appling</t>
  </si>
  <si>
    <t>Appling County, GA</t>
  </si>
  <si>
    <t>NCNTY13001N13001</t>
  </si>
  <si>
    <t>Georgia</t>
  </si>
  <si>
    <t>1300399999</t>
  </si>
  <si>
    <t>Atkinson</t>
  </si>
  <si>
    <t>Atkinson County, GA</t>
  </si>
  <si>
    <t>NCNTY13003N13003</t>
  </si>
  <si>
    <t>1300599999</t>
  </si>
  <si>
    <t>Bacon</t>
  </si>
  <si>
    <t>Bacon County, GA</t>
  </si>
  <si>
    <t>NCNTY13005N13005</t>
  </si>
  <si>
    <t>1300799999</t>
  </si>
  <si>
    <t>Baker County, GA</t>
  </si>
  <si>
    <t>NCNTY13007N13007</t>
  </si>
  <si>
    <t>1300999999</t>
  </si>
  <si>
    <t>Baldwin County, GA</t>
  </si>
  <si>
    <t>NCNTY13009N13009</t>
  </si>
  <si>
    <t>1301199999</t>
  </si>
  <si>
    <t>Banks</t>
  </si>
  <si>
    <t>Banks County, GA</t>
  </si>
  <si>
    <t>NCNTY13011N13011</t>
  </si>
  <si>
    <t>1301399999</t>
  </si>
  <si>
    <t>Barrow</t>
  </si>
  <si>
    <t>Atlanta-Sandy Springs-Roswell, GA HUD Metro FMR Area</t>
  </si>
  <si>
    <t>METRO12060M12060</t>
  </si>
  <si>
    <t>1301599999</t>
  </si>
  <si>
    <t>Bartow</t>
  </si>
  <si>
    <t>1301799999</t>
  </si>
  <si>
    <t>Ben Hill</t>
  </si>
  <si>
    <t>Ben Hill County, GA</t>
  </si>
  <si>
    <t>NCNTY13017N13017</t>
  </si>
  <si>
    <t>1301999999</t>
  </si>
  <si>
    <t>Berrien</t>
  </si>
  <si>
    <t>Berrien County, GA</t>
  </si>
  <si>
    <t>NCNTY13019N13019</t>
  </si>
  <si>
    <t>1302199999</t>
  </si>
  <si>
    <t>Bibb</t>
  </si>
  <si>
    <t>Macon-Bibb County, GA HUD Metro FMR Area</t>
  </si>
  <si>
    <t>METRO31420M31420</t>
  </si>
  <si>
    <t>1302399999</t>
  </si>
  <si>
    <t>Bleckley</t>
  </si>
  <si>
    <t>Bleckley County, GA</t>
  </si>
  <si>
    <t>NCNTY13023N13023</t>
  </si>
  <si>
    <t>1302599999</t>
  </si>
  <si>
    <t>Brantley</t>
  </si>
  <si>
    <t>Brunswick, GA MSA</t>
  </si>
  <si>
    <t>METRO15260M15260</t>
  </si>
  <si>
    <t>1302799999</t>
  </si>
  <si>
    <t>Brooks</t>
  </si>
  <si>
    <t>Valdosta, GA MSA</t>
  </si>
  <si>
    <t>METRO46660M46660</t>
  </si>
  <si>
    <t>1302999999</t>
  </si>
  <si>
    <t>Bryan</t>
  </si>
  <si>
    <t>Savannah, GA MSA</t>
  </si>
  <si>
    <t>METRO42340M42340</t>
  </si>
  <si>
    <t>1303199999</t>
  </si>
  <si>
    <t>Bulloch</t>
  </si>
  <si>
    <t>Bulloch County, GA</t>
  </si>
  <si>
    <t>NCNTY13031N13031</t>
  </si>
  <si>
    <t>1303399999</t>
  </si>
  <si>
    <t>Burke</t>
  </si>
  <si>
    <t>Augusta-Richmond County, GA-SC HUD Metro FMR Area</t>
  </si>
  <si>
    <t>METRO12260M12260</t>
  </si>
  <si>
    <t>1303599999</t>
  </si>
  <si>
    <t>Butts</t>
  </si>
  <si>
    <t>Butts County, GA HUD Metro FMR Area</t>
  </si>
  <si>
    <t>METRO12060N13035</t>
  </si>
  <si>
    <t>1303799999</t>
  </si>
  <si>
    <t>Calhoun County, GA</t>
  </si>
  <si>
    <t>NCNTY13037N13037</t>
  </si>
  <si>
    <t>1303999999</t>
  </si>
  <si>
    <t>Camden</t>
  </si>
  <si>
    <t>Camden County, GA</t>
  </si>
  <si>
    <t>NCNTY13039N13039</t>
  </si>
  <si>
    <t>1304399999</t>
  </si>
  <si>
    <t>Candler</t>
  </si>
  <si>
    <t>Candler County, GA</t>
  </si>
  <si>
    <t>NCNTY13043N13043</t>
  </si>
  <si>
    <t>1304599999</t>
  </si>
  <si>
    <t>Carroll</t>
  </si>
  <si>
    <t>1304799999</t>
  </si>
  <si>
    <t>Catoosa</t>
  </si>
  <si>
    <t>Chattanooga, TN-GA MSA</t>
  </si>
  <si>
    <t>METRO16860M16860</t>
  </si>
  <si>
    <t>1304999999</t>
  </si>
  <si>
    <t>Charlton</t>
  </si>
  <si>
    <t>Charlton County, GA</t>
  </si>
  <si>
    <t>NCNTY13049N13049</t>
  </si>
  <si>
    <t>1305199999</t>
  </si>
  <si>
    <t>Chatham</t>
  </si>
  <si>
    <t>1305399999</t>
  </si>
  <si>
    <t>Chattahoochee</t>
  </si>
  <si>
    <t>Columbus, GA-AL HUD Metro FMR Area</t>
  </si>
  <si>
    <t>METRO17980M17980</t>
  </si>
  <si>
    <t>1305599999</t>
  </si>
  <si>
    <t>Chattooga</t>
  </si>
  <si>
    <t>Chattooga County, GA</t>
  </si>
  <si>
    <t>NCNTY13055N13055</t>
  </si>
  <si>
    <t>1305799999</t>
  </si>
  <si>
    <t>Cherokee</t>
  </si>
  <si>
    <t>1305999999</t>
  </si>
  <si>
    <t>Clarke</t>
  </si>
  <si>
    <t>Athens-Clarke County, GA MSA</t>
  </si>
  <si>
    <t>METRO12020M12020</t>
  </si>
  <si>
    <t>1306199999</t>
  </si>
  <si>
    <t>Clay County, GA</t>
  </si>
  <si>
    <t>NCNTY13061N13061</t>
  </si>
  <si>
    <t>1306399999</t>
  </si>
  <si>
    <t>Clayton</t>
  </si>
  <si>
    <t>1306599999</t>
  </si>
  <si>
    <t>Clinch</t>
  </si>
  <si>
    <t>Clinch County, GA</t>
  </si>
  <si>
    <t>NCNTY13065N13065</t>
  </si>
  <si>
    <t>1306799999</t>
  </si>
  <si>
    <t>Cobb</t>
  </si>
  <si>
    <t>1306999999</t>
  </si>
  <si>
    <t>Coffee</t>
  </si>
  <si>
    <t>Coffee County, GA</t>
  </si>
  <si>
    <t>NCNTY13069N13069</t>
  </si>
  <si>
    <t>1307199999</t>
  </si>
  <si>
    <t>Colquitt</t>
  </si>
  <si>
    <t>Colquitt County, GA</t>
  </si>
  <si>
    <t>NCNTY13071N13071</t>
  </si>
  <si>
    <t>1307399999</t>
  </si>
  <si>
    <t>1307599999</t>
  </si>
  <si>
    <t>Cook</t>
  </si>
  <si>
    <t>Cook County, GA</t>
  </si>
  <si>
    <t>NCNTY13075N13075</t>
  </si>
  <si>
    <t>1307799999</t>
  </si>
  <si>
    <t>Coweta</t>
  </si>
  <si>
    <t>1307999999</t>
  </si>
  <si>
    <t>Crawford</t>
  </si>
  <si>
    <t>1308199999</t>
  </si>
  <si>
    <t>Crisp</t>
  </si>
  <si>
    <t>Crisp County, GA</t>
  </si>
  <si>
    <t>NCNTY13081N13081</t>
  </si>
  <si>
    <t>1308399999</t>
  </si>
  <si>
    <t>Dade</t>
  </si>
  <si>
    <t>1308599999</t>
  </si>
  <si>
    <t>Dawson</t>
  </si>
  <si>
    <t>1308799999</t>
  </si>
  <si>
    <t>Decatur</t>
  </si>
  <si>
    <t>Decatur County, GA</t>
  </si>
  <si>
    <t>NCNTY13087N13087</t>
  </si>
  <si>
    <t>1308999999</t>
  </si>
  <si>
    <t>DeKalb</t>
  </si>
  <si>
    <t>1309199999</t>
  </si>
  <si>
    <t>Dodge</t>
  </si>
  <si>
    <t>Dodge County, GA</t>
  </si>
  <si>
    <t>NCNTY13091N13091</t>
  </si>
  <si>
    <t>1309399999</t>
  </si>
  <si>
    <t>Dooly</t>
  </si>
  <si>
    <t>Dooly County, GA</t>
  </si>
  <si>
    <t>NCNTY13093N13093</t>
  </si>
  <si>
    <t>1309599999</t>
  </si>
  <si>
    <t>Dougherty</t>
  </si>
  <si>
    <t>Albany, GA MSA</t>
  </si>
  <si>
    <t>METRO10500M10500</t>
  </si>
  <si>
    <t>1309799999</t>
  </si>
  <si>
    <t>1309999999</t>
  </si>
  <si>
    <t>Early</t>
  </si>
  <si>
    <t>Early County, GA</t>
  </si>
  <si>
    <t>NCNTY13099N13099</t>
  </si>
  <si>
    <t>1310199999</t>
  </si>
  <si>
    <t>Echols</t>
  </si>
  <si>
    <t>1310399999</t>
  </si>
  <si>
    <t>Effingham</t>
  </si>
  <si>
    <t>1310599999</t>
  </si>
  <si>
    <t>Elbert County, GA</t>
  </si>
  <si>
    <t>NCNTY13105N13105</t>
  </si>
  <si>
    <t>1310799999</t>
  </si>
  <si>
    <t>Emanuel</t>
  </si>
  <si>
    <t>Emanuel County, GA</t>
  </si>
  <si>
    <t>NCNTY13107N13107</t>
  </si>
  <si>
    <t>1310999999</t>
  </si>
  <si>
    <t>Evans</t>
  </si>
  <si>
    <t>Evans County, GA</t>
  </si>
  <si>
    <t>NCNTY13109N13109</t>
  </si>
  <si>
    <t>1311199999</t>
  </si>
  <si>
    <t>Fannin</t>
  </si>
  <si>
    <t>Fannin County, GA</t>
  </si>
  <si>
    <t>NCNTY13111N13111</t>
  </si>
  <si>
    <t>1311399999</t>
  </si>
  <si>
    <t>Fayette</t>
  </si>
  <si>
    <t>1311599999</t>
  </si>
  <si>
    <t>Floyd</t>
  </si>
  <si>
    <t>Rome, GA MSA</t>
  </si>
  <si>
    <t>METRO40660M40660</t>
  </si>
  <si>
    <t>1311799999</t>
  </si>
  <si>
    <t>Forsyth</t>
  </si>
  <si>
    <t>1311999999</t>
  </si>
  <si>
    <t>Franklin County, GA</t>
  </si>
  <si>
    <t>NCNTY13119N13119</t>
  </si>
  <si>
    <t>1312199999</t>
  </si>
  <si>
    <t>Fulton</t>
  </si>
  <si>
    <t>1312399999</t>
  </si>
  <si>
    <t>Gilmer</t>
  </si>
  <si>
    <t>Gilmer County, GA</t>
  </si>
  <si>
    <t>NCNTY13123N13123</t>
  </si>
  <si>
    <t>1312599999</t>
  </si>
  <si>
    <t>Glascock</t>
  </si>
  <si>
    <t>Glascock County, GA</t>
  </si>
  <si>
    <t>NCNTY13125N13125</t>
  </si>
  <si>
    <t>1312799999</t>
  </si>
  <si>
    <t>Glynn</t>
  </si>
  <si>
    <t>1312999999</t>
  </si>
  <si>
    <t>Gordon</t>
  </si>
  <si>
    <t>Gordon County, GA</t>
  </si>
  <si>
    <t>NCNTY13129N13129</t>
  </si>
  <si>
    <t>1313199999</t>
  </si>
  <si>
    <t>Grady</t>
  </si>
  <si>
    <t>Grady County, GA</t>
  </si>
  <si>
    <t>NCNTY13131N13131</t>
  </si>
  <si>
    <t>1313399999</t>
  </si>
  <si>
    <t>Greene</t>
  </si>
  <si>
    <t>Greene County, GA</t>
  </si>
  <si>
    <t>NCNTY13133N13133</t>
  </si>
  <si>
    <t>1313599999</t>
  </si>
  <si>
    <t>Gwinnett</t>
  </si>
  <si>
    <t>1313799999</t>
  </si>
  <si>
    <t>Habersham</t>
  </si>
  <si>
    <t>Habersham County, GA</t>
  </si>
  <si>
    <t>NCNTY13137N13137</t>
  </si>
  <si>
    <t>1313999999</t>
  </si>
  <si>
    <t>Hall</t>
  </si>
  <si>
    <t>Gainesville, GA MSA</t>
  </si>
  <si>
    <t>METRO23580M23580</t>
  </si>
  <si>
    <t>1314199999</t>
  </si>
  <si>
    <t>Hancock</t>
  </si>
  <si>
    <t>Hancock County, GA</t>
  </si>
  <si>
    <t>NCNTY13141N13141</t>
  </si>
  <si>
    <t>1314399999</t>
  </si>
  <si>
    <t>Haralson</t>
  </si>
  <si>
    <t>Haralson County, GA HUD Metro FMR Area</t>
  </si>
  <si>
    <t>METRO12060N13143</t>
  </si>
  <si>
    <t>1314599999</t>
  </si>
  <si>
    <t>Harris</t>
  </si>
  <si>
    <t>1314799999</t>
  </si>
  <si>
    <t>Hart</t>
  </si>
  <si>
    <t>Hart County, GA</t>
  </si>
  <si>
    <t>NCNTY13147N13147</t>
  </si>
  <si>
    <t>1314999999</t>
  </si>
  <si>
    <t>Heard</t>
  </si>
  <si>
    <t>1315199999</t>
  </si>
  <si>
    <t>Henry</t>
  </si>
  <si>
    <t>1315399999</t>
  </si>
  <si>
    <t>Houston</t>
  </si>
  <si>
    <t>Warner Robins, GA HUD Metro FMR Area</t>
  </si>
  <si>
    <t>METRO47580M47580</t>
  </si>
  <si>
    <t>1315599999</t>
  </si>
  <si>
    <t>Irwin</t>
  </si>
  <si>
    <t>Irwin County, GA</t>
  </si>
  <si>
    <t>NCNTY13155N13155</t>
  </si>
  <si>
    <t>1315799999</t>
  </si>
  <si>
    <t>Jackson County, GA</t>
  </si>
  <si>
    <t>NCNTY13157N13157</t>
  </si>
  <si>
    <t>1315999999</t>
  </si>
  <si>
    <t>Jasper</t>
  </si>
  <si>
    <t>1316199999</t>
  </si>
  <si>
    <t>Jeff Davis</t>
  </si>
  <si>
    <t>Jeff Davis County, GA</t>
  </si>
  <si>
    <t>NCNTY13161N13161</t>
  </si>
  <si>
    <t>1316399999</t>
  </si>
  <si>
    <t>Jefferson County, GA</t>
  </si>
  <si>
    <t>NCNTY13163N13163</t>
  </si>
  <si>
    <t>1316599999</t>
  </si>
  <si>
    <t>Jenkins</t>
  </si>
  <si>
    <t>Jenkins County, GA</t>
  </si>
  <si>
    <t>NCNTY13165N13165</t>
  </si>
  <si>
    <t>1316799999</t>
  </si>
  <si>
    <t>Johnson County, GA</t>
  </si>
  <si>
    <t>NCNTY13167N13167</t>
  </si>
  <si>
    <t>1316999999</t>
  </si>
  <si>
    <t>Jones</t>
  </si>
  <si>
    <t>1317199999</t>
  </si>
  <si>
    <t>Lamar</t>
  </si>
  <si>
    <t>Lamar County, GA HUD Metro FMR Area</t>
  </si>
  <si>
    <t>METRO12060N13171</t>
  </si>
  <si>
    <t>1317399999</t>
  </si>
  <si>
    <t>Lanier</t>
  </si>
  <si>
    <t>1317599999</t>
  </si>
  <si>
    <t>Laurens</t>
  </si>
  <si>
    <t>Laurens County, GA</t>
  </si>
  <si>
    <t>NCNTY13175N13175</t>
  </si>
  <si>
    <t>1317799999</t>
  </si>
  <si>
    <t>1317999999</t>
  </si>
  <si>
    <t>Hinesville, GA HUD Metro FMR Area</t>
  </si>
  <si>
    <t>METRO25980M25980</t>
  </si>
  <si>
    <t>1318199999</t>
  </si>
  <si>
    <t>Lincoln County, GA HUD Metro FMR Area</t>
  </si>
  <si>
    <t>METRO12260N13181</t>
  </si>
  <si>
    <t>1318399999</t>
  </si>
  <si>
    <t>Long</t>
  </si>
  <si>
    <t>Long County, GA HUD Metro FMR Area</t>
  </si>
  <si>
    <t>METRO25980N13183</t>
  </si>
  <si>
    <t>1318599999</t>
  </si>
  <si>
    <t>Lowndes</t>
  </si>
  <si>
    <t>1318799999</t>
  </si>
  <si>
    <t>Lumpkin</t>
  </si>
  <si>
    <t>Lumpkin County, GA</t>
  </si>
  <si>
    <t>NCNTY13187N13187</t>
  </si>
  <si>
    <t>1318999999</t>
  </si>
  <si>
    <t>McDuffie</t>
  </si>
  <si>
    <t>1319199999</t>
  </si>
  <si>
    <t>McIntosh</t>
  </si>
  <si>
    <t>1319399999</t>
  </si>
  <si>
    <t>Macon</t>
  </si>
  <si>
    <t>Macon County, GA</t>
  </si>
  <si>
    <t>NCNTY13193N13193</t>
  </si>
  <si>
    <t>1319599999</t>
  </si>
  <si>
    <t>1319799999</t>
  </si>
  <si>
    <t>1319999999</t>
  </si>
  <si>
    <t>Meriwether</t>
  </si>
  <si>
    <t>Meriwether County, GA HUD Metro FMR Area</t>
  </si>
  <si>
    <t>METRO12060N13199</t>
  </si>
  <si>
    <t>1320199999</t>
  </si>
  <si>
    <t>Miller County, GA</t>
  </si>
  <si>
    <t>NCNTY13201N13201</t>
  </si>
  <si>
    <t>1320599999</t>
  </si>
  <si>
    <t>Mitchell</t>
  </si>
  <si>
    <t>Mitchell County, GA</t>
  </si>
  <si>
    <t>NCNTY13205N13205</t>
  </si>
  <si>
    <t>1320799999</t>
  </si>
  <si>
    <t>Monroe County, GA HUD Metro FMR Area</t>
  </si>
  <si>
    <t>METRO31420N13207</t>
  </si>
  <si>
    <t>1320999999</t>
  </si>
  <si>
    <t>Montgomery County, GA</t>
  </si>
  <si>
    <t>NCNTY13209N13209</t>
  </si>
  <si>
    <t>1321199999</t>
  </si>
  <si>
    <t>Morgan County, GA HUD Metro FMR Area</t>
  </si>
  <si>
    <t>METRO12060N13211</t>
  </si>
  <si>
    <t>1321399999</t>
  </si>
  <si>
    <t>Murray</t>
  </si>
  <si>
    <t>Murray County, GA HUD Metro FMR Area</t>
  </si>
  <si>
    <t>METRO19140N13213</t>
  </si>
  <si>
    <t>1321599999</t>
  </si>
  <si>
    <t>Muscogee</t>
  </si>
  <si>
    <t>1321799999</t>
  </si>
  <si>
    <t>1321999999</t>
  </si>
  <si>
    <t>Oconee</t>
  </si>
  <si>
    <t>1322199999</t>
  </si>
  <si>
    <t>Oglethorpe</t>
  </si>
  <si>
    <t>1322399999</t>
  </si>
  <si>
    <t>Paulding</t>
  </si>
  <si>
    <t>1322599999</t>
  </si>
  <si>
    <t>Peach</t>
  </si>
  <si>
    <t>Peach County, GA HUD Metro FMR Area</t>
  </si>
  <si>
    <t>METRO47580N13225</t>
  </si>
  <si>
    <t>1322799999</t>
  </si>
  <si>
    <t>Pickens</t>
  </si>
  <si>
    <t>1322999999</t>
  </si>
  <si>
    <t>Pierce</t>
  </si>
  <si>
    <t>Pierce County, GA</t>
  </si>
  <si>
    <t>NCNTY13229N13229</t>
  </si>
  <si>
    <t>1323199999</t>
  </si>
  <si>
    <t>1323399999</t>
  </si>
  <si>
    <t>Polk County, GA</t>
  </si>
  <si>
    <t>NCNTY13233N13233</t>
  </si>
  <si>
    <t>1323599999</t>
  </si>
  <si>
    <t>Pulaski County, GA</t>
  </si>
  <si>
    <t>NCNTY13235N13235</t>
  </si>
  <si>
    <t>1323799999</t>
  </si>
  <si>
    <t>Putnam County, GA</t>
  </si>
  <si>
    <t>NCNTY13237N13237</t>
  </si>
  <si>
    <t>1323999999</t>
  </si>
  <si>
    <t>Quitman</t>
  </si>
  <si>
    <t>Quitman County, GA</t>
  </si>
  <si>
    <t>NCNTY13239N13239</t>
  </si>
  <si>
    <t>1324199999</t>
  </si>
  <si>
    <t>Rabun</t>
  </si>
  <si>
    <t>Rabun County, GA</t>
  </si>
  <si>
    <t>NCNTY13241N13241</t>
  </si>
  <si>
    <t>1324399999</t>
  </si>
  <si>
    <t>Randolph County, GA</t>
  </si>
  <si>
    <t>NCNTY13243N13243</t>
  </si>
  <si>
    <t>1324599999</t>
  </si>
  <si>
    <t>Richmond</t>
  </si>
  <si>
    <t>1324799999</t>
  </si>
  <si>
    <t>Rockdale</t>
  </si>
  <si>
    <t>1324999999</t>
  </si>
  <si>
    <t>Schley</t>
  </si>
  <si>
    <t>Schley County, GA</t>
  </si>
  <si>
    <t>NCNTY13249N13249</t>
  </si>
  <si>
    <t>1325199999</t>
  </si>
  <si>
    <t>Screven</t>
  </si>
  <si>
    <t>Screven County, GA</t>
  </si>
  <si>
    <t>NCNTY13251N13251</t>
  </si>
  <si>
    <t>1325399999</t>
  </si>
  <si>
    <t>Seminole County, GA</t>
  </si>
  <si>
    <t>NCNTY13253N13253</t>
  </si>
  <si>
    <t>1325599999</t>
  </si>
  <si>
    <t>Spalding</t>
  </si>
  <si>
    <t>1325799999</t>
  </si>
  <si>
    <t>Stephens</t>
  </si>
  <si>
    <t>Stephens County, GA</t>
  </si>
  <si>
    <t>NCNTY13257N13257</t>
  </si>
  <si>
    <t>1325999999</t>
  </si>
  <si>
    <t>Stewart</t>
  </si>
  <si>
    <t>Stewart County, GA HUD Metro FMR Area</t>
  </si>
  <si>
    <t>METRO17980M13259</t>
  </si>
  <si>
    <t>1326199999</t>
  </si>
  <si>
    <t>Sumter County, GA</t>
  </si>
  <si>
    <t>NCNTY13261N13261</t>
  </si>
  <si>
    <t>1326399999</t>
  </si>
  <si>
    <t>Talbot</t>
  </si>
  <si>
    <t>Talbot County, GA HUD Metro FMR Area</t>
  </si>
  <si>
    <t>METRO17980M13263</t>
  </si>
  <si>
    <t>1326599999</t>
  </si>
  <si>
    <t>Taliaferro</t>
  </si>
  <si>
    <t>Taliaferro County, GA</t>
  </si>
  <si>
    <t>NCNTY13265N13265</t>
  </si>
  <si>
    <t>1326799999</t>
  </si>
  <si>
    <t>Tattnall</t>
  </si>
  <si>
    <t>Tattnall County, GA</t>
  </si>
  <si>
    <t>NCNTY13267N13267</t>
  </si>
  <si>
    <t>1326999999</t>
  </si>
  <si>
    <t>Taylor County, GA</t>
  </si>
  <si>
    <t>NCNTY13269N13269</t>
  </si>
  <si>
    <t>1327199999</t>
  </si>
  <si>
    <t>Telfair</t>
  </si>
  <si>
    <t>Telfair County, GA</t>
  </si>
  <si>
    <t>NCNTY13271N13271</t>
  </si>
  <si>
    <t>1327399999</t>
  </si>
  <si>
    <t>Terrell</t>
  </si>
  <si>
    <t>1327599999</t>
  </si>
  <si>
    <t>Thomas</t>
  </si>
  <si>
    <t>Thomas County, GA</t>
  </si>
  <si>
    <t>NCNTY13275N13275</t>
  </si>
  <si>
    <t>1327799999</t>
  </si>
  <si>
    <t>Tift</t>
  </si>
  <si>
    <t>Tift County, GA</t>
  </si>
  <si>
    <t>NCNTY13277N13277</t>
  </si>
  <si>
    <t>1327999999</t>
  </si>
  <si>
    <t>Toombs</t>
  </si>
  <si>
    <t>Toombs County, GA</t>
  </si>
  <si>
    <t>NCNTY13279N13279</t>
  </si>
  <si>
    <t>1328199999</t>
  </si>
  <si>
    <t>Towns</t>
  </si>
  <si>
    <t>Towns County, GA</t>
  </si>
  <si>
    <t>NCNTY13281N13281</t>
  </si>
  <si>
    <t>1328399999</t>
  </si>
  <si>
    <t>Treutlen</t>
  </si>
  <si>
    <t>Treutlen County, GA</t>
  </si>
  <si>
    <t>NCNTY13283N13283</t>
  </si>
  <si>
    <t>1328599999</t>
  </si>
  <si>
    <t>Troup</t>
  </si>
  <si>
    <t>Troup County, GA</t>
  </si>
  <si>
    <t>NCNTY13285N13285</t>
  </si>
  <si>
    <t>1328799999</t>
  </si>
  <si>
    <t>Turner</t>
  </si>
  <si>
    <t>Turner County, GA</t>
  </si>
  <si>
    <t>NCNTY13287N13287</t>
  </si>
  <si>
    <t>1328999999</t>
  </si>
  <si>
    <t>Twiggs</t>
  </si>
  <si>
    <t>1329199999</t>
  </si>
  <si>
    <t>Union County, GA</t>
  </si>
  <si>
    <t>NCNTY13291N13291</t>
  </si>
  <si>
    <t>1329399999</t>
  </si>
  <si>
    <t>Upson</t>
  </si>
  <si>
    <t>Upson County, GA</t>
  </si>
  <si>
    <t>NCNTY13293N13293</t>
  </si>
  <si>
    <t>1329599999</t>
  </si>
  <si>
    <t>Walker</t>
  </si>
  <si>
    <t>1329799999</t>
  </si>
  <si>
    <t>1329999999</t>
  </si>
  <si>
    <t>Ware</t>
  </si>
  <si>
    <t>Ware County, GA</t>
  </si>
  <si>
    <t>NCNTY13299N13299</t>
  </si>
  <si>
    <t>1330199999</t>
  </si>
  <si>
    <t>Warren</t>
  </si>
  <si>
    <t>Warren County, GA</t>
  </si>
  <si>
    <t>NCNTY13301N13301</t>
  </si>
  <si>
    <t>1330399999</t>
  </si>
  <si>
    <t>Washington County, GA</t>
  </si>
  <si>
    <t>NCNTY13303N13303</t>
  </si>
  <si>
    <t>1330599999</t>
  </si>
  <si>
    <t>Wayne</t>
  </si>
  <si>
    <t>Wayne County, GA</t>
  </si>
  <si>
    <t>NCNTY13305N13305</t>
  </si>
  <si>
    <t>1330799999</t>
  </si>
  <si>
    <t>Webster</t>
  </si>
  <si>
    <t>Webster County, GA</t>
  </si>
  <si>
    <t>NCNTY13307N13307</t>
  </si>
  <si>
    <t>1330999999</t>
  </si>
  <si>
    <t>Wheeler</t>
  </si>
  <si>
    <t>Wheeler County, GA</t>
  </si>
  <si>
    <t>NCNTY13309N13309</t>
  </si>
  <si>
    <t>1331199999</t>
  </si>
  <si>
    <t>White County, GA</t>
  </si>
  <si>
    <t>NCNTY13311N13311</t>
  </si>
  <si>
    <t>1331399999</t>
  </si>
  <si>
    <t>Whitfield</t>
  </si>
  <si>
    <t>Dalton, GA HUD Metro FMR Area</t>
  </si>
  <si>
    <t>METRO19140M19140</t>
  </si>
  <si>
    <t>1331599999</t>
  </si>
  <si>
    <t>Wilcox</t>
  </si>
  <si>
    <t>Wilcox County, GA</t>
  </si>
  <si>
    <t>NCNTY13315N13315</t>
  </si>
  <si>
    <t>1331799999</t>
  </si>
  <si>
    <t>Wilkes</t>
  </si>
  <si>
    <t>Wilkes County, GA</t>
  </si>
  <si>
    <t>NCNTY13317N13317</t>
  </si>
  <si>
    <t>1331999999</t>
  </si>
  <si>
    <t>Wilkinson</t>
  </si>
  <si>
    <t>Wilkinson County, GA</t>
  </si>
  <si>
    <t>NCNTY13319N13319</t>
  </si>
  <si>
    <t>1332199999</t>
  </si>
  <si>
    <t>Worth</t>
  </si>
  <si>
    <t>1500199999</t>
  </si>
  <si>
    <t>HI</t>
  </si>
  <si>
    <t>Hawaii</t>
  </si>
  <si>
    <t>Hawaii County, HI</t>
  </si>
  <si>
    <t>NCNTY15001N15001</t>
  </si>
  <si>
    <t>1500399999</t>
  </si>
  <si>
    <t>Honolulu</t>
  </si>
  <si>
    <t>Urban Honolulu, HI MSA</t>
  </si>
  <si>
    <t>METRO46520M46520</t>
  </si>
  <si>
    <t>1500599999</t>
  </si>
  <si>
    <t>Kalawao</t>
  </si>
  <si>
    <t>Kalawao County, HI</t>
  </si>
  <si>
    <t>NCNTY15005N15005</t>
  </si>
  <si>
    <t>1500799999</t>
  </si>
  <si>
    <t>Kauai</t>
  </si>
  <si>
    <t>Kauai County, HI</t>
  </si>
  <si>
    <t>NCNTY15007N15007</t>
  </si>
  <si>
    <t>1500999999</t>
  </si>
  <si>
    <t>Maui</t>
  </si>
  <si>
    <t>Kahului-Wailuku-Lahaina, HI MSA</t>
  </si>
  <si>
    <t>METRO27980M27980</t>
  </si>
  <si>
    <t>1600199999</t>
  </si>
  <si>
    <t>ID</t>
  </si>
  <si>
    <t>Ada</t>
  </si>
  <si>
    <t>Boise City, ID HUD Metro FMR Area</t>
  </si>
  <si>
    <t>METRO14260M14260</t>
  </si>
  <si>
    <t>Idaho</t>
  </si>
  <si>
    <t>1600399999</t>
  </si>
  <si>
    <t>Adams County, ID</t>
  </si>
  <si>
    <t>NCNTY16003N16003</t>
  </si>
  <si>
    <t>1600599999</t>
  </si>
  <si>
    <t>Bannock</t>
  </si>
  <si>
    <t>Pocatello, ID HUD Metro FMR Area</t>
  </si>
  <si>
    <t>METRO38540M38540</t>
  </si>
  <si>
    <t>1600799999</t>
  </si>
  <si>
    <t>Bear Lake</t>
  </si>
  <si>
    <t>Bear Lake County, ID</t>
  </si>
  <si>
    <t>NCNTY16007N16007</t>
  </si>
  <si>
    <t>1600999999</t>
  </si>
  <si>
    <t>Benewah</t>
  </si>
  <si>
    <t>Benewah County, ID</t>
  </si>
  <si>
    <t>NCNTY16009N16009</t>
  </si>
  <si>
    <t>1601199999</t>
  </si>
  <si>
    <t>Bingham</t>
  </si>
  <si>
    <t>Bingham County, ID</t>
  </si>
  <si>
    <t>NCNTY16011N16011</t>
  </si>
  <si>
    <t>1601399999</t>
  </si>
  <si>
    <t>Blaine</t>
  </si>
  <si>
    <t>Blaine County, ID</t>
  </si>
  <si>
    <t>NCNTY16013N16013</t>
  </si>
  <si>
    <t>1601599999</t>
  </si>
  <si>
    <t>Boise</t>
  </si>
  <si>
    <t>1601799999</t>
  </si>
  <si>
    <t>Bonner</t>
  </si>
  <si>
    <t>Bonner County, ID</t>
  </si>
  <si>
    <t>NCNTY16017N16017</t>
  </si>
  <si>
    <t>1601999999</t>
  </si>
  <si>
    <t>Bonneville</t>
  </si>
  <si>
    <t>Idaho Falls, ID HUD Metro FMR Area</t>
  </si>
  <si>
    <t>METRO26820M26820</t>
  </si>
  <si>
    <t>1602199999</t>
  </si>
  <si>
    <t>Boundary</t>
  </si>
  <si>
    <t>Boundary County, ID</t>
  </si>
  <si>
    <t>NCNTY16021N16021</t>
  </si>
  <si>
    <t>1602399999</t>
  </si>
  <si>
    <t>Butte County, ID HUD Metro FMR Area</t>
  </si>
  <si>
    <t>METRO26820N16023</t>
  </si>
  <si>
    <t>1602599999</t>
  </si>
  <si>
    <t>Camas</t>
  </si>
  <si>
    <t>Camas County, ID</t>
  </si>
  <si>
    <t>NCNTY16025N16025</t>
  </si>
  <si>
    <t>1602799999</t>
  </si>
  <si>
    <t>Canyon</t>
  </si>
  <si>
    <t>1602999999</t>
  </si>
  <si>
    <t>Caribou</t>
  </si>
  <si>
    <t>Caribou County, ID</t>
  </si>
  <si>
    <t>NCNTY16029N16029</t>
  </si>
  <si>
    <t>1603199999</t>
  </si>
  <si>
    <t>Cassia</t>
  </si>
  <si>
    <t>Cassia County, ID</t>
  </si>
  <si>
    <t>NCNTY16031N16031</t>
  </si>
  <si>
    <t>1603399999</t>
  </si>
  <si>
    <t>Clark</t>
  </si>
  <si>
    <t>Clark County, ID</t>
  </si>
  <si>
    <t>NCNTY16033N16033</t>
  </si>
  <si>
    <t>1603599999</t>
  </si>
  <si>
    <t>Clearwater</t>
  </si>
  <si>
    <t>Clearwater County, ID</t>
  </si>
  <si>
    <t>NCNTY16035N16035</t>
  </si>
  <si>
    <t>1603799999</t>
  </si>
  <si>
    <t>Custer County, ID</t>
  </si>
  <si>
    <t>NCNTY16037N16037</t>
  </si>
  <si>
    <t>1603999999</t>
  </si>
  <si>
    <t>Elmore</t>
  </si>
  <si>
    <t>Elmore County, ID</t>
  </si>
  <si>
    <t>NCNTY16039N16039</t>
  </si>
  <si>
    <t>1604199999</t>
  </si>
  <si>
    <t>Logan, UT-ID MSA</t>
  </si>
  <si>
    <t>METRO30860M30860</t>
  </si>
  <si>
    <t>1604399999</t>
  </si>
  <si>
    <t>Fremont County, ID</t>
  </si>
  <si>
    <t>NCNTY16043N16043</t>
  </si>
  <si>
    <t>1604599999</t>
  </si>
  <si>
    <t>Gem</t>
  </si>
  <si>
    <t>Gem County, ID HUD Metro FMR Area</t>
  </si>
  <si>
    <t>METRO14260N16045</t>
  </si>
  <si>
    <t>1604799999</t>
  </si>
  <si>
    <t>Gooding</t>
  </si>
  <si>
    <t>Gooding County, ID</t>
  </si>
  <si>
    <t>NCNTY16047N16047</t>
  </si>
  <si>
    <t>1604999999</t>
  </si>
  <si>
    <t>Idaho County, ID</t>
  </si>
  <si>
    <t>NCNTY16049N16049</t>
  </si>
  <si>
    <t>1605199999</t>
  </si>
  <si>
    <t>1605399999</t>
  </si>
  <si>
    <t>Jerome</t>
  </si>
  <si>
    <t>Jerome County, ID HUD Metro FMR Area</t>
  </si>
  <si>
    <t>METRO46300N16053</t>
  </si>
  <si>
    <t>1605599999</t>
  </si>
  <si>
    <t>Kootenai</t>
  </si>
  <si>
    <t>Coeur d'Alene, ID MSA</t>
  </si>
  <si>
    <t>METRO17660M17660</t>
  </si>
  <si>
    <t>1605799999</t>
  </si>
  <si>
    <t>Latah</t>
  </si>
  <si>
    <t>Latah County, ID</t>
  </si>
  <si>
    <t>NCNTY16057N16057</t>
  </si>
  <si>
    <t>1605999999</t>
  </si>
  <si>
    <t>Lemhi</t>
  </si>
  <si>
    <t>Lemhi County, ID</t>
  </si>
  <si>
    <t>NCNTY16059N16059</t>
  </si>
  <si>
    <t>1606199999</t>
  </si>
  <si>
    <t>Lewis</t>
  </si>
  <si>
    <t>Lewis County, ID</t>
  </si>
  <si>
    <t>NCNTY16061N16061</t>
  </si>
  <si>
    <t>1606399999</t>
  </si>
  <si>
    <t>Lincoln County, ID</t>
  </si>
  <si>
    <t>NCNTY16063N16063</t>
  </si>
  <si>
    <t>1606599999</t>
  </si>
  <si>
    <t>Madison County, ID</t>
  </si>
  <si>
    <t>NCNTY16065N16065</t>
  </si>
  <si>
    <t>1606799999</t>
  </si>
  <si>
    <t>Minidoka</t>
  </si>
  <si>
    <t>Minidoka County, ID</t>
  </si>
  <si>
    <t>NCNTY16067N16067</t>
  </si>
  <si>
    <t>1606999999</t>
  </si>
  <si>
    <t>Nez Perce</t>
  </si>
  <si>
    <t>Lewiston, ID-WA MSA</t>
  </si>
  <si>
    <t>METRO30300M30300</t>
  </si>
  <si>
    <t>1607199999</t>
  </si>
  <si>
    <t>Oneida</t>
  </si>
  <si>
    <t>Oneida County, ID</t>
  </si>
  <si>
    <t>NCNTY16071N16071</t>
  </si>
  <si>
    <t>1607399999</t>
  </si>
  <si>
    <t>Owyhee</t>
  </si>
  <si>
    <t>1607599999</t>
  </si>
  <si>
    <t>Payette</t>
  </si>
  <si>
    <t>Payette County, ID</t>
  </si>
  <si>
    <t>NCNTY16075N16075</t>
  </si>
  <si>
    <t>1607799999</t>
  </si>
  <si>
    <t>Power</t>
  </si>
  <si>
    <t>Power County, ID HUD Metro FMR Area</t>
  </si>
  <si>
    <t>METRO38540M16077</t>
  </si>
  <si>
    <t>1607999999</t>
  </si>
  <si>
    <t>Shoshone</t>
  </si>
  <si>
    <t>Shoshone County, ID</t>
  </si>
  <si>
    <t>NCNTY16079N16079</t>
  </si>
  <si>
    <t>1608199999</t>
  </si>
  <si>
    <t>Teton</t>
  </si>
  <si>
    <t>Teton County, ID</t>
  </si>
  <si>
    <t>NCNTY16081N16081</t>
  </si>
  <si>
    <t>1608399999</t>
  </si>
  <si>
    <t>Twin Falls</t>
  </si>
  <si>
    <t>Twin Falls County, ID HUD Metro FMR Area</t>
  </si>
  <si>
    <t>METRO46300N16083</t>
  </si>
  <si>
    <t>1608599999</t>
  </si>
  <si>
    <t>Valley</t>
  </si>
  <si>
    <t>Valley County, ID</t>
  </si>
  <si>
    <t>NCNTY16085N16085</t>
  </si>
  <si>
    <t>1608799999</t>
  </si>
  <si>
    <t>Washington County, ID</t>
  </si>
  <si>
    <t>NCNTY16087N16087</t>
  </si>
  <si>
    <t>1700199999</t>
  </si>
  <si>
    <t>IL</t>
  </si>
  <si>
    <t>Adams County, IL</t>
  </si>
  <si>
    <t>NCNTY17001N17001</t>
  </si>
  <si>
    <t>Illinois</t>
  </si>
  <si>
    <t>1700399999</t>
  </si>
  <si>
    <t>Alexander</t>
  </si>
  <si>
    <t>Cape Girardeau, MO-IL MSA</t>
  </si>
  <si>
    <t>METRO16020M16020</t>
  </si>
  <si>
    <t>1700599999</t>
  </si>
  <si>
    <t>Bond</t>
  </si>
  <si>
    <t>Bond County, IL HUD Metro FMR Area</t>
  </si>
  <si>
    <t>METRO41180N17005</t>
  </si>
  <si>
    <t>1700799999</t>
  </si>
  <si>
    <t>Boone</t>
  </si>
  <si>
    <t>Rockford, IL MSA</t>
  </si>
  <si>
    <t>METRO40420M40420</t>
  </si>
  <si>
    <t>1700999999</t>
  </si>
  <si>
    <t>Brown</t>
  </si>
  <si>
    <t>Brown County, IL</t>
  </si>
  <si>
    <t>NCNTY17009N17009</t>
  </si>
  <si>
    <t>1701199999</t>
  </si>
  <si>
    <t>Bureau</t>
  </si>
  <si>
    <t>Bureau County, IL</t>
  </si>
  <si>
    <t>NCNTY17011N17011</t>
  </si>
  <si>
    <t>1701399999</t>
  </si>
  <si>
    <t>St. Louis, MO-IL HUD Metro FMR Area</t>
  </si>
  <si>
    <t>METRO41180M41180</t>
  </si>
  <si>
    <t>1701599999</t>
  </si>
  <si>
    <t>Carroll County, IL</t>
  </si>
  <si>
    <t>NCNTY17015N17015</t>
  </si>
  <si>
    <t>1701799999</t>
  </si>
  <si>
    <t>Cass</t>
  </si>
  <si>
    <t>Cass County, IL</t>
  </si>
  <si>
    <t>NCNTY17017N17017</t>
  </si>
  <si>
    <t>1701999999</t>
  </si>
  <si>
    <t>Champaign</t>
  </si>
  <si>
    <t>Champaign-Urbana, IL MSA</t>
  </si>
  <si>
    <t>METRO16580M16580</t>
  </si>
  <si>
    <t>1702199999</t>
  </si>
  <si>
    <t>Christian</t>
  </si>
  <si>
    <t>Christian County, IL</t>
  </si>
  <si>
    <t>NCNTY17021N17021</t>
  </si>
  <si>
    <t>1702399999</t>
  </si>
  <si>
    <t>Clark County, IL</t>
  </si>
  <si>
    <t>NCNTY17023N17023</t>
  </si>
  <si>
    <t>1702599999</t>
  </si>
  <si>
    <t>Clay County, IL</t>
  </si>
  <si>
    <t>NCNTY17025N17025</t>
  </si>
  <si>
    <t>1702799999</t>
  </si>
  <si>
    <t>Clinton</t>
  </si>
  <si>
    <t>1702999999</t>
  </si>
  <si>
    <t>Coles</t>
  </si>
  <si>
    <t>Coles County, IL</t>
  </si>
  <si>
    <t>NCNTY17029N17029</t>
  </si>
  <si>
    <t>1703199999</t>
  </si>
  <si>
    <t>Chicago-Joliet-Naperville, IL HUD Metro FMR Area</t>
  </si>
  <si>
    <t>METRO16980M16980</t>
  </si>
  <si>
    <t>1703399999</t>
  </si>
  <si>
    <t>Crawford County, IL</t>
  </si>
  <si>
    <t>NCNTY17033N17033</t>
  </si>
  <si>
    <t>1703599999</t>
  </si>
  <si>
    <t>Cumberland</t>
  </si>
  <si>
    <t>Cumberland County, IL</t>
  </si>
  <si>
    <t>NCNTY17035N17035</t>
  </si>
  <si>
    <t>1703799999</t>
  </si>
  <si>
    <t>DeKalb County, IL HUD Metro FMR Area</t>
  </si>
  <si>
    <t>METRO16980MM2050</t>
  </si>
  <si>
    <t>1703999999</t>
  </si>
  <si>
    <t>De Witt</t>
  </si>
  <si>
    <t>De Witt County, IL</t>
  </si>
  <si>
    <t>NCNTY17039N17039</t>
  </si>
  <si>
    <t>1704199999</t>
  </si>
  <si>
    <t>Douglas County, IL</t>
  </si>
  <si>
    <t>NCNTY17041N17041</t>
  </si>
  <si>
    <t>1704399999</t>
  </si>
  <si>
    <t>DuPage</t>
  </si>
  <si>
    <t>1704599999</t>
  </si>
  <si>
    <t>Edgar</t>
  </si>
  <si>
    <t>Edgar County, IL</t>
  </si>
  <si>
    <t>NCNTY17045N17045</t>
  </si>
  <si>
    <t>1704799999</t>
  </si>
  <si>
    <t>Edwards</t>
  </si>
  <si>
    <t>Edwards County, IL</t>
  </si>
  <si>
    <t>NCNTY17047N17047</t>
  </si>
  <si>
    <t>1704999999</t>
  </si>
  <si>
    <t>Effingham County, IL</t>
  </si>
  <si>
    <t>NCNTY17049N17049</t>
  </si>
  <si>
    <t>1705199999</t>
  </si>
  <si>
    <t>Fayette County, IL</t>
  </si>
  <si>
    <t>NCNTY17051N17051</t>
  </si>
  <si>
    <t>1705399999</t>
  </si>
  <si>
    <t>Ford</t>
  </si>
  <si>
    <t>Ford County, IL</t>
  </si>
  <si>
    <t>NCNTY17053N17053</t>
  </si>
  <si>
    <t>1705599999</t>
  </si>
  <si>
    <t>Franklin County, IL</t>
  </si>
  <si>
    <t>NCNTY17055N17055</t>
  </si>
  <si>
    <t>1705799999</t>
  </si>
  <si>
    <t>Fulton County, IL HUD Metro FMR Area</t>
  </si>
  <si>
    <t>METRO37900M17057</t>
  </si>
  <si>
    <t>1705999999</t>
  </si>
  <si>
    <t>Gallatin</t>
  </si>
  <si>
    <t>Gallatin County, IL</t>
  </si>
  <si>
    <t>NCNTY17059N17059</t>
  </si>
  <si>
    <t>1706199999</t>
  </si>
  <si>
    <t>Greene County, IL</t>
  </si>
  <si>
    <t>NCNTY17061N17061</t>
  </si>
  <si>
    <t>1706399999</t>
  </si>
  <si>
    <t>Grundy</t>
  </si>
  <si>
    <t>Grundy County, IL HUD Metro FMR Area</t>
  </si>
  <si>
    <t>METRO16980MM3170</t>
  </si>
  <si>
    <t>1706599999</t>
  </si>
  <si>
    <t>Hamilton County, IL</t>
  </si>
  <si>
    <t>NCNTY17065N17065</t>
  </si>
  <si>
    <t>1706799999</t>
  </si>
  <si>
    <t>Hancock County, IL</t>
  </si>
  <si>
    <t>NCNTY17067N17067</t>
  </si>
  <si>
    <t>1706999999</t>
  </si>
  <si>
    <t>Hardin</t>
  </si>
  <si>
    <t>Hardin County, IL</t>
  </si>
  <si>
    <t>NCNTY17069N17069</t>
  </si>
  <si>
    <t>1707199999</t>
  </si>
  <si>
    <t>Henderson</t>
  </si>
  <si>
    <t>Henderson County, IL</t>
  </si>
  <si>
    <t>NCNTY17071N17071</t>
  </si>
  <si>
    <t>1707399999</t>
  </si>
  <si>
    <t>Davenport-Moline-Rock Island, IA-IL MSA</t>
  </si>
  <si>
    <t>METRO19340M19340</t>
  </si>
  <si>
    <t>1707599999</t>
  </si>
  <si>
    <t>Iroquois</t>
  </si>
  <si>
    <t>Iroquois County, IL</t>
  </si>
  <si>
    <t>NCNTY17075N17075</t>
  </si>
  <si>
    <t>1707799999</t>
  </si>
  <si>
    <t>Jackson County, IL HUD Metro FMR Area</t>
  </si>
  <si>
    <t>METRO16060N17077</t>
  </si>
  <si>
    <t>1707999999</t>
  </si>
  <si>
    <t>Jasper County, IL</t>
  </si>
  <si>
    <t>NCNTY17079N17079</t>
  </si>
  <si>
    <t>1708199999</t>
  </si>
  <si>
    <t>Jefferson County, IL</t>
  </si>
  <si>
    <t>NCNTY17081N17081</t>
  </si>
  <si>
    <t>1708399999</t>
  </si>
  <si>
    <t>Jersey</t>
  </si>
  <si>
    <t>1708599999</t>
  </si>
  <si>
    <t>Jo Daviess</t>
  </si>
  <si>
    <t>Jo Daviess County, IL</t>
  </si>
  <si>
    <t>NCNTY17085N17085</t>
  </si>
  <si>
    <t>1708799999</t>
  </si>
  <si>
    <t>Johnson County, IL HUD Metro FMR Area</t>
  </si>
  <si>
    <t>METRO16060M17087</t>
  </si>
  <si>
    <t>1708999999</t>
  </si>
  <si>
    <t>Kane</t>
  </si>
  <si>
    <t>1709199999</t>
  </si>
  <si>
    <t>Kankakee</t>
  </si>
  <si>
    <t>Kankakee, IL MSA</t>
  </si>
  <si>
    <t>METRO28100M28100</t>
  </si>
  <si>
    <t>1709399999</t>
  </si>
  <si>
    <t>Kendall</t>
  </si>
  <si>
    <t>Kendall County, IL HUD Metro FMR Area</t>
  </si>
  <si>
    <t>METRO16980MM3780</t>
  </si>
  <si>
    <t>1709599999</t>
  </si>
  <si>
    <t>Knox</t>
  </si>
  <si>
    <t>Knox County, IL</t>
  </si>
  <si>
    <t>NCNTY17095N17095</t>
  </si>
  <si>
    <t>1709799999</t>
  </si>
  <si>
    <t>1709999999</t>
  </si>
  <si>
    <t>La Salle</t>
  </si>
  <si>
    <t>La Salle County, IL</t>
  </si>
  <si>
    <t>NCNTY17099N17099</t>
  </si>
  <si>
    <t>1710199999</t>
  </si>
  <si>
    <t>Lawrence County, IL</t>
  </si>
  <si>
    <t>NCNTY17101N17101</t>
  </si>
  <si>
    <t>1710399999</t>
  </si>
  <si>
    <t>Lee County, IL</t>
  </si>
  <si>
    <t>NCNTY17103N17103</t>
  </si>
  <si>
    <t>1710599999</t>
  </si>
  <si>
    <t>Livingston</t>
  </si>
  <si>
    <t>Livingston County, IL</t>
  </si>
  <si>
    <t>NCNTY17105N17105</t>
  </si>
  <si>
    <t>1710799999</t>
  </si>
  <si>
    <t>Logan County, IL</t>
  </si>
  <si>
    <t>NCNTY17107N17107</t>
  </si>
  <si>
    <t>1710999999</t>
  </si>
  <si>
    <t>McDonough</t>
  </si>
  <si>
    <t>McDonough County, IL</t>
  </si>
  <si>
    <t>NCNTY17109N17109</t>
  </si>
  <si>
    <t>1711199999</t>
  </si>
  <si>
    <t>McHenry</t>
  </si>
  <si>
    <t>1711399999</t>
  </si>
  <si>
    <t>McLean</t>
  </si>
  <si>
    <t>Bloomington, IL MSA</t>
  </si>
  <si>
    <t>METRO14010M14010</t>
  </si>
  <si>
    <t>1711599999</t>
  </si>
  <si>
    <t>Decatur, IL MSA</t>
  </si>
  <si>
    <t>METRO19500M19500</t>
  </si>
  <si>
    <t>1711799999</t>
  </si>
  <si>
    <t>Macoupin</t>
  </si>
  <si>
    <t>Macoupin County, IL HUD Metro FMR Area</t>
  </si>
  <si>
    <t>METRO41180N17117</t>
  </si>
  <si>
    <t>1711999999</t>
  </si>
  <si>
    <t>1712199999</t>
  </si>
  <si>
    <t>Marion County, IL</t>
  </si>
  <si>
    <t>NCNTY17121N17121</t>
  </si>
  <si>
    <t>1712399999</t>
  </si>
  <si>
    <t>Marshall</t>
  </si>
  <si>
    <t>Peoria, IL HUD Metro FMR Area</t>
  </si>
  <si>
    <t>METRO37900M37900</t>
  </si>
  <si>
    <t>1712599999</t>
  </si>
  <si>
    <t>Mason</t>
  </si>
  <si>
    <t>Mason County, IL</t>
  </si>
  <si>
    <t>NCNTY17125N17125</t>
  </si>
  <si>
    <t>1712799999</t>
  </si>
  <si>
    <t>Massac</t>
  </si>
  <si>
    <t>Massac County, IL</t>
  </si>
  <si>
    <t>NCNTY17127N17127</t>
  </si>
  <si>
    <t>1712999999</t>
  </si>
  <si>
    <t>Menard</t>
  </si>
  <si>
    <t>Springfield, IL MSA</t>
  </si>
  <si>
    <t>METRO44100M44100</t>
  </si>
  <si>
    <t>1713199999</t>
  </si>
  <si>
    <t>Mercer</t>
  </si>
  <si>
    <t>1713399999</t>
  </si>
  <si>
    <t>1713599999</t>
  </si>
  <si>
    <t>Montgomery County, IL</t>
  </si>
  <si>
    <t>NCNTY17135N17135</t>
  </si>
  <si>
    <t>1713799999</t>
  </si>
  <si>
    <t>Morgan County, IL</t>
  </si>
  <si>
    <t>NCNTY17137N17137</t>
  </si>
  <si>
    <t>1713999999</t>
  </si>
  <si>
    <t>Moultrie</t>
  </si>
  <si>
    <t>Moultrie County, IL</t>
  </si>
  <si>
    <t>NCNTY17139N17139</t>
  </si>
  <si>
    <t>1714199999</t>
  </si>
  <si>
    <t>Ogle</t>
  </si>
  <si>
    <t>Ogle County, IL</t>
  </si>
  <si>
    <t>NCNTY17141N17141</t>
  </si>
  <si>
    <t>1714399999</t>
  </si>
  <si>
    <t>Peoria</t>
  </si>
  <si>
    <t>1714599999</t>
  </si>
  <si>
    <t>Perry County, IL</t>
  </si>
  <si>
    <t>NCNTY17145N17145</t>
  </si>
  <si>
    <t>1714799999</t>
  </si>
  <si>
    <t>Piatt</t>
  </si>
  <si>
    <t>1714999999</t>
  </si>
  <si>
    <t>Pike County, IL</t>
  </si>
  <si>
    <t>NCNTY17149N17149</t>
  </si>
  <si>
    <t>1715199999</t>
  </si>
  <si>
    <t>Pope County, IL</t>
  </si>
  <si>
    <t>NCNTY17151N17151</t>
  </si>
  <si>
    <t>1715399999</t>
  </si>
  <si>
    <t>Pulaski County, IL</t>
  </si>
  <si>
    <t>NCNTY17153N17153</t>
  </si>
  <si>
    <t>1715599999</t>
  </si>
  <si>
    <t>Putnam County, IL</t>
  </si>
  <si>
    <t>NCNTY17155N17155</t>
  </si>
  <si>
    <t>1715799999</t>
  </si>
  <si>
    <t>Randolph County, IL</t>
  </si>
  <si>
    <t>NCNTY17157N17157</t>
  </si>
  <si>
    <t>1715999999</t>
  </si>
  <si>
    <t>Richland</t>
  </si>
  <si>
    <t>Richland County, IL</t>
  </si>
  <si>
    <t>NCNTY17159N17159</t>
  </si>
  <si>
    <t>1716199999</t>
  </si>
  <si>
    <t>Rock Island</t>
  </si>
  <si>
    <t>1716399999</t>
  </si>
  <si>
    <t>St. Clair</t>
  </si>
  <si>
    <t>1716599999</t>
  </si>
  <si>
    <t>Saline County, IL</t>
  </si>
  <si>
    <t>NCNTY17165N17165</t>
  </si>
  <si>
    <t>1716799999</t>
  </si>
  <si>
    <t>Sangamon</t>
  </si>
  <si>
    <t>1716999999</t>
  </si>
  <si>
    <t>Schuyler</t>
  </si>
  <si>
    <t>Schuyler County, IL</t>
  </si>
  <si>
    <t>NCNTY17169N17169</t>
  </si>
  <si>
    <t>1717199999</t>
  </si>
  <si>
    <t>Scott County, IL</t>
  </si>
  <si>
    <t>NCNTY17171N17171</t>
  </si>
  <si>
    <t>1717399999</t>
  </si>
  <si>
    <t>Shelby</t>
  </si>
  <si>
    <t>Shelby County, IL</t>
  </si>
  <si>
    <t>NCNTY17173N17173</t>
  </si>
  <si>
    <t>1717599999</t>
  </si>
  <si>
    <t>Stark</t>
  </si>
  <si>
    <t>1717799999</t>
  </si>
  <si>
    <t>Stephenson</t>
  </si>
  <si>
    <t>Stephenson County, IL</t>
  </si>
  <si>
    <t>NCNTY17177N17177</t>
  </si>
  <si>
    <t>1717999999</t>
  </si>
  <si>
    <t>Tazewell</t>
  </si>
  <si>
    <t>1718199999</t>
  </si>
  <si>
    <t>Union County, IL</t>
  </si>
  <si>
    <t>NCNTY17181N17181</t>
  </si>
  <si>
    <t>1718399999</t>
  </si>
  <si>
    <t>Vermilion</t>
  </si>
  <si>
    <t>Danville, IL MSA</t>
  </si>
  <si>
    <t>METRO19180M19180</t>
  </si>
  <si>
    <t>1718599999</t>
  </si>
  <si>
    <t>Wabash</t>
  </si>
  <si>
    <t>Wabash County, IL</t>
  </si>
  <si>
    <t>NCNTY17185N17185</t>
  </si>
  <si>
    <t>1718799999</t>
  </si>
  <si>
    <t>Warren County, IL</t>
  </si>
  <si>
    <t>NCNTY17187N17187</t>
  </si>
  <si>
    <t>1718999999</t>
  </si>
  <si>
    <t>Washington County, IL</t>
  </si>
  <si>
    <t>NCNTY17189N17189</t>
  </si>
  <si>
    <t>1719199999</t>
  </si>
  <si>
    <t>Wayne County, IL</t>
  </si>
  <si>
    <t>NCNTY17191N17191</t>
  </si>
  <si>
    <t>1719399999</t>
  </si>
  <si>
    <t>White County, IL</t>
  </si>
  <si>
    <t>NCNTY17193N17193</t>
  </si>
  <si>
    <t>1719599999</t>
  </si>
  <si>
    <t>Whiteside</t>
  </si>
  <si>
    <t>Whiteside County, IL</t>
  </si>
  <si>
    <t>NCNTY17195N17195</t>
  </si>
  <si>
    <t>1719799999</t>
  </si>
  <si>
    <t>Will</t>
  </si>
  <si>
    <t>1719999999</t>
  </si>
  <si>
    <t>Williamson</t>
  </si>
  <si>
    <t>Williamson County, IL HUD Metro FMR Area</t>
  </si>
  <si>
    <t>METRO16060N17199</t>
  </si>
  <si>
    <t>1720199999</t>
  </si>
  <si>
    <t>Winnebago</t>
  </si>
  <si>
    <t>1720399999</t>
  </si>
  <si>
    <t>Woodford</t>
  </si>
  <si>
    <t>1800199999</t>
  </si>
  <si>
    <t>IN</t>
  </si>
  <si>
    <t>Adams County, IN</t>
  </si>
  <si>
    <t>NCNTY18001N18001</t>
  </si>
  <si>
    <t>Indiana</t>
  </si>
  <si>
    <t>1800399999</t>
  </si>
  <si>
    <t>Allen</t>
  </si>
  <si>
    <t>Fort Wayne, IN MSA</t>
  </si>
  <si>
    <t>METRO23060M23060</t>
  </si>
  <si>
    <t>1800599999</t>
  </si>
  <si>
    <t>Bartholomew</t>
  </si>
  <si>
    <t>Columbus, IN MSA</t>
  </si>
  <si>
    <t>METRO18020M18020</t>
  </si>
  <si>
    <t>1800799999</t>
  </si>
  <si>
    <t>Benton</t>
  </si>
  <si>
    <t>Lafayette-West Lafayette, IN HUD Metro FMR Area</t>
  </si>
  <si>
    <t>METRO29200M29140</t>
  </si>
  <si>
    <t>1800999999</t>
  </si>
  <si>
    <t>Blackford</t>
  </si>
  <si>
    <t>Blackford County, IN</t>
  </si>
  <si>
    <t>NCNTY18009N18009</t>
  </si>
  <si>
    <t>1801199999</t>
  </si>
  <si>
    <t>Indianapolis-Carmel, IN HUD Metro FMR Area</t>
  </si>
  <si>
    <t>METRO26900M26900</t>
  </si>
  <si>
    <t>1801399999</t>
  </si>
  <si>
    <t>1801599999</t>
  </si>
  <si>
    <t>Carroll County, IN HUD Metro FMR Area</t>
  </si>
  <si>
    <t>METRO29200N18015</t>
  </si>
  <si>
    <t>1801799999</t>
  </si>
  <si>
    <t>Cass County, IN</t>
  </si>
  <si>
    <t>NCNTY18017N18017</t>
  </si>
  <si>
    <t>1801999999</t>
  </si>
  <si>
    <t>Louisville, KY-IN HUD Metro FMR Area</t>
  </si>
  <si>
    <t>METRO31140M31140</t>
  </si>
  <si>
    <t>1802199999</t>
  </si>
  <si>
    <t>Terre Haute, IN HUD Metro FMR Area</t>
  </si>
  <si>
    <t>METRO45460M45460</t>
  </si>
  <si>
    <t>1802399999</t>
  </si>
  <si>
    <t>Clinton County, IN</t>
  </si>
  <si>
    <t>NCNTY18023N18023</t>
  </si>
  <si>
    <t>1802599999</t>
  </si>
  <si>
    <t>Crawford County, IN</t>
  </si>
  <si>
    <t>NCNTY18025N18025</t>
  </si>
  <si>
    <t>1802799999</t>
  </si>
  <si>
    <t>Daviess</t>
  </si>
  <si>
    <t>Daviess County, IN</t>
  </si>
  <si>
    <t>NCNTY18027N18027</t>
  </si>
  <si>
    <t>1802999999</t>
  </si>
  <si>
    <t>Dearborn</t>
  </si>
  <si>
    <t>Cincinnati, OH-KY-IN  HUD Metro FMR Area</t>
  </si>
  <si>
    <t>METRO17140M17140</t>
  </si>
  <si>
    <t>1803199999</t>
  </si>
  <si>
    <t>Decatur County, IN</t>
  </si>
  <si>
    <t>NCNTY18031N18031</t>
  </si>
  <si>
    <t>1803399999</t>
  </si>
  <si>
    <t>DeKalb County, IN</t>
  </si>
  <si>
    <t>NCNTY18033N18033</t>
  </si>
  <si>
    <t>1803599999</t>
  </si>
  <si>
    <t>Muncie, IN MSA</t>
  </si>
  <si>
    <t>METRO34620M34620</t>
  </si>
  <si>
    <t>1803799999</t>
  </si>
  <si>
    <t>Dubois</t>
  </si>
  <si>
    <t>Dubois County, IN</t>
  </si>
  <si>
    <t>NCNTY18037N18037</t>
  </si>
  <si>
    <t>1803999999</t>
  </si>
  <si>
    <t>Elkhart</t>
  </si>
  <si>
    <t>Elkhart-Goshen, IN MSA</t>
  </si>
  <si>
    <t>METRO21140M21140</t>
  </si>
  <si>
    <t>1804199999</t>
  </si>
  <si>
    <t>Fayette County, IN</t>
  </si>
  <si>
    <t>NCNTY18041N18041</t>
  </si>
  <si>
    <t>1804399999</t>
  </si>
  <si>
    <t>1804599999</t>
  </si>
  <si>
    <t>Fountain</t>
  </si>
  <si>
    <t>Fountain County, IN</t>
  </si>
  <si>
    <t>NCNTY18045N18045</t>
  </si>
  <si>
    <t>1804799999</t>
  </si>
  <si>
    <t>Franklin County, IN HUD Metro FMR Area</t>
  </si>
  <si>
    <t>METRO17140M18047</t>
  </si>
  <si>
    <t>1804999999</t>
  </si>
  <si>
    <t>Fulton County, IN</t>
  </si>
  <si>
    <t>NCNTY18049N18049</t>
  </si>
  <si>
    <t>1805199999</t>
  </si>
  <si>
    <t>Gibson</t>
  </si>
  <si>
    <t>Gibson County, IN</t>
  </si>
  <si>
    <t>NCNTY18051N18051</t>
  </si>
  <si>
    <t>1805399999</t>
  </si>
  <si>
    <t>Grant</t>
  </si>
  <si>
    <t>Grant County, IN</t>
  </si>
  <si>
    <t>NCNTY18053N18053</t>
  </si>
  <si>
    <t>1805599999</t>
  </si>
  <si>
    <t>Greene County, IN</t>
  </si>
  <si>
    <t>NCNTY18055N18055</t>
  </si>
  <si>
    <t>1805799999</t>
  </si>
  <si>
    <t>1805999999</t>
  </si>
  <si>
    <t>1806199999</t>
  </si>
  <si>
    <t>Harrison</t>
  </si>
  <si>
    <t>1806399999</t>
  </si>
  <si>
    <t>Hendricks</t>
  </si>
  <si>
    <t>1806599999</t>
  </si>
  <si>
    <t>Henry County, IN</t>
  </si>
  <si>
    <t>NCNTY18065N18065</t>
  </si>
  <si>
    <t>1806799999</t>
  </si>
  <si>
    <t>Howard</t>
  </si>
  <si>
    <t>Kokomo, IN MSA</t>
  </si>
  <si>
    <t>METRO29020M29020</t>
  </si>
  <si>
    <t>1806999999</t>
  </si>
  <si>
    <t>Huntington</t>
  </si>
  <si>
    <t>Huntington County, IN</t>
  </si>
  <si>
    <t>NCNTY18069N18069</t>
  </si>
  <si>
    <t>1807199999</t>
  </si>
  <si>
    <t>Jackson County, IN</t>
  </si>
  <si>
    <t>NCNTY18071N18071</t>
  </si>
  <si>
    <t>1807399999</t>
  </si>
  <si>
    <t>Jasper County, IN HUD Metro FMR Area</t>
  </si>
  <si>
    <t>METRO16980N18073</t>
  </si>
  <si>
    <t>1807599999</t>
  </si>
  <si>
    <t>Jay</t>
  </si>
  <si>
    <t>Jay County, IN</t>
  </si>
  <si>
    <t>NCNTY18075N18075</t>
  </si>
  <si>
    <t>1807799999</t>
  </si>
  <si>
    <t>Jefferson County, IN</t>
  </si>
  <si>
    <t>NCNTY18077N18077</t>
  </si>
  <si>
    <t>1807999999</t>
  </si>
  <si>
    <t>Jennings</t>
  </si>
  <si>
    <t>Jennings County, IN</t>
  </si>
  <si>
    <t>NCNTY18079N18079</t>
  </si>
  <si>
    <t>1808199999</t>
  </si>
  <si>
    <t>1808399999</t>
  </si>
  <si>
    <t>Knox County, IN</t>
  </si>
  <si>
    <t>NCNTY18083N18083</t>
  </si>
  <si>
    <t>1808599999</t>
  </si>
  <si>
    <t>Kosciusko</t>
  </si>
  <si>
    <t>Kosciusko County, IN</t>
  </si>
  <si>
    <t>NCNTY18085N18085</t>
  </si>
  <si>
    <t>1808799999</t>
  </si>
  <si>
    <t>LaGrange</t>
  </si>
  <si>
    <t>LaGrange County, IN</t>
  </si>
  <si>
    <t>NCNTY18087N18087</t>
  </si>
  <si>
    <t>1808999999</t>
  </si>
  <si>
    <t>Gary, IN HUD Metro FMR Area</t>
  </si>
  <si>
    <t>METRO16980MM2960</t>
  </si>
  <si>
    <t>1809199999</t>
  </si>
  <si>
    <t>LaPorte</t>
  </si>
  <si>
    <t>Michigan City-La Porte, IN MSA</t>
  </si>
  <si>
    <t>METRO33140M33140</t>
  </si>
  <si>
    <t>1809399999</t>
  </si>
  <si>
    <t>Lawrence County, IN</t>
  </si>
  <si>
    <t>NCNTY18093N18093</t>
  </si>
  <si>
    <t>1809599999</t>
  </si>
  <si>
    <t>Anderson, IN HUD Metro FMR Area</t>
  </si>
  <si>
    <t>METRO26900M11300</t>
  </si>
  <si>
    <t>1809799999</t>
  </si>
  <si>
    <t>1809999999</t>
  </si>
  <si>
    <t>Marshall County, IN</t>
  </si>
  <si>
    <t>NCNTY18099N18099</t>
  </si>
  <si>
    <t>1810199999</t>
  </si>
  <si>
    <t>Martin County, IN</t>
  </si>
  <si>
    <t>NCNTY18101N18101</t>
  </si>
  <si>
    <t>1810399999</t>
  </si>
  <si>
    <t>Miami</t>
  </si>
  <si>
    <t>Miami County, IN</t>
  </si>
  <si>
    <t>NCNTY18103N18103</t>
  </si>
  <si>
    <t>1810599999</t>
  </si>
  <si>
    <t>Bloomington, IN HUD Metro FMR Area</t>
  </si>
  <si>
    <t>METRO14020MM1020</t>
  </si>
  <si>
    <t>1810799999</t>
  </si>
  <si>
    <t>Montgomery County, IN</t>
  </si>
  <si>
    <t>NCNTY18107N18107</t>
  </si>
  <si>
    <t>1810999999</t>
  </si>
  <si>
    <t>1811199999</t>
  </si>
  <si>
    <t>1811399999</t>
  </si>
  <si>
    <t>Noble</t>
  </si>
  <si>
    <t>Noble County, IN</t>
  </si>
  <si>
    <t>NCNTY18113N18113</t>
  </si>
  <si>
    <t>1811599999</t>
  </si>
  <si>
    <t>Ohio</t>
  </si>
  <si>
    <t>1811799999</t>
  </si>
  <si>
    <t>Orange County, IN</t>
  </si>
  <si>
    <t>NCNTY18117N18117</t>
  </si>
  <si>
    <t>1811999999</t>
  </si>
  <si>
    <t>Owen</t>
  </si>
  <si>
    <t>Owen County, IN HUD Metro FMR Area</t>
  </si>
  <si>
    <t>METRO14020N18119</t>
  </si>
  <si>
    <t>1812199999</t>
  </si>
  <si>
    <t>Parke</t>
  </si>
  <si>
    <t>Parke County, IN HUD Metro FMR Area</t>
  </si>
  <si>
    <t>METRO45460M18121</t>
  </si>
  <si>
    <t>1812399999</t>
  </si>
  <si>
    <t>Perry County, IN</t>
  </si>
  <si>
    <t>NCNTY18123N18123</t>
  </si>
  <si>
    <t>1812599999</t>
  </si>
  <si>
    <t>Pike County, IN</t>
  </si>
  <si>
    <t>NCNTY18125N18125</t>
  </si>
  <si>
    <t>1812799999</t>
  </si>
  <si>
    <t>Porter</t>
  </si>
  <si>
    <t>1812999999</t>
  </si>
  <si>
    <t>Posey</t>
  </si>
  <si>
    <t>Evansville, IN-KY MSA</t>
  </si>
  <si>
    <t>METRO21780M21780</t>
  </si>
  <si>
    <t>1813199999</t>
  </si>
  <si>
    <t>Pulaski County, IN</t>
  </si>
  <si>
    <t>NCNTY18131N18131</t>
  </si>
  <si>
    <t>1813399999</t>
  </si>
  <si>
    <t>Putnam County, IN HUD Metro FMR Area</t>
  </si>
  <si>
    <t>METRO26900N18133</t>
  </si>
  <si>
    <t>1813599999</t>
  </si>
  <si>
    <t>Randolph County, IN</t>
  </si>
  <si>
    <t>NCNTY18135N18135</t>
  </si>
  <si>
    <t>1813799999</t>
  </si>
  <si>
    <t>Ripley</t>
  </si>
  <si>
    <t>Ripley County, IN</t>
  </si>
  <si>
    <t>NCNTY18137N18137</t>
  </si>
  <si>
    <t>1813999999</t>
  </si>
  <si>
    <t>Rush</t>
  </si>
  <si>
    <t>Rush County, IN</t>
  </si>
  <si>
    <t>NCNTY18139N18139</t>
  </si>
  <si>
    <t>1814199999</t>
  </si>
  <si>
    <t>St. Joseph</t>
  </si>
  <si>
    <t>South Bend-Mishawaka, IN HUD Metro FMR Area</t>
  </si>
  <si>
    <t>METRO43780M43780</t>
  </si>
  <si>
    <t>1814399999</t>
  </si>
  <si>
    <t>Scott County, IN</t>
  </si>
  <si>
    <t>NCNTY18143N18143</t>
  </si>
  <si>
    <t>1814599999</t>
  </si>
  <si>
    <t>1814799999</t>
  </si>
  <si>
    <t>Spencer</t>
  </si>
  <si>
    <t>Spencer County, IN</t>
  </si>
  <si>
    <t>NCNTY18147N18147</t>
  </si>
  <si>
    <t>1814999999</t>
  </si>
  <si>
    <t>Starke</t>
  </si>
  <si>
    <t>Starke County, IN</t>
  </si>
  <si>
    <t>NCNTY18149N18149</t>
  </si>
  <si>
    <t>1815199999</t>
  </si>
  <si>
    <t>Steuben</t>
  </si>
  <si>
    <t>Steuben County, IN</t>
  </si>
  <si>
    <t>NCNTY18151N18151</t>
  </si>
  <si>
    <t>1815399999</t>
  </si>
  <si>
    <t>Sullivan</t>
  </si>
  <si>
    <t>Sullivan County, IN HUD Metro FMR Area</t>
  </si>
  <si>
    <t>METRO45460N18153</t>
  </si>
  <si>
    <t>1815599999</t>
  </si>
  <si>
    <t>Switzerland</t>
  </si>
  <si>
    <t>Switzerland County, IN</t>
  </si>
  <si>
    <t>NCNTY18155N18155</t>
  </si>
  <si>
    <t>1815799999</t>
  </si>
  <si>
    <t>Tippecanoe</t>
  </si>
  <si>
    <t>1815999999</t>
  </si>
  <si>
    <t>Tipton</t>
  </si>
  <si>
    <t>Tipton County, IN</t>
  </si>
  <si>
    <t>NCNTY18159N18159</t>
  </si>
  <si>
    <t>1816199999</t>
  </si>
  <si>
    <t>Union County, IN HUD Metro FMR Area</t>
  </si>
  <si>
    <t>METRO17140N18161</t>
  </si>
  <si>
    <t>1816399999</t>
  </si>
  <si>
    <t>Vanderburgh</t>
  </si>
  <si>
    <t>1816599999</t>
  </si>
  <si>
    <t>Vermillion</t>
  </si>
  <si>
    <t>1816799999</t>
  </si>
  <si>
    <t>Vigo</t>
  </si>
  <si>
    <t>1816999999</t>
  </si>
  <si>
    <t>Wabash County, IN</t>
  </si>
  <si>
    <t>NCNTY18169N18169</t>
  </si>
  <si>
    <t>1817199999</t>
  </si>
  <si>
    <t>Warren County, IN HUD Metro FMR Area</t>
  </si>
  <si>
    <t>METRO29200M18171</t>
  </si>
  <si>
    <t>1817399999</t>
  </si>
  <si>
    <t>Warrick</t>
  </si>
  <si>
    <t>1817599999</t>
  </si>
  <si>
    <t>Washington County, IN HUD Metro FMR Area</t>
  </si>
  <si>
    <t>METRO31140N18175</t>
  </si>
  <si>
    <t>1817799999</t>
  </si>
  <si>
    <t>Wayne County, IN</t>
  </si>
  <si>
    <t>NCNTY18177N18177</t>
  </si>
  <si>
    <t>1817999999</t>
  </si>
  <si>
    <t>Wells</t>
  </si>
  <si>
    <t>Wells County, IN</t>
  </si>
  <si>
    <t>NCNTY18179N18179</t>
  </si>
  <si>
    <t>1818199999</t>
  </si>
  <si>
    <t>White County, IN</t>
  </si>
  <si>
    <t>NCNTY18181N18181</t>
  </si>
  <si>
    <t>1818399999</t>
  </si>
  <si>
    <t>Whitley</t>
  </si>
  <si>
    <t>1900199999</t>
  </si>
  <si>
    <t>IA</t>
  </si>
  <si>
    <t>Adair</t>
  </si>
  <si>
    <t>Adair County, IA</t>
  </si>
  <si>
    <t>NCNTY19001N19001</t>
  </si>
  <si>
    <t>Iowa</t>
  </si>
  <si>
    <t>1900399999</t>
  </si>
  <si>
    <t>Adams County, IA</t>
  </si>
  <si>
    <t>NCNTY19003N19003</t>
  </si>
  <si>
    <t>1900599999</t>
  </si>
  <si>
    <t>Allamakee</t>
  </si>
  <si>
    <t>Allamakee County, IA</t>
  </si>
  <si>
    <t>NCNTY19005N19005</t>
  </si>
  <si>
    <t>1900799999</t>
  </si>
  <si>
    <t>Appanoose</t>
  </si>
  <si>
    <t>Appanoose County, IA</t>
  </si>
  <si>
    <t>NCNTY19007N19007</t>
  </si>
  <si>
    <t>1900999999</t>
  </si>
  <si>
    <t>Audubon</t>
  </si>
  <si>
    <t>Audubon County, IA</t>
  </si>
  <si>
    <t>NCNTY19009N19009</t>
  </si>
  <si>
    <t>1901199999</t>
  </si>
  <si>
    <t>Benton County, IA HUD Metro FMR Area</t>
  </si>
  <si>
    <t>METRO16300N19011</t>
  </si>
  <si>
    <t>1901399999</t>
  </si>
  <si>
    <t>Black Hawk</t>
  </si>
  <si>
    <t>Waterloo-Cedar Falls, IA HUD Metro FMR Area</t>
  </si>
  <si>
    <t>METRO47940M47940</t>
  </si>
  <si>
    <t>1901599999</t>
  </si>
  <si>
    <t>Boone County, IA HUD Metro FMR Area</t>
  </si>
  <si>
    <t>METRO11180M19015</t>
  </si>
  <si>
    <t>1901799999</t>
  </si>
  <si>
    <t>Bremer</t>
  </si>
  <si>
    <t>Bremer County, IA HUD Metro FMR Area</t>
  </si>
  <si>
    <t>METRO47940N19017</t>
  </si>
  <si>
    <t>1901999999</t>
  </si>
  <si>
    <t>Buchanan</t>
  </si>
  <si>
    <t>Buchanan County, IA</t>
  </si>
  <si>
    <t>NCNTY19019N19019</t>
  </si>
  <si>
    <t>1902199999</t>
  </si>
  <si>
    <t>Buena Vista</t>
  </si>
  <si>
    <t>Buena Vista County, IA</t>
  </si>
  <si>
    <t>NCNTY19021N19021</t>
  </si>
  <si>
    <t>1902399999</t>
  </si>
  <si>
    <t>Butler</t>
  </si>
  <si>
    <t>Butler County, IA</t>
  </si>
  <si>
    <t>NCNTY19023N19023</t>
  </si>
  <si>
    <t>1902599999</t>
  </si>
  <si>
    <t>Calhoun County, IA</t>
  </si>
  <si>
    <t>NCNTY19025N19025</t>
  </si>
  <si>
    <t>1902799999</t>
  </si>
  <si>
    <t>Carroll County, IA</t>
  </si>
  <si>
    <t>NCNTY19027N19027</t>
  </si>
  <si>
    <t>1902999999</t>
  </si>
  <si>
    <t>Cass County, IA</t>
  </si>
  <si>
    <t>NCNTY19029N19029</t>
  </si>
  <si>
    <t>1903199999</t>
  </si>
  <si>
    <t>Cedar</t>
  </si>
  <si>
    <t>Cedar County, IA</t>
  </si>
  <si>
    <t>NCNTY19031N19031</t>
  </si>
  <si>
    <t>1903399999</t>
  </si>
  <si>
    <t>Cerro Gordo</t>
  </si>
  <si>
    <t>Cerro Gordo County, IA</t>
  </si>
  <si>
    <t>NCNTY19033N19033</t>
  </si>
  <si>
    <t>1903599999</t>
  </si>
  <si>
    <t>Cherokee County, IA</t>
  </si>
  <si>
    <t>NCNTY19035N19035</t>
  </si>
  <si>
    <t>1903799999</t>
  </si>
  <si>
    <t>Chickasaw</t>
  </si>
  <si>
    <t>Chickasaw County, IA</t>
  </si>
  <si>
    <t>NCNTY19037N19037</t>
  </si>
  <si>
    <t>1903999999</t>
  </si>
  <si>
    <t>Clarke County, IA</t>
  </si>
  <si>
    <t>NCNTY19039N19039</t>
  </si>
  <si>
    <t>1904199999</t>
  </si>
  <si>
    <t>Clay County, IA</t>
  </si>
  <si>
    <t>NCNTY19041N19041</t>
  </si>
  <si>
    <t>1904399999</t>
  </si>
  <si>
    <t>Clayton County, IA</t>
  </si>
  <si>
    <t>NCNTY19043N19043</t>
  </si>
  <si>
    <t>1904599999</t>
  </si>
  <si>
    <t>Clinton County, IA</t>
  </si>
  <si>
    <t>NCNTY19045N19045</t>
  </si>
  <si>
    <t>1904799999</t>
  </si>
  <si>
    <t>Crawford County, IA</t>
  </si>
  <si>
    <t>NCNTY19047N19047</t>
  </si>
  <si>
    <t>1904999999</t>
  </si>
  <si>
    <t>Dallas</t>
  </si>
  <si>
    <t>Des Moines-West Des Moines, IA HUD Metro FMR Area</t>
  </si>
  <si>
    <t>METRO19780M19780</t>
  </si>
  <si>
    <t>1905199999</t>
  </si>
  <si>
    <t>Davis</t>
  </si>
  <si>
    <t>Davis County, IA</t>
  </si>
  <si>
    <t>NCNTY19051N19051</t>
  </si>
  <si>
    <t>1905399999</t>
  </si>
  <si>
    <t>Decatur County, IA</t>
  </si>
  <si>
    <t>NCNTY19053N19053</t>
  </si>
  <si>
    <t>1905599999</t>
  </si>
  <si>
    <t>Delaware County, IA</t>
  </si>
  <si>
    <t>NCNTY19055N19055</t>
  </si>
  <si>
    <t>1905799999</t>
  </si>
  <si>
    <t>Des Moines</t>
  </si>
  <si>
    <t>Des Moines County, IA</t>
  </si>
  <si>
    <t>NCNTY19057N19057</t>
  </si>
  <si>
    <t>1905999999</t>
  </si>
  <si>
    <t>Dickinson</t>
  </si>
  <si>
    <t>Dickinson County, IA</t>
  </si>
  <si>
    <t>NCNTY19059N19059</t>
  </si>
  <si>
    <t>1906199999</t>
  </si>
  <si>
    <t>Dubuque</t>
  </si>
  <si>
    <t>Dubuque, IA MSA</t>
  </si>
  <si>
    <t>METRO20220M20220</t>
  </si>
  <si>
    <t>1906399999</t>
  </si>
  <si>
    <t>Emmet</t>
  </si>
  <si>
    <t>Emmet County, IA</t>
  </si>
  <si>
    <t>NCNTY19063N19063</t>
  </si>
  <si>
    <t>1906599999</t>
  </si>
  <si>
    <t>Fayette County, IA</t>
  </si>
  <si>
    <t>NCNTY19065N19065</t>
  </si>
  <si>
    <t>1906799999</t>
  </si>
  <si>
    <t>Floyd County, IA</t>
  </si>
  <si>
    <t>NCNTY19067N19067</t>
  </si>
  <si>
    <t>1906999999</t>
  </si>
  <si>
    <t>Franklin County, IA</t>
  </si>
  <si>
    <t>NCNTY19069N19069</t>
  </si>
  <si>
    <t>1907199999</t>
  </si>
  <si>
    <t>Fremont County, IA</t>
  </si>
  <si>
    <t>NCNTY19071N19071</t>
  </si>
  <si>
    <t>1907399999</t>
  </si>
  <si>
    <t>Greene County, IA</t>
  </si>
  <si>
    <t>NCNTY19073N19073</t>
  </si>
  <si>
    <t>1907599999</t>
  </si>
  <si>
    <t>1907799999</t>
  </si>
  <si>
    <t>Guthrie</t>
  </si>
  <si>
    <t>1907999999</t>
  </si>
  <si>
    <t>Hamilton County, IA</t>
  </si>
  <si>
    <t>NCNTY19079N19079</t>
  </si>
  <si>
    <t>1908199999</t>
  </si>
  <si>
    <t>Hancock County, IA</t>
  </si>
  <si>
    <t>NCNTY19081N19081</t>
  </si>
  <si>
    <t>1908399999</t>
  </si>
  <si>
    <t>Hardin County, IA</t>
  </si>
  <si>
    <t>NCNTY19083N19083</t>
  </si>
  <si>
    <t>1908599999</t>
  </si>
  <si>
    <t>Omaha-Council Bluffs, NE-IA HUD Metro FMR Area</t>
  </si>
  <si>
    <t>METRO36540M36540</t>
  </si>
  <si>
    <t>1908799999</t>
  </si>
  <si>
    <t>Henry County, IA</t>
  </si>
  <si>
    <t>NCNTY19087N19087</t>
  </si>
  <si>
    <t>1908999999</t>
  </si>
  <si>
    <t>Howard County, IA</t>
  </si>
  <si>
    <t>NCNTY19089N19089</t>
  </si>
  <si>
    <t>1909199999</t>
  </si>
  <si>
    <t>Humboldt County, IA</t>
  </si>
  <si>
    <t>NCNTY19091N19091</t>
  </si>
  <si>
    <t>1909399999</t>
  </si>
  <si>
    <t>Ida</t>
  </si>
  <si>
    <t>Ida County, IA</t>
  </si>
  <si>
    <t>NCNTY19093N19093</t>
  </si>
  <si>
    <t>1909599999</t>
  </si>
  <si>
    <t>Iowa County, IA</t>
  </si>
  <si>
    <t>NCNTY19095N19095</t>
  </si>
  <si>
    <t>1909799999</t>
  </si>
  <si>
    <t>Jackson County, IA</t>
  </si>
  <si>
    <t>NCNTY19097N19097</t>
  </si>
  <si>
    <t>1909999999</t>
  </si>
  <si>
    <t>Jasper County, IA HUD Metro FMR Area</t>
  </si>
  <si>
    <t>METRO19780M19099</t>
  </si>
  <si>
    <t>1910199999</t>
  </si>
  <si>
    <t>Jefferson County, IA</t>
  </si>
  <si>
    <t>NCNTY19101N19101</t>
  </si>
  <si>
    <t>1910399999</t>
  </si>
  <si>
    <t>Iowa City, IA HUD Metro FMR Area</t>
  </si>
  <si>
    <t>METRO26980MM3500</t>
  </si>
  <si>
    <t>1910599999</t>
  </si>
  <si>
    <t>Jones County, IA HUD Metro FMR Area</t>
  </si>
  <si>
    <t>METRO16300N19105</t>
  </si>
  <si>
    <t>1910799999</t>
  </si>
  <si>
    <t>Keokuk</t>
  </si>
  <si>
    <t>Keokuk County, IA</t>
  </si>
  <si>
    <t>NCNTY19107N19107</t>
  </si>
  <si>
    <t>1910999999</t>
  </si>
  <si>
    <t>Kossuth</t>
  </si>
  <si>
    <t>Kossuth County, IA</t>
  </si>
  <si>
    <t>NCNTY19109N19109</t>
  </si>
  <si>
    <t>1911199999</t>
  </si>
  <si>
    <t>Lee County, IA</t>
  </si>
  <si>
    <t>NCNTY19111N19111</t>
  </si>
  <si>
    <t>1911399999</t>
  </si>
  <si>
    <t>Linn</t>
  </si>
  <si>
    <t>Cedar Rapids, IA HUD Metro FMR Area</t>
  </si>
  <si>
    <t>METRO16300M16300</t>
  </si>
  <si>
    <t>1911599999</t>
  </si>
  <si>
    <t>Louisa</t>
  </si>
  <si>
    <t>Louisa County, IA</t>
  </si>
  <si>
    <t>NCNTY19115N19115</t>
  </si>
  <si>
    <t>1911799999</t>
  </si>
  <si>
    <t>Lucas</t>
  </si>
  <si>
    <t>Lucas County, IA</t>
  </si>
  <si>
    <t>NCNTY19117N19117</t>
  </si>
  <si>
    <t>1911999999</t>
  </si>
  <si>
    <t>Lyon</t>
  </si>
  <si>
    <t>Lyon County, IA</t>
  </si>
  <si>
    <t>NCNTY19119N19119</t>
  </si>
  <si>
    <t>1912199999</t>
  </si>
  <si>
    <t>1912399999</t>
  </si>
  <si>
    <t>Mahaska</t>
  </si>
  <si>
    <t>Mahaska County, IA</t>
  </si>
  <si>
    <t>NCNTY19123N19123</t>
  </si>
  <si>
    <t>1912599999</t>
  </si>
  <si>
    <t>Marion County, IA</t>
  </si>
  <si>
    <t>NCNTY19125N19125</t>
  </si>
  <si>
    <t>1912799999</t>
  </si>
  <si>
    <t>Marshall County, IA</t>
  </si>
  <si>
    <t>NCNTY19127N19127</t>
  </si>
  <si>
    <t>1912999999</t>
  </si>
  <si>
    <t>Mills</t>
  </si>
  <si>
    <t>1913199999</t>
  </si>
  <si>
    <t>Mitchell County, IA</t>
  </si>
  <si>
    <t>NCNTY19131N19131</t>
  </si>
  <si>
    <t>1913399999</t>
  </si>
  <si>
    <t>Monona</t>
  </si>
  <si>
    <t>Monona County, IA</t>
  </si>
  <si>
    <t>NCNTY19133N19133</t>
  </si>
  <si>
    <t>1913599999</t>
  </si>
  <si>
    <t>Monroe County, IA</t>
  </si>
  <si>
    <t>NCNTY19135N19135</t>
  </si>
  <si>
    <t>1913799999</t>
  </si>
  <si>
    <t>Montgomery County, IA</t>
  </si>
  <si>
    <t>NCNTY19137N19137</t>
  </si>
  <si>
    <t>1913999999</t>
  </si>
  <si>
    <t>Muscatine</t>
  </si>
  <si>
    <t>Muscatine County, IA</t>
  </si>
  <si>
    <t>NCNTY19139N19139</t>
  </si>
  <si>
    <t>1914199999</t>
  </si>
  <si>
    <t>O'Brien</t>
  </si>
  <si>
    <t>O'Brien County, IA</t>
  </si>
  <si>
    <t>NCNTY19141N19141</t>
  </si>
  <si>
    <t>1914399999</t>
  </si>
  <si>
    <t>Osceola County, IA</t>
  </si>
  <si>
    <t>NCNTY19143N19143</t>
  </si>
  <si>
    <t>1914599999</t>
  </si>
  <si>
    <t>Page</t>
  </si>
  <si>
    <t>Page County, IA</t>
  </si>
  <si>
    <t>NCNTY19145N19145</t>
  </si>
  <si>
    <t>1914799999</t>
  </si>
  <si>
    <t>Palo Alto</t>
  </si>
  <si>
    <t>Palo Alto County, IA</t>
  </si>
  <si>
    <t>NCNTY19147N19147</t>
  </si>
  <si>
    <t>1914999999</t>
  </si>
  <si>
    <t>Plymouth</t>
  </si>
  <si>
    <t>Plymouth County, IA</t>
  </si>
  <si>
    <t>NCNTY19149N19149</t>
  </si>
  <si>
    <t>1915199999</t>
  </si>
  <si>
    <t>Pocahontas</t>
  </si>
  <si>
    <t>Pocahontas County, IA</t>
  </si>
  <si>
    <t>NCNTY19151N19151</t>
  </si>
  <si>
    <t>1915399999</t>
  </si>
  <si>
    <t>1915599999</t>
  </si>
  <si>
    <t>Pottawattamie</t>
  </si>
  <si>
    <t>1915799999</t>
  </si>
  <si>
    <t>Poweshiek</t>
  </si>
  <si>
    <t>Poweshiek County, IA</t>
  </si>
  <si>
    <t>NCNTY19157N19157</t>
  </si>
  <si>
    <t>1915999999</t>
  </si>
  <si>
    <t>Ringgold</t>
  </si>
  <si>
    <t>Ringgold County, IA</t>
  </si>
  <si>
    <t>NCNTY19159N19159</t>
  </si>
  <si>
    <t>1916199999</t>
  </si>
  <si>
    <t>Sac</t>
  </si>
  <si>
    <t>Sac County, IA</t>
  </si>
  <si>
    <t>NCNTY19161N19161</t>
  </si>
  <si>
    <t>1916399999</t>
  </si>
  <si>
    <t>1916599999</t>
  </si>
  <si>
    <t>Shelby County, IA</t>
  </si>
  <si>
    <t>NCNTY19165N19165</t>
  </si>
  <si>
    <t>1916799999</t>
  </si>
  <si>
    <t>Sioux</t>
  </si>
  <si>
    <t>Sioux County, IA</t>
  </si>
  <si>
    <t>NCNTY19167N19167</t>
  </si>
  <si>
    <t>1916999999</t>
  </si>
  <si>
    <t>Story</t>
  </si>
  <si>
    <t>Ames, IA HUD Metro FMR Area</t>
  </si>
  <si>
    <t>METRO11180M11180</t>
  </si>
  <si>
    <t>1917199999</t>
  </si>
  <si>
    <t>Tama</t>
  </si>
  <si>
    <t>Tama County, IA</t>
  </si>
  <si>
    <t>NCNTY19171N19171</t>
  </si>
  <si>
    <t>1917399999</t>
  </si>
  <si>
    <t>Taylor County, IA</t>
  </si>
  <si>
    <t>NCNTY19173N19173</t>
  </si>
  <si>
    <t>1917599999</t>
  </si>
  <si>
    <t>Union County, IA</t>
  </si>
  <si>
    <t>NCNTY19175N19175</t>
  </si>
  <si>
    <t>1917799999</t>
  </si>
  <si>
    <t>Van Buren County, IA</t>
  </si>
  <si>
    <t>NCNTY19177N19177</t>
  </si>
  <si>
    <t>1917999999</t>
  </si>
  <si>
    <t>Wapello</t>
  </si>
  <si>
    <t>Wapello County, IA</t>
  </si>
  <si>
    <t>NCNTY19179N19179</t>
  </si>
  <si>
    <t>1918199999</t>
  </si>
  <si>
    <t>1918399999</t>
  </si>
  <si>
    <t>Washington County, IA HUD Metro FMR Area</t>
  </si>
  <si>
    <t>METRO26980N19183</t>
  </si>
  <si>
    <t>1918599999</t>
  </si>
  <si>
    <t>Wayne County, IA</t>
  </si>
  <si>
    <t>NCNTY19185N19185</t>
  </si>
  <si>
    <t>1918799999</t>
  </si>
  <si>
    <t>Webster County, IA</t>
  </si>
  <si>
    <t>NCNTY19187N19187</t>
  </si>
  <si>
    <t>1918999999</t>
  </si>
  <si>
    <t>Winnebago County, IA</t>
  </si>
  <si>
    <t>NCNTY19189N19189</t>
  </si>
  <si>
    <t>1919199999</t>
  </si>
  <si>
    <t>Winneshiek</t>
  </si>
  <si>
    <t>Winneshiek County, IA</t>
  </si>
  <si>
    <t>NCNTY19191N19191</t>
  </si>
  <si>
    <t>1919399999</t>
  </si>
  <si>
    <t>Woodbury</t>
  </si>
  <si>
    <t>Sioux City, IA-NE-SD MSA</t>
  </si>
  <si>
    <t>METRO43580M43580</t>
  </si>
  <si>
    <t>1919599999</t>
  </si>
  <si>
    <t>Worth County, IA</t>
  </si>
  <si>
    <t>NCNTY19195N19195</t>
  </si>
  <si>
    <t>1919799999</t>
  </si>
  <si>
    <t>Wright</t>
  </si>
  <si>
    <t>Wright County, IA</t>
  </si>
  <si>
    <t>NCNTY19197N19197</t>
  </si>
  <si>
    <t>2000199999</t>
  </si>
  <si>
    <t>KS</t>
  </si>
  <si>
    <t>Allen County, KS</t>
  </si>
  <si>
    <t>NCNTY20001N20001</t>
  </si>
  <si>
    <t>Kansas</t>
  </si>
  <si>
    <t>2000399999</t>
  </si>
  <si>
    <t>Anderson</t>
  </si>
  <si>
    <t>Anderson County, KS</t>
  </si>
  <si>
    <t>NCNTY20003N20003</t>
  </si>
  <si>
    <t>2000599999</t>
  </si>
  <si>
    <t>Atchison</t>
  </si>
  <si>
    <t>Atchison County, KS</t>
  </si>
  <si>
    <t>NCNTY20005N20005</t>
  </si>
  <si>
    <t>2000799999</t>
  </si>
  <si>
    <t>Barber</t>
  </si>
  <si>
    <t>Barber County, KS</t>
  </si>
  <si>
    <t>NCNTY20007N20007</t>
  </si>
  <si>
    <t>2000999999</t>
  </si>
  <si>
    <t>Barton</t>
  </si>
  <si>
    <t>Barton County, KS</t>
  </si>
  <si>
    <t>NCNTY20009N20009</t>
  </si>
  <si>
    <t>2001199999</t>
  </si>
  <si>
    <t>Bourbon</t>
  </si>
  <si>
    <t>Bourbon County, KS</t>
  </si>
  <si>
    <t>NCNTY20011N20011</t>
  </si>
  <si>
    <t>2001399999</t>
  </si>
  <si>
    <t>Brown County, KS</t>
  </si>
  <si>
    <t>NCNTY20013N20013</t>
  </si>
  <si>
    <t>2001599999</t>
  </si>
  <si>
    <t>Wichita, KS HUD Metro FMR Area</t>
  </si>
  <si>
    <t>METRO48620M48620</t>
  </si>
  <si>
    <t>2001799999</t>
  </si>
  <si>
    <t>Chase</t>
  </si>
  <si>
    <t>Chase County, KS</t>
  </si>
  <si>
    <t>NCNTY20017N20017</t>
  </si>
  <si>
    <t>2001999999</t>
  </si>
  <si>
    <t>Chautauqua</t>
  </si>
  <si>
    <t>Chautauqua County, KS</t>
  </si>
  <si>
    <t>NCNTY20019N20019</t>
  </si>
  <si>
    <t>2002199999</t>
  </si>
  <si>
    <t>Cherokee County, KS</t>
  </si>
  <si>
    <t>NCNTY20021N20021</t>
  </si>
  <si>
    <t>2002399999</t>
  </si>
  <si>
    <t>Cheyenne County, KS</t>
  </si>
  <si>
    <t>NCNTY20023N20023</t>
  </si>
  <si>
    <t>2002599999</t>
  </si>
  <si>
    <t>Clark County, KS</t>
  </si>
  <si>
    <t>NCNTY20025N20025</t>
  </si>
  <si>
    <t>2002799999</t>
  </si>
  <si>
    <t>Clay County, KS</t>
  </si>
  <si>
    <t>NCNTY20027N20027</t>
  </si>
  <si>
    <t>2002999999</t>
  </si>
  <si>
    <t>Cloud</t>
  </si>
  <si>
    <t>Cloud County, KS</t>
  </si>
  <si>
    <t>NCNTY20029N20029</t>
  </si>
  <si>
    <t>2003199999</t>
  </si>
  <si>
    <t>Coffey</t>
  </si>
  <si>
    <t>Coffey County, KS</t>
  </si>
  <si>
    <t>NCNTY20031N20031</t>
  </si>
  <si>
    <t>2003399999</t>
  </si>
  <si>
    <t>Comanche</t>
  </si>
  <si>
    <t>Comanche County, KS</t>
  </si>
  <si>
    <t>NCNTY20033N20033</t>
  </si>
  <si>
    <t>2003599999</t>
  </si>
  <si>
    <t>Cowley</t>
  </si>
  <si>
    <t>Cowley County, KS</t>
  </si>
  <si>
    <t>NCNTY20035N20035</t>
  </si>
  <si>
    <t>2003799999</t>
  </si>
  <si>
    <t>Crawford County, KS</t>
  </si>
  <si>
    <t>NCNTY20037N20037</t>
  </si>
  <si>
    <t>2003999999</t>
  </si>
  <si>
    <t>Decatur County, KS</t>
  </si>
  <si>
    <t>NCNTY20039N20039</t>
  </si>
  <si>
    <t>2004199999</t>
  </si>
  <si>
    <t>Dickinson County, KS</t>
  </si>
  <si>
    <t>NCNTY20041N20041</t>
  </si>
  <si>
    <t>2004399999</t>
  </si>
  <si>
    <t>Doniphan</t>
  </si>
  <si>
    <t>St. Joseph, MO-KS MSA</t>
  </si>
  <si>
    <t>METRO41140M41140</t>
  </si>
  <si>
    <t>2004599999</t>
  </si>
  <si>
    <t>Lawrence, KS MSA</t>
  </si>
  <si>
    <t>METRO29940M29940</t>
  </si>
  <si>
    <t>2004799999</t>
  </si>
  <si>
    <t>Edwards County, KS</t>
  </si>
  <si>
    <t>NCNTY20047N20047</t>
  </si>
  <si>
    <t>2004999999</t>
  </si>
  <si>
    <t>Elk</t>
  </si>
  <si>
    <t>Elk County, KS</t>
  </si>
  <si>
    <t>NCNTY20049N20049</t>
  </si>
  <si>
    <t>2005199999</t>
  </si>
  <si>
    <t>Ellis</t>
  </si>
  <si>
    <t>Ellis County, KS</t>
  </si>
  <si>
    <t>NCNTY20051N20051</t>
  </si>
  <si>
    <t>2005399999</t>
  </si>
  <si>
    <t>Ellsworth</t>
  </si>
  <si>
    <t>Ellsworth County, KS</t>
  </si>
  <si>
    <t>NCNTY20053N20053</t>
  </si>
  <si>
    <t>2005599999</t>
  </si>
  <si>
    <t>Finney</t>
  </si>
  <si>
    <t>Finney County, KS</t>
  </si>
  <si>
    <t>NCNTY20055N20055</t>
  </si>
  <si>
    <t>2005799999</t>
  </si>
  <si>
    <t>Ford County, KS</t>
  </si>
  <si>
    <t>NCNTY20057N20057</t>
  </si>
  <si>
    <t>2005999999</t>
  </si>
  <si>
    <t>Franklin County, KS</t>
  </si>
  <si>
    <t>NCNTY20059N20059</t>
  </si>
  <si>
    <t>2006199999</t>
  </si>
  <si>
    <t>Geary</t>
  </si>
  <si>
    <t>Geary County, KS HUD Metro FMR Area</t>
  </si>
  <si>
    <t>METRO31740M20061</t>
  </si>
  <si>
    <t>2006399999</t>
  </si>
  <si>
    <t>Gove</t>
  </si>
  <si>
    <t>Gove County, KS</t>
  </si>
  <si>
    <t>NCNTY20063N20063</t>
  </si>
  <si>
    <t>2006599999</t>
  </si>
  <si>
    <t>Graham</t>
  </si>
  <si>
    <t>Graham County, KS</t>
  </si>
  <si>
    <t>NCNTY20065N20065</t>
  </si>
  <si>
    <t>2006799999</t>
  </si>
  <si>
    <t>Grant County, KS</t>
  </si>
  <si>
    <t>NCNTY20067N20067</t>
  </si>
  <si>
    <t>2006999999</t>
  </si>
  <si>
    <t>Gray</t>
  </si>
  <si>
    <t>Gray County, KS</t>
  </si>
  <si>
    <t>NCNTY20069N20069</t>
  </si>
  <si>
    <t>2007199999</t>
  </si>
  <si>
    <t>Greeley</t>
  </si>
  <si>
    <t>Greeley County, KS</t>
  </si>
  <si>
    <t>NCNTY20071N20071</t>
  </si>
  <si>
    <t>2007399999</t>
  </si>
  <si>
    <t>Greenwood</t>
  </si>
  <si>
    <t>Greenwood County, KS</t>
  </si>
  <si>
    <t>NCNTY20073N20073</t>
  </si>
  <si>
    <t>2007599999</t>
  </si>
  <si>
    <t>Hamilton County, KS</t>
  </si>
  <si>
    <t>NCNTY20075N20075</t>
  </si>
  <si>
    <t>2007799999</t>
  </si>
  <si>
    <t>Harper</t>
  </si>
  <si>
    <t>Harper County, KS</t>
  </si>
  <si>
    <t>NCNTY20077N20077</t>
  </si>
  <si>
    <t>2007999999</t>
  </si>
  <si>
    <t>Harvey</t>
  </si>
  <si>
    <t>2008199999</t>
  </si>
  <si>
    <t>Haskell</t>
  </si>
  <si>
    <t>Haskell County, KS</t>
  </si>
  <si>
    <t>NCNTY20081N20081</t>
  </si>
  <si>
    <t>2008399999</t>
  </si>
  <si>
    <t>Hodgeman</t>
  </si>
  <si>
    <t>Hodgeman County, KS</t>
  </si>
  <si>
    <t>NCNTY20083N20083</t>
  </si>
  <si>
    <t>2008599999</t>
  </si>
  <si>
    <t>Topeka, KS MSA</t>
  </si>
  <si>
    <t>METRO45820M45820</t>
  </si>
  <si>
    <t>2008799999</t>
  </si>
  <si>
    <t>2008999999</t>
  </si>
  <si>
    <t>Jewell</t>
  </si>
  <si>
    <t>Jewell County, KS</t>
  </si>
  <si>
    <t>NCNTY20089N20089</t>
  </si>
  <si>
    <t>2009199999</t>
  </si>
  <si>
    <t>Kansas City, MO-KS HUD Metro FMR Area</t>
  </si>
  <si>
    <t>METRO28140M28140</t>
  </si>
  <si>
    <t>2009399999</t>
  </si>
  <si>
    <t>Kearny</t>
  </si>
  <si>
    <t>Kearny County, KS</t>
  </si>
  <si>
    <t>NCNTY20093N20093</t>
  </si>
  <si>
    <t>2009599999</t>
  </si>
  <si>
    <t>Kingman</t>
  </si>
  <si>
    <t>Kingman County, KS</t>
  </si>
  <si>
    <t>NCNTY20095N20095</t>
  </si>
  <si>
    <t>2009799999</t>
  </si>
  <si>
    <t>Kiowa County, KS</t>
  </si>
  <si>
    <t>NCNTY20097N20097</t>
  </si>
  <si>
    <t>2009999999</t>
  </si>
  <si>
    <t>Labette</t>
  </si>
  <si>
    <t>Labette County, KS</t>
  </si>
  <si>
    <t>NCNTY20099N20099</t>
  </si>
  <si>
    <t>2010199999</t>
  </si>
  <si>
    <t>Lane</t>
  </si>
  <si>
    <t>Lane County, KS</t>
  </si>
  <si>
    <t>NCNTY20101N20101</t>
  </si>
  <si>
    <t>2010399999</t>
  </si>
  <si>
    <t>Leavenworth</t>
  </si>
  <si>
    <t>2010599999</t>
  </si>
  <si>
    <t>Lincoln County, KS</t>
  </si>
  <si>
    <t>NCNTY20105N20105</t>
  </si>
  <si>
    <t>2010799999</t>
  </si>
  <si>
    <t>2010999999</t>
  </si>
  <si>
    <t>Logan County, KS</t>
  </si>
  <si>
    <t>NCNTY20109N20109</t>
  </si>
  <si>
    <t>2011199999</t>
  </si>
  <si>
    <t>Lyon County, KS</t>
  </si>
  <si>
    <t>NCNTY20111N20111</t>
  </si>
  <si>
    <t>2011399999</t>
  </si>
  <si>
    <t>McPherson</t>
  </si>
  <si>
    <t>McPherson County, KS</t>
  </si>
  <si>
    <t>NCNTY20113N20113</t>
  </si>
  <si>
    <t>2011599999</t>
  </si>
  <si>
    <t>Marion County, KS</t>
  </si>
  <si>
    <t>NCNTY20115N20115</t>
  </si>
  <si>
    <t>2011799999</t>
  </si>
  <si>
    <t>Marshall County, KS</t>
  </si>
  <si>
    <t>NCNTY20117N20117</t>
  </si>
  <si>
    <t>2011999999</t>
  </si>
  <si>
    <t>Meade</t>
  </si>
  <si>
    <t>Meade County, KS</t>
  </si>
  <si>
    <t>NCNTY20119N20119</t>
  </si>
  <si>
    <t>2012199999</t>
  </si>
  <si>
    <t>2012399999</t>
  </si>
  <si>
    <t>Mitchell County, KS</t>
  </si>
  <si>
    <t>NCNTY20123N20123</t>
  </si>
  <si>
    <t>2012599999</t>
  </si>
  <si>
    <t>Montgomery County, KS</t>
  </si>
  <si>
    <t>NCNTY20125N20125</t>
  </si>
  <si>
    <t>2012799999</t>
  </si>
  <si>
    <t>Morris</t>
  </si>
  <si>
    <t>Morris County, KS</t>
  </si>
  <si>
    <t>NCNTY20127N20127</t>
  </si>
  <si>
    <t>2012999999</t>
  </si>
  <si>
    <t>Morton</t>
  </si>
  <si>
    <t>Morton County, KS</t>
  </si>
  <si>
    <t>NCNTY20129N20129</t>
  </si>
  <si>
    <t>2013199999</t>
  </si>
  <si>
    <t>Nemaha</t>
  </si>
  <si>
    <t>Nemaha County, KS</t>
  </si>
  <si>
    <t>NCNTY20131N20131</t>
  </si>
  <si>
    <t>2013399999</t>
  </si>
  <si>
    <t>Neosho</t>
  </si>
  <si>
    <t>Neosho County, KS</t>
  </si>
  <si>
    <t>NCNTY20133N20133</t>
  </si>
  <si>
    <t>2013599999</t>
  </si>
  <si>
    <t>Ness</t>
  </si>
  <si>
    <t>Ness County, KS</t>
  </si>
  <si>
    <t>NCNTY20135N20135</t>
  </si>
  <si>
    <t>2013799999</t>
  </si>
  <si>
    <t>Norton</t>
  </si>
  <si>
    <t>Norton County, KS</t>
  </si>
  <si>
    <t>NCNTY20137N20137</t>
  </si>
  <si>
    <t>2013999999</t>
  </si>
  <si>
    <t>Osage</t>
  </si>
  <si>
    <t>2014199999</t>
  </si>
  <si>
    <t>Osborne</t>
  </si>
  <si>
    <t>Osborne County, KS</t>
  </si>
  <si>
    <t>NCNTY20141N20141</t>
  </si>
  <si>
    <t>2014399999</t>
  </si>
  <si>
    <t>Ottawa</t>
  </si>
  <si>
    <t>Ottawa County, KS</t>
  </si>
  <si>
    <t>NCNTY20143N20143</t>
  </si>
  <si>
    <t>2014599999</t>
  </si>
  <si>
    <t>Pawnee</t>
  </si>
  <si>
    <t>Pawnee County, KS</t>
  </si>
  <si>
    <t>NCNTY20145N20145</t>
  </si>
  <si>
    <t>2014799999</t>
  </si>
  <si>
    <t>Phillips County, KS</t>
  </si>
  <si>
    <t>NCNTY20147N20147</t>
  </si>
  <si>
    <t>2014999999</t>
  </si>
  <si>
    <t>Pottawatomie</t>
  </si>
  <si>
    <t>Manhattan, KS HUD Metro FMR Area</t>
  </si>
  <si>
    <t>METRO31740M31740</t>
  </si>
  <si>
    <t>2015199999</t>
  </si>
  <si>
    <t>Pratt</t>
  </si>
  <si>
    <t>Pratt County, KS</t>
  </si>
  <si>
    <t>NCNTY20151N20151</t>
  </si>
  <si>
    <t>2015399999</t>
  </si>
  <si>
    <t>Rawlins</t>
  </si>
  <si>
    <t>Rawlins County, KS</t>
  </si>
  <si>
    <t>NCNTY20153N20153</t>
  </si>
  <si>
    <t>2015599999</t>
  </si>
  <si>
    <t>Reno</t>
  </si>
  <si>
    <t>Reno County, KS</t>
  </si>
  <si>
    <t>NCNTY20155N20155</t>
  </si>
  <si>
    <t>2015799999</t>
  </si>
  <si>
    <t>Republic</t>
  </si>
  <si>
    <t>Republic County, KS</t>
  </si>
  <si>
    <t>NCNTY20157N20157</t>
  </si>
  <si>
    <t>2015999999</t>
  </si>
  <si>
    <t>Rice</t>
  </si>
  <si>
    <t>Rice County, KS</t>
  </si>
  <si>
    <t>NCNTY20159N20159</t>
  </si>
  <si>
    <t>2016199999</t>
  </si>
  <si>
    <t>Riley</t>
  </si>
  <si>
    <t>2016399999</t>
  </si>
  <si>
    <t>Rooks</t>
  </si>
  <si>
    <t>Rooks County, KS</t>
  </si>
  <si>
    <t>NCNTY20163N20163</t>
  </si>
  <si>
    <t>2016599999</t>
  </si>
  <si>
    <t>Rush County, KS</t>
  </si>
  <si>
    <t>NCNTY20165N20165</t>
  </si>
  <si>
    <t>2016799999</t>
  </si>
  <si>
    <t>Russell</t>
  </si>
  <si>
    <t>Russell County, KS</t>
  </si>
  <si>
    <t>NCNTY20167N20167</t>
  </si>
  <si>
    <t>2016999999</t>
  </si>
  <si>
    <t>Saline County, KS</t>
  </si>
  <si>
    <t>NCNTY20169N20169</t>
  </si>
  <si>
    <t>2017199999</t>
  </si>
  <si>
    <t>Scott County, KS</t>
  </si>
  <si>
    <t>NCNTY20171N20171</t>
  </si>
  <si>
    <t>2017399999</t>
  </si>
  <si>
    <t>2017599999</t>
  </si>
  <si>
    <t>Seward</t>
  </si>
  <si>
    <t>Seward County, KS</t>
  </si>
  <si>
    <t>NCNTY20175N20175</t>
  </si>
  <si>
    <t>2017799999</t>
  </si>
  <si>
    <t>Shawnee</t>
  </si>
  <si>
    <t>2017999999</t>
  </si>
  <si>
    <t>Sheridan</t>
  </si>
  <si>
    <t>Sheridan County, KS</t>
  </si>
  <si>
    <t>NCNTY20179N20179</t>
  </si>
  <si>
    <t>2018199999</t>
  </si>
  <si>
    <t>Sherman</t>
  </si>
  <si>
    <t>Sherman County, KS</t>
  </si>
  <si>
    <t>NCNTY20181N20181</t>
  </si>
  <si>
    <t>2018399999</t>
  </si>
  <si>
    <t>Smith</t>
  </si>
  <si>
    <t>Smith County, KS</t>
  </si>
  <si>
    <t>NCNTY20183N20183</t>
  </si>
  <si>
    <t>2018599999</t>
  </si>
  <si>
    <t>Stafford</t>
  </si>
  <si>
    <t>Stafford County, KS</t>
  </si>
  <si>
    <t>NCNTY20185N20185</t>
  </si>
  <si>
    <t>2018799999</t>
  </si>
  <si>
    <t>Stanton</t>
  </si>
  <si>
    <t>Stanton County, KS</t>
  </si>
  <si>
    <t>NCNTY20187N20187</t>
  </si>
  <si>
    <t>2018999999</t>
  </si>
  <si>
    <t>Stevens</t>
  </si>
  <si>
    <t>Stevens County, KS</t>
  </si>
  <si>
    <t>NCNTY20189N20189</t>
  </si>
  <si>
    <t>2019199999</t>
  </si>
  <si>
    <t>Sumner</t>
  </si>
  <si>
    <t>Sumner County, KS HUD Metro FMR Area</t>
  </si>
  <si>
    <t>METRO48620N20191</t>
  </si>
  <si>
    <t>2019399999</t>
  </si>
  <si>
    <t>Thomas County, KS</t>
  </si>
  <si>
    <t>NCNTY20193N20193</t>
  </si>
  <si>
    <t>2019599999</t>
  </si>
  <si>
    <t>Trego</t>
  </si>
  <si>
    <t>Trego County, KS</t>
  </si>
  <si>
    <t>NCNTY20195N20195</t>
  </si>
  <si>
    <t>2019799999</t>
  </si>
  <si>
    <t>Wabaunsee</t>
  </si>
  <si>
    <t>2019999999</t>
  </si>
  <si>
    <t>Wallace</t>
  </si>
  <si>
    <t>Wallace County, KS</t>
  </si>
  <si>
    <t>NCNTY20199N20199</t>
  </si>
  <si>
    <t>2020199999</t>
  </si>
  <si>
    <t>Washington County, KS</t>
  </si>
  <si>
    <t>NCNTY20201N20201</t>
  </si>
  <si>
    <t>2020399999</t>
  </si>
  <si>
    <t>Wichita</t>
  </si>
  <si>
    <t>Wichita County, KS</t>
  </si>
  <si>
    <t>NCNTY20203N20203</t>
  </si>
  <si>
    <t>2020599999</t>
  </si>
  <si>
    <t>Wilson</t>
  </si>
  <si>
    <t>Wilson County, KS</t>
  </si>
  <si>
    <t>NCNTY20205N20205</t>
  </si>
  <si>
    <t>2020799999</t>
  </si>
  <si>
    <t>Woodson</t>
  </si>
  <si>
    <t>Woodson County, KS</t>
  </si>
  <si>
    <t>NCNTY20207N20207</t>
  </si>
  <si>
    <t>2020999999</t>
  </si>
  <si>
    <t>Wyandotte</t>
  </si>
  <si>
    <t>2100199999</t>
  </si>
  <si>
    <t>KY</t>
  </si>
  <si>
    <t>Adair County, KY</t>
  </si>
  <si>
    <t>NCNTY21001N21001</t>
  </si>
  <si>
    <t>Kentucky</t>
  </si>
  <si>
    <t>2100399999</t>
  </si>
  <si>
    <t>Allen County, KY HUD Metro FMR Area</t>
  </si>
  <si>
    <t>METRO14540N21003</t>
  </si>
  <si>
    <t>2100599999</t>
  </si>
  <si>
    <t>Anderson County, KY</t>
  </si>
  <si>
    <t>NCNTY21005N21005</t>
  </si>
  <si>
    <t>2100799999</t>
  </si>
  <si>
    <t>Ballard</t>
  </si>
  <si>
    <t>Ballard County, KY</t>
  </si>
  <si>
    <t>NCNTY21007N21007</t>
  </si>
  <si>
    <t>2100999999</t>
  </si>
  <si>
    <t>Barren</t>
  </si>
  <si>
    <t>Barren County, KY</t>
  </si>
  <si>
    <t>NCNTY21009N21009</t>
  </si>
  <si>
    <t>2101199999</t>
  </si>
  <si>
    <t>Bath</t>
  </si>
  <si>
    <t>Bath County, KY</t>
  </si>
  <si>
    <t>NCNTY21011N21011</t>
  </si>
  <si>
    <t>2101399999</t>
  </si>
  <si>
    <t>Bell</t>
  </si>
  <si>
    <t>Bell County, KY</t>
  </si>
  <si>
    <t>NCNTY21013N21013</t>
  </si>
  <si>
    <t>2101599999</t>
  </si>
  <si>
    <t>2101799999</t>
  </si>
  <si>
    <t>Lexington-Fayette, KY MSA</t>
  </si>
  <si>
    <t>METRO30460M30460</t>
  </si>
  <si>
    <t>2101999999</t>
  </si>
  <si>
    <t>Boyd</t>
  </si>
  <si>
    <t>Huntington-Ashland, WV-KY-OH HUD Metro FMR Area</t>
  </si>
  <si>
    <t>METRO26580M26580</t>
  </si>
  <si>
    <t>2102199999</t>
  </si>
  <si>
    <t>Boyle</t>
  </si>
  <si>
    <t>Boyle County, KY</t>
  </si>
  <si>
    <t>NCNTY21021N21021</t>
  </si>
  <si>
    <t>2102399999</t>
  </si>
  <si>
    <t>Bracken</t>
  </si>
  <si>
    <t>2102599999</t>
  </si>
  <si>
    <t>Breathitt</t>
  </si>
  <si>
    <t>Breathitt County, KY</t>
  </si>
  <si>
    <t>NCNTY21025N21025</t>
  </si>
  <si>
    <t>2102799999</t>
  </si>
  <si>
    <t>Breckinridge</t>
  </si>
  <si>
    <t>Breckinridge County, KY</t>
  </si>
  <si>
    <t>NCNTY21027N21027</t>
  </si>
  <si>
    <t>2102999999</t>
  </si>
  <si>
    <t>Bullitt</t>
  </si>
  <si>
    <t>2103199999</t>
  </si>
  <si>
    <t>Butler County, KY HUD Metro FMR Area</t>
  </si>
  <si>
    <t>METRO14540N21031</t>
  </si>
  <si>
    <t>2103399999</t>
  </si>
  <si>
    <t>Caldwell</t>
  </si>
  <si>
    <t>Caldwell County, KY</t>
  </si>
  <si>
    <t>NCNTY21033N21033</t>
  </si>
  <si>
    <t>2103599999</t>
  </si>
  <si>
    <t>Calloway</t>
  </si>
  <si>
    <t>Calloway County, KY</t>
  </si>
  <si>
    <t>NCNTY21035N21035</t>
  </si>
  <si>
    <t>2103799999</t>
  </si>
  <si>
    <t>Campbell</t>
  </si>
  <si>
    <t>2103999999</t>
  </si>
  <si>
    <t>Carlisle</t>
  </si>
  <si>
    <t>Carlisle County, KY</t>
  </si>
  <si>
    <t>NCNTY21039N21039</t>
  </si>
  <si>
    <t>2104199999</t>
  </si>
  <si>
    <t>Carroll County, KY</t>
  </si>
  <si>
    <t>NCNTY21041N21041</t>
  </si>
  <si>
    <t>2104399999</t>
  </si>
  <si>
    <t>Carter</t>
  </si>
  <si>
    <t>Carter County, KY HUD Metro FMR Area</t>
  </si>
  <si>
    <t>METRO26580M21043</t>
  </si>
  <si>
    <t>2104599999</t>
  </si>
  <si>
    <t>Casey</t>
  </si>
  <si>
    <t>Casey County, KY</t>
  </si>
  <si>
    <t>NCNTY21045N21045</t>
  </si>
  <si>
    <t>2104799999</t>
  </si>
  <si>
    <t>Clarksville, TN-KY HUD Metro FMR Area</t>
  </si>
  <si>
    <t>METRO17300M17300</t>
  </si>
  <si>
    <t>2104999999</t>
  </si>
  <si>
    <t>2105199999</t>
  </si>
  <si>
    <t>Clay County, KY</t>
  </si>
  <si>
    <t>NCNTY21051N21051</t>
  </si>
  <si>
    <t>2105399999</t>
  </si>
  <si>
    <t>Clinton County, KY</t>
  </si>
  <si>
    <t>NCNTY21053N21053</t>
  </si>
  <si>
    <t>2105599999</t>
  </si>
  <si>
    <t>Crittenden</t>
  </si>
  <si>
    <t>Crittenden County, KY</t>
  </si>
  <si>
    <t>NCNTY21055N21055</t>
  </si>
  <si>
    <t>2105799999</t>
  </si>
  <si>
    <t>Cumberland County, KY</t>
  </si>
  <si>
    <t>NCNTY21057N21057</t>
  </si>
  <si>
    <t>2105999999</t>
  </si>
  <si>
    <t>Owensboro, KY MSA</t>
  </si>
  <si>
    <t>METRO36980M36980</t>
  </si>
  <si>
    <t>2106199999</t>
  </si>
  <si>
    <t>Edmonson</t>
  </si>
  <si>
    <t>Bowling Green, KY HUD Metro FMR Area</t>
  </si>
  <si>
    <t>METRO14540M14540</t>
  </si>
  <si>
    <t>2106399999</t>
  </si>
  <si>
    <t>Elliott</t>
  </si>
  <si>
    <t>Elliott County, KY</t>
  </si>
  <si>
    <t>NCNTY21063N21063</t>
  </si>
  <si>
    <t>2106599999</t>
  </si>
  <si>
    <t>Estill</t>
  </si>
  <si>
    <t>Estill County, KY</t>
  </si>
  <si>
    <t>NCNTY21065N21065</t>
  </si>
  <si>
    <t>2106799999</t>
  </si>
  <si>
    <t>2106999999</t>
  </si>
  <si>
    <t>Fleming</t>
  </si>
  <si>
    <t>Fleming County, KY</t>
  </si>
  <si>
    <t>NCNTY21069N21069</t>
  </si>
  <si>
    <t>2107199999</t>
  </si>
  <si>
    <t>Floyd County, KY</t>
  </si>
  <si>
    <t>NCNTY21071N21071</t>
  </si>
  <si>
    <t>2107399999</t>
  </si>
  <si>
    <t>Franklin County, KY</t>
  </si>
  <si>
    <t>NCNTY21073N21073</t>
  </si>
  <si>
    <t>2107599999</t>
  </si>
  <si>
    <t>Fulton County, KY</t>
  </si>
  <si>
    <t>NCNTY21075N21075</t>
  </si>
  <si>
    <t>2107799999</t>
  </si>
  <si>
    <t>2107999999</t>
  </si>
  <si>
    <t>Garrard</t>
  </si>
  <si>
    <t>Garrard County, KY</t>
  </si>
  <si>
    <t>NCNTY21079N21079</t>
  </si>
  <si>
    <t>2108199999</t>
  </si>
  <si>
    <t>Grant County, KY HUD Metro FMR Area</t>
  </si>
  <si>
    <t>METRO17140MM3020</t>
  </si>
  <si>
    <t>2108399999</t>
  </si>
  <si>
    <t>Graves</t>
  </si>
  <si>
    <t>Graves County, KY</t>
  </si>
  <si>
    <t>NCNTY21083N21083</t>
  </si>
  <si>
    <t>2108599999</t>
  </si>
  <si>
    <t>Grayson</t>
  </si>
  <si>
    <t>Grayson County, KY</t>
  </si>
  <si>
    <t>NCNTY21085N21085</t>
  </si>
  <si>
    <t>2108799999</t>
  </si>
  <si>
    <t>Green</t>
  </si>
  <si>
    <t>Green County, KY</t>
  </si>
  <si>
    <t>NCNTY21087N21087</t>
  </si>
  <si>
    <t>2108999999</t>
  </si>
  <si>
    <t>Greenup</t>
  </si>
  <si>
    <t>2109199999</t>
  </si>
  <si>
    <t>2109399999</t>
  </si>
  <si>
    <t>Elizabethtown, KY HUD Metro FMR Area</t>
  </si>
  <si>
    <t>METRO21060M21060</t>
  </si>
  <si>
    <t>2109599999</t>
  </si>
  <si>
    <t>Harlan</t>
  </si>
  <si>
    <t>Harlan County, KY</t>
  </si>
  <si>
    <t>NCNTY21095N21095</t>
  </si>
  <si>
    <t>2109799999</t>
  </si>
  <si>
    <t>Harrison County, KY</t>
  </si>
  <si>
    <t>NCNTY21097N21097</t>
  </si>
  <si>
    <t>2109999999</t>
  </si>
  <si>
    <t>Hart County, KY</t>
  </si>
  <si>
    <t>NCNTY21099N21099</t>
  </si>
  <si>
    <t>2110199999</t>
  </si>
  <si>
    <t>2110399999</t>
  </si>
  <si>
    <t>2110599999</t>
  </si>
  <si>
    <t>Hickman</t>
  </si>
  <si>
    <t>Hickman County, KY</t>
  </si>
  <si>
    <t>NCNTY21105N21105</t>
  </si>
  <si>
    <t>2110799999</t>
  </si>
  <si>
    <t>Hopkins</t>
  </si>
  <si>
    <t>Hopkins County, KY</t>
  </si>
  <si>
    <t>NCNTY21107N21107</t>
  </si>
  <si>
    <t>2110999999</t>
  </si>
  <si>
    <t>Jackson County, KY</t>
  </si>
  <si>
    <t>NCNTY21109N21109</t>
  </si>
  <si>
    <t>2111199999</t>
  </si>
  <si>
    <t>2111399999</t>
  </si>
  <si>
    <t>Jessamine</t>
  </si>
  <si>
    <t>2111599999</t>
  </si>
  <si>
    <t>Johnson County, KY</t>
  </si>
  <si>
    <t>NCNTY21115N21115</t>
  </si>
  <si>
    <t>2111799999</t>
  </si>
  <si>
    <t>Kenton</t>
  </si>
  <si>
    <t>2111999999</t>
  </si>
  <si>
    <t>Knott</t>
  </si>
  <si>
    <t>Knott County, KY</t>
  </si>
  <si>
    <t>NCNTY21119N21119</t>
  </si>
  <si>
    <t>2112199999</t>
  </si>
  <si>
    <t>Knox County, KY</t>
  </si>
  <si>
    <t>NCNTY21121N21121</t>
  </si>
  <si>
    <t>2112399999</t>
  </si>
  <si>
    <t>Larue</t>
  </si>
  <si>
    <t>2112599999</t>
  </si>
  <si>
    <t>Laurel</t>
  </si>
  <si>
    <t>Laurel County, KY</t>
  </si>
  <si>
    <t>NCNTY21125N21125</t>
  </si>
  <si>
    <t>2112799999</t>
  </si>
  <si>
    <t>Lawrence County, KY</t>
  </si>
  <si>
    <t>NCNTY21127N21127</t>
  </si>
  <si>
    <t>2112999999</t>
  </si>
  <si>
    <t>Lee County, KY</t>
  </si>
  <si>
    <t>NCNTY21129N21129</t>
  </si>
  <si>
    <t>2113199999</t>
  </si>
  <si>
    <t>Leslie</t>
  </si>
  <si>
    <t>Leslie County, KY</t>
  </si>
  <si>
    <t>NCNTY21131N21131</t>
  </si>
  <si>
    <t>2113399999</t>
  </si>
  <si>
    <t>Letcher</t>
  </si>
  <si>
    <t>Letcher County, KY</t>
  </si>
  <si>
    <t>NCNTY21133N21133</t>
  </si>
  <si>
    <t>2113599999</t>
  </si>
  <si>
    <t>Lewis County, KY</t>
  </si>
  <si>
    <t>NCNTY21135N21135</t>
  </si>
  <si>
    <t>2113799999</t>
  </si>
  <si>
    <t>Lincoln County, KY</t>
  </si>
  <si>
    <t>NCNTY21137N21137</t>
  </si>
  <si>
    <t>2113999999</t>
  </si>
  <si>
    <t>Livingston County, KY</t>
  </si>
  <si>
    <t>NCNTY21139N21139</t>
  </si>
  <si>
    <t>2114199999</t>
  </si>
  <si>
    <t>Logan County, KY</t>
  </si>
  <si>
    <t>NCNTY21141N21141</t>
  </si>
  <si>
    <t>2114399999</t>
  </si>
  <si>
    <t>Lyon County, KY</t>
  </si>
  <si>
    <t>NCNTY21143N21143</t>
  </si>
  <si>
    <t>2114599999</t>
  </si>
  <si>
    <t>McCracken</t>
  </si>
  <si>
    <t>McCracken County, KY</t>
  </si>
  <si>
    <t>NCNTY21145N21145</t>
  </si>
  <si>
    <t>2114799999</t>
  </si>
  <si>
    <t>McCreary</t>
  </si>
  <si>
    <t>McCreary County, KY</t>
  </si>
  <si>
    <t>NCNTY21147N21147</t>
  </si>
  <si>
    <t>2114999999</t>
  </si>
  <si>
    <t>2115199999</t>
  </si>
  <si>
    <t>Madison County, KY</t>
  </si>
  <si>
    <t>NCNTY21151N21151</t>
  </si>
  <si>
    <t>2115399999</t>
  </si>
  <si>
    <t>Magoffin</t>
  </si>
  <si>
    <t>Magoffin County, KY</t>
  </si>
  <si>
    <t>NCNTY21153N21153</t>
  </si>
  <si>
    <t>2115599999</t>
  </si>
  <si>
    <t>Marion County, KY</t>
  </si>
  <si>
    <t>NCNTY21155N21155</t>
  </si>
  <si>
    <t>2115799999</t>
  </si>
  <si>
    <t>Marshall County, KY</t>
  </si>
  <si>
    <t>NCNTY21157N21157</t>
  </si>
  <si>
    <t>2115999999</t>
  </si>
  <si>
    <t>Martin County, KY</t>
  </si>
  <si>
    <t>NCNTY21159N21159</t>
  </si>
  <si>
    <t>2116199999</t>
  </si>
  <si>
    <t>Mason County, KY</t>
  </si>
  <si>
    <t>NCNTY21161N21161</t>
  </si>
  <si>
    <t>2116399999</t>
  </si>
  <si>
    <t>Meade County, KY HUD Metro FMR Area</t>
  </si>
  <si>
    <t>METRO21060N21163</t>
  </si>
  <si>
    <t>2116599999</t>
  </si>
  <si>
    <t>Menifee</t>
  </si>
  <si>
    <t>Menifee County, KY</t>
  </si>
  <si>
    <t>NCNTY21165N21165</t>
  </si>
  <si>
    <t>2116799999</t>
  </si>
  <si>
    <t>Mercer County, KY</t>
  </si>
  <si>
    <t>NCNTY21167N21167</t>
  </si>
  <si>
    <t>2116999999</t>
  </si>
  <si>
    <t>Metcalfe</t>
  </si>
  <si>
    <t>Metcalfe County, KY</t>
  </si>
  <si>
    <t>NCNTY21169N21169</t>
  </si>
  <si>
    <t>2117199999</t>
  </si>
  <si>
    <t>Monroe County, KY</t>
  </si>
  <si>
    <t>NCNTY21171N21171</t>
  </si>
  <si>
    <t>2117399999</t>
  </si>
  <si>
    <t>Montgomery County, KY</t>
  </si>
  <si>
    <t>NCNTY21173N21173</t>
  </si>
  <si>
    <t>2117599999</t>
  </si>
  <si>
    <t>Morgan County, KY</t>
  </si>
  <si>
    <t>NCNTY21175N21175</t>
  </si>
  <si>
    <t>2117799999</t>
  </si>
  <si>
    <t>Muhlenberg</t>
  </si>
  <si>
    <t>Muhlenberg County, KY</t>
  </si>
  <si>
    <t>NCNTY21177N21177</t>
  </si>
  <si>
    <t>2117999999</t>
  </si>
  <si>
    <t>Nelson</t>
  </si>
  <si>
    <t>Nelson County, KY</t>
  </si>
  <si>
    <t>NCNTY21179N21179</t>
  </si>
  <si>
    <t>2118199999</t>
  </si>
  <si>
    <t>Nicholas</t>
  </si>
  <si>
    <t>Nicholas County, KY</t>
  </si>
  <si>
    <t>NCNTY21181N21181</t>
  </si>
  <si>
    <t>2118399999</t>
  </si>
  <si>
    <t>Ohio County, KY</t>
  </si>
  <si>
    <t>NCNTY21183N21183</t>
  </si>
  <si>
    <t>2118599999</t>
  </si>
  <si>
    <t>Oldham</t>
  </si>
  <si>
    <t>2118799999</t>
  </si>
  <si>
    <t>Owen County, KY</t>
  </si>
  <si>
    <t>NCNTY21187N21187</t>
  </si>
  <si>
    <t>2118999999</t>
  </si>
  <si>
    <t>Owsley</t>
  </si>
  <si>
    <t>Owsley County, KY</t>
  </si>
  <si>
    <t>NCNTY21189N21189</t>
  </si>
  <si>
    <t>2119199999</t>
  </si>
  <si>
    <t>Pendleton</t>
  </si>
  <si>
    <t>2119399999</t>
  </si>
  <si>
    <t>Perry County, KY</t>
  </si>
  <si>
    <t>NCNTY21193N21193</t>
  </si>
  <si>
    <t>2119599999</t>
  </si>
  <si>
    <t>Pike County, KY</t>
  </si>
  <si>
    <t>NCNTY21195N21195</t>
  </si>
  <si>
    <t>2119799999</t>
  </si>
  <si>
    <t>Powell</t>
  </si>
  <si>
    <t>Powell County, KY</t>
  </si>
  <si>
    <t>NCNTY21197N21197</t>
  </si>
  <si>
    <t>2119999999</t>
  </si>
  <si>
    <t>Pulaski County, KY</t>
  </si>
  <si>
    <t>NCNTY21199N21199</t>
  </si>
  <si>
    <t>2120199999</t>
  </si>
  <si>
    <t>Robertson</t>
  </si>
  <si>
    <t>Robertson County, KY</t>
  </si>
  <si>
    <t>NCNTY21201N21201</t>
  </si>
  <si>
    <t>2120399999</t>
  </si>
  <si>
    <t>Rockcastle</t>
  </si>
  <si>
    <t>Rockcastle County, KY</t>
  </si>
  <si>
    <t>NCNTY21203N21203</t>
  </si>
  <si>
    <t>2120599999</t>
  </si>
  <si>
    <t>Rowan</t>
  </si>
  <si>
    <t>Rowan County, KY</t>
  </si>
  <si>
    <t>NCNTY21205N21205</t>
  </si>
  <si>
    <t>2120799999</t>
  </si>
  <si>
    <t>Russell County, KY</t>
  </si>
  <si>
    <t>NCNTY21207N21207</t>
  </si>
  <si>
    <t>2120999999</t>
  </si>
  <si>
    <t>2121199999</t>
  </si>
  <si>
    <t>Shelby County, KY HUD Metro FMR Area</t>
  </si>
  <si>
    <t>METRO31140N21211</t>
  </si>
  <si>
    <t>2121399999</t>
  </si>
  <si>
    <t>Simpson</t>
  </si>
  <si>
    <t>Simpson County, KY</t>
  </si>
  <si>
    <t>NCNTY21213N21213</t>
  </si>
  <si>
    <t>2121599999</t>
  </si>
  <si>
    <t>2121799999</t>
  </si>
  <si>
    <t>Taylor County, KY</t>
  </si>
  <si>
    <t>NCNTY21217N21217</t>
  </si>
  <si>
    <t>2121999999</t>
  </si>
  <si>
    <t>Todd</t>
  </si>
  <si>
    <t>Todd County, KY</t>
  </si>
  <si>
    <t>NCNTY21219N21219</t>
  </si>
  <si>
    <t>2122199999</t>
  </si>
  <si>
    <t>Trigg</t>
  </si>
  <si>
    <t>2122399999</t>
  </si>
  <si>
    <t>Trimble</t>
  </si>
  <si>
    <t>Trimble County, KY</t>
  </si>
  <si>
    <t>NCNTY21223N21223</t>
  </si>
  <si>
    <t>2122599999</t>
  </si>
  <si>
    <t>Union County, KY</t>
  </si>
  <si>
    <t>NCNTY21225N21225</t>
  </si>
  <si>
    <t>2122799999</t>
  </si>
  <si>
    <t>2122999999</t>
  </si>
  <si>
    <t>Washington County, KY</t>
  </si>
  <si>
    <t>NCNTY21229N21229</t>
  </si>
  <si>
    <t>2123199999</t>
  </si>
  <si>
    <t>Wayne County, KY</t>
  </si>
  <si>
    <t>NCNTY21231N21231</t>
  </si>
  <si>
    <t>2123399999</t>
  </si>
  <si>
    <t>Webster County, KY</t>
  </si>
  <si>
    <t>NCNTY21233N21233</t>
  </si>
  <si>
    <t>2123599999</t>
  </si>
  <si>
    <t>Whitley County, KY</t>
  </si>
  <si>
    <t>NCNTY21235N21235</t>
  </si>
  <si>
    <t>2123799999</t>
  </si>
  <si>
    <t>Wolfe</t>
  </si>
  <si>
    <t>Wolfe County, KY</t>
  </si>
  <si>
    <t>NCNTY21237N21237</t>
  </si>
  <si>
    <t>2123999999</t>
  </si>
  <si>
    <t>2200199999</t>
  </si>
  <si>
    <t>LA</t>
  </si>
  <si>
    <t>Acadia Parish</t>
  </si>
  <si>
    <t>Acadia Parish, LA HUD Metro FMR Area</t>
  </si>
  <si>
    <t>METRO29180N22001</t>
  </si>
  <si>
    <t>Louisiana</t>
  </si>
  <si>
    <t>2200399999</t>
  </si>
  <si>
    <t>Allen Parish</t>
  </si>
  <si>
    <t>Allen Parish, LA</t>
  </si>
  <si>
    <t>NCNTY22003N22003</t>
  </si>
  <si>
    <t>2200599999</t>
  </si>
  <si>
    <t>Ascension Parish</t>
  </si>
  <si>
    <t>Baton Rouge, LA HUD Metro FMR Area</t>
  </si>
  <si>
    <t>METRO12940M12940</t>
  </si>
  <si>
    <t>2200799999</t>
  </si>
  <si>
    <t>Assumption Parish</t>
  </si>
  <si>
    <t>Assumption Parish, LA HUD Metro FMR Area</t>
  </si>
  <si>
    <t>METRO12940M22007</t>
  </si>
  <si>
    <t>2200999999</t>
  </si>
  <si>
    <t>Avoyelles Parish</t>
  </si>
  <si>
    <t>Avoyelles Parish, LA</t>
  </si>
  <si>
    <t>NCNTY22009N22009</t>
  </si>
  <si>
    <t>2201199999</t>
  </si>
  <si>
    <t>Beauregard Parish</t>
  </si>
  <si>
    <t>Beauregard Parish, LA</t>
  </si>
  <si>
    <t>NCNTY22011N22011</t>
  </si>
  <si>
    <t>2201399999</t>
  </si>
  <si>
    <t>Bienville Parish</t>
  </si>
  <si>
    <t>Bienville Parish, LA</t>
  </si>
  <si>
    <t>NCNTY22013N22013</t>
  </si>
  <si>
    <t>2201599999</t>
  </si>
  <si>
    <t>Bossier Parish</t>
  </si>
  <si>
    <t>Shreveport-Bossier City, LA MSA</t>
  </si>
  <si>
    <t>METRO43340M43340</t>
  </si>
  <si>
    <t>2201799999</t>
  </si>
  <si>
    <t>Caddo Parish</t>
  </si>
  <si>
    <t>2201999999</t>
  </si>
  <si>
    <t>Calcasieu Parish</t>
  </si>
  <si>
    <t>Lake Charles, LA MSA</t>
  </si>
  <si>
    <t>METRO29340M29340</t>
  </si>
  <si>
    <t>2202199999</t>
  </si>
  <si>
    <t>Caldwell Parish</t>
  </si>
  <si>
    <t>Caldwell Parish, LA</t>
  </si>
  <si>
    <t>NCNTY22021N22021</t>
  </si>
  <si>
    <t>2202399999</t>
  </si>
  <si>
    <t>Cameron Parish</t>
  </si>
  <si>
    <t>2202599999</t>
  </si>
  <si>
    <t>Catahoula Parish</t>
  </si>
  <si>
    <t>Catahoula Parish, LA</t>
  </si>
  <si>
    <t>NCNTY22025N22025</t>
  </si>
  <si>
    <t>2202799999</t>
  </si>
  <si>
    <t>Claiborne Parish</t>
  </si>
  <si>
    <t>Claiborne Parish, LA</t>
  </si>
  <si>
    <t>NCNTY22027N22027</t>
  </si>
  <si>
    <t>2202999999</t>
  </si>
  <si>
    <t>Concordia Parish</t>
  </si>
  <si>
    <t>Concordia Parish, LA</t>
  </si>
  <si>
    <t>NCNTY22029N22029</t>
  </si>
  <si>
    <t>2203199999</t>
  </si>
  <si>
    <t>De Soto Parish</t>
  </si>
  <si>
    <t>2203399999</t>
  </si>
  <si>
    <t>East Baton Rouge Parish</t>
  </si>
  <si>
    <t>2203599999</t>
  </si>
  <si>
    <t>East Carroll Parish</t>
  </si>
  <si>
    <t>East Carroll Parish, LA</t>
  </si>
  <si>
    <t>NCNTY22035N22035</t>
  </si>
  <si>
    <t>2203799999</t>
  </si>
  <si>
    <t>East Feliciana Parish</t>
  </si>
  <si>
    <t>2203999999</t>
  </si>
  <si>
    <t>Evangeline Parish</t>
  </si>
  <si>
    <t>Evangeline Parish, LA</t>
  </si>
  <si>
    <t>NCNTY22039N22039</t>
  </si>
  <si>
    <t>2204199999</t>
  </si>
  <si>
    <t>Franklin Parish</t>
  </si>
  <si>
    <t>Franklin Parish, LA</t>
  </si>
  <si>
    <t>NCNTY22041N22041</t>
  </si>
  <si>
    <t>2204399999</t>
  </si>
  <si>
    <t>Grant Parish</t>
  </si>
  <si>
    <t>Alexandria, LA MSA</t>
  </si>
  <si>
    <t>METRO10780M10780</t>
  </si>
  <si>
    <t>2204599999</t>
  </si>
  <si>
    <t>Iberia Parish</t>
  </si>
  <si>
    <t>Iberia Parish, LA HUD Metro FMR Area</t>
  </si>
  <si>
    <t>METRO29180N22045</t>
  </si>
  <si>
    <t>2204799999</t>
  </si>
  <si>
    <t>Iberville Parish</t>
  </si>
  <si>
    <t>Iberville Parish, LA HUD Metro FMR Area</t>
  </si>
  <si>
    <t>METRO12940N22047</t>
  </si>
  <si>
    <t>2204999999</t>
  </si>
  <si>
    <t>Jackson Parish</t>
  </si>
  <si>
    <t>Jackson Parish, LA</t>
  </si>
  <si>
    <t>NCNTY22049N22049</t>
  </si>
  <si>
    <t>2205199999</t>
  </si>
  <si>
    <t>Jefferson Parish</t>
  </si>
  <si>
    <t>New Orleans-Metairie, LA HUD Metro FMR Area</t>
  </si>
  <si>
    <t>METRO35380M35380</t>
  </si>
  <si>
    <t>2205399999</t>
  </si>
  <si>
    <t>Jefferson Davis Parish</t>
  </si>
  <si>
    <t>Jefferson Davis Parish, LA</t>
  </si>
  <si>
    <t>NCNTY22053N22053</t>
  </si>
  <si>
    <t>2205599999</t>
  </si>
  <si>
    <t>Lafayette Parish</t>
  </si>
  <si>
    <t>Lafayette, LA HUD Metro FMR Area</t>
  </si>
  <si>
    <t>METRO29180M29180</t>
  </si>
  <si>
    <t>2205799999</t>
  </si>
  <si>
    <t>Lafourche Parish</t>
  </si>
  <si>
    <t>Houma-Thibodaux, LA MSA</t>
  </si>
  <si>
    <t>METRO26380M26380</t>
  </si>
  <si>
    <t>2205999999</t>
  </si>
  <si>
    <t>La Salle Parish</t>
  </si>
  <si>
    <t>La Salle Parish, LA</t>
  </si>
  <si>
    <t>NCNTY22059N22059</t>
  </si>
  <si>
    <t>2206199999</t>
  </si>
  <si>
    <t>Lincoln Parish</t>
  </si>
  <si>
    <t>Lincoln Parish, LA</t>
  </si>
  <si>
    <t>NCNTY22061N22061</t>
  </si>
  <si>
    <t>2206399999</t>
  </si>
  <si>
    <t>Livingston Parish</t>
  </si>
  <si>
    <t>2206599999</t>
  </si>
  <si>
    <t>Madison Parish</t>
  </si>
  <si>
    <t>Madison Parish, LA</t>
  </si>
  <si>
    <t>NCNTY22065N22065</t>
  </si>
  <si>
    <t>2206799999</t>
  </si>
  <si>
    <t>Morehouse Parish</t>
  </si>
  <si>
    <t>Morehouse Parish, LA HUD Metro FMR Area</t>
  </si>
  <si>
    <t>METRO33740M22067</t>
  </si>
  <si>
    <t>2206999999</t>
  </si>
  <si>
    <t>Natchitoches Parish</t>
  </si>
  <si>
    <t>Natchitoches Parish, LA</t>
  </si>
  <si>
    <t>NCNTY22069N22069</t>
  </si>
  <si>
    <t>2207199999</t>
  </si>
  <si>
    <t>Orleans Parish</t>
  </si>
  <si>
    <t>2207399999</t>
  </si>
  <si>
    <t>Ouachita Parish</t>
  </si>
  <si>
    <t>Monroe, LA HUD Metro FMR Area</t>
  </si>
  <si>
    <t>METRO33740M33740</t>
  </si>
  <si>
    <t>2207599999</t>
  </si>
  <si>
    <t>Plaquemines Parish</t>
  </si>
  <si>
    <t>2207799999</t>
  </si>
  <si>
    <t>Pointe Coupee Parish</t>
  </si>
  <si>
    <t>2207999999</t>
  </si>
  <si>
    <t>Rapides Parish</t>
  </si>
  <si>
    <t>2208199999</t>
  </si>
  <si>
    <t>Red River Parish</t>
  </si>
  <si>
    <t>Red River Parish, LA</t>
  </si>
  <si>
    <t>NCNTY22081N22081</t>
  </si>
  <si>
    <t>2208399999</t>
  </si>
  <si>
    <t>Richland Parish</t>
  </si>
  <si>
    <t>Richland Parish, LA</t>
  </si>
  <si>
    <t>NCNTY22083N22083</t>
  </si>
  <si>
    <t>2208599999</t>
  </si>
  <si>
    <t>Sabine Parish</t>
  </si>
  <si>
    <t>Sabine Parish, LA</t>
  </si>
  <si>
    <t>NCNTY22085N22085</t>
  </si>
  <si>
    <t>2208799999</t>
  </si>
  <si>
    <t>St. Bernard Parish</t>
  </si>
  <si>
    <t>2208999999</t>
  </si>
  <si>
    <t>St. Charles Parish</t>
  </si>
  <si>
    <t>2209199999</t>
  </si>
  <si>
    <t>St. Helena Parish</t>
  </si>
  <si>
    <t>2209399999</t>
  </si>
  <si>
    <t>St. James Parish</t>
  </si>
  <si>
    <t>St. James Parish, LA HUD Metro FMR Area</t>
  </si>
  <si>
    <t>METRO35380N22093</t>
  </si>
  <si>
    <t>2209599999</t>
  </si>
  <si>
    <t>St. John the Baptist Parish</t>
  </si>
  <si>
    <t>2209799999</t>
  </si>
  <si>
    <t>St. Landry Parish</t>
  </si>
  <si>
    <t>St. Landry Parish, LA</t>
  </si>
  <si>
    <t>NCNTY22097N22097</t>
  </si>
  <si>
    <t>2209999999</t>
  </si>
  <si>
    <t>St. Martin Parish</t>
  </si>
  <si>
    <t>2210199999</t>
  </si>
  <si>
    <t>St. Mary Parish</t>
  </si>
  <si>
    <t>St. Mary Parish, LA</t>
  </si>
  <si>
    <t>NCNTY22101N22101</t>
  </si>
  <si>
    <t>2210399999</t>
  </si>
  <si>
    <t>St. Tammany Parish</t>
  </si>
  <si>
    <t>2210599999</t>
  </si>
  <si>
    <t>Tangipahoa Parish</t>
  </si>
  <si>
    <t>Hammond, LA MSA</t>
  </si>
  <si>
    <t>METRO25220M25220</t>
  </si>
  <si>
    <t>2210799999</t>
  </si>
  <si>
    <t>Tensas Parish</t>
  </si>
  <si>
    <t>Tensas Parish, LA</t>
  </si>
  <si>
    <t>NCNTY22107N22107</t>
  </si>
  <si>
    <t>2210999999</t>
  </si>
  <si>
    <t>Terrebonne Parish</t>
  </si>
  <si>
    <t>2211199999</t>
  </si>
  <si>
    <t>Union Parish</t>
  </si>
  <si>
    <t>2211399999</t>
  </si>
  <si>
    <t>Vermilion Parish</t>
  </si>
  <si>
    <t>Vermilion Parish, LA HUD Metro FMR Area</t>
  </si>
  <si>
    <t>METRO29180N22113</t>
  </si>
  <si>
    <t>2211599999</t>
  </si>
  <si>
    <t>Vernon Parish</t>
  </si>
  <si>
    <t>Vernon Parish, LA</t>
  </si>
  <si>
    <t>NCNTY22115N22115</t>
  </si>
  <si>
    <t>2211799999</t>
  </si>
  <si>
    <t>Washington Parish</t>
  </si>
  <si>
    <t>Washington Parish, LA</t>
  </si>
  <si>
    <t>NCNTY22117N22117</t>
  </si>
  <si>
    <t>2211999999</t>
  </si>
  <si>
    <t>Webster Parish</t>
  </si>
  <si>
    <t>Webster Parish, LA</t>
  </si>
  <si>
    <t>NCNTY22119N22119</t>
  </si>
  <si>
    <t>2212199999</t>
  </si>
  <si>
    <t>West Baton Rouge Parish</t>
  </si>
  <si>
    <t>2212399999</t>
  </si>
  <si>
    <t>West Carroll Parish</t>
  </si>
  <si>
    <t>West Carroll Parish, LA</t>
  </si>
  <si>
    <t>NCNTY22123N22123</t>
  </si>
  <si>
    <t>2212599999</t>
  </si>
  <si>
    <t>West Feliciana Parish</t>
  </si>
  <si>
    <t>2212799999</t>
  </si>
  <si>
    <t>Winn Parish</t>
  </si>
  <si>
    <t>Winn Parish, LA</t>
  </si>
  <si>
    <t>NCNTY22127N22127</t>
  </si>
  <si>
    <t>2300102060</t>
  </si>
  <si>
    <t>ME</t>
  </si>
  <si>
    <t>Androscoggin-Auburn city</t>
  </si>
  <si>
    <t>Lewiston-Auburn, ME MSA</t>
  </si>
  <si>
    <t>METRO30340M30340</t>
  </si>
  <si>
    <t>Maine</t>
  </si>
  <si>
    <t>2300119105</t>
  </si>
  <si>
    <t>Androscoggin-Durham town</t>
  </si>
  <si>
    <t>2300129255</t>
  </si>
  <si>
    <t>Androscoggin-Greene town</t>
  </si>
  <si>
    <t>2300138565</t>
  </si>
  <si>
    <t>Androscoggin-Leeds town</t>
  </si>
  <si>
    <t>2300138740</t>
  </si>
  <si>
    <t>Androscoggin-Lewiston city</t>
  </si>
  <si>
    <t>2300140035</t>
  </si>
  <si>
    <t>Androscoggin-Lisbon town</t>
  </si>
  <si>
    <t>2300140665</t>
  </si>
  <si>
    <t>Androscoggin-Livermore town</t>
  </si>
  <si>
    <t>2300140770</t>
  </si>
  <si>
    <t>Androscoggin-Livermore Falls town</t>
  </si>
  <si>
    <t>2300144585</t>
  </si>
  <si>
    <t>Androscoggin-Mechanic Falls town</t>
  </si>
  <si>
    <t>2300146160</t>
  </si>
  <si>
    <t>Androscoggin-Minot town</t>
  </si>
  <si>
    <t>2300160020</t>
  </si>
  <si>
    <t>Androscoggin-Poland town</t>
  </si>
  <si>
    <t>2300164570</t>
  </si>
  <si>
    <t>Androscoggin-Sabattus town</t>
  </si>
  <si>
    <t>2300177800</t>
  </si>
  <si>
    <t>Androscoggin-Turner town</t>
  </si>
  <si>
    <t>2300179585</t>
  </si>
  <si>
    <t>Androscoggin-Wales town</t>
  </si>
  <si>
    <t>2300300800</t>
  </si>
  <si>
    <t>Aroostook-Allagash town</t>
  </si>
  <si>
    <t>Aroostook County, ME</t>
  </si>
  <si>
    <t>NCNTY23003N23003</t>
  </si>
  <si>
    <t>2300301220</t>
  </si>
  <si>
    <t>Aroostook-Amity town</t>
  </si>
  <si>
    <t>2300301710</t>
  </si>
  <si>
    <t>Aroostook-Ashland town</t>
  </si>
  <si>
    <t>2300302760</t>
  </si>
  <si>
    <t>Aroostook-Bancroft town</t>
  </si>
  <si>
    <t>2300305385</t>
  </si>
  <si>
    <t>Aroostook-Blaine town</t>
  </si>
  <si>
    <t>2300307065</t>
  </si>
  <si>
    <t>Aroostook-Bridgewater town</t>
  </si>
  <si>
    <t>2300310565</t>
  </si>
  <si>
    <t>Aroostook-Caribou city</t>
  </si>
  <si>
    <t>2300311020</t>
  </si>
  <si>
    <t>Aroostook-Cary plantation</t>
  </si>
  <si>
    <t>2300311300</t>
  </si>
  <si>
    <t>Aroostook-Castle Hill town</t>
  </si>
  <si>
    <t>2300311335</t>
  </si>
  <si>
    <t>Aroostook-Caswell town</t>
  </si>
  <si>
    <t>2300311785</t>
  </si>
  <si>
    <t>Aroostook-Central Aroostook UT</t>
  </si>
  <si>
    <t>2300312000</t>
  </si>
  <si>
    <t>Aroostook-Chapman town</t>
  </si>
  <si>
    <t>2300313900</t>
  </si>
  <si>
    <t>Aroostook-Connor UT</t>
  </si>
  <si>
    <t>2300315395</t>
  </si>
  <si>
    <t>Aroostook-Crystal town</t>
  </si>
  <si>
    <t>2300315990</t>
  </si>
  <si>
    <t>Aroostook-Cyr plantation</t>
  </si>
  <si>
    <t>2300319210</t>
  </si>
  <si>
    <t>Aroostook-Dyer Brook town</t>
  </si>
  <si>
    <t>2300319420</t>
  </si>
  <si>
    <t>Aroostook-Eagle Lake town</t>
  </si>
  <si>
    <t>2300321380</t>
  </si>
  <si>
    <t>Aroostook-Easton town</t>
  </si>
  <si>
    <t>2300325615</t>
  </si>
  <si>
    <t>Aroostook-Fort Fairfield town</t>
  </si>
  <si>
    <t>2300325755</t>
  </si>
  <si>
    <t>Aroostook-Fort Kent town</t>
  </si>
  <si>
    <t>2300326735</t>
  </si>
  <si>
    <t>Aroostook-Frenchville town</t>
  </si>
  <si>
    <t>2300327120</t>
  </si>
  <si>
    <t>Aroostook-Garfield plantation</t>
  </si>
  <si>
    <t>2300327855</t>
  </si>
  <si>
    <t>Aroostook-Glenwood plantation</t>
  </si>
  <si>
    <t>2300328590</t>
  </si>
  <si>
    <t>Aroostook-Grand Isle town</t>
  </si>
  <si>
    <t>2300330690</t>
  </si>
  <si>
    <t>Aroostook-Hamlin town</t>
  </si>
  <si>
    <t>2300330725</t>
  </si>
  <si>
    <t>Aroostook-Hammond town</t>
  </si>
  <si>
    <t>2300332195</t>
  </si>
  <si>
    <t>Aroostook-Haynesville town</t>
  </si>
  <si>
    <t>2300332685</t>
  </si>
  <si>
    <t>Aroostook-Hersey town</t>
  </si>
  <si>
    <t>2300333385</t>
  </si>
  <si>
    <t>Aroostook-Hodgdon town</t>
  </si>
  <si>
    <t>2300333980</t>
  </si>
  <si>
    <t>Aroostook-Houlton town</t>
  </si>
  <si>
    <t>2300335065</t>
  </si>
  <si>
    <t>Aroostook-Island Falls town</t>
  </si>
  <si>
    <t>2300339300</t>
  </si>
  <si>
    <t>Aroostook-Limestone town</t>
  </si>
  <si>
    <t>2300339965</t>
  </si>
  <si>
    <t>Aroostook-Linneus town</t>
  </si>
  <si>
    <t>2300340595</t>
  </si>
  <si>
    <t>Aroostook-Littleton town</t>
  </si>
  <si>
    <t>2300341715</t>
  </si>
  <si>
    <t>Aroostook-Ludlow town</t>
  </si>
  <si>
    <t>2300342450</t>
  </si>
  <si>
    <t>Aroostook-Macwahoc plantation</t>
  </si>
  <si>
    <t>2300342520</t>
  </si>
  <si>
    <t>Aroostook-Madawaska town</t>
  </si>
  <si>
    <t>2300343255</t>
  </si>
  <si>
    <t>Aroostook-Mapleton town</t>
  </si>
  <si>
    <t>2300343710</t>
  </si>
  <si>
    <t>Aroostook-Mars Hill town</t>
  </si>
  <si>
    <t>2300343990</t>
  </si>
  <si>
    <t>Aroostook-Masardis town</t>
  </si>
  <si>
    <t>2300345180</t>
  </si>
  <si>
    <t>Aroostook-Merrill town</t>
  </si>
  <si>
    <t>2300346685</t>
  </si>
  <si>
    <t>Aroostook-Monticello town</t>
  </si>
  <si>
    <t>2300347175</t>
  </si>
  <si>
    <t>Aroostook-Moro plantation</t>
  </si>
  <si>
    <t>2300348120</t>
  </si>
  <si>
    <t>Aroostook-Nashville plantation</t>
  </si>
  <si>
    <t>2300348575</t>
  </si>
  <si>
    <t>Aroostook-New Canada town</t>
  </si>
  <si>
    <t>2300348960</t>
  </si>
  <si>
    <t>Aroostook-New Limerick town</t>
  </si>
  <si>
    <t>2300349415</t>
  </si>
  <si>
    <t>Aroostook-New Sweden town</t>
  </si>
  <si>
    <t>2300353602</t>
  </si>
  <si>
    <t>Aroostook-Northwest Aroostook UT</t>
  </si>
  <si>
    <t>2300354385</t>
  </si>
  <si>
    <t>Aroostook-Oakfield town</t>
  </si>
  <si>
    <t>2300355435</t>
  </si>
  <si>
    <t>Aroostook-Orient town</t>
  </si>
  <si>
    <t>2300357936</t>
  </si>
  <si>
    <t>Aroostook-Penobscot Indian Island Reservation</t>
  </si>
  <si>
    <t>2300358060</t>
  </si>
  <si>
    <t>Aroostook-Perham town</t>
  </si>
  <si>
    <t>2300360300</t>
  </si>
  <si>
    <t>Aroostook-Portage Lake town</t>
  </si>
  <si>
    <t>2300360825</t>
  </si>
  <si>
    <t>Aroostook-Presque Isle city</t>
  </si>
  <si>
    <t>2300362400</t>
  </si>
  <si>
    <t>Aroostook-Reed plantation</t>
  </si>
  <si>
    <t>2300364780</t>
  </si>
  <si>
    <t>Aroostook-St. Agatha town</t>
  </si>
  <si>
    <t>2300365025</t>
  </si>
  <si>
    <t>Aroostook-St. Francis town</t>
  </si>
  <si>
    <t>2300365200</t>
  </si>
  <si>
    <t>Aroostook-St. John plantation</t>
  </si>
  <si>
    <t>2300367790</t>
  </si>
  <si>
    <t>Aroostook-Sherman town</t>
  </si>
  <si>
    <t>2300369260</t>
  </si>
  <si>
    <t>Aroostook-Smyrna town</t>
  </si>
  <si>
    <t>2300369930</t>
  </si>
  <si>
    <t>Aroostook-South Aroostook UT</t>
  </si>
  <si>
    <t>2300373472</t>
  </si>
  <si>
    <t>Aroostook-Square Lake UT</t>
  </si>
  <si>
    <t>2300374405</t>
  </si>
  <si>
    <t>Aroostook-Stockholm town</t>
  </si>
  <si>
    <t>2300378570</t>
  </si>
  <si>
    <t>Aroostook-Van Buren town</t>
  </si>
  <si>
    <t>2300379270</t>
  </si>
  <si>
    <t>Aroostook-Wade town</t>
  </si>
  <si>
    <t>2300379865</t>
  </si>
  <si>
    <t>Aroostook-Wallagrass town</t>
  </si>
  <si>
    <t>2300380285</t>
  </si>
  <si>
    <t>Aroostook-Washburn town</t>
  </si>
  <si>
    <t>2300382770</t>
  </si>
  <si>
    <t>Aroostook-Westfield town</t>
  </si>
  <si>
    <t>2300383540</t>
  </si>
  <si>
    <t>Aroostook-Westmanland town</t>
  </si>
  <si>
    <t>2300383785</t>
  </si>
  <si>
    <t>Aroostook-Weston town</t>
  </si>
  <si>
    <t>2300386865</t>
  </si>
  <si>
    <t>Aroostook-Winterville plantation</t>
  </si>
  <si>
    <t>2300387215</t>
  </si>
  <si>
    <t>Aroostook-Woodland town</t>
  </si>
  <si>
    <t>2300502655</t>
  </si>
  <si>
    <t>Cumberland-Baldwin town</t>
  </si>
  <si>
    <t>Cumberland County, ME (part) HUD Metro FMR Area</t>
  </si>
  <si>
    <t>METRO38860N23005</t>
  </si>
  <si>
    <t>2300507170</t>
  </si>
  <si>
    <t>Cumberland-Bridgton town</t>
  </si>
  <si>
    <t>2300508430</t>
  </si>
  <si>
    <t>Cumberland-Brunswick town</t>
  </si>
  <si>
    <t>2300510180</t>
  </si>
  <si>
    <t>Cumberland-Cape Elizabeth town</t>
  </si>
  <si>
    <t>Portland, ME HUD Metro FMR Area</t>
  </si>
  <si>
    <t>METRO38860MM6400</t>
  </si>
  <si>
    <t>2300511125</t>
  </si>
  <si>
    <t>Cumberland-Casco town</t>
  </si>
  <si>
    <t>2300512300</t>
  </si>
  <si>
    <t>Cumberland-Chebeague Island town</t>
  </si>
  <si>
    <t>2300515430</t>
  </si>
  <si>
    <t>Cumberland-Cumberland town</t>
  </si>
  <si>
    <t>2300524495</t>
  </si>
  <si>
    <t>Cumberland-Falmouth town</t>
  </si>
  <si>
    <t>2300526525</t>
  </si>
  <si>
    <t>Cumberland-Freeport town</t>
  </si>
  <si>
    <t>2300527025</t>
  </si>
  <si>
    <t>Cumberland-Frye Island town</t>
  </si>
  <si>
    <t>2300528240</t>
  </si>
  <si>
    <t>Cumberland-Gorham town</t>
  </si>
  <si>
    <t>2300528870</t>
  </si>
  <si>
    <t>Cumberland-Gray town</t>
  </si>
  <si>
    <t>2300531390</t>
  </si>
  <si>
    <t>Cumberland-Harpswell town</t>
  </si>
  <si>
    <t>2300531600</t>
  </si>
  <si>
    <t>Cumberland-Harrison town</t>
  </si>
  <si>
    <t>2300541067</t>
  </si>
  <si>
    <t>Cumberland-Long Island town</t>
  </si>
  <si>
    <t>2300548085</t>
  </si>
  <si>
    <t>Cumberland-Naples town</t>
  </si>
  <si>
    <t>2300548820</t>
  </si>
  <si>
    <t>Cumberland-New Gloucester town</t>
  </si>
  <si>
    <t>2300553860</t>
  </si>
  <si>
    <t>Cumberland-North Yarmouth town</t>
  </si>
  <si>
    <t>2300560545</t>
  </si>
  <si>
    <t>Cumberland-Portland city</t>
  </si>
  <si>
    <t>2300560685</t>
  </si>
  <si>
    <t>Cumberland-Pownal town</t>
  </si>
  <si>
    <t>2300561945</t>
  </si>
  <si>
    <t>Cumberland-Raymond town</t>
  </si>
  <si>
    <t>2300566145</t>
  </si>
  <si>
    <t>Cumberland-Scarborough town</t>
  </si>
  <si>
    <t>2300566775</t>
  </si>
  <si>
    <t>Cumberland-Sebago town</t>
  </si>
  <si>
    <t>2300571990</t>
  </si>
  <si>
    <t>Cumberland-South Portland city</t>
  </si>
  <si>
    <t>2300573670</t>
  </si>
  <si>
    <t>Cumberland-Standish town</t>
  </si>
  <si>
    <t>2300582105</t>
  </si>
  <si>
    <t>Cumberland-Westbrook city</t>
  </si>
  <si>
    <t>2300586025</t>
  </si>
  <si>
    <t>Cumberland-Windham town</t>
  </si>
  <si>
    <t>2300587845</t>
  </si>
  <si>
    <t>Cumberland-Yarmouth town</t>
  </si>
  <si>
    <t>2300702235</t>
  </si>
  <si>
    <t>Franklin-Avon town</t>
  </si>
  <si>
    <t>Franklin County, ME</t>
  </si>
  <si>
    <t>NCNTY23007N23007</t>
  </si>
  <si>
    <t>2300710740</t>
  </si>
  <si>
    <t>Franklin-Carrabassett Valley town</t>
  </si>
  <si>
    <t>2300710915</t>
  </si>
  <si>
    <t>Franklin-Carthage town</t>
  </si>
  <si>
    <t>2300712595</t>
  </si>
  <si>
    <t>Franklin-Chesterville town</t>
  </si>
  <si>
    <t>2300714205</t>
  </si>
  <si>
    <t>Franklin-Coplin plantation</t>
  </si>
  <si>
    <t>2300716165</t>
  </si>
  <si>
    <t>Franklin-Dallas plantation</t>
  </si>
  <si>
    <t>2300719865</t>
  </si>
  <si>
    <t>Franklin-East Central Franklin UT</t>
  </si>
  <si>
    <t>2300724005</t>
  </si>
  <si>
    <t>Franklin-Eustis town</t>
  </si>
  <si>
    <t>2300724775</t>
  </si>
  <si>
    <t>Franklin-Farmington town</t>
  </si>
  <si>
    <t>2300734820</t>
  </si>
  <si>
    <t>Franklin-Industry town</t>
  </si>
  <si>
    <t>2300735625</t>
  </si>
  <si>
    <t>Franklin-Jay town</t>
  </si>
  <si>
    <t>2300737025</t>
  </si>
  <si>
    <t>Franklin-Kingfield town</t>
  </si>
  <si>
    <t>2300749345</t>
  </si>
  <si>
    <t>Franklin-New Sharon town</t>
  </si>
  <si>
    <t>2300749520</t>
  </si>
  <si>
    <t>Franklin-New Vineyard town</t>
  </si>
  <si>
    <t>2300751400</t>
  </si>
  <si>
    <t>Franklin-North Franklin UT</t>
  </si>
  <si>
    <t>2300758445</t>
  </si>
  <si>
    <t>Franklin-Phillips town</t>
  </si>
  <si>
    <t>2300761840</t>
  </si>
  <si>
    <t>Franklin-Rangeley town</t>
  </si>
  <si>
    <t>2300761875</t>
  </si>
  <si>
    <t>Franklin-Rangeley plantation</t>
  </si>
  <si>
    <t>2300765655</t>
  </si>
  <si>
    <t>Franklin-Sandy River plantation</t>
  </si>
  <si>
    <t>2300770760</t>
  </si>
  <si>
    <t>Franklin-South Franklin UT</t>
  </si>
  <si>
    <t>2300774825</t>
  </si>
  <si>
    <t>Franklin-Strong town</t>
  </si>
  <si>
    <t>2300775980</t>
  </si>
  <si>
    <t>Franklin-Temple town</t>
  </si>
  <si>
    <t>2300781300</t>
  </si>
  <si>
    <t>Franklin-Weld town</t>
  </si>
  <si>
    <t>2300782235</t>
  </si>
  <si>
    <t>Franklin-West Central Franklin UT</t>
  </si>
  <si>
    <t>2300785850</t>
  </si>
  <si>
    <t>Franklin-Wilton town</t>
  </si>
  <si>
    <t>2300787680</t>
  </si>
  <si>
    <t>Franklin-Wyman UT</t>
  </si>
  <si>
    <t>2300901185</t>
  </si>
  <si>
    <t>Hancock-Amherst town</t>
  </si>
  <si>
    <t>Hancock County, ME</t>
  </si>
  <si>
    <t>NCNTY23009N23009</t>
  </si>
  <si>
    <t>2300902165</t>
  </si>
  <si>
    <t>Hancock-Aurora town</t>
  </si>
  <si>
    <t>2300902865</t>
  </si>
  <si>
    <t>Hancock-Bar Harbor town</t>
  </si>
  <si>
    <t>2300905700</t>
  </si>
  <si>
    <t>Hancock-Blue Hill town</t>
  </si>
  <si>
    <t>2300907800</t>
  </si>
  <si>
    <t>Hancock-Brooklin town</t>
  </si>
  <si>
    <t>2300907975</t>
  </si>
  <si>
    <t>Hancock-Brooksville town</t>
  </si>
  <si>
    <t>2300908815</t>
  </si>
  <si>
    <t>Hancock-Bucksport town</t>
  </si>
  <si>
    <t>2300911265</t>
  </si>
  <si>
    <t>Hancock-Castine town</t>
  </si>
  <si>
    <t>2300911800</t>
  </si>
  <si>
    <t>Hancock-Central Hancock UT</t>
  </si>
  <si>
    <t>2300914905</t>
  </si>
  <si>
    <t>Hancock-Cranberry Isles town</t>
  </si>
  <si>
    <t>2300916935</t>
  </si>
  <si>
    <t>Hancock-Dedham town</t>
  </si>
  <si>
    <t>2300917145</t>
  </si>
  <si>
    <t>Hancock-Deer Isle town</t>
  </si>
  <si>
    <t>2300919770</t>
  </si>
  <si>
    <t>Hancock-Eastbrook town</t>
  </si>
  <si>
    <t>2300920405</t>
  </si>
  <si>
    <t>Hancock-East Hancock UT</t>
  </si>
  <si>
    <t>2300923200</t>
  </si>
  <si>
    <t>Hancock-Ellsworth city</t>
  </si>
  <si>
    <t>2300926350</t>
  </si>
  <si>
    <t>Hancock-Franklin town</t>
  </si>
  <si>
    <t>2300926595</t>
  </si>
  <si>
    <t>Hancock-Frenchboro town</t>
  </si>
  <si>
    <t>2300928450</t>
  </si>
  <si>
    <t>Hancock-Gouldsboro town</t>
  </si>
  <si>
    <t>2300928975</t>
  </si>
  <si>
    <t>Hancock-Great Pond town</t>
  </si>
  <si>
    <t>2300930970</t>
  </si>
  <si>
    <t>Hancock-Hancock town</t>
  </si>
  <si>
    <t>2300938180</t>
  </si>
  <si>
    <t>Hancock-Lamoine town</t>
  </si>
  <si>
    <t>2300943430</t>
  </si>
  <si>
    <t>Hancock-Mariaville town</t>
  </si>
  <si>
    <t>2300943578</t>
  </si>
  <si>
    <t>Hancock-Marshall Island UT</t>
  </si>
  <si>
    <t>2300947630</t>
  </si>
  <si>
    <t>Hancock-Mount Desert town</t>
  </si>
  <si>
    <t>2300953620</t>
  </si>
  <si>
    <t>Hancock-Northwest Hancock UT</t>
  </si>
  <si>
    <t>2300955505</t>
  </si>
  <si>
    <t>Hancock-Orland town</t>
  </si>
  <si>
    <t>2300955855</t>
  </si>
  <si>
    <t>Hancock-Osborn town</t>
  </si>
  <si>
    <t>2300955890</t>
  </si>
  <si>
    <t>Hancock-Otis town</t>
  </si>
  <si>
    <t>2300957920</t>
  </si>
  <si>
    <t>Hancock-Penobscot town</t>
  </si>
  <si>
    <t>2300967300</t>
  </si>
  <si>
    <t>Hancock-Sedgwick town</t>
  </si>
  <si>
    <t>2300969750</t>
  </si>
  <si>
    <t>Hancock-Sorrento town</t>
  </si>
  <si>
    <t>2300972865</t>
  </si>
  <si>
    <t>Hancock-Southwest Harbor town</t>
  </si>
  <si>
    <t>2300974580</t>
  </si>
  <si>
    <t>Hancock-Stonington town</t>
  </si>
  <si>
    <t>2300974965</t>
  </si>
  <si>
    <t>Hancock-Sullivan town</t>
  </si>
  <si>
    <t>2300975280</t>
  </si>
  <si>
    <t>Hancock-Surry town</t>
  </si>
  <si>
    <t>2300975455</t>
  </si>
  <si>
    <t>Hancock-Swans Island town</t>
  </si>
  <si>
    <t>2300977345</t>
  </si>
  <si>
    <t>Hancock-Tremont town</t>
  </si>
  <si>
    <t>2300977415</t>
  </si>
  <si>
    <t>Hancock-Trenton town</t>
  </si>
  <si>
    <t>2300978925</t>
  </si>
  <si>
    <t>Hancock-Verona Island town</t>
  </si>
  <si>
    <t>2300980040</t>
  </si>
  <si>
    <t>Hancock-Waltham town</t>
  </si>
  <si>
    <t>2300986655</t>
  </si>
  <si>
    <t>Hancock-Winter Harbor town</t>
  </si>
  <si>
    <t>2301100590</t>
  </si>
  <si>
    <t>Kennebec-Albion town</t>
  </si>
  <si>
    <t>Kennebec County, ME</t>
  </si>
  <si>
    <t>NCNTY23011N23011</t>
  </si>
  <si>
    <t>2301102100</t>
  </si>
  <si>
    <t>Kennebec-Augusta city</t>
  </si>
  <si>
    <t>2301104020</t>
  </si>
  <si>
    <t>Kennebec-Belgrade town</t>
  </si>
  <si>
    <t>2301104475</t>
  </si>
  <si>
    <t>Kennebec-Benton town</t>
  </si>
  <si>
    <t>2301112350</t>
  </si>
  <si>
    <t>Kennebec-Chelsea town</t>
  </si>
  <si>
    <t>2301112735</t>
  </si>
  <si>
    <t>Kennebec-China town</t>
  </si>
  <si>
    <t>2301113470</t>
  </si>
  <si>
    <t>Kennebec-Clinton town</t>
  </si>
  <si>
    <t>2301124670</t>
  </si>
  <si>
    <t>Kennebec-Farmingdale town</t>
  </si>
  <si>
    <t>2301124950</t>
  </si>
  <si>
    <t>Kennebec-Fayette town</t>
  </si>
  <si>
    <t>2301127085</t>
  </si>
  <si>
    <t>Kennebec-Gardiner city</t>
  </si>
  <si>
    <t>2301130550</t>
  </si>
  <si>
    <t>Kennebec-Hallowell city</t>
  </si>
  <si>
    <t>2301140175</t>
  </si>
  <si>
    <t>Kennebec-Litchfield town</t>
  </si>
  <si>
    <t>2301143080</t>
  </si>
  <si>
    <t>Kennebec-Manchester town</t>
  </si>
  <si>
    <t>2301146405</t>
  </si>
  <si>
    <t>Kennebec-Monmouth town</t>
  </si>
  <si>
    <t>2301147770</t>
  </si>
  <si>
    <t>Kennebec-Mount Vernon town</t>
  </si>
  <si>
    <t>2301154560</t>
  </si>
  <si>
    <t>Kennebec-Oakland town</t>
  </si>
  <si>
    <t>2301159110</t>
  </si>
  <si>
    <t>Kennebec-Pittston town</t>
  </si>
  <si>
    <t>2301161700</t>
  </si>
  <si>
    <t>Kennebec-Randolph town</t>
  </si>
  <si>
    <t>2301162190</t>
  </si>
  <si>
    <t>Kennebec-Readfield town</t>
  </si>
  <si>
    <t>2301163835</t>
  </si>
  <si>
    <t>Kennebec-Rome town</t>
  </si>
  <si>
    <t>2301168385</t>
  </si>
  <si>
    <t>Kennebec-Sidney town</t>
  </si>
  <si>
    <t>2301178190</t>
  </si>
  <si>
    <t>Kennebec-Unity UT</t>
  </si>
  <si>
    <t>2301178745</t>
  </si>
  <si>
    <t>Kennebec-Vassalboro town</t>
  </si>
  <si>
    <t>2301179025</t>
  </si>
  <si>
    <t>Kennebec-Vienna town</t>
  </si>
  <si>
    <t>2301180740</t>
  </si>
  <si>
    <t>Kennebec-Waterville city</t>
  </si>
  <si>
    <t>2301180880</t>
  </si>
  <si>
    <t>Kennebec-Wayne town</t>
  </si>
  <si>
    <t>2301182945</t>
  </si>
  <si>
    <t>Kennebec-West Gardiner town</t>
  </si>
  <si>
    <t>2301186165</t>
  </si>
  <si>
    <t>Kennebec-Windsor town</t>
  </si>
  <si>
    <t>2301186515</t>
  </si>
  <si>
    <t>Kennebec-Winslow town</t>
  </si>
  <si>
    <t>2301186970</t>
  </si>
  <si>
    <t>Kennebec-Winthrop town</t>
  </si>
  <si>
    <t>2301301465</t>
  </si>
  <si>
    <t>Knox-Appleton town</t>
  </si>
  <si>
    <t>Knox County, ME</t>
  </si>
  <si>
    <t>NCNTY23013N23013</t>
  </si>
  <si>
    <t>2301309725</t>
  </si>
  <si>
    <t>Knox-Camden town</t>
  </si>
  <si>
    <t>2301315125</t>
  </si>
  <si>
    <t>Knox-Criehaven UT</t>
  </si>
  <si>
    <t>2301315780</t>
  </si>
  <si>
    <t>Knox-Cushing town</t>
  </si>
  <si>
    <t>2301326805</t>
  </si>
  <si>
    <t>Knox-Friendship town</t>
  </si>
  <si>
    <t>2301333840</t>
  </si>
  <si>
    <t>Knox-Hope town</t>
  </si>
  <si>
    <t>2301335135</t>
  </si>
  <si>
    <t>Knox-Isle au Haut town</t>
  </si>
  <si>
    <t>2301344165</t>
  </si>
  <si>
    <t>Knox-Matinicus Isle plantation</t>
  </si>
  <si>
    <t>2301347962</t>
  </si>
  <si>
    <t>Knox-Muscle Ridge Island UT</t>
  </si>
  <si>
    <t>2301351620</t>
  </si>
  <si>
    <t>Knox-North Haven town</t>
  </si>
  <si>
    <t>2301356135</t>
  </si>
  <si>
    <t>Knox-Owls Head town</t>
  </si>
  <si>
    <t>2301363590</t>
  </si>
  <si>
    <t>Knox-Rockland city</t>
  </si>
  <si>
    <t>2301363660</t>
  </si>
  <si>
    <t>Knox-Rockport town</t>
  </si>
  <si>
    <t>2301365130</t>
  </si>
  <si>
    <t>Knox-St. George town</t>
  </si>
  <si>
    <t>2301372585</t>
  </si>
  <si>
    <t>Knox-South Thomaston town</t>
  </si>
  <si>
    <t>2301376365</t>
  </si>
  <si>
    <t>Knox-Thomaston town</t>
  </si>
  <si>
    <t>2301378115</t>
  </si>
  <si>
    <t>Knox-Union town</t>
  </si>
  <si>
    <t>2301379130</t>
  </si>
  <si>
    <t>Knox-Vinalhaven town</t>
  </si>
  <si>
    <t>2301380215</t>
  </si>
  <si>
    <t>Knox-Warren town</t>
  </si>
  <si>
    <t>2301380425</t>
  </si>
  <si>
    <t>Knox-Washington town</t>
  </si>
  <si>
    <t>2301501010</t>
  </si>
  <si>
    <t>Lincoln-Alna town</t>
  </si>
  <si>
    <t>Lincoln County, ME</t>
  </si>
  <si>
    <t>NCNTY23015N23015</t>
  </si>
  <si>
    <t>2301506050</t>
  </si>
  <si>
    <t>Lincoln-Boothbay town</t>
  </si>
  <si>
    <t>2301506120</t>
  </si>
  <si>
    <t>Lincoln-Boothbay Harbor town</t>
  </si>
  <si>
    <t>2301506855</t>
  </si>
  <si>
    <t>Lincoln-Bremen town</t>
  </si>
  <si>
    <t>2301507485</t>
  </si>
  <si>
    <t>Lincoln-Bristol town</t>
  </si>
  <si>
    <t>2301516235</t>
  </si>
  <si>
    <t>Lincoln-Damariscotta town</t>
  </si>
  <si>
    <t>2301518475</t>
  </si>
  <si>
    <t>Lincoln-Dresden town</t>
  </si>
  <si>
    <t>2301522675</t>
  </si>
  <si>
    <t>Lincoln-Edgecomb town</t>
  </si>
  <si>
    <t>2301532715</t>
  </si>
  <si>
    <t>Lincoln-Hibberts gore</t>
  </si>
  <si>
    <t>2301535695</t>
  </si>
  <si>
    <t>Lincoln-Jefferson town</t>
  </si>
  <si>
    <t>2301541280</t>
  </si>
  <si>
    <t>Lincoln-Louds Island UT</t>
  </si>
  <si>
    <t>2301546335</t>
  </si>
  <si>
    <t>Lincoln-Monhegan plantation</t>
  </si>
  <si>
    <t>2301548645</t>
  </si>
  <si>
    <t>Lincoln-Newcastle town</t>
  </si>
  <si>
    <t>2301549660</t>
  </si>
  <si>
    <t>Lincoln-Nobleboro town</t>
  </si>
  <si>
    <t>2301569645</t>
  </si>
  <si>
    <t>Lincoln-Somerville town</t>
  </si>
  <si>
    <t>2301570240</t>
  </si>
  <si>
    <t>Lincoln-South Bristol town</t>
  </si>
  <si>
    <t>2301571955</t>
  </si>
  <si>
    <t>Lincoln-Southport town</t>
  </si>
  <si>
    <t>2301579550</t>
  </si>
  <si>
    <t>Lincoln-Waldoboro town</t>
  </si>
  <si>
    <t>2301584140</t>
  </si>
  <si>
    <t>Lincoln-Westport Island town</t>
  </si>
  <si>
    <t>2301585010</t>
  </si>
  <si>
    <t>Lincoln-Whitefield town</t>
  </si>
  <si>
    <t>2301587075</t>
  </si>
  <si>
    <t>Lincoln-Wiscasset town</t>
  </si>
  <si>
    <t>2301701325</t>
  </si>
  <si>
    <t>Oxford-Andover town</t>
  </si>
  <si>
    <t>Oxford County, ME</t>
  </si>
  <si>
    <t>NCNTY23017N23017</t>
  </si>
  <si>
    <t>2301704825</t>
  </si>
  <si>
    <t>Oxford-Bethel town</t>
  </si>
  <si>
    <t>2301708150</t>
  </si>
  <si>
    <t>Oxford-Brownfield town</t>
  </si>
  <si>
    <t>2301708710</t>
  </si>
  <si>
    <t>Oxford-Buckfield town</t>
  </si>
  <si>
    <t>2301709550</t>
  </si>
  <si>
    <t>Oxford-Byron town</t>
  </si>
  <si>
    <t>2301710005</t>
  </si>
  <si>
    <t>Oxford-Canton town</t>
  </si>
  <si>
    <t>2301717250</t>
  </si>
  <si>
    <t>Oxford-Denmark town</t>
  </si>
  <si>
    <t>2301717740</t>
  </si>
  <si>
    <t>Oxford-Dixfield town</t>
  </si>
  <si>
    <t>2301726910</t>
  </si>
  <si>
    <t>Oxford-Fryeburg town</t>
  </si>
  <si>
    <t>2301727505</t>
  </si>
  <si>
    <t>Oxford-Gilead town</t>
  </si>
  <si>
    <t>2301729710</t>
  </si>
  <si>
    <t>Oxford-Greenwood town</t>
  </si>
  <si>
    <t>2301731110</t>
  </si>
  <si>
    <t>Oxford-Hanover town</t>
  </si>
  <si>
    <t>2301731670</t>
  </si>
  <si>
    <t>Oxford-Hartford town</t>
  </si>
  <si>
    <t>2301732370</t>
  </si>
  <si>
    <t>Oxford-Hebron town</t>
  </si>
  <si>
    <t>2301733315</t>
  </si>
  <si>
    <t>Oxford-Hiram town</t>
  </si>
  <si>
    <t>2301739422</t>
  </si>
  <si>
    <t>Oxford-Lincoln plantation</t>
  </si>
  <si>
    <t>2301741365</t>
  </si>
  <si>
    <t>Oxford-Lovell town</t>
  </si>
  <si>
    <t>2301742835</t>
  </si>
  <si>
    <t>Oxford-Magalloway plantation</t>
  </si>
  <si>
    <t>2301745285</t>
  </si>
  <si>
    <t>Oxford-Mexico town</t>
  </si>
  <si>
    <t>2301746105</t>
  </si>
  <si>
    <t>Oxford-Milton UT</t>
  </si>
  <si>
    <t>2301749275</t>
  </si>
  <si>
    <t>Oxford-Newry town</t>
  </si>
  <si>
    <t>2301752575</t>
  </si>
  <si>
    <t>Oxford-North Oxford UT</t>
  </si>
  <si>
    <t>2301754000</t>
  </si>
  <si>
    <t>Oxford-Norway town</t>
  </si>
  <si>
    <t>2301755960</t>
  </si>
  <si>
    <t>Oxford-Otisfield town</t>
  </si>
  <si>
    <t>2301756310</t>
  </si>
  <si>
    <t>Oxford-Oxford town</t>
  </si>
  <si>
    <t>2301756625</t>
  </si>
  <si>
    <t>Oxford-Paris town</t>
  </si>
  <si>
    <t>2301758270</t>
  </si>
  <si>
    <t>Oxford-Peru town</t>
  </si>
  <si>
    <t>2301760405</t>
  </si>
  <si>
    <t>Oxford-Porter town</t>
  </si>
  <si>
    <t>2301764185</t>
  </si>
  <si>
    <t>Oxford-Roxbury town</t>
  </si>
  <si>
    <t>2301764290</t>
  </si>
  <si>
    <t>Oxford-Rumford town</t>
  </si>
  <si>
    <t>2301771755</t>
  </si>
  <si>
    <t>Oxford-South Oxford UT</t>
  </si>
  <si>
    <t>2301774510</t>
  </si>
  <si>
    <t>Oxford-Stoneham town</t>
  </si>
  <si>
    <t>2301774685</t>
  </si>
  <si>
    <t>Oxford-Stow town</t>
  </si>
  <si>
    <t>2301775035</t>
  </si>
  <si>
    <t>Oxford-Sumner town</t>
  </si>
  <si>
    <t>2301775595</t>
  </si>
  <si>
    <t>Oxford-Sweden town</t>
  </si>
  <si>
    <t>2301778465</t>
  </si>
  <si>
    <t>Oxford-Upton town</t>
  </si>
  <si>
    <t>2301780635</t>
  </si>
  <si>
    <t>Oxford-Waterford town</t>
  </si>
  <si>
    <t>2301783890</t>
  </si>
  <si>
    <t>Oxford-West Paris town</t>
  </si>
  <si>
    <t>2301787355</t>
  </si>
  <si>
    <t>Oxford-Woodstock town</t>
  </si>
  <si>
    <t>2301901115</t>
  </si>
  <si>
    <t>Penobscot-Alton town</t>
  </si>
  <si>
    <t>Penobscot County, ME (part) HUD Metro FMR Area</t>
  </si>
  <si>
    <t>METRO12620N23019</t>
  </si>
  <si>
    <t>2301901500</t>
  </si>
  <si>
    <t>Penobscot-Argyle UT</t>
  </si>
  <si>
    <t>2301902795</t>
  </si>
  <si>
    <t>Penobscot-Bangor city</t>
  </si>
  <si>
    <t>Bangor, ME HUD Metro FMR Area</t>
  </si>
  <si>
    <t>METRO12620MM0730</t>
  </si>
  <si>
    <t>2301906575</t>
  </si>
  <si>
    <t>Penobscot-Bradford town</t>
  </si>
  <si>
    <t>2301906680</t>
  </si>
  <si>
    <t>Penobscot-Bradley town</t>
  </si>
  <si>
    <t>2301906925</t>
  </si>
  <si>
    <t>Penobscot-Brewer city</t>
  </si>
  <si>
    <t>2301909200</t>
  </si>
  <si>
    <t>Penobscot-Burlington town</t>
  </si>
  <si>
    <t>2301910670</t>
  </si>
  <si>
    <t>Penobscot-Carmel town</t>
  </si>
  <si>
    <t>2301910810</t>
  </si>
  <si>
    <t>Penobscot-Carroll plantation</t>
  </si>
  <si>
    <t>2301912105</t>
  </si>
  <si>
    <t>Penobscot-Charleston town</t>
  </si>
  <si>
    <t>2301912525</t>
  </si>
  <si>
    <t>Penobscot-Chester town</t>
  </si>
  <si>
    <t>2301913365</t>
  </si>
  <si>
    <t>Penobscot-Clifton town</t>
  </si>
  <si>
    <t>2301914310</t>
  </si>
  <si>
    <t>Penobscot-Corinna town</t>
  </si>
  <si>
    <t>2301914380</t>
  </si>
  <si>
    <t>Penobscot-Corinth town</t>
  </si>
  <si>
    <t>2301917530</t>
  </si>
  <si>
    <t>Penobscot-Dexter town</t>
  </si>
  <si>
    <t>2301917950</t>
  </si>
  <si>
    <t>Penobscot-Dixmont town</t>
  </si>
  <si>
    <t>2301918580</t>
  </si>
  <si>
    <t>Penobscot-Drew plantation</t>
  </si>
  <si>
    <t>2301919868</t>
  </si>
  <si>
    <t>Penobscot-East Central Penobscot UT</t>
  </si>
  <si>
    <t>2301921030</t>
  </si>
  <si>
    <t>Penobscot-East Millinocket town</t>
  </si>
  <si>
    <t>2301922535</t>
  </si>
  <si>
    <t>Penobscot-Eddington town</t>
  </si>
  <si>
    <t>2301922710</t>
  </si>
  <si>
    <t>Penobscot-Edinburg town</t>
  </si>
  <si>
    <t>2301923620</t>
  </si>
  <si>
    <t>Penobscot-Enfield town</t>
  </si>
  <si>
    <t>2301923865</t>
  </si>
  <si>
    <t>Penobscot-Etna town</t>
  </si>
  <si>
    <t>2301924110</t>
  </si>
  <si>
    <t>Penobscot-Exeter town</t>
  </si>
  <si>
    <t>2301927190</t>
  </si>
  <si>
    <t>Penobscot-Garland town</t>
  </si>
  <si>
    <t>2301927645</t>
  </si>
  <si>
    <t>Penobscot-Glenburn town</t>
  </si>
  <si>
    <t>2301929185</t>
  </si>
  <si>
    <t>Penobscot-Greenbush town</t>
  </si>
  <si>
    <t>2301930795</t>
  </si>
  <si>
    <t>Penobscot-Hampden town</t>
  </si>
  <si>
    <t>2301932510</t>
  </si>
  <si>
    <t>Penobscot-Hermon town</t>
  </si>
  <si>
    <t>2301933490</t>
  </si>
  <si>
    <t>Penobscot-Holden town</t>
  </si>
  <si>
    <t>2301934190</t>
  </si>
  <si>
    <t>Penobscot-Howland town</t>
  </si>
  <si>
    <t>2301934365</t>
  </si>
  <si>
    <t>Penobscot-Hudson town</t>
  </si>
  <si>
    <t>2301936325</t>
  </si>
  <si>
    <t>Penobscot-Kenduskeag town</t>
  </si>
  <si>
    <t>2301937075</t>
  </si>
  <si>
    <t>Penobscot-Kingman UT</t>
  </si>
  <si>
    <t>2301937760</t>
  </si>
  <si>
    <t>Penobscot-Lagrange town</t>
  </si>
  <si>
    <t>2301938005</t>
  </si>
  <si>
    <t>Penobscot-Lakeville town</t>
  </si>
  <si>
    <t>2301938530</t>
  </si>
  <si>
    <t>Penobscot-Lee town</t>
  </si>
  <si>
    <t>2301938705</t>
  </si>
  <si>
    <t>Penobscot-Levant town</t>
  </si>
  <si>
    <t>2301939475</t>
  </si>
  <si>
    <t>Penobscot-Lincoln town</t>
  </si>
  <si>
    <t>2301941435</t>
  </si>
  <si>
    <t>Penobscot-Lowell town</t>
  </si>
  <si>
    <t>2301944270</t>
  </si>
  <si>
    <t>Penobscot-Mattawamkeag town</t>
  </si>
  <si>
    <t>2301944340</t>
  </si>
  <si>
    <t>Penobscot-Maxfield town</t>
  </si>
  <si>
    <t>2301945005</t>
  </si>
  <si>
    <t>Penobscot-Medway town</t>
  </si>
  <si>
    <t>2301945670</t>
  </si>
  <si>
    <t>Penobscot-Milford town</t>
  </si>
  <si>
    <t>2301945810</t>
  </si>
  <si>
    <t>Penobscot-Millinocket town</t>
  </si>
  <si>
    <t>2301947560</t>
  </si>
  <si>
    <t>Penobscot-Mount Chase town</t>
  </si>
  <si>
    <t>2301948505</t>
  </si>
  <si>
    <t>Penobscot-Newburgh town</t>
  </si>
  <si>
    <t>2301949065</t>
  </si>
  <si>
    <t>Penobscot-Newport town</t>
  </si>
  <si>
    <t>2301952710</t>
  </si>
  <si>
    <t>Penobscot-North Penobscot UT</t>
  </si>
  <si>
    <t>2301955225</t>
  </si>
  <si>
    <t>Penobscot-Old Town city</t>
  </si>
  <si>
    <t>2301955565</t>
  </si>
  <si>
    <t>Penobscot-Orono town</t>
  </si>
  <si>
    <t>2301955680</t>
  </si>
  <si>
    <t>Penobscot-Orrington town</t>
  </si>
  <si>
    <t>2301957045</t>
  </si>
  <si>
    <t>Penobscot-Passadumkeag town</t>
  </si>
  <si>
    <t>2301957150</t>
  </si>
  <si>
    <t>Penobscot-Patten town</t>
  </si>
  <si>
    <t>2301957936</t>
  </si>
  <si>
    <t>Penobscot-Penobscot Indian Island Reservation</t>
  </si>
  <si>
    <t>2301959950</t>
  </si>
  <si>
    <t>Penobscot-Plymouth town</t>
  </si>
  <si>
    <t>2301960790</t>
  </si>
  <si>
    <t>Penobscot-Prentiss UT</t>
  </si>
  <si>
    <t>2301967160</t>
  </si>
  <si>
    <t>Penobscot-Seboeis plantation</t>
  </si>
  <si>
    <t>2301973250</t>
  </si>
  <si>
    <t>Penobscot-Springfield town</t>
  </si>
  <si>
    <t>2301973600</t>
  </si>
  <si>
    <t>Penobscot-Stacyville town</t>
  </si>
  <si>
    <t>2301974055</t>
  </si>
  <si>
    <t>Penobscot-Stetson town</t>
  </si>
  <si>
    <t>2301978015</t>
  </si>
  <si>
    <t>Penobscot-Twombly UT</t>
  </si>
  <si>
    <t>2301978780</t>
  </si>
  <si>
    <t>Penobscot-Veazie town</t>
  </si>
  <si>
    <t>2301981055</t>
  </si>
  <si>
    <t>Penobscot-Webster plantation</t>
  </si>
  <si>
    <t>2301985230</t>
  </si>
  <si>
    <t>Penobscot-Whitney UT</t>
  </si>
  <si>
    <t>2301986305</t>
  </si>
  <si>
    <t>Penobscot-Winn town</t>
  </si>
  <si>
    <t>2301987390</t>
  </si>
  <si>
    <t>Penobscot-Woodville town</t>
  </si>
  <si>
    <t>2302100100</t>
  </si>
  <si>
    <t>Piscataquis-Abbot town</t>
  </si>
  <si>
    <t>Piscataquis County, ME</t>
  </si>
  <si>
    <t>NCNTY23021N23021</t>
  </si>
  <si>
    <t>2302101920</t>
  </si>
  <si>
    <t>Piscataquis-Atkinson town</t>
  </si>
  <si>
    <t>2302103740</t>
  </si>
  <si>
    <t>Piscataquis-Beaver Cove town</t>
  </si>
  <si>
    <t>2302105560</t>
  </si>
  <si>
    <t>Piscataquis-Blanchard UT</t>
  </si>
  <si>
    <t>2302106400</t>
  </si>
  <si>
    <t>Piscataquis-Bowerbank town</t>
  </si>
  <si>
    <t>2302108325</t>
  </si>
  <si>
    <t>Piscataquis-Brownville town</t>
  </si>
  <si>
    <t>2302118195</t>
  </si>
  <si>
    <t>Piscataquis-Dover-Foxcroft town</t>
  </si>
  <si>
    <t>2302129535</t>
  </si>
  <si>
    <t>Piscataquis-Greenville town</t>
  </si>
  <si>
    <t>2302130095</t>
  </si>
  <si>
    <t>Piscataquis-Guilford town</t>
  </si>
  <si>
    <t>2302137095</t>
  </si>
  <si>
    <t>Piscataquis-Kingsbury plantation</t>
  </si>
  <si>
    <t>2302137970</t>
  </si>
  <si>
    <t>Piscataquis-Lake View plantation</t>
  </si>
  <si>
    <t>2302144830</t>
  </si>
  <si>
    <t>Piscataquis-Medford town</t>
  </si>
  <si>
    <t>2302146020</t>
  </si>
  <si>
    <t>Piscataquis-Milo town</t>
  </si>
  <si>
    <t>2302146580</t>
  </si>
  <si>
    <t>Piscataquis-Monson town</t>
  </si>
  <si>
    <t>2302151105</t>
  </si>
  <si>
    <t>Piscataquis-Northeast Piscataquis UT</t>
  </si>
  <si>
    <t>2302153628</t>
  </si>
  <si>
    <t>Piscataquis-Northwest Piscataquis UT</t>
  </si>
  <si>
    <t>2302156765</t>
  </si>
  <si>
    <t>Piscataquis-Parkman town</t>
  </si>
  <si>
    <t>2302165865</t>
  </si>
  <si>
    <t>Piscataquis-Sangerville town</t>
  </si>
  <si>
    <t>2302166950</t>
  </si>
  <si>
    <t>Piscataquis-Sebec town</t>
  </si>
  <si>
    <t>2302168140</t>
  </si>
  <si>
    <t>Piscataquis-Shirley town</t>
  </si>
  <si>
    <t>2302170655</t>
  </si>
  <si>
    <t>Piscataquis-Southeast Piscataquis UT</t>
  </si>
  <si>
    <t>2302181405</t>
  </si>
  <si>
    <t>Piscataquis-Wellington town</t>
  </si>
  <si>
    <t>2302185710</t>
  </si>
  <si>
    <t>Piscataquis-Willimantic town</t>
  </si>
  <si>
    <t>2302301570</t>
  </si>
  <si>
    <t>Sagadahoc-Arrowsic town</t>
  </si>
  <si>
    <t>Sagadahoc County, ME HUD Metro FMR Area</t>
  </si>
  <si>
    <t>METRO38860N23023</t>
  </si>
  <si>
    <t>2302303355</t>
  </si>
  <si>
    <t>Sagadahoc-Bath city</t>
  </si>
  <si>
    <t>2302306260</t>
  </si>
  <si>
    <t>Sagadahoc-Bowdoin town</t>
  </si>
  <si>
    <t>2302306365</t>
  </si>
  <si>
    <t>Sagadahoc-Bowdoinham town</t>
  </si>
  <si>
    <t>2302327295</t>
  </si>
  <si>
    <t>Sagadahoc-Georgetown town</t>
  </si>
  <si>
    <t>2302358070</t>
  </si>
  <si>
    <t>Sagadahoc-Perkins UT</t>
  </si>
  <si>
    <t>2302358515</t>
  </si>
  <si>
    <t>Sagadahoc-Phippsburg town</t>
  </si>
  <si>
    <t>2302362645</t>
  </si>
  <si>
    <t>Sagadahoc-Richmond town</t>
  </si>
  <si>
    <t>2302376960</t>
  </si>
  <si>
    <t>Sagadahoc-Topsham town</t>
  </si>
  <si>
    <t>2302381930</t>
  </si>
  <si>
    <t>Sagadahoc-West Bath town</t>
  </si>
  <si>
    <t>2302387460</t>
  </si>
  <si>
    <t>Sagadahoc-Woolwich town</t>
  </si>
  <si>
    <t>2302501395</t>
  </si>
  <si>
    <t>Somerset-Anson town</t>
  </si>
  <si>
    <t>Somerset County, ME</t>
  </si>
  <si>
    <t>NCNTY23025N23025</t>
  </si>
  <si>
    <t>2302501885</t>
  </si>
  <si>
    <t>Somerset-Athens town</t>
  </si>
  <si>
    <t>2302505000</t>
  </si>
  <si>
    <t>Somerset-Bingham town</t>
  </si>
  <si>
    <t>2302507380</t>
  </si>
  <si>
    <t>Somerset-Brighton plantation</t>
  </si>
  <si>
    <t>2302509655</t>
  </si>
  <si>
    <t>Somerset-Cambridge town</t>
  </si>
  <si>
    <t>2302509935</t>
  </si>
  <si>
    <t>Somerset-Canaan town</t>
  </si>
  <si>
    <t>2302510495</t>
  </si>
  <si>
    <t>Somerset-Caratunk town</t>
  </si>
  <si>
    <t>2302511820</t>
  </si>
  <si>
    <t>Somerset-Central Somerset UT</t>
  </si>
  <si>
    <t>2302514555</t>
  </si>
  <si>
    <t>Somerset-Cornville town</t>
  </si>
  <si>
    <t>2302517285</t>
  </si>
  <si>
    <t>Somerset-Dennistown plantation</t>
  </si>
  <si>
    <t>2302517460</t>
  </si>
  <si>
    <t>Somerset-Detroit town</t>
  </si>
  <si>
    <t>2302523410</t>
  </si>
  <si>
    <t>Somerset-Embden town</t>
  </si>
  <si>
    <t>2302524320</t>
  </si>
  <si>
    <t>Somerset-Fairfield town</t>
  </si>
  <si>
    <t>2302531355</t>
  </si>
  <si>
    <t>Somerset-Harmony town</t>
  </si>
  <si>
    <t>2302531740</t>
  </si>
  <si>
    <t>Somerset-Hartland town</t>
  </si>
  <si>
    <t>2302532895</t>
  </si>
  <si>
    <t>Somerset-Highland plantation</t>
  </si>
  <si>
    <t>2302535345</t>
  </si>
  <si>
    <t>Somerset-Jackman town</t>
  </si>
  <si>
    <t>2302542660</t>
  </si>
  <si>
    <t>Somerset-Madison town</t>
  </si>
  <si>
    <t>2302545110</t>
  </si>
  <si>
    <t>Somerset-Mercer town</t>
  </si>
  <si>
    <t>2302547140</t>
  </si>
  <si>
    <t>Somerset-Moose River town</t>
  </si>
  <si>
    <t>2302547455</t>
  </si>
  <si>
    <t>Somerset-Moscow town</t>
  </si>
  <si>
    <t>2302549205</t>
  </si>
  <si>
    <t>Somerset-New Portland town</t>
  </si>
  <si>
    <t>2302549835</t>
  </si>
  <si>
    <t>Somerset-Norridgewock town</t>
  </si>
  <si>
    <t>2302551114</t>
  </si>
  <si>
    <t>Somerset-Northeast Somerset UT</t>
  </si>
  <si>
    <t>2302553636</t>
  </si>
  <si>
    <t>Somerset-Northwest Somerset UT</t>
  </si>
  <si>
    <t>2302556520</t>
  </si>
  <si>
    <t>Somerset-Palmyra town</t>
  </si>
  <si>
    <t>2302559005</t>
  </si>
  <si>
    <t>Somerset-Pittsfield town</t>
  </si>
  <si>
    <t>2302559705</t>
  </si>
  <si>
    <t>Somerset-Pleasant Ridge plantation</t>
  </si>
  <si>
    <t>2302562995</t>
  </si>
  <si>
    <t>Somerset-Ripley town</t>
  </si>
  <si>
    <t>2302564850</t>
  </si>
  <si>
    <t>Somerset-St. Albans town</t>
  </si>
  <si>
    <t>2302567238</t>
  </si>
  <si>
    <t>Somerset-Seboomook Lake UT</t>
  </si>
  <si>
    <t>2302568910</t>
  </si>
  <si>
    <t>Somerset-Skowhegan town</t>
  </si>
  <si>
    <t>2302569155</t>
  </si>
  <si>
    <t>Somerset-Smithfield town</t>
  </si>
  <si>
    <t>2302569505</t>
  </si>
  <si>
    <t>Somerset-Solon town</t>
  </si>
  <si>
    <t>2302573845</t>
  </si>
  <si>
    <t>Somerset-Starks town</t>
  </si>
  <si>
    <t>2302576190</t>
  </si>
  <si>
    <t>Somerset-The Forks plantation</t>
  </si>
  <si>
    <t>2302582840</t>
  </si>
  <si>
    <t>Somerset-West Forks plantation</t>
  </si>
  <si>
    <t>2302703950</t>
  </si>
  <si>
    <t>Waldo-Belfast city</t>
  </si>
  <si>
    <t>Waldo County, ME</t>
  </si>
  <si>
    <t>NCNTY23027N23027</t>
  </si>
  <si>
    <t>2302704125</t>
  </si>
  <si>
    <t>Waldo-Belmont town</t>
  </si>
  <si>
    <t>2302707870</t>
  </si>
  <si>
    <t>Waldo-Brooks town</t>
  </si>
  <si>
    <t>2302709270</t>
  </si>
  <si>
    <t>Waldo-Burnham town</t>
  </si>
  <si>
    <t>2302726280</t>
  </si>
  <si>
    <t>Waldo-Frankfort town</t>
  </si>
  <si>
    <t>2302726420</t>
  </si>
  <si>
    <t>Waldo-Freedom town</t>
  </si>
  <si>
    <t>2302735240</t>
  </si>
  <si>
    <t>Waldo-Islesboro town</t>
  </si>
  <si>
    <t>2302735450</t>
  </si>
  <si>
    <t>Waldo-Jackson town</t>
  </si>
  <si>
    <t>2302737585</t>
  </si>
  <si>
    <t>Waldo-Knox town</t>
  </si>
  <si>
    <t>2302739055</t>
  </si>
  <si>
    <t>Waldo-Liberty town</t>
  </si>
  <si>
    <t>2302739755</t>
  </si>
  <si>
    <t>Waldo-Lincolnville town</t>
  </si>
  <si>
    <t>2302746475</t>
  </si>
  <si>
    <t>Waldo-Monroe town</t>
  </si>
  <si>
    <t>2302746790</t>
  </si>
  <si>
    <t>Waldo-Montville town</t>
  </si>
  <si>
    <t>2302747245</t>
  </si>
  <si>
    <t>Waldo-Morrill town</t>
  </si>
  <si>
    <t>2302752845</t>
  </si>
  <si>
    <t>Waldo-Northport town</t>
  </si>
  <si>
    <t>2302756450</t>
  </si>
  <si>
    <t>Waldo-Palermo town</t>
  </si>
  <si>
    <t>2302761210</t>
  </si>
  <si>
    <t>Waldo-Prospect town</t>
  </si>
  <si>
    <t>2302766565</t>
  </si>
  <si>
    <t>Waldo-Searsmont town</t>
  </si>
  <si>
    <t>2302766635</t>
  </si>
  <si>
    <t>Waldo-Searsport town</t>
  </si>
  <si>
    <t>2302774475</t>
  </si>
  <si>
    <t>Waldo-Stockton Springs town</t>
  </si>
  <si>
    <t>2302775525</t>
  </si>
  <si>
    <t>Waldo-Swanville town</t>
  </si>
  <si>
    <t>2302776610</t>
  </si>
  <si>
    <t>Waldo-Thorndike town</t>
  </si>
  <si>
    <t>2302777625</t>
  </si>
  <si>
    <t>Waldo-Troy town</t>
  </si>
  <si>
    <t>2302778255</t>
  </si>
  <si>
    <t>Waldo-Unity town</t>
  </si>
  <si>
    <t>2302779480</t>
  </si>
  <si>
    <t>Waldo-Waldo town</t>
  </si>
  <si>
    <t>2302786760</t>
  </si>
  <si>
    <t>Waldo-Winterport town</t>
  </si>
  <si>
    <t>2302900380</t>
  </si>
  <si>
    <t>Washington-Addison town</t>
  </si>
  <si>
    <t>Washington County, ME</t>
  </si>
  <si>
    <t>NCNTY23029N23029</t>
  </si>
  <si>
    <t>2302900660</t>
  </si>
  <si>
    <t>Washington-Alexander town</t>
  </si>
  <si>
    <t>2302902480</t>
  </si>
  <si>
    <t>Washington-Baileyville town</t>
  </si>
  <si>
    <t>2302902970</t>
  </si>
  <si>
    <t>Washington-Baring plantation</t>
  </si>
  <si>
    <t>2302903670</t>
  </si>
  <si>
    <t>Washington-Beals town</t>
  </si>
  <si>
    <t>2302903810</t>
  </si>
  <si>
    <t>Washington-Beddington town</t>
  </si>
  <si>
    <t>2302909585</t>
  </si>
  <si>
    <t>Washington-Calais city</t>
  </si>
  <si>
    <t>2302912175</t>
  </si>
  <si>
    <t>Washington-Charlotte town</t>
  </si>
  <si>
    <t>2302912455</t>
  </si>
  <si>
    <t>Washington-Cherryfield town</t>
  </si>
  <si>
    <t>2302913610</t>
  </si>
  <si>
    <t>Washington-Codyville plantation</t>
  </si>
  <si>
    <t>2302913750</t>
  </si>
  <si>
    <t>Washington-Columbia town</t>
  </si>
  <si>
    <t>2302913820</t>
  </si>
  <si>
    <t>Washington-Columbia Falls town</t>
  </si>
  <si>
    <t>2302914100</t>
  </si>
  <si>
    <t>Washington-Cooper town</t>
  </si>
  <si>
    <t>2302914940</t>
  </si>
  <si>
    <t>Washington-Crawford town</t>
  </si>
  <si>
    <t>2302915920</t>
  </si>
  <si>
    <t>Washington-Cutler town</t>
  </si>
  <si>
    <t>2302916410</t>
  </si>
  <si>
    <t>Washington-Danforth town</t>
  </si>
  <si>
    <t>2302916865</t>
  </si>
  <si>
    <t>Washington-Deblois town</t>
  </si>
  <si>
    <t>2302917355</t>
  </si>
  <si>
    <t>Washington-Dennysville town</t>
  </si>
  <si>
    <t>2302919870</t>
  </si>
  <si>
    <t>Washington-East Central Washington UT</t>
  </si>
  <si>
    <t>2302920960</t>
  </si>
  <si>
    <t>Washington-East Machias town</t>
  </si>
  <si>
    <t>2302921730</t>
  </si>
  <si>
    <t>Washington-Eastport city</t>
  </si>
  <si>
    <t>2302928660</t>
  </si>
  <si>
    <t>Washington-Grand Lake Stream plantation</t>
  </si>
  <si>
    <t>2302931530</t>
  </si>
  <si>
    <t>Washington-Harrington town</t>
  </si>
  <si>
    <t>2302935905</t>
  </si>
  <si>
    <t>Washington-Jonesboro town</t>
  </si>
  <si>
    <t>2302936010</t>
  </si>
  <si>
    <t>Washington-Jonesport town</t>
  </si>
  <si>
    <t>2302941610</t>
  </si>
  <si>
    <t>Washington-Lubec town</t>
  </si>
  <si>
    <t>2302941960</t>
  </si>
  <si>
    <t>Washington-Machias town</t>
  </si>
  <si>
    <t>2302942100</t>
  </si>
  <si>
    <t>Washington-Machiasport town</t>
  </si>
  <si>
    <t>2302943640</t>
  </si>
  <si>
    <t>Washington-Marshfield town</t>
  </si>
  <si>
    <t>2302944760</t>
  </si>
  <si>
    <t>Washington-Meddybemps town</t>
  </si>
  <si>
    <t>2302945600</t>
  </si>
  <si>
    <t>Washington-Milbridge town</t>
  </si>
  <si>
    <t>2302951375</t>
  </si>
  <si>
    <t>Washington-Northfield town</t>
  </si>
  <si>
    <t>2302953500</t>
  </si>
  <si>
    <t>Washington-North Washington UT</t>
  </si>
  <si>
    <t>2302957082</t>
  </si>
  <si>
    <t>Washington-Passamaquoddy Indian Township Reservation</t>
  </si>
  <si>
    <t>2302957090</t>
  </si>
  <si>
    <t>Washington-Passamaquoddy Pleasant Point Reservation</t>
  </si>
  <si>
    <t>2302957780</t>
  </si>
  <si>
    <t>Washington-Pembroke town</t>
  </si>
  <si>
    <t>2302958165</t>
  </si>
  <si>
    <t>Washington-Perry town</t>
  </si>
  <si>
    <t>2302961035</t>
  </si>
  <si>
    <t>Washington-Princeton town</t>
  </si>
  <si>
    <t>2302963275</t>
  </si>
  <si>
    <t>Washington-Robbinston town</t>
  </si>
  <si>
    <t>2302963940</t>
  </si>
  <si>
    <t>Washington-Roque Bluffs town</t>
  </si>
  <si>
    <t>2302974125</t>
  </si>
  <si>
    <t>Washington-Steuben town</t>
  </si>
  <si>
    <t>2302975770</t>
  </si>
  <si>
    <t>Washington-Talmadge town</t>
  </si>
  <si>
    <t>2302976895</t>
  </si>
  <si>
    <t>Washington-Topsfield town</t>
  </si>
  <si>
    <t>2302978675</t>
  </si>
  <si>
    <t>Washington-Vanceboro town</t>
  </si>
  <si>
    <t>2302979375</t>
  </si>
  <si>
    <t>Washington-Waite town</t>
  </si>
  <si>
    <t>2302981685</t>
  </si>
  <si>
    <t>Washington-Wesley town</t>
  </si>
  <si>
    <t>2302985185</t>
  </si>
  <si>
    <t>Washington-Whiting town</t>
  </si>
  <si>
    <t>2302985290</t>
  </si>
  <si>
    <t>Washington-Whitneyville town</t>
  </si>
  <si>
    <t>2303100275</t>
  </si>
  <si>
    <t>York-Acton town</t>
  </si>
  <si>
    <t>York County, ME (part) HUD Metro FMR Area</t>
  </si>
  <si>
    <t>METRO38860N23031</t>
  </si>
  <si>
    <t>2303100730</t>
  </si>
  <si>
    <t>York-Alfred town</t>
  </si>
  <si>
    <t>2303101605</t>
  </si>
  <si>
    <t>York-Arundel town</t>
  </si>
  <si>
    <t>2303104720</t>
  </si>
  <si>
    <t>York-Berwick town</t>
  </si>
  <si>
    <t>York-Kittery-South Berwick, ME HUD Metro FMR Area</t>
  </si>
  <si>
    <t>METRO38860MM6450</t>
  </si>
  <si>
    <t>2303104860</t>
  </si>
  <si>
    <t>York-Biddeford city</t>
  </si>
  <si>
    <t>2303109410</t>
  </si>
  <si>
    <t>York-Buxton town</t>
  </si>
  <si>
    <t>2303114485</t>
  </si>
  <si>
    <t>York-Cornish town</t>
  </si>
  <si>
    <t>2303116725</t>
  </si>
  <si>
    <t>York-Dayton town</t>
  </si>
  <si>
    <t>2303122955</t>
  </si>
  <si>
    <t>York-Eliot town</t>
  </si>
  <si>
    <t>2303133665</t>
  </si>
  <si>
    <t>York-Hollis town</t>
  </si>
  <si>
    <t>2303136535</t>
  </si>
  <si>
    <t>York-Kennebunk town</t>
  </si>
  <si>
    <t>2303136745</t>
  </si>
  <si>
    <t>York-Kennebunkport town</t>
  </si>
  <si>
    <t>2303137270</t>
  </si>
  <si>
    <t>York-Kittery town</t>
  </si>
  <si>
    <t>2303138425</t>
  </si>
  <si>
    <t>York-Lebanon town</t>
  </si>
  <si>
    <t>2303139195</t>
  </si>
  <si>
    <t>York-Limerick town</t>
  </si>
  <si>
    <t>2303139405</t>
  </si>
  <si>
    <t>York-Limington town</t>
  </si>
  <si>
    <t>2303141750</t>
  </si>
  <si>
    <t>York-Lyman town</t>
  </si>
  <si>
    <t>2303148750</t>
  </si>
  <si>
    <t>York-Newfield town</t>
  </si>
  <si>
    <t>2303150325</t>
  </si>
  <si>
    <t>York-North Berwick town</t>
  </si>
  <si>
    <t>2303154980</t>
  </si>
  <si>
    <t>York-Ogunquit town</t>
  </si>
  <si>
    <t>2303155085</t>
  </si>
  <si>
    <t>York-Old Orchard Beach town</t>
  </si>
  <si>
    <t>2303156870</t>
  </si>
  <si>
    <t>York-Parsonsfield town</t>
  </si>
  <si>
    <t>2303164675</t>
  </si>
  <si>
    <t>York-Saco city</t>
  </si>
  <si>
    <t>2303165725</t>
  </si>
  <si>
    <t>York-Sanford city</t>
  </si>
  <si>
    <t>2303167475</t>
  </si>
  <si>
    <t>York-Shapleigh town</t>
  </si>
  <si>
    <t>2303170030</t>
  </si>
  <si>
    <t>York-South Berwick town</t>
  </si>
  <si>
    <t>2303180530</t>
  </si>
  <si>
    <t>York-Waterboro town</t>
  </si>
  <si>
    <t>2303181475</t>
  </si>
  <si>
    <t>York-Wells town</t>
  </si>
  <si>
    <t>2303187985</t>
  </si>
  <si>
    <t>York-York town</t>
  </si>
  <si>
    <t>2400199999</t>
  </si>
  <si>
    <t>MD</t>
  </si>
  <si>
    <t>Allegany</t>
  </si>
  <si>
    <t>Cumberland, MD-WV MSA</t>
  </si>
  <si>
    <t>METRO19060M19060</t>
  </si>
  <si>
    <t>Maryland</t>
  </si>
  <si>
    <t>2400399999</t>
  </si>
  <si>
    <t>Anne Arundel</t>
  </si>
  <si>
    <t>Baltimore-Columbia-Towson, MD MSA</t>
  </si>
  <si>
    <t>METRO12580M12580</t>
  </si>
  <si>
    <t>2400599999</t>
  </si>
  <si>
    <t>Baltimore</t>
  </si>
  <si>
    <t>2400999999</t>
  </si>
  <si>
    <t>Calvert</t>
  </si>
  <si>
    <t>2401199999</t>
  </si>
  <si>
    <t>Caroline</t>
  </si>
  <si>
    <t>Caroline County, MD</t>
  </si>
  <si>
    <t>NCNTY24011N24011</t>
  </si>
  <si>
    <t>2401399999</t>
  </si>
  <si>
    <t>2401599999</t>
  </si>
  <si>
    <t>Cecil</t>
  </si>
  <si>
    <t>2401799999</t>
  </si>
  <si>
    <t>Charles</t>
  </si>
  <si>
    <t>2401999999</t>
  </si>
  <si>
    <t>Dorchester</t>
  </si>
  <si>
    <t>Dorchester County, MD</t>
  </si>
  <si>
    <t>NCNTY24019N24019</t>
  </si>
  <si>
    <t>2402199999</t>
  </si>
  <si>
    <t>Frederick</t>
  </si>
  <si>
    <t>2402399999</t>
  </si>
  <si>
    <t>Garrett</t>
  </si>
  <si>
    <t>Garrett County, MD</t>
  </si>
  <si>
    <t>NCNTY24023N24023</t>
  </si>
  <si>
    <t>2402599999</t>
  </si>
  <si>
    <t>Harford</t>
  </si>
  <si>
    <t>2402799999</t>
  </si>
  <si>
    <t>2402999999</t>
  </si>
  <si>
    <t>Kent County, MD</t>
  </si>
  <si>
    <t>NCNTY24029N24029</t>
  </si>
  <si>
    <t>2403199999</t>
  </si>
  <si>
    <t>2403399999</t>
  </si>
  <si>
    <t>Prince George's</t>
  </si>
  <si>
    <t>2403599999</t>
  </si>
  <si>
    <t>Queen Anne's</t>
  </si>
  <si>
    <t>2403799999</t>
  </si>
  <si>
    <t>St. Mary's</t>
  </si>
  <si>
    <t>California-Lexington Park, MD MSA</t>
  </si>
  <si>
    <t>METRO15680M15680</t>
  </si>
  <si>
    <t>2403999999</t>
  </si>
  <si>
    <t>Somerset</t>
  </si>
  <si>
    <t>Somerset County, MD HUD Metro FMR Area</t>
  </si>
  <si>
    <t>METRO41540N24039</t>
  </si>
  <si>
    <t>2404199999</t>
  </si>
  <si>
    <t>Talbot County, MD</t>
  </si>
  <si>
    <t>NCNTY24041N24041</t>
  </si>
  <si>
    <t>2404399999</t>
  </si>
  <si>
    <t>Hagerstown, MD HUD Metro FMR Area</t>
  </si>
  <si>
    <t>METRO25180MM3180</t>
  </si>
  <si>
    <t>2404599999</t>
  </si>
  <si>
    <t>Wicomico</t>
  </si>
  <si>
    <t>Salisbury, MD HUD Metro FMR Area</t>
  </si>
  <si>
    <t>METRO41540M41540</t>
  </si>
  <si>
    <t>2404799999</t>
  </si>
  <si>
    <t>Worcester</t>
  </si>
  <si>
    <t>Worcester County, MD HUD Metro FMR Area</t>
  </si>
  <si>
    <t>METRO41540N24047</t>
  </si>
  <si>
    <t>2451099999</t>
  </si>
  <si>
    <t>Baltimore city</t>
  </si>
  <si>
    <t>2500103690</t>
  </si>
  <si>
    <t>MA</t>
  </si>
  <si>
    <t>Barnstable-Barnstable Town city</t>
  </si>
  <si>
    <t>Barnstable Town, MA MSA</t>
  </si>
  <si>
    <t>METRO12700M12700</t>
  </si>
  <si>
    <t>Massachusetts</t>
  </si>
  <si>
    <t>2500107175</t>
  </si>
  <si>
    <t>Barnstable-Bourne town</t>
  </si>
  <si>
    <t>2500107980</t>
  </si>
  <si>
    <t>Barnstable-Brewster town</t>
  </si>
  <si>
    <t>2500112995</t>
  </si>
  <si>
    <t>Barnstable-Chatham town</t>
  </si>
  <si>
    <t>2500116775</t>
  </si>
  <si>
    <t>Barnstable-Dennis town</t>
  </si>
  <si>
    <t>2500119295</t>
  </si>
  <si>
    <t>Barnstable-Eastham town</t>
  </si>
  <si>
    <t>2500123105</t>
  </si>
  <si>
    <t>Barnstable-Falmouth town</t>
  </si>
  <si>
    <t>2500129020</t>
  </si>
  <si>
    <t>Barnstable-Harwich town</t>
  </si>
  <si>
    <t>2500139100</t>
  </si>
  <si>
    <t>Barnstable-Mashpee town</t>
  </si>
  <si>
    <t>2500151440</t>
  </si>
  <si>
    <t>Barnstable-Orleans town</t>
  </si>
  <si>
    <t>2500155500</t>
  </si>
  <si>
    <t>Barnstable-Provincetown town</t>
  </si>
  <si>
    <t>2500159735</t>
  </si>
  <si>
    <t>Barnstable-Sandwich town</t>
  </si>
  <si>
    <t>2500170605</t>
  </si>
  <si>
    <t>Barnstable-Truro town</t>
  </si>
  <si>
    <t>2500174385</t>
  </si>
  <si>
    <t>Barnstable-Wellfleet town</t>
  </si>
  <si>
    <t>2500182525</t>
  </si>
  <si>
    <t>Barnstable-Yarmouth town</t>
  </si>
  <si>
    <t>2500300555</t>
  </si>
  <si>
    <t>Berkshire-Adams town</t>
  </si>
  <si>
    <t>Pittsfield, MA HUD Metro FMR Area</t>
  </si>
  <si>
    <t>METRO38340M38340</t>
  </si>
  <si>
    <t>2500300975</t>
  </si>
  <si>
    <t>Berkshire-Alford town</t>
  </si>
  <si>
    <t>Berkshire County, MA (part) HUD Metro FMR Area</t>
  </si>
  <si>
    <t>METRO38340N25003</t>
  </si>
  <si>
    <t>2500304545</t>
  </si>
  <si>
    <t>Berkshire-Becket town</t>
  </si>
  <si>
    <t>2500313345</t>
  </si>
  <si>
    <t>Berkshire-Cheshire town</t>
  </si>
  <si>
    <t>2500314010</t>
  </si>
  <si>
    <t>Berkshire-Clarksburg town</t>
  </si>
  <si>
    <t>2500316180</t>
  </si>
  <si>
    <t>Berkshire-Dalton town</t>
  </si>
  <si>
    <t>2500321360</t>
  </si>
  <si>
    <t>Berkshire-Egremont town</t>
  </si>
  <si>
    <t>2500324120</t>
  </si>
  <si>
    <t>Berkshire-Florida town</t>
  </si>
  <si>
    <t>2500326815</t>
  </si>
  <si>
    <t>Berkshire-Great Barrington town</t>
  </si>
  <si>
    <t>2500328180</t>
  </si>
  <si>
    <t>Berkshire-Hancock town</t>
  </si>
  <si>
    <t>2500330315</t>
  </si>
  <si>
    <t>Berkshire-Hinsdale town</t>
  </si>
  <si>
    <t>2500334340</t>
  </si>
  <si>
    <t>Berkshire-Lanesborough town</t>
  </si>
  <si>
    <t>2500334655</t>
  </si>
  <si>
    <t>Berkshire-Lee town</t>
  </si>
  <si>
    <t>2500334970</t>
  </si>
  <si>
    <t>Berkshire-Lenox town</t>
  </si>
  <si>
    <t>2500342460</t>
  </si>
  <si>
    <t>Berkshire-Monterey town</t>
  </si>
  <si>
    <t>2500343300</t>
  </si>
  <si>
    <t>Berkshire-Mount Washington town</t>
  </si>
  <si>
    <t>2500344385</t>
  </si>
  <si>
    <t>Berkshire-New Ashford town</t>
  </si>
  <si>
    <t>2500345420</t>
  </si>
  <si>
    <t>Berkshire-New Marlborough town</t>
  </si>
  <si>
    <t>2500346225</t>
  </si>
  <si>
    <t>Berkshire-North Adams city</t>
  </si>
  <si>
    <t>2500351580</t>
  </si>
  <si>
    <t>Berkshire-Otis town</t>
  </si>
  <si>
    <t>2500353050</t>
  </si>
  <si>
    <t>Berkshire-Peru town</t>
  </si>
  <si>
    <t>2500353960</t>
  </si>
  <si>
    <t>Berkshire-Pittsfield city</t>
  </si>
  <si>
    <t>2500356795</t>
  </si>
  <si>
    <t>Berkshire-Richmond town</t>
  </si>
  <si>
    <t>2500359665</t>
  </si>
  <si>
    <t>Berkshire-Sandisfield town</t>
  </si>
  <si>
    <t>2500360225</t>
  </si>
  <si>
    <t>Berkshire-Savoy town</t>
  </si>
  <si>
    <t>2500361065</t>
  </si>
  <si>
    <t>Berkshire-Sheffield town</t>
  </si>
  <si>
    <t>2500367595</t>
  </si>
  <si>
    <t>Berkshire-Stockbridge town</t>
  </si>
  <si>
    <t>2500371095</t>
  </si>
  <si>
    <t>Berkshire-Tyringham town</t>
  </si>
  <si>
    <t>2500373335</t>
  </si>
  <si>
    <t>Berkshire-Washington town</t>
  </si>
  <si>
    <t>2500377990</t>
  </si>
  <si>
    <t>Berkshire-West Stockbridge town</t>
  </si>
  <si>
    <t>2500379985</t>
  </si>
  <si>
    <t>Berkshire-Williamstown town</t>
  </si>
  <si>
    <t>2500380685</t>
  </si>
  <si>
    <t>Berkshire-Windsor town</t>
  </si>
  <si>
    <t>2500500520</t>
  </si>
  <si>
    <t>Bristol-Acushnet town</t>
  </si>
  <si>
    <t>New Bedford, MA HUD Metro FMR Area</t>
  </si>
  <si>
    <t>METRO39300MM5400</t>
  </si>
  <si>
    <t>2500502690</t>
  </si>
  <si>
    <t>Bristol-Attleboro city</t>
  </si>
  <si>
    <t>Providence-Fall River, RI-MA HUD Metro FMR Area</t>
  </si>
  <si>
    <t>METRO39300M39300</t>
  </si>
  <si>
    <t>2500505280</t>
  </si>
  <si>
    <t>Bristol-Berkley town</t>
  </si>
  <si>
    <t>Taunton-Mansfield-Norton, MA HUD Metro FMR Area</t>
  </si>
  <si>
    <t>METRO39300MM1120</t>
  </si>
  <si>
    <t>2500516425</t>
  </si>
  <si>
    <t>Bristol-Dartmouth town</t>
  </si>
  <si>
    <t>2500516950</t>
  </si>
  <si>
    <t>Bristol-Dighton town</t>
  </si>
  <si>
    <t>2500520100</t>
  </si>
  <si>
    <t>Bristol-Easton town</t>
  </si>
  <si>
    <t>Easton-Raynham, MA HUD Metro FMR Area</t>
  </si>
  <si>
    <t>METRO39300MM1200</t>
  </si>
  <si>
    <t>2500522130</t>
  </si>
  <si>
    <t>Bristol-Fairhaven town</t>
  </si>
  <si>
    <t>2500523000</t>
  </si>
  <si>
    <t>Bristol-Fall River city</t>
  </si>
  <si>
    <t>2500525240</t>
  </si>
  <si>
    <t>Bristol-Freetown town</t>
  </si>
  <si>
    <t>2500538225</t>
  </si>
  <si>
    <t>Bristol-Mansfield town</t>
  </si>
  <si>
    <t>2500545000</t>
  </si>
  <si>
    <t>Bristol-New Bedford city</t>
  </si>
  <si>
    <t>2500546575</t>
  </si>
  <si>
    <t>Bristol-North Attleborough town</t>
  </si>
  <si>
    <t>2500549970</t>
  </si>
  <si>
    <t>Bristol-Norton town</t>
  </si>
  <si>
    <t>2500556060</t>
  </si>
  <si>
    <t>Bristol-Raynham town</t>
  </si>
  <si>
    <t>2500556375</t>
  </si>
  <si>
    <t>Bristol-Rehoboth town</t>
  </si>
  <si>
    <t>2500560645</t>
  </si>
  <si>
    <t>Bristol-Seekonk town</t>
  </si>
  <si>
    <t>2500562430</t>
  </si>
  <si>
    <t>Bristol-Somerset town</t>
  </si>
  <si>
    <t>2500568750</t>
  </si>
  <si>
    <t>Bristol-Swansea town</t>
  </si>
  <si>
    <t>2500569170</t>
  </si>
  <si>
    <t>Bristol-Taunton city</t>
  </si>
  <si>
    <t>2500577570</t>
  </si>
  <si>
    <t>Bristol-Westport town</t>
  </si>
  <si>
    <t>2500701585</t>
  </si>
  <si>
    <t>Dukes-Aquinnah town</t>
  </si>
  <si>
    <t>Dukes County, MA</t>
  </si>
  <si>
    <t>NCNTY25007N25007</t>
  </si>
  <si>
    <t>2500713800</t>
  </si>
  <si>
    <t>Dukes-Chilmark town</t>
  </si>
  <si>
    <t>2500721150</t>
  </si>
  <si>
    <t>Dukes-Edgartown town</t>
  </si>
  <si>
    <t>2500726325</t>
  </si>
  <si>
    <t>Dukes-Gosnold town</t>
  </si>
  <si>
    <t>2500750390</t>
  </si>
  <si>
    <t>Dukes-Oak Bluffs town</t>
  </si>
  <si>
    <t>2500769940</t>
  </si>
  <si>
    <t>Dukes-Tisbury town</t>
  </si>
  <si>
    <t>2500778235</t>
  </si>
  <si>
    <t>Dukes-West Tisbury town</t>
  </si>
  <si>
    <t>2500901260</t>
  </si>
  <si>
    <t>Essex-Amesbury Town city</t>
  </si>
  <si>
    <t>Boston-Cambridge-Quincy, MA-NH HUD Metro FMR Area</t>
  </si>
  <si>
    <t>METRO14460MM1120</t>
  </si>
  <si>
    <t>2500901465</t>
  </si>
  <si>
    <t>Essex-Andover town</t>
  </si>
  <si>
    <t>Lawrence, MA-NH HUD Metro FMR Area</t>
  </si>
  <si>
    <t>METRO14460MM4160</t>
  </si>
  <si>
    <t>2500905595</t>
  </si>
  <si>
    <t>Essex-Beverly city</t>
  </si>
  <si>
    <t>2500907420</t>
  </si>
  <si>
    <t>Essex-Boxford town</t>
  </si>
  <si>
    <t>2500916250</t>
  </si>
  <si>
    <t>Essex-Danvers town</t>
  </si>
  <si>
    <t>2500921850</t>
  </si>
  <si>
    <t>Essex-Essex town</t>
  </si>
  <si>
    <t>2500925625</t>
  </si>
  <si>
    <t>Essex-Georgetown town</t>
  </si>
  <si>
    <t>2500926150</t>
  </si>
  <si>
    <t>Essex-Gloucester city</t>
  </si>
  <si>
    <t>2500927620</t>
  </si>
  <si>
    <t>Essex-Groveland town</t>
  </si>
  <si>
    <t>2500927900</t>
  </si>
  <si>
    <t>Essex-Hamilton town</t>
  </si>
  <si>
    <t>2500929405</t>
  </si>
  <si>
    <t>Essex-Haverhill city</t>
  </si>
  <si>
    <t>2500932310</t>
  </si>
  <si>
    <t>Essex-Ipswich town</t>
  </si>
  <si>
    <t>2500934550</t>
  </si>
  <si>
    <t>Essex-Lawrence city</t>
  </si>
  <si>
    <t>2500937490</t>
  </si>
  <si>
    <t>Essex-Lynn city</t>
  </si>
  <si>
    <t>2500937560</t>
  </si>
  <si>
    <t>Essex-Lynnfield town</t>
  </si>
  <si>
    <t>2500937995</t>
  </si>
  <si>
    <t>Essex-Manchester-by-the-Sea town</t>
  </si>
  <si>
    <t>2500938400</t>
  </si>
  <si>
    <t>Essex-Marblehead town</t>
  </si>
  <si>
    <t>2500940430</t>
  </si>
  <si>
    <t>Essex-Merrimac town</t>
  </si>
  <si>
    <t>2500940710</t>
  </si>
  <si>
    <t>Essex-Methuen city</t>
  </si>
  <si>
    <t>2500941095</t>
  </si>
  <si>
    <t>Essex-Middleton town</t>
  </si>
  <si>
    <t>2500943580</t>
  </si>
  <si>
    <t>Essex-Nahant town</t>
  </si>
  <si>
    <t>2500945175</t>
  </si>
  <si>
    <t>Essex-Newbury town</t>
  </si>
  <si>
    <t>2500945245</t>
  </si>
  <si>
    <t>Essex-Newburyport city</t>
  </si>
  <si>
    <t>2500946365</t>
  </si>
  <si>
    <t>Essex-North Andover town</t>
  </si>
  <si>
    <t>2500952490</t>
  </si>
  <si>
    <t>Essex-Peabody city</t>
  </si>
  <si>
    <t>2500957880</t>
  </si>
  <si>
    <t>Essex-Rockport town</t>
  </si>
  <si>
    <t>2500958405</t>
  </si>
  <si>
    <t>Essex-Rowley town</t>
  </si>
  <si>
    <t>2500959105</t>
  </si>
  <si>
    <t>Essex-Salem city</t>
  </si>
  <si>
    <t>2500959245</t>
  </si>
  <si>
    <t>Essex-Salisbury town</t>
  </si>
  <si>
    <t>2500960015</t>
  </si>
  <si>
    <t>Essex-Saugus town</t>
  </si>
  <si>
    <t>2500968645</t>
  </si>
  <si>
    <t>Essex-Swampscott town</t>
  </si>
  <si>
    <t>2500970150</t>
  </si>
  <si>
    <t>Essex-Topsfield town</t>
  </si>
  <si>
    <t>2500974595</t>
  </si>
  <si>
    <t>Essex-Wenham town</t>
  </si>
  <si>
    <t>2500977150</t>
  </si>
  <si>
    <t>Essex-West Newbury town</t>
  </si>
  <si>
    <t>2501102095</t>
  </si>
  <si>
    <t>Franklin-Ashfield town</t>
  </si>
  <si>
    <t>Franklin County, MA HUD Metro FMR Area</t>
  </si>
  <si>
    <t>METRO44140M25011</t>
  </si>
  <si>
    <t>2501105560</t>
  </si>
  <si>
    <t>Franklin-Bernardston town</t>
  </si>
  <si>
    <t>2501109595</t>
  </si>
  <si>
    <t>Franklin-Buckland town</t>
  </si>
  <si>
    <t>2501112505</t>
  </si>
  <si>
    <t>Franklin-Charlemont town</t>
  </si>
  <si>
    <t>2501114885</t>
  </si>
  <si>
    <t>Franklin-Colrain town</t>
  </si>
  <si>
    <t>2501115200</t>
  </si>
  <si>
    <t>Franklin-Conway town</t>
  </si>
  <si>
    <t>2501116670</t>
  </si>
  <si>
    <t>Franklin-Deerfield town</t>
  </si>
  <si>
    <t>2501121780</t>
  </si>
  <si>
    <t>Franklin-Erving town</t>
  </si>
  <si>
    <t>2501125730</t>
  </si>
  <si>
    <t>Franklin-Gill town</t>
  </si>
  <si>
    <t>2501127100</t>
  </si>
  <si>
    <t>Franklin-Greenfield Town city</t>
  </si>
  <si>
    <t>2501129475</t>
  </si>
  <si>
    <t>Franklin-Hawley town</t>
  </si>
  <si>
    <t>2501129650</t>
  </si>
  <si>
    <t>Franklin-Heath town</t>
  </si>
  <si>
    <t>2501135180</t>
  </si>
  <si>
    <t>Franklin-Leverett town</t>
  </si>
  <si>
    <t>2501135285</t>
  </si>
  <si>
    <t>Franklin-Leyden town</t>
  </si>
  <si>
    <t>2501142040</t>
  </si>
  <si>
    <t>Franklin-Monroe town</t>
  </si>
  <si>
    <t>2501142285</t>
  </si>
  <si>
    <t>Franklin-Montague town</t>
  </si>
  <si>
    <t>2501145490</t>
  </si>
  <si>
    <t>Franklin-New Salem town</t>
  </si>
  <si>
    <t>2501147835</t>
  </si>
  <si>
    <t>Franklin-Northfield town</t>
  </si>
  <si>
    <t>2501151265</t>
  </si>
  <si>
    <t>Franklin-Orange town</t>
  </si>
  <si>
    <t>2501158335</t>
  </si>
  <si>
    <t>Franklin-Rowe town</t>
  </si>
  <si>
    <t>2501161135</t>
  </si>
  <si>
    <t>Franklin-Shelburne town</t>
  </si>
  <si>
    <t>2501161905</t>
  </si>
  <si>
    <t>Franklin-Shutesbury town</t>
  </si>
  <si>
    <t>2501168400</t>
  </si>
  <si>
    <t>Franklin-Sunderland town</t>
  </si>
  <si>
    <t>2501173265</t>
  </si>
  <si>
    <t>Franklin-Warwick town</t>
  </si>
  <si>
    <t>2501174525</t>
  </si>
  <si>
    <t>Franklin-Wendell town</t>
  </si>
  <si>
    <t>2501179110</t>
  </si>
  <si>
    <t>Franklin-Whately town</t>
  </si>
  <si>
    <t>2501300840</t>
  </si>
  <si>
    <t>Hampden-Agawam Town city</t>
  </si>
  <si>
    <t>Springfield, MA HUD Metro FMR Area</t>
  </si>
  <si>
    <t>METRO44140M44140</t>
  </si>
  <si>
    <t>2501306085</t>
  </si>
  <si>
    <t>Hampden-Blandford town</t>
  </si>
  <si>
    <t>2501308470</t>
  </si>
  <si>
    <t>Hampden-Brimfield town</t>
  </si>
  <si>
    <t>2501313485</t>
  </si>
  <si>
    <t>Hampden-Chester town</t>
  </si>
  <si>
    <t>2501313660</t>
  </si>
  <si>
    <t>Hampden-Chicopee city</t>
  </si>
  <si>
    <t>2501319645</t>
  </si>
  <si>
    <t>Hampden-East Longmeadow town</t>
  </si>
  <si>
    <t>2501326675</t>
  </si>
  <si>
    <t>Hampden-Granville town</t>
  </si>
  <si>
    <t>2501328075</t>
  </si>
  <si>
    <t>Hampden-Hampden town</t>
  </si>
  <si>
    <t>2501330665</t>
  </si>
  <si>
    <t>Hampden-Holland town</t>
  </si>
  <si>
    <t>2501330840</t>
  </si>
  <si>
    <t>Hampden-Holyoke city</t>
  </si>
  <si>
    <t>2501336300</t>
  </si>
  <si>
    <t>Hampden-Longmeadow town</t>
  </si>
  <si>
    <t>2501337175</t>
  </si>
  <si>
    <t>Hampden-Ludlow town</t>
  </si>
  <si>
    <t>2501342145</t>
  </si>
  <si>
    <t>Hampden-Monson town</t>
  </si>
  <si>
    <t>2501342530</t>
  </si>
  <si>
    <t>Hampden-Montgomery town</t>
  </si>
  <si>
    <t>2501352144</t>
  </si>
  <si>
    <t>Hampden-Palmer Town city</t>
  </si>
  <si>
    <t>2501358650</t>
  </si>
  <si>
    <t>Hampden-Russell town</t>
  </si>
  <si>
    <t>2501365825</t>
  </si>
  <si>
    <t>Hampden-Southwick town</t>
  </si>
  <si>
    <t>2501367000</t>
  </si>
  <si>
    <t>Hampden-Springfield city</t>
  </si>
  <si>
    <t>2501370045</t>
  </si>
  <si>
    <t>Hampden-Tolland town</t>
  </si>
  <si>
    <t>2501372390</t>
  </si>
  <si>
    <t>Hampden-Wales town</t>
  </si>
  <si>
    <t>2501376030</t>
  </si>
  <si>
    <t>Hampden-Westfield city</t>
  </si>
  <si>
    <t>2501377890</t>
  </si>
  <si>
    <t>Hampden-West Springfield Town city</t>
  </si>
  <si>
    <t>2501379740</t>
  </si>
  <si>
    <t>Hampden-Wilbraham town</t>
  </si>
  <si>
    <t>2501501325</t>
  </si>
  <si>
    <t>Hampshire-Amherst town</t>
  </si>
  <si>
    <t>2501504825</t>
  </si>
  <si>
    <t>Hampshire-Belchertown town</t>
  </si>
  <si>
    <t>2501513590</t>
  </si>
  <si>
    <t>Hampshire-Chesterfield town</t>
  </si>
  <si>
    <t>2501516040</t>
  </si>
  <si>
    <t>Hampshire-Cummington town</t>
  </si>
  <si>
    <t>2501519370</t>
  </si>
  <si>
    <t>Hampshire-Easthampton Town city</t>
  </si>
  <si>
    <t>2501526290</t>
  </si>
  <si>
    <t>Hampshire-Goshen town</t>
  </si>
  <si>
    <t>2501526535</t>
  </si>
  <si>
    <t>Hampshire-Granby town</t>
  </si>
  <si>
    <t>2501527690</t>
  </si>
  <si>
    <t>Hampshire-Hadley town</t>
  </si>
  <si>
    <t>2501529265</t>
  </si>
  <si>
    <t>Hampshire-Hatfield town</t>
  </si>
  <si>
    <t>2501531785</t>
  </si>
  <si>
    <t>Hampshire-Huntington town</t>
  </si>
  <si>
    <t>2501540990</t>
  </si>
  <si>
    <t>Hampshire-Middlefield town</t>
  </si>
  <si>
    <t>2501546330</t>
  </si>
  <si>
    <t>Hampshire-Northampton city</t>
  </si>
  <si>
    <t>2501552560</t>
  </si>
  <si>
    <t>Hampshire-Pelham town</t>
  </si>
  <si>
    <t>2501554030</t>
  </si>
  <si>
    <t>Hampshire-Plainfield town</t>
  </si>
  <si>
    <t>2501562745</t>
  </si>
  <si>
    <t>Hampshire-Southampton town</t>
  </si>
  <si>
    <t>2501564145</t>
  </si>
  <si>
    <t>Hampshire-South Hadley town</t>
  </si>
  <si>
    <t>2501572880</t>
  </si>
  <si>
    <t>Hampshire-Ware town</t>
  </si>
  <si>
    <t>2501576380</t>
  </si>
  <si>
    <t>Hampshire-Westhampton town</t>
  </si>
  <si>
    <t>2501579915</t>
  </si>
  <si>
    <t>Hampshire-Williamsburg town</t>
  </si>
  <si>
    <t>2501582175</t>
  </si>
  <si>
    <t>Hampshire-Worthington town</t>
  </si>
  <si>
    <t>2501700380</t>
  </si>
  <si>
    <t>Middlesex-Acton town</t>
  </si>
  <si>
    <t>2501701605</t>
  </si>
  <si>
    <t>Middlesex-Arlington town</t>
  </si>
  <si>
    <t>2501701955</t>
  </si>
  <si>
    <t>Middlesex-Ashby town</t>
  </si>
  <si>
    <t>2501702130</t>
  </si>
  <si>
    <t>Middlesex-Ashland town</t>
  </si>
  <si>
    <t>2501703005</t>
  </si>
  <si>
    <t>Middlesex-Ayer town</t>
  </si>
  <si>
    <t>2501704615</t>
  </si>
  <si>
    <t>Middlesex-Bedford town</t>
  </si>
  <si>
    <t>2501705070</t>
  </si>
  <si>
    <t>Middlesex-Belmont town</t>
  </si>
  <si>
    <t>2501705805</t>
  </si>
  <si>
    <t>Middlesex-Billerica town</t>
  </si>
  <si>
    <t>Lowell, MA HUD Metro FMR Area</t>
  </si>
  <si>
    <t>METRO14460MM4560</t>
  </si>
  <si>
    <t>2501707350</t>
  </si>
  <si>
    <t>Middlesex-Boxborough town</t>
  </si>
  <si>
    <t>2501709840</t>
  </si>
  <si>
    <t>Middlesex-Burlington town</t>
  </si>
  <si>
    <t>2501711000</t>
  </si>
  <si>
    <t>Middlesex-Cambridge city</t>
  </si>
  <si>
    <t>2501711525</t>
  </si>
  <si>
    <t>Middlesex-Carlisle town</t>
  </si>
  <si>
    <t>2501713135</t>
  </si>
  <si>
    <t>Middlesex-Chelmsford town</t>
  </si>
  <si>
    <t>2501715060</t>
  </si>
  <si>
    <t>Middlesex-Concord town</t>
  </si>
  <si>
    <t>2501717475</t>
  </si>
  <si>
    <t>Middlesex-Dracut town</t>
  </si>
  <si>
    <t>2501717825</t>
  </si>
  <si>
    <t>Middlesex-Dunstable town</t>
  </si>
  <si>
    <t>2501721990</t>
  </si>
  <si>
    <t>Middlesex-Everett city</t>
  </si>
  <si>
    <t>2501724960</t>
  </si>
  <si>
    <t>Middlesex-Framingham city</t>
  </si>
  <si>
    <t>2501727480</t>
  </si>
  <si>
    <t>Middlesex-Groton town</t>
  </si>
  <si>
    <t>2501730700</t>
  </si>
  <si>
    <t>Middlesex-Holliston town</t>
  </si>
  <si>
    <t>2501731085</t>
  </si>
  <si>
    <t>Middlesex-Hopkinton town</t>
  </si>
  <si>
    <t>2501731540</t>
  </si>
  <si>
    <t>Middlesex-Hudson town</t>
  </si>
  <si>
    <t>2501735215</t>
  </si>
  <si>
    <t>Middlesex-Lexington town</t>
  </si>
  <si>
    <t>2501735425</t>
  </si>
  <si>
    <t>Middlesex-Lincoln town</t>
  </si>
  <si>
    <t>2501735950</t>
  </si>
  <si>
    <t>Middlesex-Littleton town</t>
  </si>
  <si>
    <t>2501737000</t>
  </si>
  <si>
    <t>Middlesex-Lowell city</t>
  </si>
  <si>
    <t>2501737875</t>
  </si>
  <si>
    <t>Middlesex-Malden city</t>
  </si>
  <si>
    <t>2501738715</t>
  </si>
  <si>
    <t>Middlesex-Marlborough city</t>
  </si>
  <si>
    <t>2501739625</t>
  </si>
  <si>
    <t>Middlesex-Maynard town</t>
  </si>
  <si>
    <t>2501739835</t>
  </si>
  <si>
    <t>Middlesex-Medford city</t>
  </si>
  <si>
    <t>2501740115</t>
  </si>
  <si>
    <t>Middlesex-Melrose city</t>
  </si>
  <si>
    <t>2501743895</t>
  </si>
  <si>
    <t>Middlesex-Natick town</t>
  </si>
  <si>
    <t>2501745560</t>
  </si>
  <si>
    <t>Middlesex-Newton city</t>
  </si>
  <si>
    <t>2501748955</t>
  </si>
  <si>
    <t>Middlesex-North Reading town</t>
  </si>
  <si>
    <t>2501752805</t>
  </si>
  <si>
    <t>Middlesex-Pepperell town</t>
  </si>
  <si>
    <t>2501756130</t>
  </si>
  <si>
    <t>Middlesex-Reading town</t>
  </si>
  <si>
    <t>2501761380</t>
  </si>
  <si>
    <t>Middlesex-Sherborn town</t>
  </si>
  <si>
    <t>2501761590</t>
  </si>
  <si>
    <t>Middlesex-Shirley town</t>
  </si>
  <si>
    <t>2501762535</t>
  </si>
  <si>
    <t>Middlesex-Somerville city</t>
  </si>
  <si>
    <t>2501767665</t>
  </si>
  <si>
    <t>Middlesex-Stoneham town</t>
  </si>
  <si>
    <t>2501768050</t>
  </si>
  <si>
    <t>Middlesex-Stow town</t>
  </si>
  <si>
    <t>2501768260</t>
  </si>
  <si>
    <t>Middlesex-Sudbury town</t>
  </si>
  <si>
    <t>2501769415</t>
  </si>
  <si>
    <t>Middlesex-Tewksbury town</t>
  </si>
  <si>
    <t>2501770360</t>
  </si>
  <si>
    <t>Middlesex-Townsend town</t>
  </si>
  <si>
    <t>2501771025</t>
  </si>
  <si>
    <t>Middlesex-Tyngsborough town</t>
  </si>
  <si>
    <t>2501772215</t>
  </si>
  <si>
    <t>Middlesex-Wakefield town</t>
  </si>
  <si>
    <t>2501772600</t>
  </si>
  <si>
    <t>Middlesex-Waltham city</t>
  </si>
  <si>
    <t>2501773440</t>
  </si>
  <si>
    <t>Middlesex-Watertown city</t>
  </si>
  <si>
    <t>2501773790</t>
  </si>
  <si>
    <t>Middlesex-Wayland town</t>
  </si>
  <si>
    <t>2501776135</t>
  </si>
  <si>
    <t>Middlesex-Westford town</t>
  </si>
  <si>
    <t>2501777255</t>
  </si>
  <si>
    <t>Middlesex-Weston town</t>
  </si>
  <si>
    <t>2501780230</t>
  </si>
  <si>
    <t>Middlesex-Wilmington town</t>
  </si>
  <si>
    <t>2501780510</t>
  </si>
  <si>
    <t>Middlesex-Winchester town</t>
  </si>
  <si>
    <t>2501781035</t>
  </si>
  <si>
    <t>Middlesex-Woburn city</t>
  </si>
  <si>
    <t>2501943790</t>
  </si>
  <si>
    <t>Nantucket-Nantucket town</t>
  </si>
  <si>
    <t>Nantucket County, MA</t>
  </si>
  <si>
    <t>NCNTY25019N25019</t>
  </si>
  <si>
    <t>2502102935</t>
  </si>
  <si>
    <t>Norfolk-Avon town</t>
  </si>
  <si>
    <t>Brockton, MA HUD Metro FMR Area</t>
  </si>
  <si>
    <t>METRO14460MM1200</t>
  </si>
  <si>
    <t>2502104930</t>
  </si>
  <si>
    <t>Norfolk-Bellingham town</t>
  </si>
  <si>
    <t>2502107740</t>
  </si>
  <si>
    <t>Norfolk-Braintree Town city</t>
  </si>
  <si>
    <t>2502109175</t>
  </si>
  <si>
    <t>Norfolk-Brookline town</t>
  </si>
  <si>
    <t>2502111315</t>
  </si>
  <si>
    <t>Norfolk-Canton town</t>
  </si>
  <si>
    <t>2502114640</t>
  </si>
  <si>
    <t>Norfolk-Cohasset town</t>
  </si>
  <si>
    <t>2502116495</t>
  </si>
  <si>
    <t>Norfolk-Dedham town</t>
  </si>
  <si>
    <t>2502117405</t>
  </si>
  <si>
    <t>Norfolk-Dover town</t>
  </si>
  <si>
    <t>2502124820</t>
  </si>
  <si>
    <t>Norfolk-Foxborough town</t>
  </si>
  <si>
    <t>2502125172</t>
  </si>
  <si>
    <t>Norfolk-Franklin Town city</t>
  </si>
  <si>
    <t>2502130455</t>
  </si>
  <si>
    <t>Norfolk-Holbrook town</t>
  </si>
  <si>
    <t>2502139765</t>
  </si>
  <si>
    <t>Norfolk-Medfield town</t>
  </si>
  <si>
    <t>2502139975</t>
  </si>
  <si>
    <t>Norfolk-Medway town</t>
  </si>
  <si>
    <t>2502141515</t>
  </si>
  <si>
    <t>Norfolk-Millis town</t>
  </si>
  <si>
    <t>2502141690</t>
  </si>
  <si>
    <t>Norfolk-Milton town</t>
  </si>
  <si>
    <t>2502144105</t>
  </si>
  <si>
    <t>Norfolk-Needham town</t>
  </si>
  <si>
    <t>2502146050</t>
  </si>
  <si>
    <t>Norfolk-Norfolk town</t>
  </si>
  <si>
    <t>2502150250</t>
  </si>
  <si>
    <t>Norfolk-Norwood town</t>
  </si>
  <si>
    <t>2502154100</t>
  </si>
  <si>
    <t>Norfolk-Plainville town</t>
  </si>
  <si>
    <t>2502155745</t>
  </si>
  <si>
    <t>Norfolk-Quincy city</t>
  </si>
  <si>
    <t>2502156000</t>
  </si>
  <si>
    <t>Norfolk-Randolph city</t>
  </si>
  <si>
    <t>2502160785</t>
  </si>
  <si>
    <t>Norfolk-Sharon town</t>
  </si>
  <si>
    <t>2502167945</t>
  </si>
  <si>
    <t>Norfolk-Stoughton town</t>
  </si>
  <si>
    <t>2502172495</t>
  </si>
  <si>
    <t>Norfolk-Walpole town</t>
  </si>
  <si>
    <t>2502174175</t>
  </si>
  <si>
    <t>Norfolk-Wellesley town</t>
  </si>
  <si>
    <t>2502178690</t>
  </si>
  <si>
    <t>Norfolk-Westwood town</t>
  </si>
  <si>
    <t>2502178972</t>
  </si>
  <si>
    <t>Norfolk-Weymouth Town city</t>
  </si>
  <si>
    <t>2502182315</t>
  </si>
  <si>
    <t>Norfolk-Wrentham town</t>
  </si>
  <si>
    <t>2502300170</t>
  </si>
  <si>
    <t>Plymouth-Abington town</t>
  </si>
  <si>
    <t>2502308130</t>
  </si>
  <si>
    <t>Plymouth-Bridgewater city</t>
  </si>
  <si>
    <t>2502309000</t>
  </si>
  <si>
    <t>Plymouth-Brockton city</t>
  </si>
  <si>
    <t>2502311665</t>
  </si>
  <si>
    <t>Plymouth-Carver town</t>
  </si>
  <si>
    <t>2502317895</t>
  </si>
  <si>
    <t>Plymouth-Duxbury town</t>
  </si>
  <si>
    <t>2502318455</t>
  </si>
  <si>
    <t>Plymouth-East Bridgewater town</t>
  </si>
  <si>
    <t>2502327795</t>
  </si>
  <si>
    <t>Plymouth-Halifax town</t>
  </si>
  <si>
    <t>2502328285</t>
  </si>
  <si>
    <t>Plymouth-Hanover town</t>
  </si>
  <si>
    <t>2502328495</t>
  </si>
  <si>
    <t>Plymouth-Hanson town</t>
  </si>
  <si>
    <t>2502330210</t>
  </si>
  <si>
    <t>Plymouth-Hingham town</t>
  </si>
  <si>
    <t>2502331645</t>
  </si>
  <si>
    <t>Plymouth-Hull town</t>
  </si>
  <si>
    <t>2502333220</t>
  </si>
  <si>
    <t>Plymouth-Kingston town</t>
  </si>
  <si>
    <t>2502333920</t>
  </si>
  <si>
    <t>Plymouth-Lakeville town</t>
  </si>
  <si>
    <t>2502338540</t>
  </si>
  <si>
    <t>Plymouth-Marion town</t>
  </si>
  <si>
    <t>2502338855</t>
  </si>
  <si>
    <t>Plymouth-Marshfield town</t>
  </si>
  <si>
    <t>2502339450</t>
  </si>
  <si>
    <t>Plymouth-Mattapoisett town</t>
  </si>
  <si>
    <t>2502340850</t>
  </si>
  <si>
    <t>Plymouth-Middleborough town</t>
  </si>
  <si>
    <t>2502350145</t>
  </si>
  <si>
    <t>Plymouth-Norwell town</t>
  </si>
  <si>
    <t>2502352630</t>
  </si>
  <si>
    <t>Plymouth-Pembroke town</t>
  </si>
  <si>
    <t>2502354310</t>
  </si>
  <si>
    <t>Plymouth-Plymouth town</t>
  </si>
  <si>
    <t>2502354415</t>
  </si>
  <si>
    <t>Plymouth-Plympton town</t>
  </si>
  <si>
    <t>2502357600</t>
  </si>
  <si>
    <t>Plymouth-Rochester town</t>
  </si>
  <si>
    <t>2502357775</t>
  </si>
  <si>
    <t>Plymouth-Rockland town</t>
  </si>
  <si>
    <t>2502360330</t>
  </si>
  <si>
    <t>Plymouth-Scituate town</t>
  </si>
  <si>
    <t>2502372985</t>
  </si>
  <si>
    <t>Plymouth-Wareham town</t>
  </si>
  <si>
    <t>2502375260</t>
  </si>
  <si>
    <t>Plymouth-West Bridgewater town</t>
  </si>
  <si>
    <t>2502379530</t>
  </si>
  <si>
    <t>Plymouth-Whitman town</t>
  </si>
  <si>
    <t>2502507000</t>
  </si>
  <si>
    <t>Suffolk-Boston city</t>
  </si>
  <si>
    <t>2502513205</t>
  </si>
  <si>
    <t>Suffolk-Chelsea city</t>
  </si>
  <si>
    <t>2502556585</t>
  </si>
  <si>
    <t>Suffolk-Revere city</t>
  </si>
  <si>
    <t>2502581005</t>
  </si>
  <si>
    <t>Suffolk-Winthrop Town city</t>
  </si>
  <si>
    <t>2502701885</t>
  </si>
  <si>
    <t>Worcester-Ashburnham town</t>
  </si>
  <si>
    <t>Fitchburg-Leominster, MA HUD Metro FMR Area</t>
  </si>
  <si>
    <t>METRO49340MM2600</t>
  </si>
  <si>
    <t>2502702480</t>
  </si>
  <si>
    <t>Worcester-Athol town</t>
  </si>
  <si>
    <t>Western Worcester County, MA HUD Metro FMR Area</t>
  </si>
  <si>
    <t>METRO49340N25027</t>
  </si>
  <si>
    <t>2502702760</t>
  </si>
  <si>
    <t>Worcester-Auburn town</t>
  </si>
  <si>
    <t>Worcester, MA HUD Metro FMR Area</t>
  </si>
  <si>
    <t>METRO49340M49340</t>
  </si>
  <si>
    <t>2502703740</t>
  </si>
  <si>
    <t>Worcester-Barre town</t>
  </si>
  <si>
    <t>2502705490</t>
  </si>
  <si>
    <t>Worcester-Berlin town</t>
  </si>
  <si>
    <t>Eastern Worcester County, MA HUD Metro FMR Area</t>
  </si>
  <si>
    <t>METRO49340MM1120</t>
  </si>
  <si>
    <t>2502706015</t>
  </si>
  <si>
    <t>Worcester-Blackstone town</t>
  </si>
  <si>
    <t>2502706365</t>
  </si>
  <si>
    <t>Worcester-Bolton town</t>
  </si>
  <si>
    <t>2502707525</t>
  </si>
  <si>
    <t>Worcester-Boylston town</t>
  </si>
  <si>
    <t>2502709105</t>
  </si>
  <si>
    <t>Worcester-Brookfield town</t>
  </si>
  <si>
    <t>2502712715</t>
  </si>
  <si>
    <t>Worcester-Charlton town</t>
  </si>
  <si>
    <t>2502714395</t>
  </si>
  <si>
    <t>Worcester-Clinton town</t>
  </si>
  <si>
    <t>2502717300</t>
  </si>
  <si>
    <t>Worcester-Douglas town</t>
  </si>
  <si>
    <t>2502717685</t>
  </si>
  <si>
    <t>Worcester-Dudley town</t>
  </si>
  <si>
    <t>2502718560</t>
  </si>
  <si>
    <t>Worcester-East Brookfield town</t>
  </si>
  <si>
    <t>2502723875</t>
  </si>
  <si>
    <t>Worcester-Fitchburg city</t>
  </si>
  <si>
    <t>2502725485</t>
  </si>
  <si>
    <t>Worcester-Gardner city</t>
  </si>
  <si>
    <t>2502726430</t>
  </si>
  <si>
    <t>Worcester-Grafton town</t>
  </si>
  <si>
    <t>2502728740</t>
  </si>
  <si>
    <t>Worcester-Hardwick town</t>
  </si>
  <si>
    <t>2502728950</t>
  </si>
  <si>
    <t>Worcester-Harvard town</t>
  </si>
  <si>
    <t>2502730560</t>
  </si>
  <si>
    <t>Worcester-Holden town</t>
  </si>
  <si>
    <t>2502730945</t>
  </si>
  <si>
    <t>Worcester-Hopedale town</t>
  </si>
  <si>
    <t>2502731435</t>
  </si>
  <si>
    <t>Worcester-Hubbardston town</t>
  </si>
  <si>
    <t>2502734165</t>
  </si>
  <si>
    <t>Worcester-Lancaster town</t>
  </si>
  <si>
    <t>2502734795</t>
  </si>
  <si>
    <t>Worcester-Leicester town</t>
  </si>
  <si>
    <t>2502735075</t>
  </si>
  <si>
    <t>Worcester-Leominster city</t>
  </si>
  <si>
    <t>2502737420</t>
  </si>
  <si>
    <t>Worcester-Lunenburg town</t>
  </si>
  <si>
    <t>2502740255</t>
  </si>
  <si>
    <t>Worcester-Mendon town</t>
  </si>
  <si>
    <t>2502741165</t>
  </si>
  <si>
    <t>Worcester-Milford town</t>
  </si>
  <si>
    <t>2502741340</t>
  </si>
  <si>
    <t>Worcester-Millbury town</t>
  </si>
  <si>
    <t>2502741585</t>
  </si>
  <si>
    <t>Worcester-Millville town</t>
  </si>
  <si>
    <t>2502745105</t>
  </si>
  <si>
    <t>Worcester-New Braintree town</t>
  </si>
  <si>
    <t>2502746820</t>
  </si>
  <si>
    <t>Worcester-Northborough town</t>
  </si>
  <si>
    <t>2502746925</t>
  </si>
  <si>
    <t>Worcester-Northbridge town</t>
  </si>
  <si>
    <t>2502747135</t>
  </si>
  <si>
    <t>Worcester-North Brookfield town</t>
  </si>
  <si>
    <t>2502750670</t>
  </si>
  <si>
    <t>Worcester-Oakham town</t>
  </si>
  <si>
    <t>2502751825</t>
  </si>
  <si>
    <t>Worcester-Oxford town</t>
  </si>
  <si>
    <t>2502752420</t>
  </si>
  <si>
    <t>Worcester-Paxton town</t>
  </si>
  <si>
    <t>2502753120</t>
  </si>
  <si>
    <t>Worcester-Petersham town</t>
  </si>
  <si>
    <t>2502753225</t>
  </si>
  <si>
    <t>Worcester-Phillipston town</t>
  </si>
  <si>
    <t>2502755395</t>
  </si>
  <si>
    <t>Worcester-Princeton town</t>
  </si>
  <si>
    <t>2502758580</t>
  </si>
  <si>
    <t>Worcester-Royalston town</t>
  </si>
  <si>
    <t>2502758825</t>
  </si>
  <si>
    <t>Worcester-Rutland town</t>
  </si>
  <si>
    <t>2502761800</t>
  </si>
  <si>
    <t>Worcester-Shrewsbury town</t>
  </si>
  <si>
    <t>2502763165</t>
  </si>
  <si>
    <t>Worcester-Southborough town</t>
  </si>
  <si>
    <t>2502763345</t>
  </si>
  <si>
    <t>Worcester-Southbridge Town city</t>
  </si>
  <si>
    <t>2502766105</t>
  </si>
  <si>
    <t>Worcester-Spencer town</t>
  </si>
  <si>
    <t>2502767385</t>
  </si>
  <si>
    <t>Worcester-Sterling town</t>
  </si>
  <si>
    <t>2502768155</t>
  </si>
  <si>
    <t>Worcester-Sturbridge town</t>
  </si>
  <si>
    <t>2502768610</t>
  </si>
  <si>
    <t>Worcester-Sutton town</t>
  </si>
  <si>
    <t>2502769275</t>
  </si>
  <si>
    <t>Worcester-Templeton town</t>
  </si>
  <si>
    <t>2502771480</t>
  </si>
  <si>
    <t>Worcester-Upton town</t>
  </si>
  <si>
    <t>2502771620</t>
  </si>
  <si>
    <t>Worcester-Uxbridge town</t>
  </si>
  <si>
    <t>2502773090</t>
  </si>
  <si>
    <t>Worcester-Warren town</t>
  </si>
  <si>
    <t>2502773895</t>
  </si>
  <si>
    <t>Worcester-Webster town</t>
  </si>
  <si>
    <t>2502775015</t>
  </si>
  <si>
    <t>Worcester-Westborough town</t>
  </si>
  <si>
    <t>2502775155</t>
  </si>
  <si>
    <t>Worcester-West Boylston town</t>
  </si>
  <si>
    <t>2502775400</t>
  </si>
  <si>
    <t>Worcester-West Brookfield town</t>
  </si>
  <si>
    <t>2502777010</t>
  </si>
  <si>
    <t>Worcester-Westminster town</t>
  </si>
  <si>
    <t>2502780405</t>
  </si>
  <si>
    <t>Worcester-Winchendon town</t>
  </si>
  <si>
    <t>2502782000</t>
  </si>
  <si>
    <t>Worcester-Worcester city</t>
  </si>
  <si>
    <t>2600199999</t>
  </si>
  <si>
    <t>MI</t>
  </si>
  <si>
    <t>Alcona</t>
  </si>
  <si>
    <t>Alcona County, MI</t>
  </si>
  <si>
    <t>NCNTY26001N26001</t>
  </si>
  <si>
    <t>Michigan</t>
  </si>
  <si>
    <t>2600399999</t>
  </si>
  <si>
    <t>Alger</t>
  </si>
  <si>
    <t>Alger County, MI</t>
  </si>
  <si>
    <t>NCNTY26003N26003</t>
  </si>
  <si>
    <t>2600599999</t>
  </si>
  <si>
    <t>Allegan</t>
  </si>
  <si>
    <t>Allegan County, MI</t>
  </si>
  <si>
    <t>NCNTY26005N26005</t>
  </si>
  <si>
    <t>2600799999</t>
  </si>
  <si>
    <t>Alpena</t>
  </si>
  <si>
    <t>Alpena County, MI</t>
  </si>
  <si>
    <t>NCNTY26007N26007</t>
  </si>
  <si>
    <t>2600999999</t>
  </si>
  <si>
    <t>Antrim</t>
  </si>
  <si>
    <t>Antrim County, MI</t>
  </si>
  <si>
    <t>NCNTY26009N26009</t>
  </si>
  <si>
    <t>2601199999</t>
  </si>
  <si>
    <t>Arenac</t>
  </si>
  <si>
    <t>Arenac County, MI</t>
  </si>
  <si>
    <t>NCNTY26011N26011</t>
  </si>
  <si>
    <t>2601399999</t>
  </si>
  <si>
    <t>Baraga</t>
  </si>
  <si>
    <t>Baraga County, MI</t>
  </si>
  <si>
    <t>NCNTY26013N26013</t>
  </si>
  <si>
    <t>2601599999</t>
  </si>
  <si>
    <t>Barry</t>
  </si>
  <si>
    <t>Barry County, MI</t>
  </si>
  <si>
    <t>NCNTY26015N26015</t>
  </si>
  <si>
    <t>2601799999</t>
  </si>
  <si>
    <t>Bay City, MI MSA</t>
  </si>
  <si>
    <t>METRO13020M13020</t>
  </si>
  <si>
    <t>2601999999</t>
  </si>
  <si>
    <t>Benzie</t>
  </si>
  <si>
    <t>Benzie County, MI</t>
  </si>
  <si>
    <t>NCNTY26019N26019</t>
  </si>
  <si>
    <t>2602199999</t>
  </si>
  <si>
    <t>Niles-Benton Harbor, MI MSA</t>
  </si>
  <si>
    <t>METRO35660M35660</t>
  </si>
  <si>
    <t>2602399999</t>
  </si>
  <si>
    <t>Branch</t>
  </si>
  <si>
    <t>Branch County, MI</t>
  </si>
  <si>
    <t>NCNTY26023N26023</t>
  </si>
  <si>
    <t>2602599999</t>
  </si>
  <si>
    <t>Battle Creek, MI MSA</t>
  </si>
  <si>
    <t>METRO12980M12980</t>
  </si>
  <si>
    <t>2602799999</t>
  </si>
  <si>
    <t>Cass County, MI HUD Metro FMR Area</t>
  </si>
  <si>
    <t>METRO43780N26027</t>
  </si>
  <si>
    <t>2602999999</t>
  </si>
  <si>
    <t>Charlevoix</t>
  </si>
  <si>
    <t>Charlevoix County, MI</t>
  </si>
  <si>
    <t>NCNTY26029N26029</t>
  </si>
  <si>
    <t>2603199999</t>
  </si>
  <si>
    <t>Cheboygan</t>
  </si>
  <si>
    <t>Cheboygan County, MI</t>
  </si>
  <si>
    <t>NCNTY26031N26031</t>
  </si>
  <si>
    <t>2603399999</t>
  </si>
  <si>
    <t>Chippewa</t>
  </si>
  <si>
    <t>Chippewa County, MI</t>
  </si>
  <si>
    <t>NCNTY26033N26033</t>
  </si>
  <si>
    <t>2603599999</t>
  </si>
  <si>
    <t>Clare</t>
  </si>
  <si>
    <t>Clare County, MI</t>
  </si>
  <si>
    <t>NCNTY26035N26035</t>
  </si>
  <si>
    <t>2603799999</t>
  </si>
  <si>
    <t>Lansing-East Lansing, MI HUD Metro FMR Area</t>
  </si>
  <si>
    <t>METRO29620M29620</t>
  </si>
  <si>
    <t>2603999999</t>
  </si>
  <si>
    <t>Crawford County, MI</t>
  </si>
  <si>
    <t>NCNTY26039N26039</t>
  </si>
  <si>
    <t>2604199999</t>
  </si>
  <si>
    <t>Delta County, MI</t>
  </si>
  <si>
    <t>NCNTY26041N26041</t>
  </si>
  <si>
    <t>2604399999</t>
  </si>
  <si>
    <t>Dickinson County, MI</t>
  </si>
  <si>
    <t>NCNTY26043N26043</t>
  </si>
  <si>
    <t>2604599999</t>
  </si>
  <si>
    <t>Eaton</t>
  </si>
  <si>
    <t>2604799999</t>
  </si>
  <si>
    <t>Emmet County, MI</t>
  </si>
  <si>
    <t>NCNTY26047N26047</t>
  </si>
  <si>
    <t>2604999999</t>
  </si>
  <si>
    <t>Genesee</t>
  </si>
  <si>
    <t>Flint, MI MSA</t>
  </si>
  <si>
    <t>METRO22420M22420</t>
  </si>
  <si>
    <t>2605199999</t>
  </si>
  <si>
    <t>Gladwin</t>
  </si>
  <si>
    <t>Gladwin County, MI</t>
  </si>
  <si>
    <t>NCNTY26051N26051</t>
  </si>
  <si>
    <t>2605399999</t>
  </si>
  <si>
    <t>Gogebic</t>
  </si>
  <si>
    <t>Gogebic County, MI</t>
  </si>
  <si>
    <t>NCNTY26053N26053</t>
  </si>
  <si>
    <t>2605599999</t>
  </si>
  <si>
    <t>Grand Traverse</t>
  </si>
  <si>
    <t>Grand Traverse County, MI</t>
  </si>
  <si>
    <t>NCNTY26055N26055</t>
  </si>
  <si>
    <t>2605799999</t>
  </si>
  <si>
    <t>Gratiot</t>
  </si>
  <si>
    <t>Gratiot County, MI</t>
  </si>
  <si>
    <t>NCNTY26057N26057</t>
  </si>
  <si>
    <t>2605999999</t>
  </si>
  <si>
    <t>Hillsdale</t>
  </si>
  <si>
    <t>Hillsdale County, MI</t>
  </si>
  <si>
    <t>NCNTY26059N26059</t>
  </si>
  <si>
    <t>2606199999</t>
  </si>
  <si>
    <t>Houghton</t>
  </si>
  <si>
    <t>Houghton County, MI</t>
  </si>
  <si>
    <t>NCNTY26061N26061</t>
  </si>
  <si>
    <t>2606399999</t>
  </si>
  <si>
    <t>Huron</t>
  </si>
  <si>
    <t>Huron County, MI</t>
  </si>
  <si>
    <t>NCNTY26063N26063</t>
  </si>
  <si>
    <t>2606599999</t>
  </si>
  <si>
    <t>Ingham</t>
  </si>
  <si>
    <t>2606799999</t>
  </si>
  <si>
    <t>Ionia</t>
  </si>
  <si>
    <t>Ionia County, MI HUD Metro FMR Area</t>
  </si>
  <si>
    <t>METRO24340M26067</t>
  </si>
  <si>
    <t>2606999999</t>
  </si>
  <si>
    <t>Iosco</t>
  </si>
  <si>
    <t>Iosco County, MI</t>
  </si>
  <si>
    <t>NCNTY26069N26069</t>
  </si>
  <si>
    <t>2607199999</t>
  </si>
  <si>
    <t>Iron</t>
  </si>
  <si>
    <t>Iron County, MI</t>
  </si>
  <si>
    <t>NCNTY26071N26071</t>
  </si>
  <si>
    <t>2607399999</t>
  </si>
  <si>
    <t>Isabella</t>
  </si>
  <si>
    <t>Isabella County, MI</t>
  </si>
  <si>
    <t>NCNTY26073N26073</t>
  </si>
  <si>
    <t>2607599999</t>
  </si>
  <si>
    <t>Jackson, MI MSA</t>
  </si>
  <si>
    <t>METRO27100M27100</t>
  </si>
  <si>
    <t>2607799999</t>
  </si>
  <si>
    <t>Kalamazoo</t>
  </si>
  <si>
    <t>Kalamazoo-Portage, MI MSA</t>
  </si>
  <si>
    <t>METRO28020M28020</t>
  </si>
  <si>
    <t>2607999999</t>
  </si>
  <si>
    <t>Kalkaska</t>
  </si>
  <si>
    <t>Kalkaska County, MI</t>
  </si>
  <si>
    <t>NCNTY26079N26079</t>
  </si>
  <si>
    <t>2608199999</t>
  </si>
  <si>
    <t>Grand Rapids-Wyoming, MI HUD Metro FMR Area</t>
  </si>
  <si>
    <t>METRO24340M24340</t>
  </si>
  <si>
    <t>2608399999</t>
  </si>
  <si>
    <t>Keweenaw</t>
  </si>
  <si>
    <t>Keweenaw County, MI</t>
  </si>
  <si>
    <t>NCNTY26083N26083</t>
  </si>
  <si>
    <t>2608599999</t>
  </si>
  <si>
    <t>Lake County, MI</t>
  </si>
  <si>
    <t>NCNTY26085N26085</t>
  </si>
  <si>
    <t>2608799999</t>
  </si>
  <si>
    <t>Lapeer</t>
  </si>
  <si>
    <t>Detroit-Warren-Livonia, MI HUD Metro FMR Area</t>
  </si>
  <si>
    <t>METRO19820M19820</t>
  </si>
  <si>
    <t>2608999999</t>
  </si>
  <si>
    <t>Leelanau</t>
  </si>
  <si>
    <t>Leelanau County, MI</t>
  </si>
  <si>
    <t>NCNTY26089N26089</t>
  </si>
  <si>
    <t>2609199999</t>
  </si>
  <si>
    <t>Lenawee</t>
  </si>
  <si>
    <t>Lenawee County, MI</t>
  </si>
  <si>
    <t>NCNTY26091N26091</t>
  </si>
  <si>
    <t>2609399999</t>
  </si>
  <si>
    <t>Livingston County, MI HUD Metro FMR Area</t>
  </si>
  <si>
    <t>METRO19820MM0440</t>
  </si>
  <si>
    <t>2609599999</t>
  </si>
  <si>
    <t>Luce</t>
  </si>
  <si>
    <t>Luce County, MI</t>
  </si>
  <si>
    <t>NCNTY26095N26095</t>
  </si>
  <si>
    <t>2609799999</t>
  </si>
  <si>
    <t>Mackinac</t>
  </si>
  <si>
    <t>Mackinac County, MI</t>
  </si>
  <si>
    <t>NCNTY26097N26097</t>
  </si>
  <si>
    <t>2609999999</t>
  </si>
  <si>
    <t>Macomb</t>
  </si>
  <si>
    <t>2610199999</t>
  </si>
  <si>
    <t>Manistee</t>
  </si>
  <si>
    <t>Manistee County, MI</t>
  </si>
  <si>
    <t>NCNTY26101N26101</t>
  </si>
  <si>
    <t>2610399999</t>
  </si>
  <si>
    <t>Marquette</t>
  </si>
  <si>
    <t>Marquette County, MI</t>
  </si>
  <si>
    <t>NCNTY26103N26103</t>
  </si>
  <si>
    <t>2610599999</t>
  </si>
  <si>
    <t>Mason County, MI</t>
  </si>
  <si>
    <t>NCNTY26105N26105</t>
  </si>
  <si>
    <t>2610799999</t>
  </si>
  <si>
    <t>Mecosta</t>
  </si>
  <si>
    <t>Mecosta County, MI</t>
  </si>
  <si>
    <t>NCNTY26107N26107</t>
  </si>
  <si>
    <t>2610999999</t>
  </si>
  <si>
    <t>Menominee</t>
  </si>
  <si>
    <t>Menominee County, MI</t>
  </si>
  <si>
    <t>NCNTY26109N26109</t>
  </si>
  <si>
    <t>2611199999</t>
  </si>
  <si>
    <t>Midland</t>
  </si>
  <si>
    <t>Midland, MI MSA</t>
  </si>
  <si>
    <t>METRO33220M33220</t>
  </si>
  <si>
    <t>2611399999</t>
  </si>
  <si>
    <t>Missaukee</t>
  </si>
  <si>
    <t>Missaukee County, MI</t>
  </si>
  <si>
    <t>NCNTY26113N26113</t>
  </si>
  <si>
    <t>2611599999</t>
  </si>
  <si>
    <t>Monroe, MI MSA</t>
  </si>
  <si>
    <t>METRO33780M33780</t>
  </si>
  <si>
    <t>2611799999</t>
  </si>
  <si>
    <t>Montcalm</t>
  </si>
  <si>
    <t>Montcalm County, MI HUD Metro FMR Area</t>
  </si>
  <si>
    <t>METRO24340N26117</t>
  </si>
  <si>
    <t>2611999999</t>
  </si>
  <si>
    <t>Montmorency</t>
  </si>
  <si>
    <t>Montmorency County, MI</t>
  </si>
  <si>
    <t>NCNTY26119N26119</t>
  </si>
  <si>
    <t>2612199999</t>
  </si>
  <si>
    <t>Muskegon</t>
  </si>
  <si>
    <t>Muskegon, MI MSA</t>
  </si>
  <si>
    <t>METRO34740M34740</t>
  </si>
  <si>
    <t>2612399999</t>
  </si>
  <si>
    <t>Newaygo</t>
  </si>
  <si>
    <t>Newaygo County, MI</t>
  </si>
  <si>
    <t>NCNTY26123N26123</t>
  </si>
  <si>
    <t>2612599999</t>
  </si>
  <si>
    <t>Oakland</t>
  </si>
  <si>
    <t>2612799999</t>
  </si>
  <si>
    <t>Oceana</t>
  </si>
  <si>
    <t>Oceana County, MI</t>
  </si>
  <si>
    <t>NCNTY26127N26127</t>
  </si>
  <si>
    <t>2612999999</t>
  </si>
  <si>
    <t>Ogemaw</t>
  </si>
  <si>
    <t>Ogemaw County, MI</t>
  </si>
  <si>
    <t>NCNTY26129N26129</t>
  </si>
  <si>
    <t>2613199999</t>
  </si>
  <si>
    <t>Ontonagon</t>
  </si>
  <si>
    <t>Ontonagon County, MI</t>
  </si>
  <si>
    <t>NCNTY26131N26131</t>
  </si>
  <si>
    <t>2613399999</t>
  </si>
  <si>
    <t>Osceola County, MI</t>
  </si>
  <si>
    <t>NCNTY26133N26133</t>
  </si>
  <si>
    <t>2613599999</t>
  </si>
  <si>
    <t>Oscoda</t>
  </si>
  <si>
    <t>Oscoda County, MI</t>
  </si>
  <si>
    <t>NCNTY26135N26135</t>
  </si>
  <si>
    <t>2613799999</t>
  </si>
  <si>
    <t>Otsego</t>
  </si>
  <si>
    <t>Otsego County, MI</t>
  </si>
  <si>
    <t>NCNTY26137N26137</t>
  </si>
  <si>
    <t>2613999999</t>
  </si>
  <si>
    <t>Holland-Grand Haven, MI HUD Metro FMR Area</t>
  </si>
  <si>
    <t>METRO24340M26100</t>
  </si>
  <si>
    <t>2614199999</t>
  </si>
  <si>
    <t>Presque Isle</t>
  </si>
  <si>
    <t>Presque Isle County, MI</t>
  </si>
  <si>
    <t>NCNTY26141N26141</t>
  </si>
  <si>
    <t>2614399999</t>
  </si>
  <si>
    <t>Roscommon</t>
  </si>
  <si>
    <t>Roscommon County, MI</t>
  </si>
  <si>
    <t>NCNTY26143N26143</t>
  </si>
  <si>
    <t>2614599999</t>
  </si>
  <si>
    <t>Saginaw</t>
  </si>
  <si>
    <t>Saginaw, MI MSA</t>
  </si>
  <si>
    <t>METRO40980M40980</t>
  </si>
  <si>
    <t>2614799999</t>
  </si>
  <si>
    <t>2614999999</t>
  </si>
  <si>
    <t>St. Joseph County, MI</t>
  </si>
  <si>
    <t>NCNTY26149N26149</t>
  </si>
  <si>
    <t>2615199999</t>
  </si>
  <si>
    <t>Sanilac</t>
  </si>
  <si>
    <t>Sanilac County, MI</t>
  </si>
  <si>
    <t>NCNTY26151N26151</t>
  </si>
  <si>
    <t>2615399999</t>
  </si>
  <si>
    <t>Schoolcraft</t>
  </si>
  <si>
    <t>Schoolcraft County, MI</t>
  </si>
  <si>
    <t>NCNTY26153N26153</t>
  </si>
  <si>
    <t>2615599999</t>
  </si>
  <si>
    <t>Shiawassee</t>
  </si>
  <si>
    <t>Shiawassee County, MI HUD Metro FMR Area</t>
  </si>
  <si>
    <t>METRO29620M26155</t>
  </si>
  <si>
    <t>2615799999</t>
  </si>
  <si>
    <t>Tuscola</t>
  </si>
  <si>
    <t>Tuscola County, MI</t>
  </si>
  <si>
    <t>NCNTY26157N26157</t>
  </si>
  <si>
    <t>2615999999</t>
  </si>
  <si>
    <t>Van Buren County, MI</t>
  </si>
  <si>
    <t>NCNTY26159N26159</t>
  </si>
  <si>
    <t>2616199999</t>
  </si>
  <si>
    <t>Washtenaw</t>
  </si>
  <si>
    <t>Ann Arbor, MI MSA</t>
  </si>
  <si>
    <t>METRO11460M11460</t>
  </si>
  <si>
    <t>2616399999</t>
  </si>
  <si>
    <t>2616599999</t>
  </si>
  <si>
    <t>Wexford</t>
  </si>
  <si>
    <t>Wexford County, MI</t>
  </si>
  <si>
    <t>NCNTY26165N26165</t>
  </si>
  <si>
    <t>2700199999</t>
  </si>
  <si>
    <t>MN</t>
  </si>
  <si>
    <t>Aitkin</t>
  </si>
  <si>
    <t>Aitkin County, MN</t>
  </si>
  <si>
    <t>NCNTY27001N27001</t>
  </si>
  <si>
    <t>Minnesota</t>
  </si>
  <si>
    <t>2700399999</t>
  </si>
  <si>
    <t>Anoka</t>
  </si>
  <si>
    <t>Minneapolis-St. Paul-Bloomington, MN-WI HUD Metro FMR Area</t>
  </si>
  <si>
    <t>METRO33460M33460</t>
  </si>
  <si>
    <t>2700599999</t>
  </si>
  <si>
    <t>Becker</t>
  </si>
  <si>
    <t>Becker County, MN</t>
  </si>
  <si>
    <t>NCNTY27005N27005</t>
  </si>
  <si>
    <t>2700799999</t>
  </si>
  <si>
    <t>Beltrami</t>
  </si>
  <si>
    <t>Beltrami County, MN</t>
  </si>
  <si>
    <t>NCNTY27007N27007</t>
  </si>
  <si>
    <t>2700999999</t>
  </si>
  <si>
    <t>St. Cloud, MN MSA</t>
  </si>
  <si>
    <t>METRO41060M41060</t>
  </si>
  <si>
    <t>2701199999</t>
  </si>
  <si>
    <t>Big Stone</t>
  </si>
  <si>
    <t>Big Stone County, MN</t>
  </si>
  <si>
    <t>NCNTY27011N27011</t>
  </si>
  <si>
    <t>2701399999</t>
  </si>
  <si>
    <t>Blue Earth</t>
  </si>
  <si>
    <t>Mankato-North Mankato, MN MSA</t>
  </si>
  <si>
    <t>METRO31860M31860</t>
  </si>
  <si>
    <t>2701599999</t>
  </si>
  <si>
    <t>Brown County, MN</t>
  </si>
  <si>
    <t>NCNTY27015N27015</t>
  </si>
  <si>
    <t>2701799999</t>
  </si>
  <si>
    <t>Carlton</t>
  </si>
  <si>
    <t>Duluth, MN-WI HUD Metro FMR Area</t>
  </si>
  <si>
    <t>METRO20260M20260</t>
  </si>
  <si>
    <t>2701999999</t>
  </si>
  <si>
    <t>Carver</t>
  </si>
  <si>
    <t>2702199999</t>
  </si>
  <si>
    <t>Cass County, MN</t>
  </si>
  <si>
    <t>NCNTY27021N27021</t>
  </si>
  <si>
    <t>2702399999</t>
  </si>
  <si>
    <t>Chippewa County, MN</t>
  </si>
  <si>
    <t>NCNTY27023N27023</t>
  </si>
  <si>
    <t>2702599999</t>
  </si>
  <si>
    <t>Chisago</t>
  </si>
  <si>
    <t>2702799999</t>
  </si>
  <si>
    <t>Fargo, ND-MN MSA</t>
  </si>
  <si>
    <t>METRO22020M22020</t>
  </si>
  <si>
    <t>2702999999</t>
  </si>
  <si>
    <t>Clearwater County, MN</t>
  </si>
  <si>
    <t>NCNTY27029N27029</t>
  </si>
  <si>
    <t>2703199999</t>
  </si>
  <si>
    <t>Cook County, MN</t>
  </si>
  <si>
    <t>NCNTY27031N27031</t>
  </si>
  <si>
    <t>2703399999</t>
  </si>
  <si>
    <t>Cottonwood</t>
  </si>
  <si>
    <t>Cottonwood County, MN</t>
  </si>
  <si>
    <t>NCNTY27033N27033</t>
  </si>
  <si>
    <t>2703599999</t>
  </si>
  <si>
    <t>Crow Wing</t>
  </si>
  <si>
    <t>Crow Wing County, MN</t>
  </si>
  <si>
    <t>NCNTY27035N27035</t>
  </si>
  <si>
    <t>2703799999</t>
  </si>
  <si>
    <t>Dakota</t>
  </si>
  <si>
    <t>2703999999</t>
  </si>
  <si>
    <t>Rochester, MN HUD Metro FMR Area</t>
  </si>
  <si>
    <t>METRO40340M40340</t>
  </si>
  <si>
    <t>2704199999</t>
  </si>
  <si>
    <t>Douglas County, MN</t>
  </si>
  <si>
    <t>NCNTY27041N27041</t>
  </si>
  <si>
    <t>2704399999</t>
  </si>
  <si>
    <t>Faribault</t>
  </si>
  <si>
    <t>Faribault County, MN</t>
  </si>
  <si>
    <t>NCNTY27043N27043</t>
  </si>
  <si>
    <t>2704599999</t>
  </si>
  <si>
    <t>Fillmore</t>
  </si>
  <si>
    <t>Fillmore County, MN HUD Metro FMR Area</t>
  </si>
  <si>
    <t>METRO40340N27045</t>
  </si>
  <si>
    <t>2704799999</t>
  </si>
  <si>
    <t>Freeborn</t>
  </si>
  <si>
    <t>Freeborn County, MN</t>
  </si>
  <si>
    <t>NCNTY27047N27047</t>
  </si>
  <si>
    <t>2704999999</t>
  </si>
  <si>
    <t>Goodhue</t>
  </si>
  <si>
    <t>Goodhue County, MN</t>
  </si>
  <si>
    <t>NCNTY27049N27049</t>
  </si>
  <si>
    <t>2705199999</t>
  </si>
  <si>
    <t>Grant County, MN</t>
  </si>
  <si>
    <t>NCNTY27051N27051</t>
  </si>
  <si>
    <t>2705399999</t>
  </si>
  <si>
    <t>Hennepin</t>
  </si>
  <si>
    <t>2705599999</t>
  </si>
  <si>
    <t>La Crosse-Onalaska, WI-MN MSA</t>
  </si>
  <si>
    <t>METRO29100M29100</t>
  </si>
  <si>
    <t>2705799999</t>
  </si>
  <si>
    <t>Hubbard</t>
  </si>
  <si>
    <t>Hubbard County, MN</t>
  </si>
  <si>
    <t>NCNTY27057N27057</t>
  </si>
  <si>
    <t>2705999999</t>
  </si>
  <si>
    <t>Isanti</t>
  </si>
  <si>
    <t>2706199999</t>
  </si>
  <si>
    <t>Itasca</t>
  </si>
  <si>
    <t>Itasca County, MN</t>
  </si>
  <si>
    <t>NCNTY27061N27061</t>
  </si>
  <si>
    <t>2706399999</t>
  </si>
  <si>
    <t>Jackson County, MN</t>
  </si>
  <si>
    <t>NCNTY27063N27063</t>
  </si>
  <si>
    <t>2706599999</t>
  </si>
  <si>
    <t>Kanabec</t>
  </si>
  <si>
    <t>Kanabec County, MN</t>
  </si>
  <si>
    <t>NCNTY27065N27065</t>
  </si>
  <si>
    <t>2706799999</t>
  </si>
  <si>
    <t>Kandiyohi</t>
  </si>
  <si>
    <t>Kandiyohi County, MN</t>
  </si>
  <si>
    <t>NCNTY27067N27067</t>
  </si>
  <si>
    <t>2706999999</t>
  </si>
  <si>
    <t>Kittson</t>
  </si>
  <si>
    <t>Kittson County, MN</t>
  </si>
  <si>
    <t>NCNTY27069N27069</t>
  </si>
  <si>
    <t>2707199999</t>
  </si>
  <si>
    <t>Koochiching</t>
  </si>
  <si>
    <t>Koochiching County, MN</t>
  </si>
  <si>
    <t>NCNTY27071N27071</t>
  </si>
  <si>
    <t>2707399999</t>
  </si>
  <si>
    <t>Lac qui Parle</t>
  </si>
  <si>
    <t>Lac qui Parle County, MN</t>
  </si>
  <si>
    <t>NCNTY27073N27073</t>
  </si>
  <si>
    <t>2707599999</t>
  </si>
  <si>
    <t>Lake County, MN HUD Metro FMR Area</t>
  </si>
  <si>
    <t>METRO20260M27075</t>
  </si>
  <si>
    <t>2707799999</t>
  </si>
  <si>
    <t>Lake of the Woods</t>
  </si>
  <si>
    <t>Lake of the Woods County, MN</t>
  </si>
  <si>
    <t>NCNTY27077N27077</t>
  </si>
  <si>
    <t>2707999999</t>
  </si>
  <si>
    <t>Le Sueur</t>
  </si>
  <si>
    <t>Le Sueur County, MN HUD Metro FMR Area</t>
  </si>
  <si>
    <t>METRO33460N27079</t>
  </si>
  <si>
    <t>2708199999</t>
  </si>
  <si>
    <t>Lincoln County, MN</t>
  </si>
  <si>
    <t>NCNTY27081N27081</t>
  </si>
  <si>
    <t>2708399999</t>
  </si>
  <si>
    <t>Lyon County, MN</t>
  </si>
  <si>
    <t>NCNTY27083N27083</t>
  </si>
  <si>
    <t>2708599999</t>
  </si>
  <si>
    <t>McLeod</t>
  </si>
  <si>
    <t>McLeod County, MN</t>
  </si>
  <si>
    <t>NCNTY27085N27085</t>
  </si>
  <si>
    <t>2708799999</t>
  </si>
  <si>
    <t>Mahnomen</t>
  </si>
  <si>
    <t>Mahnomen County, MN</t>
  </si>
  <si>
    <t>NCNTY27087N27087</t>
  </si>
  <si>
    <t>2708999999</t>
  </si>
  <si>
    <t>Marshall County, MN</t>
  </si>
  <si>
    <t>NCNTY27089N27089</t>
  </si>
  <si>
    <t>2709199999</t>
  </si>
  <si>
    <t>Martin County, MN</t>
  </si>
  <si>
    <t>NCNTY27091N27091</t>
  </si>
  <si>
    <t>2709399999</t>
  </si>
  <si>
    <t>Meeker</t>
  </si>
  <si>
    <t>Meeker County, MN</t>
  </si>
  <si>
    <t>NCNTY27093N27093</t>
  </si>
  <si>
    <t>2709599999</t>
  </si>
  <si>
    <t>Mille Lacs</t>
  </si>
  <si>
    <t>Mille Lacs County, MN HUD Metro FMR Area</t>
  </si>
  <si>
    <t>METRO33460N27095</t>
  </si>
  <si>
    <t>2709799999</t>
  </si>
  <si>
    <t>Morrison</t>
  </si>
  <si>
    <t>Morrison County, MN</t>
  </si>
  <si>
    <t>NCNTY27097N27097</t>
  </si>
  <si>
    <t>2709999999</t>
  </si>
  <si>
    <t>Mower</t>
  </si>
  <si>
    <t>Mower County, MN</t>
  </si>
  <si>
    <t>NCNTY27099N27099</t>
  </si>
  <si>
    <t>2710199999</t>
  </si>
  <si>
    <t>Murray County, MN</t>
  </si>
  <si>
    <t>NCNTY27101N27101</t>
  </si>
  <si>
    <t>2710399999</t>
  </si>
  <si>
    <t>Nicollet</t>
  </si>
  <si>
    <t>2710599999</t>
  </si>
  <si>
    <t>Nobles</t>
  </si>
  <si>
    <t>Nobles County, MN</t>
  </si>
  <si>
    <t>NCNTY27105N27105</t>
  </si>
  <si>
    <t>2710799999</t>
  </si>
  <si>
    <t>Norman</t>
  </si>
  <si>
    <t>Norman County, MN</t>
  </si>
  <si>
    <t>NCNTY27107N27107</t>
  </si>
  <si>
    <t>2710999999</t>
  </si>
  <si>
    <t>Olmsted</t>
  </si>
  <si>
    <t>2711199999</t>
  </si>
  <si>
    <t>Otter Tail</t>
  </si>
  <si>
    <t>Otter Tail County, MN</t>
  </si>
  <si>
    <t>NCNTY27111N27111</t>
  </si>
  <si>
    <t>2711399999</t>
  </si>
  <si>
    <t>Pennington</t>
  </si>
  <si>
    <t>Pennington County, MN</t>
  </si>
  <si>
    <t>NCNTY27113N27113</t>
  </si>
  <si>
    <t>2711599999</t>
  </si>
  <si>
    <t>Pine</t>
  </si>
  <si>
    <t>Pine County, MN</t>
  </si>
  <si>
    <t>NCNTY27115N27115</t>
  </si>
  <si>
    <t>2711799999</t>
  </si>
  <si>
    <t>Pipestone</t>
  </si>
  <si>
    <t>Pipestone County, MN</t>
  </si>
  <si>
    <t>NCNTY27117N27117</t>
  </si>
  <si>
    <t>2711999999</t>
  </si>
  <si>
    <t>Grand Forks, ND-MN MSA</t>
  </si>
  <si>
    <t>METRO24220M24220</t>
  </si>
  <si>
    <t>2712199999</t>
  </si>
  <si>
    <t>Pope County, MN</t>
  </si>
  <si>
    <t>NCNTY27121N27121</t>
  </si>
  <si>
    <t>2712399999</t>
  </si>
  <si>
    <t>Ramsey</t>
  </si>
  <si>
    <t>2712599999</t>
  </si>
  <si>
    <t>Red Lake</t>
  </si>
  <si>
    <t>Red Lake County, MN</t>
  </si>
  <si>
    <t>NCNTY27125N27125</t>
  </si>
  <si>
    <t>2712799999</t>
  </si>
  <si>
    <t>Redwood</t>
  </si>
  <si>
    <t>Redwood County, MN</t>
  </si>
  <si>
    <t>NCNTY27127N27127</t>
  </si>
  <si>
    <t>2712999999</t>
  </si>
  <si>
    <t>Renville</t>
  </si>
  <si>
    <t>Renville County, MN</t>
  </si>
  <si>
    <t>NCNTY27129N27129</t>
  </si>
  <si>
    <t>2713199999</t>
  </si>
  <si>
    <t>Rice County, MN</t>
  </si>
  <si>
    <t>NCNTY27131N27131</t>
  </si>
  <si>
    <t>2713399999</t>
  </si>
  <si>
    <t>Rock</t>
  </si>
  <si>
    <t>Rock County, MN</t>
  </si>
  <si>
    <t>NCNTY27133N27133</t>
  </si>
  <si>
    <t>2713599999</t>
  </si>
  <si>
    <t>Roseau</t>
  </si>
  <si>
    <t>Roseau County, MN</t>
  </si>
  <si>
    <t>NCNTY27135N27135</t>
  </si>
  <si>
    <t>2713799999</t>
  </si>
  <si>
    <t>St. Louis</t>
  </si>
  <si>
    <t>2713999999</t>
  </si>
  <si>
    <t>2714199999</t>
  </si>
  <si>
    <t>Sherburne</t>
  </si>
  <si>
    <t>2714399999</t>
  </si>
  <si>
    <t>Sibley</t>
  </si>
  <si>
    <t>Sibley County, MN</t>
  </si>
  <si>
    <t>NCNTY27143N27143</t>
  </si>
  <si>
    <t>2714599999</t>
  </si>
  <si>
    <t>Stearns</t>
  </si>
  <si>
    <t>2714799999</t>
  </si>
  <si>
    <t>Steele</t>
  </si>
  <si>
    <t>Steele County, MN</t>
  </si>
  <si>
    <t>NCNTY27147N27147</t>
  </si>
  <si>
    <t>2714999999</t>
  </si>
  <si>
    <t>Stevens County, MN</t>
  </si>
  <si>
    <t>NCNTY27149N27149</t>
  </si>
  <si>
    <t>2715199999</t>
  </si>
  <si>
    <t>Swift</t>
  </si>
  <si>
    <t>Swift County, MN</t>
  </si>
  <si>
    <t>NCNTY27151N27151</t>
  </si>
  <si>
    <t>2715399999</t>
  </si>
  <si>
    <t>Todd County, MN</t>
  </si>
  <si>
    <t>NCNTY27153N27153</t>
  </si>
  <si>
    <t>2715599999</t>
  </si>
  <si>
    <t>Traverse</t>
  </si>
  <si>
    <t>Traverse County, MN</t>
  </si>
  <si>
    <t>NCNTY27155N27155</t>
  </si>
  <si>
    <t>2715799999</t>
  </si>
  <si>
    <t>Wabasha</t>
  </si>
  <si>
    <t>Wabasha County, MN HUD Metro FMR Area</t>
  </si>
  <si>
    <t>METRO40340N27157</t>
  </si>
  <si>
    <t>2715999999</t>
  </si>
  <si>
    <t>Wadena</t>
  </si>
  <si>
    <t>Wadena County, MN</t>
  </si>
  <si>
    <t>NCNTY27159N27159</t>
  </si>
  <si>
    <t>2716199999</t>
  </si>
  <si>
    <t>Waseca</t>
  </si>
  <si>
    <t>Waseca County, MN</t>
  </si>
  <si>
    <t>NCNTY27161N27161</t>
  </si>
  <si>
    <t>2716399999</t>
  </si>
  <si>
    <t>2716599999</t>
  </si>
  <si>
    <t>Watonwan</t>
  </si>
  <si>
    <t>Watonwan County, MN</t>
  </si>
  <si>
    <t>NCNTY27165N27165</t>
  </si>
  <si>
    <t>2716799999</t>
  </si>
  <si>
    <t>Wilkin</t>
  </si>
  <si>
    <t>Wilkin County, MN</t>
  </si>
  <si>
    <t>NCNTY27167N27167</t>
  </si>
  <si>
    <t>2716999999</t>
  </si>
  <si>
    <t>Winona</t>
  </si>
  <si>
    <t>Winona County, MN</t>
  </si>
  <si>
    <t>NCNTY27169N27169</t>
  </si>
  <si>
    <t>2717199999</t>
  </si>
  <si>
    <t>2717399999</t>
  </si>
  <si>
    <t>Yellow Medicine</t>
  </si>
  <si>
    <t>Yellow Medicine County, MN</t>
  </si>
  <si>
    <t>NCNTY27173N27173</t>
  </si>
  <si>
    <t>2800199999</t>
  </si>
  <si>
    <t>MS</t>
  </si>
  <si>
    <t>Adams County, MS</t>
  </si>
  <si>
    <t>NCNTY28001N28001</t>
  </si>
  <si>
    <t>2800399999</t>
  </si>
  <si>
    <t>Alcorn</t>
  </si>
  <si>
    <t>Alcorn County, MS</t>
  </si>
  <si>
    <t>NCNTY28003N28003</t>
  </si>
  <si>
    <t>2800599999</t>
  </si>
  <si>
    <t>Amite</t>
  </si>
  <si>
    <t>Amite County, MS</t>
  </si>
  <si>
    <t>NCNTY28005N28005</t>
  </si>
  <si>
    <t>2800799999</t>
  </si>
  <si>
    <t>Attala</t>
  </si>
  <si>
    <t>Attala County, MS</t>
  </si>
  <si>
    <t>NCNTY28007N28007</t>
  </si>
  <si>
    <t>2800999999</t>
  </si>
  <si>
    <t>Benton County, MS</t>
  </si>
  <si>
    <t>NCNTY28009N28009</t>
  </si>
  <si>
    <t>2801199999</t>
  </si>
  <si>
    <t>Bolivar</t>
  </si>
  <si>
    <t>Bolivar County, MS</t>
  </si>
  <si>
    <t>NCNTY28011N28011</t>
  </si>
  <si>
    <t>2801399999</t>
  </si>
  <si>
    <t>Calhoun County, MS</t>
  </si>
  <si>
    <t>NCNTY28013N28013</t>
  </si>
  <si>
    <t>2801599999</t>
  </si>
  <si>
    <t>Carroll County, MS</t>
  </si>
  <si>
    <t>NCNTY28015N28015</t>
  </si>
  <si>
    <t>2801799999</t>
  </si>
  <si>
    <t>Chickasaw County, MS</t>
  </si>
  <si>
    <t>NCNTY28017N28017</t>
  </si>
  <si>
    <t>2801999999</t>
  </si>
  <si>
    <t>Choctaw</t>
  </si>
  <si>
    <t>Choctaw County, MS</t>
  </si>
  <si>
    <t>NCNTY28019N28019</t>
  </si>
  <si>
    <t>2802199999</t>
  </si>
  <si>
    <t>Claiborne</t>
  </si>
  <si>
    <t>Claiborne County, MS</t>
  </si>
  <si>
    <t>NCNTY28021N28021</t>
  </si>
  <si>
    <t>2802399999</t>
  </si>
  <si>
    <t>Clarke County, MS</t>
  </si>
  <si>
    <t>NCNTY28023N28023</t>
  </si>
  <si>
    <t>2802599999</t>
  </si>
  <si>
    <t>Clay County, MS</t>
  </si>
  <si>
    <t>NCNTY28025N28025</t>
  </si>
  <si>
    <t>2802799999</t>
  </si>
  <si>
    <t>Coahoma</t>
  </si>
  <si>
    <t>Coahoma County, MS</t>
  </si>
  <si>
    <t>NCNTY28027N28027</t>
  </si>
  <si>
    <t>2802999999</t>
  </si>
  <si>
    <t>Copiah</t>
  </si>
  <si>
    <t>Jackson, MS HUD Metro FMR Area</t>
  </si>
  <si>
    <t>METRO27140M27140</t>
  </si>
  <si>
    <t>2803199999</t>
  </si>
  <si>
    <t>Covington</t>
  </si>
  <si>
    <t>Covington County, MS HUD Metro FMR Area</t>
  </si>
  <si>
    <t>METRO25620M28031</t>
  </si>
  <si>
    <t>2803399999</t>
  </si>
  <si>
    <t>Memphis, TN-MS-AR HUD Metro FMR Area</t>
  </si>
  <si>
    <t>METRO32820M32820</t>
  </si>
  <si>
    <t>2803599999</t>
  </si>
  <si>
    <t>Forrest</t>
  </si>
  <si>
    <t>Hattiesburg, MS HUD Metro FMR Area</t>
  </si>
  <si>
    <t>METRO25620M25620</t>
  </si>
  <si>
    <t>2803799999</t>
  </si>
  <si>
    <t>Franklin County, MS</t>
  </si>
  <si>
    <t>NCNTY28037N28037</t>
  </si>
  <si>
    <t>2803999999</t>
  </si>
  <si>
    <t>George</t>
  </si>
  <si>
    <t>George County, MS</t>
  </si>
  <si>
    <t>NCNTY28039N28039</t>
  </si>
  <si>
    <t>2804199999</t>
  </si>
  <si>
    <t>Greene County, MS</t>
  </si>
  <si>
    <t>NCNTY28041N28041</t>
  </si>
  <si>
    <t>2804399999</t>
  </si>
  <si>
    <t>Grenada</t>
  </si>
  <si>
    <t>Grenada County, MS</t>
  </si>
  <si>
    <t>NCNTY28043N28043</t>
  </si>
  <si>
    <t>2804599999</t>
  </si>
  <si>
    <t>Gulfport-Biloxi, MS HUD Metro FMR Area</t>
  </si>
  <si>
    <t>METRO25060M25060</t>
  </si>
  <si>
    <t>2804799999</t>
  </si>
  <si>
    <t>2804999999</t>
  </si>
  <si>
    <t>Hinds</t>
  </si>
  <si>
    <t>2805199999</t>
  </si>
  <si>
    <t>Holmes County, MS HUD Metro FMR Area</t>
  </si>
  <si>
    <t>METRO27140M28051</t>
  </si>
  <si>
    <t>2805399999</t>
  </si>
  <si>
    <t>Humphreys</t>
  </si>
  <si>
    <t>Humphreys County, MS</t>
  </si>
  <si>
    <t>NCNTY28053N28053</t>
  </si>
  <si>
    <t>2805599999</t>
  </si>
  <si>
    <t>Issaquena</t>
  </si>
  <si>
    <t>Issaquena County, MS</t>
  </si>
  <si>
    <t>NCNTY28055N28055</t>
  </si>
  <si>
    <t>2805799999</t>
  </si>
  <si>
    <t>Itawamba</t>
  </si>
  <si>
    <t>Itawamba County, MS</t>
  </si>
  <si>
    <t>NCNTY28057N28057</t>
  </si>
  <si>
    <t>2805999999</t>
  </si>
  <si>
    <t>Pascagoula, MS HUD Metro FMR Area</t>
  </si>
  <si>
    <t>METRO25060M37700</t>
  </si>
  <si>
    <t>2806199999</t>
  </si>
  <si>
    <t>Jasper County, MS</t>
  </si>
  <si>
    <t>NCNTY28061N28061</t>
  </si>
  <si>
    <t>2806399999</t>
  </si>
  <si>
    <t>Jefferson County, MS</t>
  </si>
  <si>
    <t>NCNTY28063N28063</t>
  </si>
  <si>
    <t>2806599999</t>
  </si>
  <si>
    <t>Jefferson Davis</t>
  </si>
  <si>
    <t>Jefferson Davis County, MS</t>
  </si>
  <si>
    <t>NCNTY28065N28065</t>
  </si>
  <si>
    <t>2806799999</t>
  </si>
  <si>
    <t>Jones County, MS</t>
  </si>
  <si>
    <t>NCNTY28067N28067</t>
  </si>
  <si>
    <t>2806999999</t>
  </si>
  <si>
    <t>Kemper</t>
  </si>
  <si>
    <t>Kemper County, MS</t>
  </si>
  <si>
    <t>NCNTY28069N28069</t>
  </si>
  <si>
    <t>2807199999</t>
  </si>
  <si>
    <t>Lafayette County, MS</t>
  </si>
  <si>
    <t>NCNTY28071N28071</t>
  </si>
  <si>
    <t>2807399999</t>
  </si>
  <si>
    <t>2807599999</t>
  </si>
  <si>
    <t>Lauderdale</t>
  </si>
  <si>
    <t>Lauderdale County, MS</t>
  </si>
  <si>
    <t>NCNTY28075N28075</t>
  </si>
  <si>
    <t>2807799999</t>
  </si>
  <si>
    <t>Lawrence County, MS</t>
  </si>
  <si>
    <t>NCNTY28077N28077</t>
  </si>
  <si>
    <t>2807999999</t>
  </si>
  <si>
    <t>Leake</t>
  </si>
  <si>
    <t>Leake County, MS</t>
  </si>
  <si>
    <t>NCNTY28079N28079</t>
  </si>
  <si>
    <t>2808199999</t>
  </si>
  <si>
    <t>Lee County, MS</t>
  </si>
  <si>
    <t>NCNTY28081N28081</t>
  </si>
  <si>
    <t>2808399999</t>
  </si>
  <si>
    <t>Leflore</t>
  </si>
  <si>
    <t>Leflore County, MS</t>
  </si>
  <si>
    <t>NCNTY28083N28083</t>
  </si>
  <si>
    <t>2808599999</t>
  </si>
  <si>
    <t>Lincoln County, MS</t>
  </si>
  <si>
    <t>NCNTY28085N28085</t>
  </si>
  <si>
    <t>2808799999</t>
  </si>
  <si>
    <t>Lowndes County, MS</t>
  </si>
  <si>
    <t>NCNTY28087N28087</t>
  </si>
  <si>
    <t>2808999999</t>
  </si>
  <si>
    <t>2809199999</t>
  </si>
  <si>
    <t>Marion County, MS</t>
  </si>
  <si>
    <t>NCNTY28091N28091</t>
  </si>
  <si>
    <t>2809399999</t>
  </si>
  <si>
    <t>Marshall County, MS HUD Metro FMR Area</t>
  </si>
  <si>
    <t>METRO32820N28093</t>
  </si>
  <si>
    <t>2809599999</t>
  </si>
  <si>
    <t>Monroe County, MS</t>
  </si>
  <si>
    <t>NCNTY28095N28095</t>
  </si>
  <si>
    <t>2809799999</t>
  </si>
  <si>
    <t>Montgomery County, MS</t>
  </si>
  <si>
    <t>NCNTY28097N28097</t>
  </si>
  <si>
    <t>2809999999</t>
  </si>
  <si>
    <t>Neshoba</t>
  </si>
  <si>
    <t>Neshoba County, MS</t>
  </si>
  <si>
    <t>NCNTY28099N28099</t>
  </si>
  <si>
    <t>2810199999</t>
  </si>
  <si>
    <t>Newton County, MS</t>
  </si>
  <si>
    <t>NCNTY28101N28101</t>
  </si>
  <si>
    <t>2810399999</t>
  </si>
  <si>
    <t>Noxubee</t>
  </si>
  <si>
    <t>Noxubee County, MS</t>
  </si>
  <si>
    <t>NCNTY28103N28103</t>
  </si>
  <si>
    <t>2810599999</t>
  </si>
  <si>
    <t>Oktibbeha</t>
  </si>
  <si>
    <t>Oktibbeha County, MS</t>
  </si>
  <si>
    <t>NCNTY28105N28105</t>
  </si>
  <si>
    <t>2810799999</t>
  </si>
  <si>
    <t>Panola</t>
  </si>
  <si>
    <t>Panola County, MS</t>
  </si>
  <si>
    <t>NCNTY28107N28107</t>
  </si>
  <si>
    <t>2810999999</t>
  </si>
  <si>
    <t>Pearl River</t>
  </si>
  <si>
    <t>Pearl River County, MS</t>
  </si>
  <si>
    <t>NCNTY28109N28109</t>
  </si>
  <si>
    <t>2811199999</t>
  </si>
  <si>
    <t>2811399999</t>
  </si>
  <si>
    <t>Pike County, MS</t>
  </si>
  <si>
    <t>NCNTY28113N28113</t>
  </si>
  <si>
    <t>2811599999</t>
  </si>
  <si>
    <t>Pontotoc</t>
  </si>
  <si>
    <t>Pontotoc County, MS</t>
  </si>
  <si>
    <t>NCNTY28115N28115</t>
  </si>
  <si>
    <t>2811799999</t>
  </si>
  <si>
    <t>Prentiss</t>
  </si>
  <si>
    <t>Prentiss County, MS</t>
  </si>
  <si>
    <t>NCNTY28117N28117</t>
  </si>
  <si>
    <t>2811999999</t>
  </si>
  <si>
    <t>Quitman County, MS</t>
  </si>
  <si>
    <t>NCNTY28119N28119</t>
  </si>
  <si>
    <t>2812199999</t>
  </si>
  <si>
    <t>Rankin</t>
  </si>
  <si>
    <t>2812399999</t>
  </si>
  <si>
    <t>Scott County, MS</t>
  </si>
  <si>
    <t>NCNTY28123N28123</t>
  </si>
  <si>
    <t>2812599999</t>
  </si>
  <si>
    <t>Sharkey</t>
  </si>
  <si>
    <t>Sharkey County, MS</t>
  </si>
  <si>
    <t>NCNTY28125N28125</t>
  </si>
  <si>
    <t>2812799999</t>
  </si>
  <si>
    <t>Simpson County, MS HUD Metro FMR Area</t>
  </si>
  <si>
    <t>METRO27140N28127</t>
  </si>
  <si>
    <t>2812999999</t>
  </si>
  <si>
    <t>Smith County, MS</t>
  </si>
  <si>
    <t>NCNTY28129N28129</t>
  </si>
  <si>
    <t>2813199999</t>
  </si>
  <si>
    <t>Stone County, MS HUD Metro FMR Area</t>
  </si>
  <si>
    <t>METRO25060M28131</t>
  </si>
  <si>
    <t>2813399999</t>
  </si>
  <si>
    <t>Sunflower</t>
  </si>
  <si>
    <t>Sunflower County, MS</t>
  </si>
  <si>
    <t>NCNTY28133N28133</t>
  </si>
  <si>
    <t>2813599999</t>
  </si>
  <si>
    <t>Tallahatchie</t>
  </si>
  <si>
    <t>Tallahatchie County, MS</t>
  </si>
  <si>
    <t>NCNTY28135N28135</t>
  </si>
  <si>
    <t>2813799999</t>
  </si>
  <si>
    <t>Tate</t>
  </si>
  <si>
    <t>Tate County, MS HUD Metro FMR Area</t>
  </si>
  <si>
    <t>METRO32820N28137</t>
  </si>
  <si>
    <t>2813999999</t>
  </si>
  <si>
    <t>Tippah</t>
  </si>
  <si>
    <t>Tippah County, MS</t>
  </si>
  <si>
    <t>NCNTY28139N28139</t>
  </si>
  <si>
    <t>2814199999</t>
  </si>
  <si>
    <t>Tishomingo</t>
  </si>
  <si>
    <t>Tishomingo County, MS</t>
  </si>
  <si>
    <t>NCNTY28141N28141</t>
  </si>
  <si>
    <t>2814399999</t>
  </si>
  <si>
    <t>Tunica</t>
  </si>
  <si>
    <t>Tunica County, MS HUD Metro FMR Area</t>
  </si>
  <si>
    <t>METRO32820N28143</t>
  </si>
  <si>
    <t>2814599999</t>
  </si>
  <si>
    <t>Union County, MS</t>
  </si>
  <si>
    <t>NCNTY28145N28145</t>
  </si>
  <si>
    <t>2814799999</t>
  </si>
  <si>
    <t>Walthall</t>
  </si>
  <si>
    <t>Walthall County, MS</t>
  </si>
  <si>
    <t>NCNTY28147N28147</t>
  </si>
  <si>
    <t>2814999999</t>
  </si>
  <si>
    <t>Warren County, MS</t>
  </si>
  <si>
    <t>NCNTY28149N28149</t>
  </si>
  <si>
    <t>2815199999</t>
  </si>
  <si>
    <t>Washington County, MS</t>
  </si>
  <si>
    <t>NCNTY28151N28151</t>
  </si>
  <si>
    <t>2815399999</t>
  </si>
  <si>
    <t>Wayne County, MS</t>
  </si>
  <si>
    <t>NCNTY28153N28153</t>
  </si>
  <si>
    <t>2815599999</t>
  </si>
  <si>
    <t>Webster County, MS</t>
  </si>
  <si>
    <t>NCNTY28155N28155</t>
  </si>
  <si>
    <t>2815799999</t>
  </si>
  <si>
    <t>Wilkinson County, MS</t>
  </si>
  <si>
    <t>NCNTY28157N28157</t>
  </si>
  <si>
    <t>2815999999</t>
  </si>
  <si>
    <t>Winston</t>
  </si>
  <si>
    <t>Winston County, MS</t>
  </si>
  <si>
    <t>NCNTY28159N28159</t>
  </si>
  <si>
    <t>2816199999</t>
  </si>
  <si>
    <t>Yalobusha</t>
  </si>
  <si>
    <t>Yalobusha County, MS</t>
  </si>
  <si>
    <t>NCNTY28161N28161</t>
  </si>
  <si>
    <t>2816399999</t>
  </si>
  <si>
    <t>Yazoo</t>
  </si>
  <si>
    <t>Yazoo County, MS HUD Metro FMR Area</t>
  </si>
  <si>
    <t>METRO27140N28163</t>
  </si>
  <si>
    <t>2900199999</t>
  </si>
  <si>
    <t>MO</t>
  </si>
  <si>
    <t>Adair County, MO</t>
  </si>
  <si>
    <t>NCNTY29001N29001</t>
  </si>
  <si>
    <t>Missouri</t>
  </si>
  <si>
    <t>2900399999</t>
  </si>
  <si>
    <t>Andrew</t>
  </si>
  <si>
    <t>2900599999</t>
  </si>
  <si>
    <t>Atchison County, MO</t>
  </si>
  <si>
    <t>NCNTY29005N29005</t>
  </si>
  <si>
    <t>2900799999</t>
  </si>
  <si>
    <t>Audrain</t>
  </si>
  <si>
    <t>Audrain County, MO</t>
  </si>
  <si>
    <t>NCNTY29007N29007</t>
  </si>
  <si>
    <t>2900999999</t>
  </si>
  <si>
    <t>Barry County, MO</t>
  </si>
  <si>
    <t>NCNTY29009N29009</t>
  </si>
  <si>
    <t>2901199999</t>
  </si>
  <si>
    <t>Barton County, MO</t>
  </si>
  <si>
    <t>NCNTY29011N29011</t>
  </si>
  <si>
    <t>2901399999</t>
  </si>
  <si>
    <t>Bates</t>
  </si>
  <si>
    <t>Bates County, MO HUD Metro FMR Area</t>
  </si>
  <si>
    <t>METRO28140N29013</t>
  </si>
  <si>
    <t>2901599999</t>
  </si>
  <si>
    <t>Benton County, MO</t>
  </si>
  <si>
    <t>NCNTY29015N29015</t>
  </si>
  <si>
    <t>2901799999</t>
  </si>
  <si>
    <t>Bollinger</t>
  </si>
  <si>
    <t>2901999999</t>
  </si>
  <si>
    <t>Columbia, MO HUD Metro FMR Area</t>
  </si>
  <si>
    <t>METRO17860M17860</t>
  </si>
  <si>
    <t>2902199999</t>
  </si>
  <si>
    <t>2902399999</t>
  </si>
  <si>
    <t>Butler County, MO</t>
  </si>
  <si>
    <t>NCNTY29023N29023</t>
  </si>
  <si>
    <t>2902599999</t>
  </si>
  <si>
    <t>2902799999</t>
  </si>
  <si>
    <t>Callaway</t>
  </si>
  <si>
    <t>Callaway County, MO HUD Metro FMR Area</t>
  </si>
  <si>
    <t>METRO27620N29027</t>
  </si>
  <si>
    <t>2902999999</t>
  </si>
  <si>
    <t>Camden County, MO</t>
  </si>
  <si>
    <t>NCNTY29029N29029</t>
  </si>
  <si>
    <t>2903199999</t>
  </si>
  <si>
    <t>Cape Girardeau</t>
  </si>
  <si>
    <t>2903399999</t>
  </si>
  <si>
    <t>Carroll County, MO</t>
  </si>
  <si>
    <t>NCNTY29033N29033</t>
  </si>
  <si>
    <t>2903599999</t>
  </si>
  <si>
    <t>Carter County, MO</t>
  </si>
  <si>
    <t>NCNTY29035N29035</t>
  </si>
  <si>
    <t>2903799999</t>
  </si>
  <si>
    <t>2903999999</t>
  </si>
  <si>
    <t>Cedar County, MO</t>
  </si>
  <si>
    <t>NCNTY29039N29039</t>
  </si>
  <si>
    <t>2904199999</t>
  </si>
  <si>
    <t>Chariton</t>
  </si>
  <si>
    <t>Chariton County, MO</t>
  </si>
  <si>
    <t>NCNTY29041N29041</t>
  </si>
  <si>
    <t>2904399999</t>
  </si>
  <si>
    <t>Springfield, MO HUD Metro FMR Area</t>
  </si>
  <si>
    <t>METRO44180M44180</t>
  </si>
  <si>
    <t>2904599999</t>
  </si>
  <si>
    <t>Clark County, MO</t>
  </si>
  <si>
    <t>NCNTY29045N29045</t>
  </si>
  <si>
    <t>2904799999</t>
  </si>
  <si>
    <t>2904999999</t>
  </si>
  <si>
    <t>2905199999</t>
  </si>
  <si>
    <t>Cole</t>
  </si>
  <si>
    <t>Jefferson City, MO HUD Metro FMR Area</t>
  </si>
  <si>
    <t>METRO27620M27620</t>
  </si>
  <si>
    <t>2905399999</t>
  </si>
  <si>
    <t>Cooper</t>
  </si>
  <si>
    <t>Cooper County, MO HUD Metro FMR Area</t>
  </si>
  <si>
    <t>METRO17860M29053</t>
  </si>
  <si>
    <t>2905599999</t>
  </si>
  <si>
    <t>Crawford County, MO</t>
  </si>
  <si>
    <t>NCNTY29055N29055</t>
  </si>
  <si>
    <t>2905699999</t>
  </si>
  <si>
    <t>Sullivan part</t>
  </si>
  <si>
    <t>2905799999</t>
  </si>
  <si>
    <t>Dade County, MO</t>
  </si>
  <si>
    <t>NCNTY29057N29057</t>
  </si>
  <si>
    <t>2905999999</t>
  </si>
  <si>
    <t>Dallas County, MO HUD Metro FMR Area</t>
  </si>
  <si>
    <t>METRO44180N29059</t>
  </si>
  <si>
    <t>2906199999</t>
  </si>
  <si>
    <t>Daviess County, MO</t>
  </si>
  <si>
    <t>NCNTY29061N29061</t>
  </si>
  <si>
    <t>2906399999</t>
  </si>
  <si>
    <t>2906599999</t>
  </si>
  <si>
    <t>Dent</t>
  </si>
  <si>
    <t>Dent County, MO</t>
  </si>
  <si>
    <t>NCNTY29065N29065</t>
  </si>
  <si>
    <t>2906799999</t>
  </si>
  <si>
    <t>Douglas County, MO</t>
  </si>
  <si>
    <t>NCNTY29067N29067</t>
  </si>
  <si>
    <t>2906999999</t>
  </si>
  <si>
    <t>Dunklin</t>
  </si>
  <si>
    <t>Dunklin County, MO</t>
  </si>
  <si>
    <t>NCNTY29069N29069</t>
  </si>
  <si>
    <t>2907199999</t>
  </si>
  <si>
    <t>2907399999</t>
  </si>
  <si>
    <t>Gasconade</t>
  </si>
  <si>
    <t>Gasconade County, MO</t>
  </si>
  <si>
    <t>NCNTY29073N29073</t>
  </si>
  <si>
    <t>2907599999</t>
  </si>
  <si>
    <t>Gentry</t>
  </si>
  <si>
    <t>Gentry County, MO</t>
  </si>
  <si>
    <t>NCNTY29075N29075</t>
  </si>
  <si>
    <t>2907799999</t>
  </si>
  <si>
    <t>2907999999</t>
  </si>
  <si>
    <t>Grundy County, MO</t>
  </si>
  <si>
    <t>NCNTY29079N29079</t>
  </si>
  <si>
    <t>2908199999</t>
  </si>
  <si>
    <t>Harrison County, MO</t>
  </si>
  <si>
    <t>NCNTY29081N29081</t>
  </si>
  <si>
    <t>2908399999</t>
  </si>
  <si>
    <t>Henry County, MO</t>
  </si>
  <si>
    <t>NCNTY29083N29083</t>
  </si>
  <si>
    <t>2908599999</t>
  </si>
  <si>
    <t>Hickory</t>
  </si>
  <si>
    <t>Hickory County, MO</t>
  </si>
  <si>
    <t>NCNTY29085N29085</t>
  </si>
  <si>
    <t>2908799999</t>
  </si>
  <si>
    <t>Holt</t>
  </si>
  <si>
    <t>Holt County, MO</t>
  </si>
  <si>
    <t>NCNTY29087N29087</t>
  </si>
  <si>
    <t>2908999999</t>
  </si>
  <si>
    <t>Howard County, MO HUD Metro FMR Area</t>
  </si>
  <si>
    <t>METRO17860M29089</t>
  </si>
  <si>
    <t>2909199999</t>
  </si>
  <si>
    <t>Howell</t>
  </si>
  <si>
    <t>Howell County, MO</t>
  </si>
  <si>
    <t>NCNTY29091N29091</t>
  </si>
  <si>
    <t>2909399999</t>
  </si>
  <si>
    <t>Iron County, MO</t>
  </si>
  <si>
    <t>NCNTY29093N29093</t>
  </si>
  <si>
    <t>2909599999</t>
  </si>
  <si>
    <t>2909799999</t>
  </si>
  <si>
    <t>Joplin, MO MSA</t>
  </si>
  <si>
    <t>METRO27900M27900</t>
  </si>
  <si>
    <t>2909999999</t>
  </si>
  <si>
    <t>2910199999</t>
  </si>
  <si>
    <t>Johnson County, MO</t>
  </si>
  <si>
    <t>NCNTY29101N29101</t>
  </si>
  <si>
    <t>2910399999</t>
  </si>
  <si>
    <t>Knox County, MO</t>
  </si>
  <si>
    <t>NCNTY29103N29103</t>
  </si>
  <si>
    <t>2910599999</t>
  </si>
  <si>
    <t>Laclede</t>
  </si>
  <si>
    <t>Laclede County, MO</t>
  </si>
  <si>
    <t>NCNTY29105N29105</t>
  </si>
  <si>
    <t>2910799999</t>
  </si>
  <si>
    <t>2910999999</t>
  </si>
  <si>
    <t>Lawrence County, MO</t>
  </si>
  <si>
    <t>NCNTY29109N29109</t>
  </si>
  <si>
    <t>2911199999</t>
  </si>
  <si>
    <t>Lewis County, MO</t>
  </si>
  <si>
    <t>NCNTY29111N29111</t>
  </si>
  <si>
    <t>2911399999</t>
  </si>
  <si>
    <t>2911599999</t>
  </si>
  <si>
    <t>Linn County, MO</t>
  </si>
  <si>
    <t>NCNTY29115N29115</t>
  </si>
  <si>
    <t>2911799999</t>
  </si>
  <si>
    <t>Livingston County, MO</t>
  </si>
  <si>
    <t>NCNTY29117N29117</t>
  </si>
  <si>
    <t>2911999999</t>
  </si>
  <si>
    <t>McDonald</t>
  </si>
  <si>
    <t>McDonald County, MO</t>
  </si>
  <si>
    <t>NCNTY29119N29119</t>
  </si>
  <si>
    <t>2912199999</t>
  </si>
  <si>
    <t>Macon County, MO</t>
  </si>
  <si>
    <t>NCNTY29121N29121</t>
  </si>
  <si>
    <t>2912399999</t>
  </si>
  <si>
    <t>Madison County, MO</t>
  </si>
  <si>
    <t>NCNTY29123N29123</t>
  </si>
  <si>
    <t>2912599999</t>
  </si>
  <si>
    <t>Maries</t>
  </si>
  <si>
    <t>Maries County, MO</t>
  </si>
  <si>
    <t>NCNTY29125N29125</t>
  </si>
  <si>
    <t>2912799999</t>
  </si>
  <si>
    <t>Marion County, MO</t>
  </si>
  <si>
    <t>NCNTY29127N29127</t>
  </si>
  <si>
    <t>2912999999</t>
  </si>
  <si>
    <t>Mercer County, MO</t>
  </si>
  <si>
    <t>NCNTY29129N29129</t>
  </si>
  <si>
    <t>2913199999</t>
  </si>
  <si>
    <t>Miller County, MO</t>
  </si>
  <si>
    <t>NCNTY29131N29131</t>
  </si>
  <si>
    <t>2913399999</t>
  </si>
  <si>
    <t>Mississippi County, MO</t>
  </si>
  <si>
    <t>NCNTY29133N29133</t>
  </si>
  <si>
    <t>2913599999</t>
  </si>
  <si>
    <t>Moniteau</t>
  </si>
  <si>
    <t>Moniteau County, MO HUD Metro FMR Area</t>
  </si>
  <si>
    <t>METRO27620N29135</t>
  </si>
  <si>
    <t>2913799999</t>
  </si>
  <si>
    <t>Monroe County, MO</t>
  </si>
  <si>
    <t>NCNTY29137N29137</t>
  </si>
  <si>
    <t>2913999999</t>
  </si>
  <si>
    <t>Montgomery County, MO</t>
  </si>
  <si>
    <t>NCNTY29139N29139</t>
  </si>
  <si>
    <t>2914199999</t>
  </si>
  <si>
    <t>Morgan County, MO</t>
  </si>
  <si>
    <t>NCNTY29141N29141</t>
  </si>
  <si>
    <t>2914399999</t>
  </si>
  <si>
    <t>New Madrid</t>
  </si>
  <si>
    <t>New Madrid County, MO</t>
  </si>
  <si>
    <t>NCNTY29143N29143</t>
  </si>
  <si>
    <t>2914599999</t>
  </si>
  <si>
    <t>2914799999</t>
  </si>
  <si>
    <t>Nodaway</t>
  </si>
  <si>
    <t>Nodaway County, MO</t>
  </si>
  <si>
    <t>NCNTY29147N29147</t>
  </si>
  <si>
    <t>2914999999</t>
  </si>
  <si>
    <t>Oregon</t>
  </si>
  <si>
    <t>Oregon County, MO</t>
  </si>
  <si>
    <t>NCNTY29149N29149</t>
  </si>
  <si>
    <t>2915199999</t>
  </si>
  <si>
    <t>2915399999</t>
  </si>
  <si>
    <t>Ozark</t>
  </si>
  <si>
    <t>Ozark County, MO</t>
  </si>
  <si>
    <t>NCNTY29153N29153</t>
  </si>
  <si>
    <t>2915599999</t>
  </si>
  <si>
    <t>Pemiscot</t>
  </si>
  <si>
    <t>Pemiscot County, MO</t>
  </si>
  <si>
    <t>NCNTY29155N29155</t>
  </si>
  <si>
    <t>2915799999</t>
  </si>
  <si>
    <t>Perry County, MO</t>
  </si>
  <si>
    <t>NCNTY29157N29157</t>
  </si>
  <si>
    <t>2915999999</t>
  </si>
  <si>
    <t>Pettis</t>
  </si>
  <si>
    <t>Pettis County, MO</t>
  </si>
  <si>
    <t>NCNTY29159N29159</t>
  </si>
  <si>
    <t>2916199999</t>
  </si>
  <si>
    <t>Phelps</t>
  </si>
  <si>
    <t>Phelps County, MO</t>
  </si>
  <si>
    <t>NCNTY29161N29161</t>
  </si>
  <si>
    <t>2916399999</t>
  </si>
  <si>
    <t>Pike County, MO</t>
  </si>
  <si>
    <t>NCNTY29163N29163</t>
  </si>
  <si>
    <t>2916599999</t>
  </si>
  <si>
    <t>Platte</t>
  </si>
  <si>
    <t>2916799999</t>
  </si>
  <si>
    <t>Polk County, MO HUD Metro FMR Area</t>
  </si>
  <si>
    <t>METRO44180N29167</t>
  </si>
  <si>
    <t>2916999999</t>
  </si>
  <si>
    <t>Pulaski County, MO</t>
  </si>
  <si>
    <t>NCNTY29169N29169</t>
  </si>
  <si>
    <t>2917199999</t>
  </si>
  <si>
    <t>Putnam County, MO</t>
  </si>
  <si>
    <t>NCNTY29171N29171</t>
  </si>
  <si>
    <t>2917399999</t>
  </si>
  <si>
    <t>Ralls</t>
  </si>
  <si>
    <t>Ralls County, MO</t>
  </si>
  <si>
    <t>NCNTY29173N29173</t>
  </si>
  <si>
    <t>2917599999</t>
  </si>
  <si>
    <t>Randolph County, MO</t>
  </si>
  <si>
    <t>NCNTY29175N29175</t>
  </si>
  <si>
    <t>2917799999</t>
  </si>
  <si>
    <t>Ray</t>
  </si>
  <si>
    <t>2917999999</t>
  </si>
  <si>
    <t>Reynolds</t>
  </si>
  <si>
    <t>Reynolds County, MO</t>
  </si>
  <si>
    <t>NCNTY29179N29179</t>
  </si>
  <si>
    <t>2918199999</t>
  </si>
  <si>
    <t>Ripley County, MO</t>
  </si>
  <si>
    <t>NCNTY29181N29181</t>
  </si>
  <si>
    <t>2918399999</t>
  </si>
  <si>
    <t>St. Charles</t>
  </si>
  <si>
    <t>2918599999</t>
  </si>
  <si>
    <t>St. Clair County, MO</t>
  </si>
  <si>
    <t>NCNTY29185N29185</t>
  </si>
  <si>
    <t>2918699999</t>
  </si>
  <si>
    <t>Ste. Genevieve</t>
  </si>
  <si>
    <t>Ste. Genevieve County, MO</t>
  </si>
  <si>
    <t>NCNTY29186N29186</t>
  </si>
  <si>
    <t>2918799999</t>
  </si>
  <si>
    <t>St. Francois</t>
  </si>
  <si>
    <t>St. Francois County, MO</t>
  </si>
  <si>
    <t>NCNTY29187N29187</t>
  </si>
  <si>
    <t>2918999999</t>
  </si>
  <si>
    <t>2919599999</t>
  </si>
  <si>
    <t>Saline County, MO</t>
  </si>
  <si>
    <t>NCNTY29195N29195</t>
  </si>
  <si>
    <t>2919799999</t>
  </si>
  <si>
    <t>Schuyler County, MO</t>
  </si>
  <si>
    <t>NCNTY29197N29197</t>
  </si>
  <si>
    <t>2919999999</t>
  </si>
  <si>
    <t>Scotland</t>
  </si>
  <si>
    <t>Scotland County, MO</t>
  </si>
  <si>
    <t>NCNTY29199N29199</t>
  </si>
  <si>
    <t>2920199999</t>
  </si>
  <si>
    <t>Scott County, MO</t>
  </si>
  <si>
    <t>NCNTY29201N29201</t>
  </si>
  <si>
    <t>2920399999</t>
  </si>
  <si>
    <t>Shannon</t>
  </si>
  <si>
    <t>Shannon County, MO</t>
  </si>
  <si>
    <t>NCNTY29203N29203</t>
  </si>
  <si>
    <t>2920599999</t>
  </si>
  <si>
    <t>Shelby County, MO</t>
  </si>
  <si>
    <t>NCNTY29205N29205</t>
  </si>
  <si>
    <t>2920799999</t>
  </si>
  <si>
    <t>Stoddard</t>
  </si>
  <si>
    <t>Stoddard County, MO</t>
  </si>
  <si>
    <t>NCNTY29207N29207</t>
  </si>
  <si>
    <t>2920999999</t>
  </si>
  <si>
    <t>Stone County, MO</t>
  </si>
  <si>
    <t>NCNTY29209N29209</t>
  </si>
  <si>
    <t>2921199999</t>
  </si>
  <si>
    <t>Sullivan County, MO</t>
  </si>
  <si>
    <t>NCNTY29211N29211</t>
  </si>
  <si>
    <t>2921399999</t>
  </si>
  <si>
    <t>Taney</t>
  </si>
  <si>
    <t>Taney County, MO</t>
  </si>
  <si>
    <t>NCNTY29213N29213</t>
  </si>
  <si>
    <t>2921599999</t>
  </si>
  <si>
    <t>Texas</t>
  </si>
  <si>
    <t>Texas County, MO</t>
  </si>
  <si>
    <t>NCNTY29215N29215</t>
  </si>
  <si>
    <t>2921799999</t>
  </si>
  <si>
    <t>Vernon</t>
  </si>
  <si>
    <t>Vernon County, MO</t>
  </si>
  <si>
    <t>NCNTY29217N29217</t>
  </si>
  <si>
    <t>2921999999</t>
  </si>
  <si>
    <t>2922199999</t>
  </si>
  <si>
    <t>Washington County, MO</t>
  </si>
  <si>
    <t>NCNTY29221N29221</t>
  </si>
  <si>
    <t>2922399999</t>
  </si>
  <si>
    <t>Wayne County, MO</t>
  </si>
  <si>
    <t>NCNTY29223N29223</t>
  </si>
  <si>
    <t>2922599999</t>
  </si>
  <si>
    <t>2922799999</t>
  </si>
  <si>
    <t>Worth County, MO</t>
  </si>
  <si>
    <t>NCNTY29227N29227</t>
  </si>
  <si>
    <t>2922999999</t>
  </si>
  <si>
    <t>Wright County, MO</t>
  </si>
  <si>
    <t>NCNTY29229N29229</t>
  </si>
  <si>
    <t>2951099999</t>
  </si>
  <si>
    <t>St. Louis city</t>
  </si>
  <si>
    <t>3000199999</t>
  </si>
  <si>
    <t>MT</t>
  </si>
  <si>
    <t>Beaverhead</t>
  </si>
  <si>
    <t>Beaverhead County, MT</t>
  </si>
  <si>
    <t>NCNTY30001N30001</t>
  </si>
  <si>
    <t>Montana</t>
  </si>
  <si>
    <t>3000399999</t>
  </si>
  <si>
    <t>Big Horn</t>
  </si>
  <si>
    <t>Big Horn County, MT</t>
  </si>
  <si>
    <t>NCNTY30003N30003</t>
  </si>
  <si>
    <t>3000599999</t>
  </si>
  <si>
    <t>Blaine County, MT</t>
  </si>
  <si>
    <t>NCNTY30005N30005</t>
  </si>
  <si>
    <t>3000799999</t>
  </si>
  <si>
    <t>Broadwater</t>
  </si>
  <si>
    <t>Broadwater County, MT</t>
  </si>
  <si>
    <t>NCNTY30007N30007</t>
  </si>
  <si>
    <t>3000999999</t>
  </si>
  <si>
    <t>Carbon</t>
  </si>
  <si>
    <t>Billings, MT HUD Metro FMR Area</t>
  </si>
  <si>
    <t>METRO13740M13740</t>
  </si>
  <si>
    <t>3001199999</t>
  </si>
  <si>
    <t>Carter County, MT</t>
  </si>
  <si>
    <t>NCNTY30011N30011</t>
  </si>
  <si>
    <t>3001399999</t>
  </si>
  <si>
    <t>Cascade</t>
  </si>
  <si>
    <t>Great Falls, MT MSA</t>
  </si>
  <si>
    <t>METRO24500M24500</t>
  </si>
  <si>
    <t>3001599999</t>
  </si>
  <si>
    <t>Chouteau</t>
  </si>
  <si>
    <t>Chouteau County, MT</t>
  </si>
  <si>
    <t>NCNTY30015N30015</t>
  </si>
  <si>
    <t>3001799999</t>
  </si>
  <si>
    <t>Custer County, MT</t>
  </si>
  <si>
    <t>NCNTY30017N30017</t>
  </si>
  <si>
    <t>3001999999</t>
  </si>
  <si>
    <t>Daniels</t>
  </si>
  <si>
    <t>Daniels County, MT</t>
  </si>
  <si>
    <t>NCNTY30019N30019</t>
  </si>
  <si>
    <t>3002199999</t>
  </si>
  <si>
    <t>Dawson County, MT</t>
  </si>
  <si>
    <t>NCNTY30021N30021</t>
  </si>
  <si>
    <t>3002399999</t>
  </si>
  <si>
    <t>Deer Lodge</t>
  </si>
  <si>
    <t>Deer Lodge County, MT</t>
  </si>
  <si>
    <t>NCNTY30023N30023</t>
  </si>
  <si>
    <t>3002599999</t>
  </si>
  <si>
    <t>Fallon</t>
  </si>
  <si>
    <t>Fallon County, MT</t>
  </si>
  <si>
    <t>NCNTY30025N30025</t>
  </si>
  <si>
    <t>3002799999</t>
  </si>
  <si>
    <t>Fergus</t>
  </si>
  <si>
    <t>Fergus County, MT</t>
  </si>
  <si>
    <t>NCNTY30027N30027</t>
  </si>
  <si>
    <t>3002999999</t>
  </si>
  <si>
    <t>Flathead</t>
  </si>
  <si>
    <t>Flathead County, MT</t>
  </si>
  <si>
    <t>NCNTY30029N30029</t>
  </si>
  <si>
    <t>3003199999</t>
  </si>
  <si>
    <t>Gallatin County, MT</t>
  </si>
  <si>
    <t>NCNTY30031N30031</t>
  </si>
  <si>
    <t>3003399999</t>
  </si>
  <si>
    <t>Garfield County, MT</t>
  </si>
  <si>
    <t>NCNTY30033N30033</t>
  </si>
  <si>
    <t>3003599999</t>
  </si>
  <si>
    <t>Glacier</t>
  </si>
  <si>
    <t>Glacier County, MT</t>
  </si>
  <si>
    <t>NCNTY30035N30035</t>
  </si>
  <si>
    <t>3003799999</t>
  </si>
  <si>
    <t>Golden Valley</t>
  </si>
  <si>
    <t>Golden Valley County, MT</t>
  </si>
  <si>
    <t>NCNTY30037N30037</t>
  </si>
  <si>
    <t>3003999999</t>
  </si>
  <si>
    <t>Granite</t>
  </si>
  <si>
    <t>Granite County, MT</t>
  </si>
  <si>
    <t>NCNTY30039N30039</t>
  </si>
  <si>
    <t>3004199999</t>
  </si>
  <si>
    <t>Hill</t>
  </si>
  <si>
    <t>Hill County, MT</t>
  </si>
  <si>
    <t>NCNTY30041N30041</t>
  </si>
  <si>
    <t>3004399999</t>
  </si>
  <si>
    <t>Jefferson County, MT</t>
  </si>
  <si>
    <t>NCNTY30043N30043</t>
  </si>
  <si>
    <t>3004599999</t>
  </si>
  <si>
    <t>Judith Basin</t>
  </si>
  <si>
    <t>Judith Basin County, MT</t>
  </si>
  <si>
    <t>NCNTY30045N30045</t>
  </si>
  <si>
    <t>3004799999</t>
  </si>
  <si>
    <t>Lake County, MT</t>
  </si>
  <si>
    <t>NCNTY30047N30047</t>
  </si>
  <si>
    <t>3004999999</t>
  </si>
  <si>
    <t>Lewis and Clark</t>
  </si>
  <si>
    <t>Lewis and Clark County, MT</t>
  </si>
  <si>
    <t>NCNTY30049N30049</t>
  </si>
  <si>
    <t>3005199999</t>
  </si>
  <si>
    <t>Liberty County, MT</t>
  </si>
  <si>
    <t>NCNTY30051N30051</t>
  </si>
  <si>
    <t>3005399999</t>
  </si>
  <si>
    <t>Lincoln County, MT</t>
  </si>
  <si>
    <t>NCNTY30053N30053</t>
  </si>
  <si>
    <t>3005599999</t>
  </si>
  <si>
    <t>McCone</t>
  </si>
  <si>
    <t>McCone County, MT</t>
  </si>
  <si>
    <t>NCNTY30055N30055</t>
  </si>
  <si>
    <t>3005799999</t>
  </si>
  <si>
    <t>Madison County, MT</t>
  </si>
  <si>
    <t>NCNTY30057N30057</t>
  </si>
  <si>
    <t>3005999999</t>
  </si>
  <si>
    <t>Meagher</t>
  </si>
  <si>
    <t>Meagher County, MT</t>
  </si>
  <si>
    <t>NCNTY30059N30059</t>
  </si>
  <si>
    <t>3006199999</t>
  </si>
  <si>
    <t>Mineral County, MT</t>
  </si>
  <si>
    <t>NCNTY30061N30061</t>
  </si>
  <si>
    <t>3006399999</t>
  </si>
  <si>
    <t>Missoula</t>
  </si>
  <si>
    <t>Missoula, MT MSA</t>
  </si>
  <si>
    <t>METRO33540M33540</t>
  </si>
  <si>
    <t>3006599999</t>
  </si>
  <si>
    <t>Musselshell</t>
  </si>
  <si>
    <t>Musselshell County, MT</t>
  </si>
  <si>
    <t>NCNTY30065N30065</t>
  </si>
  <si>
    <t>3006799999</t>
  </si>
  <si>
    <t>Park County, MT</t>
  </si>
  <si>
    <t>NCNTY30067N30067</t>
  </si>
  <si>
    <t>3006999999</t>
  </si>
  <si>
    <t>Petroleum</t>
  </si>
  <si>
    <t>Petroleum County, MT</t>
  </si>
  <si>
    <t>NCNTY30069N30069</t>
  </si>
  <si>
    <t>3007199999</t>
  </si>
  <si>
    <t>Phillips County, MT</t>
  </si>
  <si>
    <t>NCNTY30071N30071</t>
  </si>
  <si>
    <t>3007399999</t>
  </si>
  <si>
    <t>Pondera</t>
  </si>
  <si>
    <t>Pondera County, MT</t>
  </si>
  <si>
    <t>NCNTY30073N30073</t>
  </si>
  <si>
    <t>3007599999</t>
  </si>
  <si>
    <t>Powder River</t>
  </si>
  <si>
    <t>Powder River County, MT</t>
  </si>
  <si>
    <t>NCNTY30075N30075</t>
  </si>
  <si>
    <t>3007799999</t>
  </si>
  <si>
    <t>Powell County, MT</t>
  </si>
  <si>
    <t>NCNTY30077N30077</t>
  </si>
  <si>
    <t>3007999999</t>
  </si>
  <si>
    <t>Prairie County, MT</t>
  </si>
  <si>
    <t>NCNTY30079N30079</t>
  </si>
  <si>
    <t>3008199999</t>
  </si>
  <si>
    <t>Ravalli</t>
  </si>
  <si>
    <t>Ravalli County, MT</t>
  </si>
  <si>
    <t>NCNTY30081N30081</t>
  </si>
  <si>
    <t>3008399999</t>
  </si>
  <si>
    <t>Richland County, MT</t>
  </si>
  <si>
    <t>NCNTY30083N30083</t>
  </si>
  <si>
    <t>3008599999</t>
  </si>
  <si>
    <t>Roosevelt</t>
  </si>
  <si>
    <t>Roosevelt County, MT</t>
  </si>
  <si>
    <t>NCNTY30085N30085</t>
  </si>
  <si>
    <t>3008799999</t>
  </si>
  <si>
    <t>Rosebud</t>
  </si>
  <si>
    <t>Rosebud County, MT</t>
  </si>
  <si>
    <t>NCNTY30087N30087</t>
  </si>
  <si>
    <t>3008999999</t>
  </si>
  <si>
    <t>Sanders</t>
  </si>
  <si>
    <t>Sanders County, MT</t>
  </si>
  <si>
    <t>NCNTY30089N30089</t>
  </si>
  <si>
    <t>3009199999</t>
  </si>
  <si>
    <t>Sheridan County, MT</t>
  </si>
  <si>
    <t>NCNTY30091N30091</t>
  </si>
  <si>
    <t>3009399999</t>
  </si>
  <si>
    <t>Silver Bow</t>
  </si>
  <si>
    <t>Silver Bow County, MT</t>
  </si>
  <si>
    <t>NCNTY30093N30093</t>
  </si>
  <si>
    <t>3009599999</t>
  </si>
  <si>
    <t>Stillwater</t>
  </si>
  <si>
    <t>Stillwater County, MT HUD Metro FMR Area</t>
  </si>
  <si>
    <t>METRO13740M30095</t>
  </si>
  <si>
    <t>3009799999</t>
  </si>
  <si>
    <t>Sweet Grass</t>
  </si>
  <si>
    <t>Sweet Grass County, MT</t>
  </si>
  <si>
    <t>NCNTY30097N30097</t>
  </si>
  <si>
    <t>3009999999</t>
  </si>
  <si>
    <t>Teton County, MT</t>
  </si>
  <si>
    <t>NCNTY30099N30099</t>
  </si>
  <si>
    <t>3010199999</t>
  </si>
  <si>
    <t>Toole</t>
  </si>
  <si>
    <t>Toole County, MT</t>
  </si>
  <si>
    <t>NCNTY30101N30101</t>
  </si>
  <si>
    <t>3010399999</t>
  </si>
  <si>
    <t>Treasure</t>
  </si>
  <si>
    <t>Treasure County, MT</t>
  </si>
  <si>
    <t>NCNTY30103N30103</t>
  </si>
  <si>
    <t>3010599999</t>
  </si>
  <si>
    <t>Valley County, MT</t>
  </si>
  <si>
    <t>NCNTY30105N30105</t>
  </si>
  <si>
    <t>3010799999</t>
  </si>
  <si>
    <t>Wheatland</t>
  </si>
  <si>
    <t>Wheatland County, MT</t>
  </si>
  <si>
    <t>NCNTY30107N30107</t>
  </si>
  <si>
    <t>3010999999</t>
  </si>
  <si>
    <t>Wibaux</t>
  </si>
  <si>
    <t>Wibaux County, MT</t>
  </si>
  <si>
    <t>NCNTY30109N30109</t>
  </si>
  <si>
    <t>3011199999</t>
  </si>
  <si>
    <t>Yellowstone</t>
  </si>
  <si>
    <t>3100199999</t>
  </si>
  <si>
    <t>NE</t>
  </si>
  <si>
    <t>Adams County, NE</t>
  </si>
  <si>
    <t>NCNTY31001N31001</t>
  </si>
  <si>
    <t>Nebraska</t>
  </si>
  <si>
    <t>3100399999</t>
  </si>
  <si>
    <t>Antelope</t>
  </si>
  <si>
    <t>Antelope County, NE</t>
  </si>
  <si>
    <t>NCNTY31003N31003</t>
  </si>
  <si>
    <t>3100599999</t>
  </si>
  <si>
    <t>Arthur</t>
  </si>
  <si>
    <t>Arthur County, NE</t>
  </si>
  <si>
    <t>NCNTY31005N31005</t>
  </si>
  <si>
    <t>3100799999</t>
  </si>
  <si>
    <t>Banner</t>
  </si>
  <si>
    <t>Banner County, NE</t>
  </si>
  <si>
    <t>NCNTY31007N31007</t>
  </si>
  <si>
    <t>3100999999</t>
  </si>
  <si>
    <t>Blaine County, NE</t>
  </si>
  <si>
    <t>NCNTY31009N31009</t>
  </si>
  <si>
    <t>3101199999</t>
  </si>
  <si>
    <t>Boone County, NE</t>
  </si>
  <si>
    <t>NCNTY31011N31011</t>
  </si>
  <si>
    <t>3101399999</t>
  </si>
  <si>
    <t>Box Butte</t>
  </si>
  <si>
    <t>Box Butte County, NE</t>
  </si>
  <si>
    <t>NCNTY31013N31013</t>
  </si>
  <si>
    <t>3101599999</t>
  </si>
  <si>
    <t>Boyd County, NE</t>
  </si>
  <si>
    <t>NCNTY31015N31015</t>
  </si>
  <si>
    <t>3101799999</t>
  </si>
  <si>
    <t>Brown County, NE</t>
  </si>
  <si>
    <t>NCNTY31017N31017</t>
  </si>
  <si>
    <t>3101999999</t>
  </si>
  <si>
    <t>Buffalo</t>
  </si>
  <si>
    <t>Buffalo County, NE</t>
  </si>
  <si>
    <t>NCNTY31019N31019</t>
  </si>
  <si>
    <t>3102199999</t>
  </si>
  <si>
    <t>Burt</t>
  </si>
  <si>
    <t>Burt County, NE</t>
  </si>
  <si>
    <t>NCNTY31021N31021</t>
  </si>
  <si>
    <t>3102399999</t>
  </si>
  <si>
    <t>Butler County, NE</t>
  </si>
  <si>
    <t>NCNTY31023N31023</t>
  </si>
  <si>
    <t>3102599999</t>
  </si>
  <si>
    <t>3102799999</t>
  </si>
  <si>
    <t>Cedar County, NE</t>
  </si>
  <si>
    <t>NCNTY31027N31027</t>
  </si>
  <si>
    <t>3102999999</t>
  </si>
  <si>
    <t>Chase County, NE</t>
  </si>
  <si>
    <t>NCNTY31029N31029</t>
  </si>
  <si>
    <t>3103199999</t>
  </si>
  <si>
    <t>Cherry</t>
  </si>
  <si>
    <t>Cherry County, NE</t>
  </si>
  <si>
    <t>NCNTY31031N31031</t>
  </si>
  <si>
    <t>3103399999</t>
  </si>
  <si>
    <t>Cheyenne County, NE</t>
  </si>
  <si>
    <t>NCNTY31033N31033</t>
  </si>
  <si>
    <t>3103599999</t>
  </si>
  <si>
    <t>Clay County, NE</t>
  </si>
  <si>
    <t>NCNTY31035N31035</t>
  </si>
  <si>
    <t>3103799999</t>
  </si>
  <si>
    <t>Colfax</t>
  </si>
  <si>
    <t>Colfax County, NE</t>
  </si>
  <si>
    <t>NCNTY31037N31037</t>
  </si>
  <si>
    <t>3103999999</t>
  </si>
  <si>
    <t>Cuming</t>
  </si>
  <si>
    <t>Cuming County, NE</t>
  </si>
  <si>
    <t>NCNTY31039N31039</t>
  </si>
  <si>
    <t>3104199999</t>
  </si>
  <si>
    <t>Custer County, NE</t>
  </si>
  <si>
    <t>NCNTY31041N31041</t>
  </si>
  <si>
    <t>3104399999</t>
  </si>
  <si>
    <t>3104599999</t>
  </si>
  <si>
    <t>Dawes</t>
  </si>
  <si>
    <t>Dawes County, NE</t>
  </si>
  <si>
    <t>NCNTY31045N31045</t>
  </si>
  <si>
    <t>3104799999</t>
  </si>
  <si>
    <t>Dawson County, NE</t>
  </si>
  <si>
    <t>NCNTY31047N31047</t>
  </si>
  <si>
    <t>3104999999</t>
  </si>
  <si>
    <t>Deuel</t>
  </si>
  <si>
    <t>Deuel County, NE</t>
  </si>
  <si>
    <t>NCNTY31049N31049</t>
  </si>
  <si>
    <t>3105199999</t>
  </si>
  <si>
    <t>Dixon</t>
  </si>
  <si>
    <t>3105399999</t>
  </si>
  <si>
    <t>Dodge County, NE</t>
  </si>
  <si>
    <t>NCNTY31053N31053</t>
  </si>
  <si>
    <t>3105599999</t>
  </si>
  <si>
    <t>3105799999</t>
  </si>
  <si>
    <t>Dundy</t>
  </si>
  <si>
    <t>Dundy County, NE</t>
  </si>
  <si>
    <t>NCNTY31057N31057</t>
  </si>
  <si>
    <t>3105999999</t>
  </si>
  <si>
    <t>Fillmore County, NE</t>
  </si>
  <si>
    <t>NCNTY31059N31059</t>
  </si>
  <si>
    <t>3106199999</t>
  </si>
  <si>
    <t>Franklin County, NE</t>
  </si>
  <si>
    <t>NCNTY31061N31061</t>
  </si>
  <si>
    <t>3106399999</t>
  </si>
  <si>
    <t>Frontier</t>
  </si>
  <si>
    <t>Frontier County, NE</t>
  </si>
  <si>
    <t>NCNTY31063N31063</t>
  </si>
  <si>
    <t>3106599999</t>
  </si>
  <si>
    <t>Furnas</t>
  </si>
  <si>
    <t>Furnas County, NE</t>
  </si>
  <si>
    <t>NCNTY31065N31065</t>
  </si>
  <si>
    <t>3106799999</t>
  </si>
  <si>
    <t>Gage</t>
  </si>
  <si>
    <t>Gage County, NE</t>
  </si>
  <si>
    <t>NCNTY31067N31067</t>
  </si>
  <si>
    <t>3106999999</t>
  </si>
  <si>
    <t>Garden</t>
  </si>
  <si>
    <t>Garden County, NE</t>
  </si>
  <si>
    <t>NCNTY31069N31069</t>
  </si>
  <si>
    <t>3107199999</t>
  </si>
  <si>
    <t>Garfield County, NE</t>
  </si>
  <si>
    <t>NCNTY31071N31071</t>
  </si>
  <si>
    <t>3107399999</t>
  </si>
  <si>
    <t>Gosper</t>
  </si>
  <si>
    <t>Gosper County, NE</t>
  </si>
  <si>
    <t>NCNTY31073N31073</t>
  </si>
  <si>
    <t>3107599999</t>
  </si>
  <si>
    <t>Grant County, NE</t>
  </si>
  <si>
    <t>NCNTY31075N31075</t>
  </si>
  <si>
    <t>3107799999</t>
  </si>
  <si>
    <t>Greeley County, NE</t>
  </si>
  <si>
    <t>NCNTY31077N31077</t>
  </si>
  <si>
    <t>3107999999</t>
  </si>
  <si>
    <t>Hall County, NE HUD Metro FMR Area</t>
  </si>
  <si>
    <t>METRO24260N31079</t>
  </si>
  <si>
    <t>3108199999</t>
  </si>
  <si>
    <t>Hamilton County, NE</t>
  </si>
  <si>
    <t>NCNTY31081N31081</t>
  </si>
  <si>
    <t>3108399999</t>
  </si>
  <si>
    <t>Harlan County, NE</t>
  </si>
  <si>
    <t>NCNTY31083N31083</t>
  </si>
  <si>
    <t>3108599999</t>
  </si>
  <si>
    <t>Hayes</t>
  </si>
  <si>
    <t>Hayes County, NE</t>
  </si>
  <si>
    <t>NCNTY31085N31085</t>
  </si>
  <si>
    <t>3108799999</t>
  </si>
  <si>
    <t>Hitchcock</t>
  </si>
  <si>
    <t>Hitchcock County, NE</t>
  </si>
  <si>
    <t>NCNTY31087N31087</t>
  </si>
  <si>
    <t>3108999999</t>
  </si>
  <si>
    <t>Holt County, NE</t>
  </si>
  <si>
    <t>NCNTY31089N31089</t>
  </si>
  <si>
    <t>3109199999</t>
  </si>
  <si>
    <t>Hooker</t>
  </si>
  <si>
    <t>Hooker County, NE</t>
  </si>
  <si>
    <t>NCNTY31091N31091</t>
  </si>
  <si>
    <t>3109399999</t>
  </si>
  <si>
    <t>Howard County, NE HUD Metro FMR Area</t>
  </si>
  <si>
    <t>METRO24260N31093</t>
  </si>
  <si>
    <t>3109599999</t>
  </si>
  <si>
    <t>Jefferson County, NE</t>
  </si>
  <si>
    <t>NCNTY31095N31095</t>
  </si>
  <si>
    <t>3109799999</t>
  </si>
  <si>
    <t>Johnson County, NE</t>
  </si>
  <si>
    <t>NCNTY31097N31097</t>
  </si>
  <si>
    <t>3109999999</t>
  </si>
  <si>
    <t>Kearney</t>
  </si>
  <si>
    <t>Kearney County, NE</t>
  </si>
  <si>
    <t>NCNTY31099N31099</t>
  </si>
  <si>
    <t>3110199999</t>
  </si>
  <si>
    <t>Keith</t>
  </si>
  <si>
    <t>Keith County, NE</t>
  </si>
  <si>
    <t>NCNTY31101N31101</t>
  </si>
  <si>
    <t>3110399999</t>
  </si>
  <si>
    <t>Keya Paha</t>
  </si>
  <si>
    <t>Keya Paha County, NE</t>
  </si>
  <si>
    <t>NCNTY31103N31103</t>
  </si>
  <si>
    <t>3110599999</t>
  </si>
  <si>
    <t>Kimball</t>
  </si>
  <si>
    <t>Kimball County, NE</t>
  </si>
  <si>
    <t>NCNTY31105N31105</t>
  </si>
  <si>
    <t>3110799999</t>
  </si>
  <si>
    <t>Knox County, NE</t>
  </si>
  <si>
    <t>NCNTY31107N31107</t>
  </si>
  <si>
    <t>3110999999</t>
  </si>
  <si>
    <t>Lancaster</t>
  </si>
  <si>
    <t>Lincoln, NE HUD Metro FMR Area</t>
  </si>
  <si>
    <t>METRO30700M30700</t>
  </si>
  <si>
    <t>3111199999</t>
  </si>
  <si>
    <t>Lincoln County, NE</t>
  </si>
  <si>
    <t>NCNTY31111N31111</t>
  </si>
  <si>
    <t>3111399999</t>
  </si>
  <si>
    <t>Logan County, NE</t>
  </si>
  <si>
    <t>NCNTY31113N31113</t>
  </si>
  <si>
    <t>3111599999</t>
  </si>
  <si>
    <t>Loup</t>
  </si>
  <si>
    <t>Loup County, NE</t>
  </si>
  <si>
    <t>NCNTY31115N31115</t>
  </si>
  <si>
    <t>3111799999</t>
  </si>
  <si>
    <t>McPherson County, NE</t>
  </si>
  <si>
    <t>NCNTY31117N31117</t>
  </si>
  <si>
    <t>3111999999</t>
  </si>
  <si>
    <t>Madison County, NE</t>
  </si>
  <si>
    <t>NCNTY31119N31119</t>
  </si>
  <si>
    <t>3112199999</t>
  </si>
  <si>
    <t>Merrick</t>
  </si>
  <si>
    <t>Merrick County, NE HUD Metro FMR Area</t>
  </si>
  <si>
    <t>METRO24260N31121</t>
  </si>
  <si>
    <t>3112399999</t>
  </si>
  <si>
    <t>Morrill</t>
  </si>
  <si>
    <t>Morrill County, NE</t>
  </si>
  <si>
    <t>NCNTY31123N31123</t>
  </si>
  <si>
    <t>3112599999</t>
  </si>
  <si>
    <t>Nance</t>
  </si>
  <si>
    <t>Nance County, NE</t>
  </si>
  <si>
    <t>NCNTY31125N31125</t>
  </si>
  <si>
    <t>3112799999</t>
  </si>
  <si>
    <t>Nemaha County, NE</t>
  </si>
  <si>
    <t>NCNTY31127N31127</t>
  </si>
  <si>
    <t>3112999999</t>
  </si>
  <si>
    <t>Nuckolls</t>
  </si>
  <si>
    <t>Nuckolls County, NE</t>
  </si>
  <si>
    <t>NCNTY31129N31129</t>
  </si>
  <si>
    <t>3113199999</t>
  </si>
  <si>
    <t>Otoe</t>
  </si>
  <si>
    <t>Otoe County, NE</t>
  </si>
  <si>
    <t>NCNTY31131N31131</t>
  </si>
  <si>
    <t>3113399999</t>
  </si>
  <si>
    <t>Pawnee County, NE</t>
  </si>
  <si>
    <t>NCNTY31133N31133</t>
  </si>
  <si>
    <t>3113599999</t>
  </si>
  <si>
    <t>Perkins</t>
  </si>
  <si>
    <t>Perkins County, NE</t>
  </si>
  <si>
    <t>NCNTY31135N31135</t>
  </si>
  <si>
    <t>3113799999</t>
  </si>
  <si>
    <t>Phelps County, NE</t>
  </si>
  <si>
    <t>NCNTY31137N31137</t>
  </si>
  <si>
    <t>3113999999</t>
  </si>
  <si>
    <t>Pierce County, NE</t>
  </si>
  <si>
    <t>NCNTY31139N31139</t>
  </si>
  <si>
    <t>3114199999</t>
  </si>
  <si>
    <t>Platte County, NE</t>
  </si>
  <si>
    <t>NCNTY31141N31141</t>
  </si>
  <si>
    <t>3114399999</t>
  </si>
  <si>
    <t>Polk County, NE</t>
  </si>
  <si>
    <t>NCNTY31143N31143</t>
  </si>
  <si>
    <t>3114599999</t>
  </si>
  <si>
    <t>Red Willow</t>
  </si>
  <si>
    <t>Red Willow County, NE</t>
  </si>
  <si>
    <t>NCNTY31145N31145</t>
  </si>
  <si>
    <t>3114799999</t>
  </si>
  <si>
    <t>Richardson</t>
  </si>
  <si>
    <t>Richardson County, NE</t>
  </si>
  <si>
    <t>NCNTY31147N31147</t>
  </si>
  <si>
    <t>3114999999</t>
  </si>
  <si>
    <t>Rock County, NE</t>
  </si>
  <si>
    <t>NCNTY31149N31149</t>
  </si>
  <si>
    <t>3115199999</t>
  </si>
  <si>
    <t>Saline County, NE</t>
  </si>
  <si>
    <t>NCNTY31151N31151</t>
  </si>
  <si>
    <t>3115399999</t>
  </si>
  <si>
    <t>Sarpy</t>
  </si>
  <si>
    <t>3115599999</t>
  </si>
  <si>
    <t>Saunders</t>
  </si>
  <si>
    <t>Saunders County, NE HUD Metro FMR Area</t>
  </si>
  <si>
    <t>METRO36540N31155</t>
  </si>
  <si>
    <t>3115799999</t>
  </si>
  <si>
    <t>Scotts Bluff</t>
  </si>
  <si>
    <t>Scotts Bluff County, NE</t>
  </si>
  <si>
    <t>NCNTY31157N31157</t>
  </si>
  <si>
    <t>3115999999</t>
  </si>
  <si>
    <t>Seward County, NE HUD Metro FMR Area</t>
  </si>
  <si>
    <t>METRO30700N31159</t>
  </si>
  <si>
    <t>3116199999</t>
  </si>
  <si>
    <t>Sheridan County, NE</t>
  </si>
  <si>
    <t>NCNTY31161N31161</t>
  </si>
  <si>
    <t>3116399999</t>
  </si>
  <si>
    <t>Sherman County, NE</t>
  </si>
  <si>
    <t>NCNTY31163N31163</t>
  </si>
  <si>
    <t>3116599999</t>
  </si>
  <si>
    <t>Sioux County, NE</t>
  </si>
  <si>
    <t>NCNTY31165N31165</t>
  </si>
  <si>
    <t>3116799999</t>
  </si>
  <si>
    <t>Stanton County, NE</t>
  </si>
  <si>
    <t>NCNTY31167N31167</t>
  </si>
  <si>
    <t>3116999999</t>
  </si>
  <si>
    <t>Thayer</t>
  </si>
  <si>
    <t>Thayer County, NE</t>
  </si>
  <si>
    <t>NCNTY31169N31169</t>
  </si>
  <si>
    <t>3117199999</t>
  </si>
  <si>
    <t>Thomas County, NE</t>
  </si>
  <si>
    <t>NCNTY31171N31171</t>
  </si>
  <si>
    <t>3117399999</t>
  </si>
  <si>
    <t>Thurston</t>
  </si>
  <si>
    <t>Thurston County, NE</t>
  </si>
  <si>
    <t>NCNTY31173N31173</t>
  </si>
  <si>
    <t>3117599999</t>
  </si>
  <si>
    <t>Valley County, NE</t>
  </si>
  <si>
    <t>NCNTY31175N31175</t>
  </si>
  <si>
    <t>3117799999</t>
  </si>
  <si>
    <t>3117999999</t>
  </si>
  <si>
    <t>Wayne County, NE</t>
  </si>
  <si>
    <t>NCNTY31179N31179</t>
  </si>
  <si>
    <t>3118199999</t>
  </si>
  <si>
    <t>Webster County, NE</t>
  </si>
  <si>
    <t>NCNTY31181N31181</t>
  </si>
  <si>
    <t>3118399999</t>
  </si>
  <si>
    <t>Wheeler County, NE</t>
  </si>
  <si>
    <t>NCNTY31183N31183</t>
  </si>
  <si>
    <t>3118599999</t>
  </si>
  <si>
    <t>York</t>
  </si>
  <si>
    <t>York County, NE</t>
  </si>
  <si>
    <t>NCNTY31185N31185</t>
  </si>
  <si>
    <t>3200199999</t>
  </si>
  <si>
    <t>NV</t>
  </si>
  <si>
    <t>Churchill</t>
  </si>
  <si>
    <t>Churchill County, NV</t>
  </si>
  <si>
    <t>NCNTY32001N32001</t>
  </si>
  <si>
    <t>3200399999</t>
  </si>
  <si>
    <t>Las Vegas-Henderson-Paradise, NV MSA</t>
  </si>
  <si>
    <t>METRO29820M29820</t>
  </si>
  <si>
    <t>3200599999</t>
  </si>
  <si>
    <t>Douglas County, NV</t>
  </si>
  <si>
    <t>NCNTY32005N32005</t>
  </si>
  <si>
    <t>3200799999</t>
  </si>
  <si>
    <t>Elko</t>
  </si>
  <si>
    <t>Elko County, NV</t>
  </si>
  <si>
    <t>NCNTY32007N32007</t>
  </si>
  <si>
    <t>3200999999</t>
  </si>
  <si>
    <t>Esmeralda</t>
  </si>
  <si>
    <t>Esmeralda County, NV</t>
  </si>
  <si>
    <t>NCNTY32009N32009</t>
  </si>
  <si>
    <t>3201199999</t>
  </si>
  <si>
    <t>Eureka</t>
  </si>
  <si>
    <t>Eureka County, NV</t>
  </si>
  <si>
    <t>NCNTY32011N32011</t>
  </si>
  <si>
    <t>3201399999</t>
  </si>
  <si>
    <t>Humboldt County, NV</t>
  </si>
  <si>
    <t>NCNTY32013N32013</t>
  </si>
  <si>
    <t>3201599999</t>
  </si>
  <si>
    <t>Lander</t>
  </si>
  <si>
    <t>Lander County, NV</t>
  </si>
  <si>
    <t>NCNTY32015N32015</t>
  </si>
  <si>
    <t>3201799999</t>
  </si>
  <si>
    <t>Lincoln County, NV</t>
  </si>
  <si>
    <t>NCNTY32017N32017</t>
  </si>
  <si>
    <t>3201999999</t>
  </si>
  <si>
    <t>Lyon County, NV</t>
  </si>
  <si>
    <t>NCNTY32019N32019</t>
  </si>
  <si>
    <t>3202199999</t>
  </si>
  <si>
    <t>Mineral County, NV</t>
  </si>
  <si>
    <t>NCNTY32021N32021</t>
  </si>
  <si>
    <t>3202399999</t>
  </si>
  <si>
    <t>Nye</t>
  </si>
  <si>
    <t>Nye County, NV</t>
  </si>
  <si>
    <t>NCNTY32023N32023</t>
  </si>
  <si>
    <t>3202799999</t>
  </si>
  <si>
    <t>Pershing</t>
  </si>
  <si>
    <t>Pershing County, NV</t>
  </si>
  <si>
    <t>NCNTY32027N32027</t>
  </si>
  <si>
    <t>3202999999</t>
  </si>
  <si>
    <t>Storey</t>
  </si>
  <si>
    <t>Reno, NV MSA</t>
  </si>
  <si>
    <t>METRO39900M39900</t>
  </si>
  <si>
    <t>3203199999</t>
  </si>
  <si>
    <t>Washoe</t>
  </si>
  <si>
    <t>3203399999</t>
  </si>
  <si>
    <t>White Pine</t>
  </si>
  <si>
    <t>White Pine County, NV</t>
  </si>
  <si>
    <t>NCNTY32033N32033</t>
  </si>
  <si>
    <t>3251099999</t>
  </si>
  <si>
    <t>Carson City</t>
  </si>
  <si>
    <t>Carson City, NV MSA</t>
  </si>
  <si>
    <t>METRO16180M16180</t>
  </si>
  <si>
    <t>3300101060</t>
  </si>
  <si>
    <t>NH</t>
  </si>
  <si>
    <t>Belknap-Alton town</t>
  </si>
  <si>
    <t>Belknap County, NH</t>
  </si>
  <si>
    <t>NCNTY33001N33001</t>
  </si>
  <si>
    <t>New Hampshire</t>
  </si>
  <si>
    <t>3300103220</t>
  </si>
  <si>
    <t>Belknap-Barnstead town</t>
  </si>
  <si>
    <t>3300104740</t>
  </si>
  <si>
    <t>Belknap-Belmont town</t>
  </si>
  <si>
    <t>3300110660</t>
  </si>
  <si>
    <t>Belknap-Center Harbor town</t>
  </si>
  <si>
    <t>3300128740</t>
  </si>
  <si>
    <t>Belknap-Gilford town</t>
  </si>
  <si>
    <t>3300128980</t>
  </si>
  <si>
    <t>Belknap-Gilmanton town</t>
  </si>
  <si>
    <t>3300140180</t>
  </si>
  <si>
    <t>Belknap-Laconia city</t>
  </si>
  <si>
    <t>3300147140</t>
  </si>
  <si>
    <t>Belknap-Meredith town</t>
  </si>
  <si>
    <t>3300151540</t>
  </si>
  <si>
    <t>Belknap-New Hampton town</t>
  </si>
  <si>
    <t>3300167300</t>
  </si>
  <si>
    <t>Belknap-Sanbornton town</t>
  </si>
  <si>
    <t>3300177060</t>
  </si>
  <si>
    <t>Belknap-Tilton town</t>
  </si>
  <si>
    <t>3300300420</t>
  </si>
  <si>
    <t>Carroll-Albany town</t>
  </si>
  <si>
    <t>Carroll County, NH</t>
  </si>
  <si>
    <t>NCNTY33003N33003</t>
  </si>
  <si>
    <t>3300303700</t>
  </si>
  <si>
    <t>Carroll-Bartlett town</t>
  </si>
  <si>
    <t>3300307940</t>
  </si>
  <si>
    <t>Carroll-Brookfield town</t>
  </si>
  <si>
    <t>3300311780</t>
  </si>
  <si>
    <t>Carroll-Chatham town</t>
  </si>
  <si>
    <t>3300314660</t>
  </si>
  <si>
    <t>Carroll-Conway town</t>
  </si>
  <si>
    <t>3300323380</t>
  </si>
  <si>
    <t>Carroll-Eaton town</t>
  </si>
  <si>
    <t>3300323620</t>
  </si>
  <si>
    <t>Carroll-Effingham town</t>
  </si>
  <si>
    <t>3300327700</t>
  </si>
  <si>
    <t>Carroll-Freedom town</t>
  </si>
  <si>
    <t>3300332500</t>
  </si>
  <si>
    <t>Carroll-Hale's location</t>
  </si>
  <si>
    <t>3300334500</t>
  </si>
  <si>
    <t>Carroll-Hart's Location town</t>
  </si>
  <si>
    <t>3300338260</t>
  </si>
  <si>
    <t>Carroll-Jackson town</t>
  </si>
  <si>
    <t>3300345060</t>
  </si>
  <si>
    <t>Carroll-Madison town</t>
  </si>
  <si>
    <t>3300349380</t>
  </si>
  <si>
    <t>Carroll-Moultonborough town</t>
  </si>
  <si>
    <t>3300358740</t>
  </si>
  <si>
    <t>Carroll-Ossipee town</t>
  </si>
  <si>
    <t>3300367780</t>
  </si>
  <si>
    <t>Carroll-Sandwich town</t>
  </si>
  <si>
    <t>3300376100</t>
  </si>
  <si>
    <t>Carroll-Tamworth town</t>
  </si>
  <si>
    <t>3300377620</t>
  </si>
  <si>
    <t>Carroll-Tuftonboro town</t>
  </si>
  <si>
    <t>3300378180</t>
  </si>
  <si>
    <t>Carroll-Wakefield town</t>
  </si>
  <si>
    <t>3300386420</t>
  </si>
  <si>
    <t>Carroll-Wolfeboro town</t>
  </si>
  <si>
    <t>3300500820</t>
  </si>
  <si>
    <t>Cheshire-Alstead town</t>
  </si>
  <si>
    <t>Cheshire County, NH</t>
  </si>
  <si>
    <t>NCNTY33005N33005</t>
  </si>
  <si>
    <t>3300512260</t>
  </si>
  <si>
    <t>Cheshire-Chesterfield town</t>
  </si>
  <si>
    <t>3300519140</t>
  </si>
  <si>
    <t>Cheshire-Dublin town</t>
  </si>
  <si>
    <t>3300526500</t>
  </si>
  <si>
    <t>Cheshire-Fitzwilliam town</t>
  </si>
  <si>
    <t>3300529220</t>
  </si>
  <si>
    <t>Cheshire-Gilsum town</t>
  </si>
  <si>
    <t>3300534420</t>
  </si>
  <si>
    <t>Cheshire-Harrisville town</t>
  </si>
  <si>
    <t>3300536660</t>
  </si>
  <si>
    <t>Cheshire-Hinsdale town</t>
  </si>
  <si>
    <t>3300538500</t>
  </si>
  <si>
    <t>Cheshire-Jaffrey town</t>
  </si>
  <si>
    <t>3300539300</t>
  </si>
  <si>
    <t>Cheshire-Keene city</t>
  </si>
  <si>
    <t>3300545460</t>
  </si>
  <si>
    <t>Cheshire-Marlborough town</t>
  </si>
  <si>
    <t>3300545700</t>
  </si>
  <si>
    <t>Cheshire-Marlow town</t>
  </si>
  <si>
    <t>3300550580</t>
  </si>
  <si>
    <t>Cheshire-Nelson town</t>
  </si>
  <si>
    <t>3300564420</t>
  </si>
  <si>
    <t>Cheshire-Richmond town</t>
  </si>
  <si>
    <t>3300564580</t>
  </si>
  <si>
    <t>Cheshire-Rindge town</t>
  </si>
  <si>
    <t>3300565700</t>
  </si>
  <si>
    <t>Cheshire-Roxbury town</t>
  </si>
  <si>
    <t>3300573700</t>
  </si>
  <si>
    <t>Cheshire-Stoddard town</t>
  </si>
  <si>
    <t>3300574900</t>
  </si>
  <si>
    <t>Cheshire-Sullivan town</t>
  </si>
  <si>
    <t>3300575300</t>
  </si>
  <si>
    <t>Cheshire-Surry town</t>
  </si>
  <si>
    <t>3300575700</t>
  </si>
  <si>
    <t>Cheshire-Swanzey town</t>
  </si>
  <si>
    <t>3300577380</t>
  </si>
  <si>
    <t>Cheshire-Troy town</t>
  </si>
  <si>
    <t>3300578420</t>
  </si>
  <si>
    <t>Cheshire-Walpole town</t>
  </si>
  <si>
    <t>3300582660</t>
  </si>
  <si>
    <t>Cheshire-Westmoreland town</t>
  </si>
  <si>
    <t>3300585540</t>
  </si>
  <si>
    <t>Cheshire-Winchester town</t>
  </si>
  <si>
    <t>3300702420</t>
  </si>
  <si>
    <t>Coos-Atkinson and Gilmanton Academy grant</t>
  </si>
  <si>
    <t>Coos County, NH</t>
  </si>
  <si>
    <t>NCNTY33007N33007</t>
  </si>
  <si>
    <t>3300704100</t>
  </si>
  <si>
    <t>Coos-Beans grant</t>
  </si>
  <si>
    <t>3300704260</t>
  </si>
  <si>
    <t>Coos-Beans purchase</t>
  </si>
  <si>
    <t>3300705140</t>
  </si>
  <si>
    <t>Coos-Berlin city</t>
  </si>
  <si>
    <t>3300708420</t>
  </si>
  <si>
    <t>Coos-Cambridge township</t>
  </si>
  <si>
    <t>3300710100</t>
  </si>
  <si>
    <t>Coos-Carroll town</t>
  </si>
  <si>
    <t>3300711220</t>
  </si>
  <si>
    <t>Coos-Chandlers purchase</t>
  </si>
  <si>
    <t>3300713220</t>
  </si>
  <si>
    <t>Coos-Clarksville town</t>
  </si>
  <si>
    <t>3300713780</t>
  </si>
  <si>
    <t>Coos-Colebrook town</t>
  </si>
  <si>
    <t>3300713940</t>
  </si>
  <si>
    <t>Coos-Columbia town</t>
  </si>
  <si>
    <t>3300716100</t>
  </si>
  <si>
    <t>Coos-Crawfords purchase</t>
  </si>
  <si>
    <t>3300716660</t>
  </si>
  <si>
    <t>Coos-Cutts grant</t>
  </si>
  <si>
    <t>3300716820</t>
  </si>
  <si>
    <t>Coos-Dalton town</t>
  </si>
  <si>
    <t>3300718340</t>
  </si>
  <si>
    <t>Coos-Dixs grant</t>
  </si>
  <si>
    <t>3300718420</t>
  </si>
  <si>
    <t>Coos-Dixville township</t>
  </si>
  <si>
    <t>3300719300</t>
  </si>
  <si>
    <t>Coos-Dummer town</t>
  </si>
  <si>
    <t>3300725140</t>
  </si>
  <si>
    <t>Coos-Errol town</t>
  </si>
  <si>
    <t>3300725180</t>
  </si>
  <si>
    <t>Coos-Ervings location</t>
  </si>
  <si>
    <t>3300730260</t>
  </si>
  <si>
    <t>Coos-Gorham town</t>
  </si>
  <si>
    <t>3300731780</t>
  </si>
  <si>
    <t>Coos-Greens grant</t>
  </si>
  <si>
    <t>3300732420</t>
  </si>
  <si>
    <t>Coos-Hadleys purchase</t>
  </si>
  <si>
    <t>3300738820</t>
  </si>
  <si>
    <t>Coos-Jefferson town</t>
  </si>
  <si>
    <t>3300739940</t>
  </si>
  <si>
    <t>Coos-Kilkenny township</t>
  </si>
  <si>
    <t>3300740420</t>
  </si>
  <si>
    <t>Coos-Lancaster town</t>
  </si>
  <si>
    <t>3300743620</t>
  </si>
  <si>
    <t>Coos-Low and Burbanks grant</t>
  </si>
  <si>
    <t>3300746020</t>
  </si>
  <si>
    <t>Coos-Martins location</t>
  </si>
  <si>
    <t>3300747860</t>
  </si>
  <si>
    <t>Coos-Milan town</t>
  </si>
  <si>
    <t>3300748260</t>
  </si>
  <si>
    <t>Coos-Millsfield township</t>
  </si>
  <si>
    <t>3300756100</t>
  </si>
  <si>
    <t>Coos-Northumberland town</t>
  </si>
  <si>
    <t>3300757860</t>
  </si>
  <si>
    <t>Coos-Odell township</t>
  </si>
  <si>
    <t>3300761620</t>
  </si>
  <si>
    <t>Coos-Pinkhams grant</t>
  </si>
  <si>
    <t>3300761780</t>
  </si>
  <si>
    <t>Coos-Pittsburg town</t>
  </si>
  <si>
    <t>3300763860</t>
  </si>
  <si>
    <t>Coos-Randolph town</t>
  </si>
  <si>
    <t>3300767860</t>
  </si>
  <si>
    <t>Coos-Sargents purchase</t>
  </si>
  <si>
    <t>3300768500</t>
  </si>
  <si>
    <t>Coos-Second College grant</t>
  </si>
  <si>
    <t>3300768980</t>
  </si>
  <si>
    <t>Coos-Shelburne town</t>
  </si>
  <si>
    <t>3300773060</t>
  </si>
  <si>
    <t>Coos-Stark town</t>
  </si>
  <si>
    <t>3300773380</t>
  </si>
  <si>
    <t>Coos-Stewartstown town</t>
  </si>
  <si>
    <t>3300774180</t>
  </si>
  <si>
    <t>Coos-Stratford town</t>
  </si>
  <si>
    <t>3300774500</t>
  </si>
  <si>
    <t>Coos-Success township</t>
  </si>
  <si>
    <t>3300776580</t>
  </si>
  <si>
    <t>Coos-Thompson and Meserves purchase</t>
  </si>
  <si>
    <t>3300780740</t>
  </si>
  <si>
    <t>Coos-Wentworth location</t>
  </si>
  <si>
    <t>3300784420</t>
  </si>
  <si>
    <t>Coos-Whitefield town</t>
  </si>
  <si>
    <t>3300900580</t>
  </si>
  <si>
    <t>Grafton-Alexandria town</t>
  </si>
  <si>
    <t>Grafton County, NH</t>
  </si>
  <si>
    <t>NCNTY33009N33009</t>
  </si>
  <si>
    <t>3300902020</t>
  </si>
  <si>
    <t>Grafton-Ashland town</t>
  </si>
  <si>
    <t>3300903940</t>
  </si>
  <si>
    <t>Grafton-Bath town</t>
  </si>
  <si>
    <t>3300905060</t>
  </si>
  <si>
    <t>Grafton-Benton town</t>
  </si>
  <si>
    <t>3300905460</t>
  </si>
  <si>
    <t>Grafton-Bethlehem town</t>
  </si>
  <si>
    <t>3300907540</t>
  </si>
  <si>
    <t>Grafton-Bridgewater town</t>
  </si>
  <si>
    <t>3300907700</t>
  </si>
  <si>
    <t>Grafton-Bristol town</t>
  </si>
  <si>
    <t>3300908660</t>
  </si>
  <si>
    <t>Grafton-Campton town</t>
  </si>
  <si>
    <t>3300908980</t>
  </si>
  <si>
    <t>Grafton-Canaan town</t>
  </si>
  <si>
    <t>3300918740</t>
  </si>
  <si>
    <t>Grafton-Dorchester town</t>
  </si>
  <si>
    <t>3300922020</t>
  </si>
  <si>
    <t>Grafton-Easton town</t>
  </si>
  <si>
    <t>3300923860</t>
  </si>
  <si>
    <t>Grafton-Ellsworth town</t>
  </si>
  <si>
    <t>3300924340</t>
  </si>
  <si>
    <t>Grafton-Enfield town</t>
  </si>
  <si>
    <t>3300927300</t>
  </si>
  <si>
    <t>Grafton-Franconia town</t>
  </si>
  <si>
    <t>3300930820</t>
  </si>
  <si>
    <t>Grafton-Grafton town</t>
  </si>
  <si>
    <t>3300932180</t>
  </si>
  <si>
    <t>Grafton-Groton town</t>
  </si>
  <si>
    <t>3300933860</t>
  </si>
  <si>
    <t>Grafton-Hanover town</t>
  </si>
  <si>
    <t>3300934820</t>
  </si>
  <si>
    <t>Grafton-Haverhill town</t>
  </si>
  <si>
    <t>3300935220</t>
  </si>
  <si>
    <t>Grafton-Hebron town</t>
  </si>
  <si>
    <t>3300936900</t>
  </si>
  <si>
    <t>Grafton-Holderness town</t>
  </si>
  <si>
    <t>3300940660</t>
  </si>
  <si>
    <t>Grafton-Landaff town</t>
  </si>
  <si>
    <t>3300941300</t>
  </si>
  <si>
    <t>Grafton-Lebanon city</t>
  </si>
  <si>
    <t>3300941860</t>
  </si>
  <si>
    <t>Grafton-Lincoln town</t>
  </si>
  <si>
    <t>3300942020</t>
  </si>
  <si>
    <t>Grafton-Lisbon town</t>
  </si>
  <si>
    <t>3300942580</t>
  </si>
  <si>
    <t>Grafton-Littleton town</t>
  </si>
  <si>
    <t>3300942820</t>
  </si>
  <si>
    <t>Grafton-Livermore town</t>
  </si>
  <si>
    <t>3300944100</t>
  </si>
  <si>
    <t>Grafton-Lyman town</t>
  </si>
  <si>
    <t>3300944260</t>
  </si>
  <si>
    <t>Grafton-Lyme town</t>
  </si>
  <si>
    <t>3300948980</t>
  </si>
  <si>
    <t>Grafton-Monroe town</t>
  </si>
  <si>
    <t>3300958340</t>
  </si>
  <si>
    <t>Grafton-Orange town</t>
  </si>
  <si>
    <t>3300958500</t>
  </si>
  <si>
    <t>Grafton-Orford town</t>
  </si>
  <si>
    <t>3300961060</t>
  </si>
  <si>
    <t>Grafton-Piermont town</t>
  </si>
  <si>
    <t>3300962660</t>
  </si>
  <si>
    <t>Grafton-Plymouth town</t>
  </si>
  <si>
    <t>3300965940</t>
  </si>
  <si>
    <t>Grafton-Rumney town</t>
  </si>
  <si>
    <t>3300974740</t>
  </si>
  <si>
    <t>Grafton-Sugar Hill town</t>
  </si>
  <si>
    <t>3300976740</t>
  </si>
  <si>
    <t>Grafton-Thornton town</t>
  </si>
  <si>
    <t>3300978740</t>
  </si>
  <si>
    <t>Grafton-Warren town</t>
  </si>
  <si>
    <t>3300979380</t>
  </si>
  <si>
    <t>Grafton-Waterville Valley town</t>
  </si>
  <si>
    <t>3300980500</t>
  </si>
  <si>
    <t>Grafton-Wentworth town</t>
  </si>
  <si>
    <t>3300987060</t>
  </si>
  <si>
    <t>Grafton-Woodstock town</t>
  </si>
  <si>
    <t>3301101300</t>
  </si>
  <si>
    <t>Hillsborough-Amherst town</t>
  </si>
  <si>
    <t>Nashua, NH HUD Metro FMR Area</t>
  </si>
  <si>
    <t>METRO31700MM5350</t>
  </si>
  <si>
    <t>3301101700</t>
  </si>
  <si>
    <t>Hillsborough-Antrim town</t>
  </si>
  <si>
    <t>Hillsborough County, NH (part) HUD Metro FMR Area</t>
  </si>
  <si>
    <t>METRO31700N33011</t>
  </si>
  <si>
    <t>3301104500</t>
  </si>
  <si>
    <t>Hillsborough-Bedford town</t>
  </si>
  <si>
    <t>Manchester, NH HUD Metro FMR Area</t>
  </si>
  <si>
    <t>METRO31700MM4760</t>
  </si>
  <si>
    <t>3301104900</t>
  </si>
  <si>
    <t>Hillsborough-Bennington town</t>
  </si>
  <si>
    <t>3301108100</t>
  </si>
  <si>
    <t>Hillsborough-Brookline town</t>
  </si>
  <si>
    <t>3301117780</t>
  </si>
  <si>
    <t>Hillsborough-Deering town</t>
  </si>
  <si>
    <t>3301127140</t>
  </si>
  <si>
    <t>Hillsborough-Francestown town</t>
  </si>
  <si>
    <t>3301129860</t>
  </si>
  <si>
    <t>Hillsborough-Goffstown town</t>
  </si>
  <si>
    <t>3301131540</t>
  </si>
  <si>
    <t>Hillsborough-Greenfield town</t>
  </si>
  <si>
    <t>3301131940</t>
  </si>
  <si>
    <t>Hillsborough-Greenville town</t>
  </si>
  <si>
    <t>3301133700</t>
  </si>
  <si>
    <t>Hillsborough-Hancock town</t>
  </si>
  <si>
    <t>3301136180</t>
  </si>
  <si>
    <t>Hillsborough-Hillsborough town</t>
  </si>
  <si>
    <t>3301137140</t>
  </si>
  <si>
    <t>Hillsborough-Hollis town</t>
  </si>
  <si>
    <t>3301137940</t>
  </si>
  <si>
    <t>Hillsborough-Hudson town</t>
  </si>
  <si>
    <t>3301142260</t>
  </si>
  <si>
    <t>Hillsborough-Litchfield town</t>
  </si>
  <si>
    <t>3301144580</t>
  </si>
  <si>
    <t>Hillsborough-Lyndeborough town</t>
  </si>
  <si>
    <t>3301145140</t>
  </si>
  <si>
    <t>Hillsborough-Manchester city</t>
  </si>
  <si>
    <t>3301146260</t>
  </si>
  <si>
    <t>Hillsborough-Mason town</t>
  </si>
  <si>
    <t>3301147540</t>
  </si>
  <si>
    <t>Hillsborough-Merrimack town</t>
  </si>
  <si>
    <t>3301148020</t>
  </si>
  <si>
    <t>Hillsborough-Milford town</t>
  </si>
  <si>
    <t>3301149140</t>
  </si>
  <si>
    <t>Hillsborough-Mont Vernon town</t>
  </si>
  <si>
    <t>3301150260</t>
  </si>
  <si>
    <t>Hillsborough-Nashua city</t>
  </si>
  <si>
    <t>3301150740</t>
  </si>
  <si>
    <t>Hillsborough-New Boston town</t>
  </si>
  <si>
    <t>3301151940</t>
  </si>
  <si>
    <t>Hillsborough-New Ipswich town</t>
  </si>
  <si>
    <t>3301159940</t>
  </si>
  <si>
    <t>Hillsborough-Pelham town</t>
  </si>
  <si>
    <t>3301160580</t>
  </si>
  <si>
    <t>Hillsborough-Peterborough town</t>
  </si>
  <si>
    <t>3301168820</t>
  </si>
  <si>
    <t>Hillsborough-Sharon town</t>
  </si>
  <si>
    <t>3301176260</t>
  </si>
  <si>
    <t>Hillsborough-Temple town</t>
  </si>
  <si>
    <t>3301179780</t>
  </si>
  <si>
    <t>Hillsborough-Weare town</t>
  </si>
  <si>
    <t>3301185220</t>
  </si>
  <si>
    <t>Hillsborough-Wilton town</t>
  </si>
  <si>
    <t>3301185940</t>
  </si>
  <si>
    <t>Hillsborough-Windsor town</t>
  </si>
  <si>
    <t>3301300660</t>
  </si>
  <si>
    <t>Merrimack-Allenstown town</t>
  </si>
  <si>
    <t>Merrimack County, NH</t>
  </si>
  <si>
    <t>NCNTY33013N33013</t>
  </si>
  <si>
    <t>3301301460</t>
  </si>
  <si>
    <t>Merrimack-Andover town</t>
  </si>
  <si>
    <t>3301306260</t>
  </si>
  <si>
    <t>Merrimack-Boscawen town</t>
  </si>
  <si>
    <t>3301306500</t>
  </si>
  <si>
    <t>Merrimack-Bow town</t>
  </si>
  <si>
    <t>3301306980</t>
  </si>
  <si>
    <t>Merrimack-Bradford town</t>
  </si>
  <si>
    <t>3301309860</t>
  </si>
  <si>
    <t>Merrimack-Canterbury town</t>
  </si>
  <si>
    <t>3301312420</t>
  </si>
  <si>
    <t>Merrimack-Chichester town</t>
  </si>
  <si>
    <t>3301314200</t>
  </si>
  <si>
    <t>Merrimack-Concord city</t>
  </si>
  <si>
    <t>3301316980</t>
  </si>
  <si>
    <t>Merrimack-Danbury town</t>
  </si>
  <si>
    <t>3301319460</t>
  </si>
  <si>
    <t>Merrimack-Dunbarton town</t>
  </si>
  <si>
    <t>3301324900</t>
  </si>
  <si>
    <t>Merrimack-Epsom town</t>
  </si>
  <si>
    <t>3301327380</t>
  </si>
  <si>
    <t>Merrimack-Franklin city</t>
  </si>
  <si>
    <t>3301335540</t>
  </si>
  <si>
    <t>Merrimack-Henniker town</t>
  </si>
  <si>
    <t>3301335860</t>
  </si>
  <si>
    <t>Merrimack-Hill town</t>
  </si>
  <si>
    <t>3301337300</t>
  </si>
  <si>
    <t>Merrimack-Hooksett town</t>
  </si>
  <si>
    <t>3301337540</t>
  </si>
  <si>
    <t>Merrimack-Hopkinton town</t>
  </si>
  <si>
    <t>3301343380</t>
  </si>
  <si>
    <t>Merrimack-Loudon town</t>
  </si>
  <si>
    <t>3301350900</t>
  </si>
  <si>
    <t>Merrimack-Newbury town</t>
  </si>
  <si>
    <t>3301352100</t>
  </si>
  <si>
    <t>Merrimack-New London town</t>
  </si>
  <si>
    <t>3301354260</t>
  </si>
  <si>
    <t>Merrimack-Northfield town</t>
  </si>
  <si>
    <t>3301360020</t>
  </si>
  <si>
    <t>Merrimack-Pembroke town</t>
  </si>
  <si>
    <t>3301361940</t>
  </si>
  <si>
    <t>Merrimack-Pittsfield town</t>
  </si>
  <si>
    <t>3301366980</t>
  </si>
  <si>
    <t>Merrimack-Salisbury town</t>
  </si>
  <si>
    <t>3301375460</t>
  </si>
  <si>
    <t>Merrimack-Sutton town</t>
  </si>
  <si>
    <t>3301378580</t>
  </si>
  <si>
    <t>Merrimack-Warner town</t>
  </si>
  <si>
    <t>3301380020</t>
  </si>
  <si>
    <t>Merrimack-Webster town</t>
  </si>
  <si>
    <t>3301384900</t>
  </si>
  <si>
    <t>Merrimack-Wilmot town</t>
  </si>
  <si>
    <t>3301502340</t>
  </si>
  <si>
    <t>Rockingham-Atkinson town</t>
  </si>
  <si>
    <t>3301502820</t>
  </si>
  <si>
    <t>Rockingham-Auburn town</t>
  </si>
  <si>
    <t>Western Rockingham County, NH HUD Metro FMR Area</t>
  </si>
  <si>
    <t>METRO14460MM4760</t>
  </si>
  <si>
    <t>3301507220</t>
  </si>
  <si>
    <t>Rockingham-Brentwood town</t>
  </si>
  <si>
    <t>Portsmouth-Rochester, NH HUD Metro FMR Area</t>
  </si>
  <si>
    <t>METRO14460MM6450</t>
  </si>
  <si>
    <t>3301509300</t>
  </si>
  <si>
    <t>Rockingham-Candia town</t>
  </si>
  <si>
    <t>3301512100</t>
  </si>
  <si>
    <t>Rockingham-Chester town</t>
  </si>
  <si>
    <t>3301517140</t>
  </si>
  <si>
    <t>Rockingham-Danville town</t>
  </si>
  <si>
    <t>3301517460</t>
  </si>
  <si>
    <t>Rockingham-Deerfield town</t>
  </si>
  <si>
    <t>3301517940</t>
  </si>
  <si>
    <t>Rockingham-Derry town</t>
  </si>
  <si>
    <t>3301521380</t>
  </si>
  <si>
    <t>Rockingham-East Kingston town</t>
  </si>
  <si>
    <t>3301524660</t>
  </si>
  <si>
    <t>Rockingham-Epping town</t>
  </si>
  <si>
    <t>3301525380</t>
  </si>
  <si>
    <t>Rockingham-Exeter town</t>
  </si>
  <si>
    <t>3301527940</t>
  </si>
  <si>
    <t>Rockingham-Fremont town</t>
  </si>
  <si>
    <t>3301531700</t>
  </si>
  <si>
    <t>Rockingham-Greenland town</t>
  </si>
  <si>
    <t>3301532900</t>
  </si>
  <si>
    <t>Rockingham-Hampstead town</t>
  </si>
  <si>
    <t>3301533060</t>
  </si>
  <si>
    <t>Rockingham-Hampton town</t>
  </si>
  <si>
    <t>3301533460</t>
  </si>
  <si>
    <t>Rockingham-Hampton Falls town</t>
  </si>
  <si>
    <t>3301539780</t>
  </si>
  <si>
    <t>Rockingham-Kensington town</t>
  </si>
  <si>
    <t>3301540100</t>
  </si>
  <si>
    <t>Rockingham-Kingston town</t>
  </si>
  <si>
    <t>3301543220</t>
  </si>
  <si>
    <t>Rockingham-Londonderry town</t>
  </si>
  <si>
    <t>3301550980</t>
  </si>
  <si>
    <t>Rockingham-New Castle town</t>
  </si>
  <si>
    <t>3301551380</t>
  </si>
  <si>
    <t>Rockingham-Newfields town</t>
  </si>
  <si>
    <t>3301551620</t>
  </si>
  <si>
    <t>Rockingham-Newington town</t>
  </si>
  <si>
    <t>3301552340</t>
  </si>
  <si>
    <t>Rockingham-Newmarket town</t>
  </si>
  <si>
    <t>3301552900</t>
  </si>
  <si>
    <t>Rockingham-Newton town</t>
  </si>
  <si>
    <t>3301554580</t>
  </si>
  <si>
    <t>Rockingham-North Hampton town</t>
  </si>
  <si>
    <t>3301556820</t>
  </si>
  <si>
    <t>Rockingham-Northwood town</t>
  </si>
  <si>
    <t>3301557460</t>
  </si>
  <si>
    <t>Rockingham-Nottingham town</t>
  </si>
  <si>
    <t>3301562500</t>
  </si>
  <si>
    <t>Rockingham-Plaistow town</t>
  </si>
  <si>
    <t>3301562900</t>
  </si>
  <si>
    <t>Rockingham-Portsmouth city</t>
  </si>
  <si>
    <t>3301564020</t>
  </si>
  <si>
    <t>Rockingham-Raymond town</t>
  </si>
  <si>
    <t>3301566180</t>
  </si>
  <si>
    <t>Rockingham-Rye town</t>
  </si>
  <si>
    <t>3301566660</t>
  </si>
  <si>
    <t>Rockingham-Salem town</t>
  </si>
  <si>
    <t>3301567620</t>
  </si>
  <si>
    <t>Rockingham-Sandown town</t>
  </si>
  <si>
    <t>3301568260</t>
  </si>
  <si>
    <t>Rockingham-Seabrook town</t>
  </si>
  <si>
    <t>3301571140</t>
  </si>
  <si>
    <t>Rockingham-South Hampton town</t>
  </si>
  <si>
    <t>3301574340</t>
  </si>
  <si>
    <t>Rockingham-Stratham town</t>
  </si>
  <si>
    <t>3301585780</t>
  </si>
  <si>
    <t>Rockingham-Windham town</t>
  </si>
  <si>
    <t>3301703460</t>
  </si>
  <si>
    <t>Strafford-Barrington town</t>
  </si>
  <si>
    <t>3301718820</t>
  </si>
  <si>
    <t>Strafford-Dover city</t>
  </si>
  <si>
    <t>3301719700</t>
  </si>
  <si>
    <t>Strafford-Durham town</t>
  </si>
  <si>
    <t>3301726020</t>
  </si>
  <si>
    <t>Strafford-Farmington town</t>
  </si>
  <si>
    <t>3301741460</t>
  </si>
  <si>
    <t>Strafford-Lee town</t>
  </si>
  <si>
    <t>3301744820</t>
  </si>
  <si>
    <t>Strafford-Madbury town</t>
  </si>
  <si>
    <t>3301747700</t>
  </si>
  <si>
    <t>Strafford-Middleton town</t>
  </si>
  <si>
    <t>3301748660</t>
  </si>
  <si>
    <t>Strafford-Milton town</t>
  </si>
  <si>
    <t>3301751220</t>
  </si>
  <si>
    <t>Strafford-New Durham town</t>
  </si>
  <si>
    <t>3301765140</t>
  </si>
  <si>
    <t>Strafford-Rochester city</t>
  </si>
  <si>
    <t>3301765540</t>
  </si>
  <si>
    <t>Strafford-Rollinsford town</t>
  </si>
  <si>
    <t>3301769940</t>
  </si>
  <si>
    <t>Strafford-Somersworth city</t>
  </si>
  <si>
    <t>3301773860</t>
  </si>
  <si>
    <t>Strafford-Strafford town</t>
  </si>
  <si>
    <t>3301900260</t>
  </si>
  <si>
    <t>Sullivan-Acworth town</t>
  </si>
  <si>
    <t>Sullivan County, NH</t>
  </si>
  <si>
    <t>NCNTY33019N33019</t>
  </si>
  <si>
    <t>3301911380</t>
  </si>
  <si>
    <t>Sullivan-Charlestown town</t>
  </si>
  <si>
    <t>3301912900</t>
  </si>
  <si>
    <t>Sullivan-Claremont city</t>
  </si>
  <si>
    <t>3301915060</t>
  </si>
  <si>
    <t>Sullivan-Cornish town</t>
  </si>
  <si>
    <t>3301916340</t>
  </si>
  <si>
    <t>Sullivan-Croydon town</t>
  </si>
  <si>
    <t>3301930500</t>
  </si>
  <si>
    <t>Sullivan-Goshen town</t>
  </si>
  <si>
    <t>3301931220</t>
  </si>
  <si>
    <t>Sullivan-Grantham town</t>
  </si>
  <si>
    <t>3301940900</t>
  </si>
  <si>
    <t>Sullivan-Langdon town</t>
  </si>
  <si>
    <t>3301941700</t>
  </si>
  <si>
    <t>Sullivan-Lempster town</t>
  </si>
  <si>
    <t>3301952580</t>
  </si>
  <si>
    <t>Sullivan-Newport town</t>
  </si>
  <si>
    <t>3301962340</t>
  </si>
  <si>
    <t>Sullivan-Plainfield town</t>
  </si>
  <si>
    <t>3301972740</t>
  </si>
  <si>
    <t>Sullivan-Springfield town</t>
  </si>
  <si>
    <t>3301975060</t>
  </si>
  <si>
    <t>Sullivan-Sunapee town</t>
  </si>
  <si>
    <t>3301977940</t>
  </si>
  <si>
    <t>Sullivan-Unity town</t>
  </si>
  <si>
    <t>3301978980</t>
  </si>
  <si>
    <t>Sullivan-Washington town</t>
  </si>
  <si>
    <t>3400199999</t>
  </si>
  <si>
    <t>NJ</t>
  </si>
  <si>
    <t>Atlantic</t>
  </si>
  <si>
    <t>Atlantic City-Hammonton, NJ MSA</t>
  </si>
  <si>
    <t>METRO12100M12100</t>
  </si>
  <si>
    <t>New Jersey</t>
  </si>
  <si>
    <t>3400399999</t>
  </si>
  <si>
    <t>Bergen</t>
  </si>
  <si>
    <t>Bergen-Passaic, NJ HUD Metro FMR Area</t>
  </si>
  <si>
    <t>METRO35620MM0875</t>
  </si>
  <si>
    <t>3400599999</t>
  </si>
  <si>
    <t>Burlington</t>
  </si>
  <si>
    <t>3400799999</t>
  </si>
  <si>
    <t>3400999999</t>
  </si>
  <si>
    <t>Cape May</t>
  </si>
  <si>
    <t>Ocean City, NJ MSA</t>
  </si>
  <si>
    <t>METRO36140M36140</t>
  </si>
  <si>
    <t>3401199999</t>
  </si>
  <si>
    <t>Vineland-Bridgeton, NJ MSA</t>
  </si>
  <si>
    <t>METRO47220M47220</t>
  </si>
  <si>
    <t>3401399999</t>
  </si>
  <si>
    <t>Essex</t>
  </si>
  <si>
    <t>Newark, NJ HUD Metro FMR Area</t>
  </si>
  <si>
    <t>METRO35620MM5640</t>
  </si>
  <si>
    <t>3401599999</t>
  </si>
  <si>
    <t>Gloucester</t>
  </si>
  <si>
    <t>3401799999</t>
  </si>
  <si>
    <t>Hudson</t>
  </si>
  <si>
    <t>Jersey City, NJ HUD Metro FMR Area</t>
  </si>
  <si>
    <t>METRO35620MM3640</t>
  </si>
  <si>
    <t>3401999999</t>
  </si>
  <si>
    <t>Hunterdon</t>
  </si>
  <si>
    <t>Middlesex-Somerset-Hunterdon, NJ HUD Metro FMR Area</t>
  </si>
  <si>
    <t>METRO35620MM5015</t>
  </si>
  <si>
    <t>3402199999</t>
  </si>
  <si>
    <t>Trenton, NJ MSA</t>
  </si>
  <si>
    <t>METRO45940M45940</t>
  </si>
  <si>
    <t>3402399999</t>
  </si>
  <si>
    <t>Middlesex</t>
  </si>
  <si>
    <t>3402599999</t>
  </si>
  <si>
    <t>Monmouth</t>
  </si>
  <si>
    <t>Monmouth-Ocean, NJ HUD Metro FMR Area</t>
  </si>
  <si>
    <t>METRO35620MM5190</t>
  </si>
  <si>
    <t>3402799999</t>
  </si>
  <si>
    <t>3402999999</t>
  </si>
  <si>
    <t>Ocean</t>
  </si>
  <si>
    <t>3403199999</t>
  </si>
  <si>
    <t>Passaic</t>
  </si>
  <si>
    <t>3403399999</t>
  </si>
  <si>
    <t>Salem</t>
  </si>
  <si>
    <t>3403599999</t>
  </si>
  <si>
    <t>3403799999</t>
  </si>
  <si>
    <t>3403999999</t>
  </si>
  <si>
    <t>3404199999</t>
  </si>
  <si>
    <t>Warren County, NJ HUD Metro FMR Area</t>
  </si>
  <si>
    <t>METRO10900MM5640</t>
  </si>
  <si>
    <t>3500199999</t>
  </si>
  <si>
    <t>NM</t>
  </si>
  <si>
    <t>Bernalillo</t>
  </si>
  <si>
    <t>Albuquerque, NM MSA</t>
  </si>
  <si>
    <t>METRO10740M10740</t>
  </si>
  <si>
    <t>New Mexico</t>
  </si>
  <si>
    <t>3500399999</t>
  </si>
  <si>
    <t>Catron</t>
  </si>
  <si>
    <t>Catron County, NM</t>
  </si>
  <si>
    <t>NCNTY35003N35003</t>
  </si>
  <si>
    <t>3500599999</t>
  </si>
  <si>
    <t>Chaves</t>
  </si>
  <si>
    <t>Chaves County, NM</t>
  </si>
  <si>
    <t>NCNTY35005N35005</t>
  </si>
  <si>
    <t>3500699999</t>
  </si>
  <si>
    <t>Cibola</t>
  </si>
  <si>
    <t>Cibola County, NM</t>
  </si>
  <si>
    <t>NCNTY35006N35006</t>
  </si>
  <si>
    <t>3500799999</t>
  </si>
  <si>
    <t>Colfax County, NM</t>
  </si>
  <si>
    <t>NCNTY35007N35007</t>
  </si>
  <si>
    <t>3500999999</t>
  </si>
  <si>
    <t>Curry</t>
  </si>
  <si>
    <t>Curry County, NM</t>
  </si>
  <si>
    <t>NCNTY35009N35009</t>
  </si>
  <si>
    <t>3501199999</t>
  </si>
  <si>
    <t>De Baca</t>
  </si>
  <si>
    <t>De Baca County, NM</t>
  </si>
  <si>
    <t>NCNTY35011N35011</t>
  </si>
  <si>
    <t>3501399999</t>
  </si>
  <si>
    <t>Dona Ana</t>
  </si>
  <si>
    <t>Las Cruces, NM MSA</t>
  </si>
  <si>
    <t>METRO29740M29740</t>
  </si>
  <si>
    <t>3501599999</t>
  </si>
  <si>
    <t>Eddy</t>
  </si>
  <si>
    <t>Eddy County, NM</t>
  </si>
  <si>
    <t>NCNTY35015N35015</t>
  </si>
  <si>
    <t>3501799999</t>
  </si>
  <si>
    <t>Grant County, NM</t>
  </si>
  <si>
    <t>NCNTY35017N35017</t>
  </si>
  <si>
    <t>3501999999</t>
  </si>
  <si>
    <t>Guadalupe</t>
  </si>
  <si>
    <t>Guadalupe County, NM</t>
  </si>
  <si>
    <t>NCNTY35019N35019</t>
  </si>
  <si>
    <t>3502199999</t>
  </si>
  <si>
    <t>Harding</t>
  </si>
  <si>
    <t>Harding County, NM</t>
  </si>
  <si>
    <t>NCNTY35021N35021</t>
  </si>
  <si>
    <t>3502399999</t>
  </si>
  <si>
    <t>Hidalgo</t>
  </si>
  <si>
    <t>Hidalgo County, NM</t>
  </si>
  <si>
    <t>NCNTY35023N35023</t>
  </si>
  <si>
    <t>3502599999</t>
  </si>
  <si>
    <t>Lea</t>
  </si>
  <si>
    <t>Lea County, NM</t>
  </si>
  <si>
    <t>NCNTY35025N35025</t>
  </si>
  <si>
    <t>3502799999</t>
  </si>
  <si>
    <t>Lincoln County, NM</t>
  </si>
  <si>
    <t>NCNTY35027N35027</t>
  </si>
  <si>
    <t>3502899999</t>
  </si>
  <si>
    <t>Los Alamos</t>
  </si>
  <si>
    <t>Los Alamos County, NM</t>
  </si>
  <si>
    <t>NCNTY35028N35028</t>
  </si>
  <si>
    <t>3502999999</t>
  </si>
  <si>
    <t>Luna</t>
  </si>
  <si>
    <t>Luna County, NM</t>
  </si>
  <si>
    <t>NCNTY35029N35029</t>
  </si>
  <si>
    <t>3503199999</t>
  </si>
  <si>
    <t>McKinley</t>
  </si>
  <si>
    <t>McKinley County, NM</t>
  </si>
  <si>
    <t>NCNTY35031N35031</t>
  </si>
  <si>
    <t>3503399999</t>
  </si>
  <si>
    <t>Mora</t>
  </si>
  <si>
    <t>Mora County, NM</t>
  </si>
  <si>
    <t>NCNTY35033N35033</t>
  </si>
  <si>
    <t>3503599999</t>
  </si>
  <si>
    <t>Otero County, NM</t>
  </si>
  <si>
    <t>NCNTY35035N35035</t>
  </si>
  <si>
    <t>3503799999</t>
  </si>
  <si>
    <t>Quay</t>
  </si>
  <si>
    <t>Quay County, NM</t>
  </si>
  <si>
    <t>NCNTY35037N35037</t>
  </si>
  <si>
    <t>3503999999</t>
  </si>
  <si>
    <t>Rio Arriba</t>
  </si>
  <si>
    <t>Rio Arriba County, NM</t>
  </si>
  <si>
    <t>NCNTY35039N35039</t>
  </si>
  <si>
    <t>3504199999</t>
  </si>
  <si>
    <t>Roosevelt County, NM</t>
  </si>
  <si>
    <t>NCNTY35041N35041</t>
  </si>
  <si>
    <t>3504399999</t>
  </si>
  <si>
    <t>Sandoval</t>
  </si>
  <si>
    <t>3504599999</t>
  </si>
  <si>
    <t>Farmington, NM MSA</t>
  </si>
  <si>
    <t>METRO22140M22140</t>
  </si>
  <si>
    <t>3504799999</t>
  </si>
  <si>
    <t>San Miguel County, NM</t>
  </si>
  <si>
    <t>NCNTY35047N35047</t>
  </si>
  <si>
    <t>3504999999</t>
  </si>
  <si>
    <t>Santa Fe</t>
  </si>
  <si>
    <t>Santa Fe, NM MSA</t>
  </si>
  <si>
    <t>METRO42140M42140</t>
  </si>
  <si>
    <t>3505199999</t>
  </si>
  <si>
    <t>Sierra County, NM</t>
  </si>
  <si>
    <t>NCNTY35051N35051</t>
  </si>
  <si>
    <t>3505399999</t>
  </si>
  <si>
    <t>Socorro</t>
  </si>
  <si>
    <t>Socorro County, NM</t>
  </si>
  <si>
    <t>NCNTY35053N35053</t>
  </si>
  <si>
    <t>3505599999</t>
  </si>
  <si>
    <t>Taos</t>
  </si>
  <si>
    <t>Taos County, NM</t>
  </si>
  <si>
    <t>NCNTY35055N35055</t>
  </si>
  <si>
    <t>3505799999</t>
  </si>
  <si>
    <t>Torrance</t>
  </si>
  <si>
    <t>3505999999</t>
  </si>
  <si>
    <t>Union County, NM</t>
  </si>
  <si>
    <t>NCNTY35059N35059</t>
  </si>
  <si>
    <t>3506199999</t>
  </si>
  <si>
    <t>Valencia</t>
  </si>
  <si>
    <t>3600199999</t>
  </si>
  <si>
    <t>NY</t>
  </si>
  <si>
    <t>Albany</t>
  </si>
  <si>
    <t>Albany-Schenectady-Troy, NY MSA</t>
  </si>
  <si>
    <t>METRO10580M10580</t>
  </si>
  <si>
    <t>New York</t>
  </si>
  <si>
    <t>3600399999</t>
  </si>
  <si>
    <t>Allegany County, NY</t>
  </si>
  <si>
    <t>NCNTY36003N36003</t>
  </si>
  <si>
    <t>3600599999</t>
  </si>
  <si>
    <t>Bronx</t>
  </si>
  <si>
    <t>New York, NY HUD Metro FMR Area</t>
  </si>
  <si>
    <t>METRO35620MM5600</t>
  </si>
  <si>
    <t>3600799999</t>
  </si>
  <si>
    <t>Broome</t>
  </si>
  <si>
    <t>Binghamton, NY MSA</t>
  </si>
  <si>
    <t>METRO13780M13780</t>
  </si>
  <si>
    <t>3600999999</t>
  </si>
  <si>
    <t>Cattaraugus</t>
  </si>
  <si>
    <t>Cattaraugus County, NY</t>
  </si>
  <si>
    <t>NCNTY36009N36009</t>
  </si>
  <si>
    <t>3601199999</t>
  </si>
  <si>
    <t>Cayuga</t>
  </si>
  <si>
    <t>Cayuga County, NY</t>
  </si>
  <si>
    <t>NCNTY36011N36011</t>
  </si>
  <si>
    <t>3601399999</t>
  </si>
  <si>
    <t>Chautauqua County, NY</t>
  </si>
  <si>
    <t>NCNTY36013N36013</t>
  </si>
  <si>
    <t>3601599999</t>
  </si>
  <si>
    <t>Chemung</t>
  </si>
  <si>
    <t>Elmira, NY MSA</t>
  </si>
  <si>
    <t>METRO21300M21300</t>
  </si>
  <si>
    <t>3601799999</t>
  </si>
  <si>
    <t>Chenango</t>
  </si>
  <si>
    <t>Chenango County, NY</t>
  </si>
  <si>
    <t>NCNTY36017N36017</t>
  </si>
  <si>
    <t>3601999999</t>
  </si>
  <si>
    <t>Clinton County, NY</t>
  </si>
  <si>
    <t>NCNTY36019N36019</t>
  </si>
  <si>
    <t>3602199999</t>
  </si>
  <si>
    <t>Columbia County, NY</t>
  </si>
  <si>
    <t>NCNTY36021N36021</t>
  </si>
  <si>
    <t>3602399999</t>
  </si>
  <si>
    <t>Cortland</t>
  </si>
  <si>
    <t>Cortland County, NY</t>
  </si>
  <si>
    <t>NCNTY36023N36023</t>
  </si>
  <si>
    <t>3602599999</t>
  </si>
  <si>
    <t>Delaware County, NY</t>
  </si>
  <si>
    <t>NCNTY36025N36025</t>
  </si>
  <si>
    <t>3602799999</t>
  </si>
  <si>
    <t>Dutchess</t>
  </si>
  <si>
    <t>Poughkeepsie-Newburgh-Middletown, NY MSA</t>
  </si>
  <si>
    <t>METRO39100M39100</t>
  </si>
  <si>
    <t>3602999999</t>
  </si>
  <si>
    <t>Erie</t>
  </si>
  <si>
    <t>Buffalo-Cheektowaga-Niagara Falls, NY MSA</t>
  </si>
  <si>
    <t>METRO15380M15380</t>
  </si>
  <si>
    <t>3603199999</t>
  </si>
  <si>
    <t>Essex County, NY</t>
  </si>
  <si>
    <t>NCNTY36031N36031</t>
  </si>
  <si>
    <t>3603399999</t>
  </si>
  <si>
    <t>Franklin County, NY</t>
  </si>
  <si>
    <t>NCNTY36033N36033</t>
  </si>
  <si>
    <t>3603599999</t>
  </si>
  <si>
    <t>Fulton County, NY</t>
  </si>
  <si>
    <t>NCNTY36035N36035</t>
  </si>
  <si>
    <t>3603799999</t>
  </si>
  <si>
    <t>Genesee County, NY</t>
  </si>
  <si>
    <t>NCNTY36037N36037</t>
  </si>
  <si>
    <t>3603999999</t>
  </si>
  <si>
    <t>Greene County, NY</t>
  </si>
  <si>
    <t>NCNTY36039N36039</t>
  </si>
  <si>
    <t>3604199999</t>
  </si>
  <si>
    <t>Hamilton County, NY</t>
  </si>
  <si>
    <t>NCNTY36041N36041</t>
  </si>
  <si>
    <t>3604399999</t>
  </si>
  <si>
    <t>Herkimer</t>
  </si>
  <si>
    <t>Utica-Rome, NY MSA</t>
  </si>
  <si>
    <t>METRO46540M46540</t>
  </si>
  <si>
    <t>3604599999</t>
  </si>
  <si>
    <t>Watertown-Fort Drum, NY MSA</t>
  </si>
  <si>
    <t>METRO48060M48060</t>
  </si>
  <si>
    <t>3604799999</t>
  </si>
  <si>
    <t>3604999999</t>
  </si>
  <si>
    <t>Lewis County, NY</t>
  </si>
  <si>
    <t>NCNTY36049N36049</t>
  </si>
  <si>
    <t>3605199999</t>
  </si>
  <si>
    <t>Rochester, NY HUD Metro FMR Area</t>
  </si>
  <si>
    <t>METRO40380M40380</t>
  </si>
  <si>
    <t>3605399999</t>
  </si>
  <si>
    <t>Syracuse, NY MSA</t>
  </si>
  <si>
    <t>METRO45060M45060</t>
  </si>
  <si>
    <t>3605599999</t>
  </si>
  <si>
    <t>3605799999</t>
  </si>
  <si>
    <t>Montgomery County, NY</t>
  </si>
  <si>
    <t>NCNTY36057N36057</t>
  </si>
  <si>
    <t>3605999999</t>
  </si>
  <si>
    <t>Nassau-Suffolk, NY HUD Metro FMR Area</t>
  </si>
  <si>
    <t>METRO35620MM5380</t>
  </si>
  <si>
    <t>3606199999</t>
  </si>
  <si>
    <t>3606399999</t>
  </si>
  <si>
    <t>Niagara</t>
  </si>
  <si>
    <t>3606599999</t>
  </si>
  <si>
    <t>3606799999</t>
  </si>
  <si>
    <t>Onondaga</t>
  </si>
  <si>
    <t>3606999999</t>
  </si>
  <si>
    <t>Ontario</t>
  </si>
  <si>
    <t>3607199999</t>
  </si>
  <si>
    <t>3607399999</t>
  </si>
  <si>
    <t>Orleans</t>
  </si>
  <si>
    <t>3607599999</t>
  </si>
  <si>
    <t>Oswego</t>
  </si>
  <si>
    <t>3607799999</t>
  </si>
  <si>
    <t>Otsego County, NY</t>
  </si>
  <si>
    <t>NCNTY36077N36077</t>
  </si>
  <si>
    <t>3607999999</t>
  </si>
  <si>
    <t>3608199999</t>
  </si>
  <si>
    <t>Queens</t>
  </si>
  <si>
    <t>3608399999</t>
  </si>
  <si>
    <t>Rensselaer</t>
  </si>
  <si>
    <t>3608599999</t>
  </si>
  <si>
    <t>3608799999</t>
  </si>
  <si>
    <t>Rockland</t>
  </si>
  <si>
    <t>Rockland, NY HUD Income Limit Area</t>
  </si>
  <si>
    <t>METRO40525M40525</t>
  </si>
  <si>
    <t>3608999999</t>
  </si>
  <si>
    <t>St. Lawrence</t>
  </si>
  <si>
    <t>St. Lawrence County, NY</t>
  </si>
  <si>
    <t>NCNTY36089N36089</t>
  </si>
  <si>
    <t>3609199999</t>
  </si>
  <si>
    <t>Saratoga</t>
  </si>
  <si>
    <t>3609399999</t>
  </si>
  <si>
    <t>Schenectady</t>
  </si>
  <si>
    <t>3609599999</t>
  </si>
  <si>
    <t>Schoharie</t>
  </si>
  <si>
    <t>3609799999</t>
  </si>
  <si>
    <t>Schuyler County, NY</t>
  </si>
  <si>
    <t>NCNTY36097N36097</t>
  </si>
  <si>
    <t>3609999999</t>
  </si>
  <si>
    <t>Seneca</t>
  </si>
  <si>
    <t>Seneca County, NY</t>
  </si>
  <si>
    <t>NCNTY36099N36099</t>
  </si>
  <si>
    <t>3610199999</t>
  </si>
  <si>
    <t>Steuben County, NY</t>
  </si>
  <si>
    <t>NCNTY36101N36101</t>
  </si>
  <si>
    <t>3610399999</t>
  </si>
  <si>
    <t>Suffolk</t>
  </si>
  <si>
    <t>3610599999</t>
  </si>
  <si>
    <t>Sullivan County, NY</t>
  </si>
  <si>
    <t>NCNTY36105N36105</t>
  </si>
  <si>
    <t>3610799999</t>
  </si>
  <si>
    <t>Tioga</t>
  </si>
  <si>
    <t>3610999999</t>
  </si>
  <si>
    <t>Tompkins</t>
  </si>
  <si>
    <t>Ithaca, NY MSA</t>
  </si>
  <si>
    <t>METRO27060M27060</t>
  </si>
  <si>
    <t>3611199999</t>
  </si>
  <si>
    <t>Ulster</t>
  </si>
  <si>
    <t>Kingston, NY MSA</t>
  </si>
  <si>
    <t>METRO28740M28740</t>
  </si>
  <si>
    <t>3611399999</t>
  </si>
  <si>
    <t>Glens Falls, NY MSA</t>
  </si>
  <si>
    <t>METRO24020M24020</t>
  </si>
  <si>
    <t>3611599999</t>
  </si>
  <si>
    <t>3611799999</t>
  </si>
  <si>
    <t>3611999999</t>
  </si>
  <si>
    <t>Westchester</t>
  </si>
  <si>
    <t>Westchester County, NY Statutory Exception Area</t>
  </si>
  <si>
    <t>METRO48325M48325</t>
  </si>
  <si>
    <t>3612199999</t>
  </si>
  <si>
    <t>Wyoming</t>
  </si>
  <si>
    <t>Wyoming County, NY</t>
  </si>
  <si>
    <t>NCNTY36121N36121</t>
  </si>
  <si>
    <t>3612399999</t>
  </si>
  <si>
    <t>Yates</t>
  </si>
  <si>
    <t>Yates County, NY HUD Metro FMR Area</t>
  </si>
  <si>
    <t>METRO40380N36123</t>
  </si>
  <si>
    <t>3700199999</t>
  </si>
  <si>
    <t>NC</t>
  </si>
  <si>
    <t>Alamance</t>
  </si>
  <si>
    <t>Burlington, NC MSA</t>
  </si>
  <si>
    <t>METRO15500M15500</t>
  </si>
  <si>
    <t>North Carolina</t>
  </si>
  <si>
    <t>3700399999</t>
  </si>
  <si>
    <t>Hickory-Lenoir-Morganton, NC MSA</t>
  </si>
  <si>
    <t>METRO25860M25860</t>
  </si>
  <si>
    <t>3700599999</t>
  </si>
  <si>
    <t>Alleghany</t>
  </si>
  <si>
    <t>Alleghany County, NC</t>
  </si>
  <si>
    <t>NCNTY37005N37005</t>
  </si>
  <si>
    <t>3700799999</t>
  </si>
  <si>
    <t>Anson</t>
  </si>
  <si>
    <t>Anson County, NC HUD Metro FMR Area</t>
  </si>
  <si>
    <t>METRO16740M37007</t>
  </si>
  <si>
    <t>3700999999</t>
  </si>
  <si>
    <t>Ashe</t>
  </si>
  <si>
    <t>Ashe County, NC</t>
  </si>
  <si>
    <t>NCNTY37009N37009</t>
  </si>
  <si>
    <t>3701199999</t>
  </si>
  <si>
    <t>Avery</t>
  </si>
  <si>
    <t>Avery County, NC</t>
  </si>
  <si>
    <t>NCNTY37011N37011</t>
  </si>
  <si>
    <t>3701399999</t>
  </si>
  <si>
    <t>Beaufort</t>
  </si>
  <si>
    <t>Beaufort County, NC</t>
  </si>
  <si>
    <t>NCNTY37013N37013</t>
  </si>
  <si>
    <t>3701599999</t>
  </si>
  <si>
    <t>Bertie</t>
  </si>
  <si>
    <t>Bertie County, NC</t>
  </si>
  <si>
    <t>NCNTY37015N37015</t>
  </si>
  <si>
    <t>3701799999</t>
  </si>
  <si>
    <t>Bladen</t>
  </si>
  <si>
    <t>Bladen County, NC</t>
  </si>
  <si>
    <t>NCNTY37017N37017</t>
  </si>
  <si>
    <t>3701999999</t>
  </si>
  <si>
    <t>Brunswick</t>
  </si>
  <si>
    <t>Brunswick County, NC HUD Metro FMR Area</t>
  </si>
  <si>
    <t>METRO34820M48900</t>
  </si>
  <si>
    <t>3702199999</t>
  </si>
  <si>
    <t>Buncombe</t>
  </si>
  <si>
    <t>Asheville, NC HUD Metro FMR Area</t>
  </si>
  <si>
    <t>METRO11700M11700</t>
  </si>
  <si>
    <t>3702399999</t>
  </si>
  <si>
    <t>3702599999</t>
  </si>
  <si>
    <t>Cabarrus</t>
  </si>
  <si>
    <t>Charlotte-Concord-Gastonia, NC-SC HUD Metro FMR Area</t>
  </si>
  <si>
    <t>METRO16740M16740</t>
  </si>
  <si>
    <t>3702799999</t>
  </si>
  <si>
    <t>3702999999</t>
  </si>
  <si>
    <t>Camden County, NC HUD Metro FMR Area</t>
  </si>
  <si>
    <t>METRO47260M37029</t>
  </si>
  <si>
    <t>3703199999</t>
  </si>
  <si>
    <t>Carteret</t>
  </si>
  <si>
    <t>Carteret County, NC</t>
  </si>
  <si>
    <t>NCNTY37031N37031</t>
  </si>
  <si>
    <t>3703399999</t>
  </si>
  <si>
    <t>Caswell</t>
  </si>
  <si>
    <t>Caswell County, NC</t>
  </si>
  <si>
    <t>NCNTY37033N37033</t>
  </si>
  <si>
    <t>3703599999</t>
  </si>
  <si>
    <t>Catawba</t>
  </si>
  <si>
    <t>3703799999</t>
  </si>
  <si>
    <t>Durham-Chapel Hill, NC HUD Metro FMR Area</t>
  </si>
  <si>
    <t>METRO20500M20500</t>
  </si>
  <si>
    <t>3703999999</t>
  </si>
  <si>
    <t>Cherokee County, NC</t>
  </si>
  <si>
    <t>NCNTY37039N37039</t>
  </si>
  <si>
    <t>3704199999</t>
  </si>
  <si>
    <t>Chowan</t>
  </si>
  <si>
    <t>Chowan County, NC</t>
  </si>
  <si>
    <t>NCNTY37041N37041</t>
  </si>
  <si>
    <t>3704399999</t>
  </si>
  <si>
    <t>Clay County, NC</t>
  </si>
  <si>
    <t>NCNTY37043N37043</t>
  </si>
  <si>
    <t>3704599999</t>
  </si>
  <si>
    <t>Cleveland</t>
  </si>
  <si>
    <t>Cleveland County, NC</t>
  </si>
  <si>
    <t>NCNTY37045N37045</t>
  </si>
  <si>
    <t>3704799999</t>
  </si>
  <si>
    <t>Columbus</t>
  </si>
  <si>
    <t>Columbus County, NC</t>
  </si>
  <si>
    <t>NCNTY37047N37047</t>
  </si>
  <si>
    <t>3704999999</t>
  </si>
  <si>
    <t>Craven</t>
  </si>
  <si>
    <t>Craven County, NC HUD Metro FMR Area</t>
  </si>
  <si>
    <t>METRO35100N37049</t>
  </si>
  <si>
    <t>3705199999</t>
  </si>
  <si>
    <t>Fayetteville, NC HUD Metro FMR Area</t>
  </si>
  <si>
    <t>METRO22180M22180</t>
  </si>
  <si>
    <t>3705399999</t>
  </si>
  <si>
    <t>Currituck</t>
  </si>
  <si>
    <t>Virginia Beach-Norfolk-Newport News, VA-NC HUD Metro FMR Area</t>
  </si>
  <si>
    <t>METRO47260M47260</t>
  </si>
  <si>
    <t>3705599999</t>
  </si>
  <si>
    <t>Dare</t>
  </si>
  <si>
    <t>Dare County, NC</t>
  </si>
  <si>
    <t>NCNTY37055N37055</t>
  </si>
  <si>
    <t>3705799999</t>
  </si>
  <si>
    <t>Davidson</t>
  </si>
  <si>
    <t>Davidson County, NC HUD Metro FMR Area</t>
  </si>
  <si>
    <t>METRO49180N37057</t>
  </si>
  <si>
    <t>3705999999</t>
  </si>
  <si>
    <t>Davie</t>
  </si>
  <si>
    <t>Winston-Salem, NC HUD Metro FMR Area</t>
  </si>
  <si>
    <t>METRO49180M49180</t>
  </si>
  <si>
    <t>3706199999</t>
  </si>
  <si>
    <t>Duplin</t>
  </si>
  <si>
    <t>Duplin County, NC</t>
  </si>
  <si>
    <t>NCNTY37061N37061</t>
  </si>
  <si>
    <t>3706399999</t>
  </si>
  <si>
    <t>Durham</t>
  </si>
  <si>
    <t>3706599999</t>
  </si>
  <si>
    <t>Edgecombe</t>
  </si>
  <si>
    <t>Rocky Mount, NC MSA</t>
  </si>
  <si>
    <t>METRO40580M40580</t>
  </si>
  <si>
    <t>3706799999</t>
  </si>
  <si>
    <t>3706999999</t>
  </si>
  <si>
    <t>Raleigh, NC MSA</t>
  </si>
  <si>
    <t>METRO39580M39580</t>
  </si>
  <si>
    <t>3707199999</t>
  </si>
  <si>
    <t>Gaston</t>
  </si>
  <si>
    <t>3707399999</t>
  </si>
  <si>
    <t>Gates</t>
  </si>
  <si>
    <t>Gates County, NC HUD Metro FMR Area</t>
  </si>
  <si>
    <t>METRO47260N37073</t>
  </si>
  <si>
    <t>3707599999</t>
  </si>
  <si>
    <t>Graham County, NC</t>
  </si>
  <si>
    <t>NCNTY37075N37075</t>
  </si>
  <si>
    <t>3707799999</t>
  </si>
  <si>
    <t>Granville</t>
  </si>
  <si>
    <t>Granville County, NC HUD Metro FMR Area</t>
  </si>
  <si>
    <t>METRO20500M37077</t>
  </si>
  <si>
    <t>3707999999</t>
  </si>
  <si>
    <t>Greene County, NC</t>
  </si>
  <si>
    <t>NCNTY37079N37079</t>
  </si>
  <si>
    <t>3708199999</t>
  </si>
  <si>
    <t>Guilford</t>
  </si>
  <si>
    <t>Greensboro-High Point, NC HUD Metro FMR Area</t>
  </si>
  <si>
    <t>METRO24660M24660</t>
  </si>
  <si>
    <t>3708399999</t>
  </si>
  <si>
    <t>Halifax</t>
  </si>
  <si>
    <t>Halifax County, NC</t>
  </si>
  <si>
    <t>NCNTY37083N37083</t>
  </si>
  <si>
    <t>3708599999</t>
  </si>
  <si>
    <t>Harnett</t>
  </si>
  <si>
    <t>Harnett County, NC HUD Metro FMR Area</t>
  </si>
  <si>
    <t>METRO22180M37085</t>
  </si>
  <si>
    <t>3708799999</t>
  </si>
  <si>
    <t>Haywood</t>
  </si>
  <si>
    <t>Haywood County, NC HUD Metro FMR Area</t>
  </si>
  <si>
    <t>METRO11700N37087</t>
  </si>
  <si>
    <t>3708999999</t>
  </si>
  <si>
    <t>3709199999</t>
  </si>
  <si>
    <t>Hertford</t>
  </si>
  <si>
    <t>Hertford County, NC</t>
  </si>
  <si>
    <t>NCNTY37091N37091</t>
  </si>
  <si>
    <t>3709399999</t>
  </si>
  <si>
    <t>Hoke</t>
  </si>
  <si>
    <t>Hoke County, NC HUD Metro FMR Area</t>
  </si>
  <si>
    <t>METRO22180N37093</t>
  </si>
  <si>
    <t>3709599999</t>
  </si>
  <si>
    <t>Hyde</t>
  </si>
  <si>
    <t>Hyde County, NC</t>
  </si>
  <si>
    <t>NCNTY37095N37095</t>
  </si>
  <si>
    <t>3709799999</t>
  </si>
  <si>
    <t>Iredell</t>
  </si>
  <si>
    <t>Iredell County, NC HUD Metro FMR Area</t>
  </si>
  <si>
    <t>METRO16740N37097</t>
  </si>
  <si>
    <t>3709999999</t>
  </si>
  <si>
    <t>Jackson County, NC</t>
  </si>
  <si>
    <t>NCNTY37099N37099</t>
  </si>
  <si>
    <t>3710199999</t>
  </si>
  <si>
    <t>Johnston</t>
  </si>
  <si>
    <t>3710399999</t>
  </si>
  <si>
    <t>Jones County, NC HUD Metro FMR Area</t>
  </si>
  <si>
    <t>METRO35100N37103</t>
  </si>
  <si>
    <t>3710599999</t>
  </si>
  <si>
    <t>Lee County, NC</t>
  </si>
  <si>
    <t>NCNTY37105N37105</t>
  </si>
  <si>
    <t>3710799999</t>
  </si>
  <si>
    <t>Lenoir</t>
  </si>
  <si>
    <t>Lenoir County, NC</t>
  </si>
  <si>
    <t>NCNTY37107N37107</t>
  </si>
  <si>
    <t>3710999999</t>
  </si>
  <si>
    <t>Lincoln County, NC HUD Metro FMR Area</t>
  </si>
  <si>
    <t>METRO16740N37109</t>
  </si>
  <si>
    <t>3711199999</t>
  </si>
  <si>
    <t>McDowell</t>
  </si>
  <si>
    <t>McDowell County, NC</t>
  </si>
  <si>
    <t>NCNTY37111N37111</t>
  </si>
  <si>
    <t>3711399999</t>
  </si>
  <si>
    <t>Macon County, NC</t>
  </si>
  <si>
    <t>NCNTY37113N37113</t>
  </si>
  <si>
    <t>3711599999</t>
  </si>
  <si>
    <t>3711799999</t>
  </si>
  <si>
    <t>Martin County, NC</t>
  </si>
  <si>
    <t>NCNTY37117N37117</t>
  </si>
  <si>
    <t>3711999999</t>
  </si>
  <si>
    <t>Mecklenburg</t>
  </si>
  <si>
    <t>3712199999</t>
  </si>
  <si>
    <t>Mitchell County, NC</t>
  </si>
  <si>
    <t>NCNTY37121N37121</t>
  </si>
  <si>
    <t>3712399999</t>
  </si>
  <si>
    <t>Montgomery County, NC</t>
  </si>
  <si>
    <t>NCNTY37123N37123</t>
  </si>
  <si>
    <t>3712599999</t>
  </si>
  <si>
    <t>Moore</t>
  </si>
  <si>
    <t>Moore County, NC</t>
  </si>
  <si>
    <t>NCNTY37125N37125</t>
  </si>
  <si>
    <t>3712799999</t>
  </si>
  <si>
    <t>Nash</t>
  </si>
  <si>
    <t>3712999999</t>
  </si>
  <si>
    <t>New Hanover</t>
  </si>
  <si>
    <t>Wilmington, NC HUD Metro FMR Area</t>
  </si>
  <si>
    <t>METRO48900M48900</t>
  </si>
  <si>
    <t>3713199999</t>
  </si>
  <si>
    <t>Northampton</t>
  </si>
  <si>
    <t>Northampton County, NC</t>
  </si>
  <si>
    <t>NCNTY37131N37131</t>
  </si>
  <si>
    <t>3713399999</t>
  </si>
  <si>
    <t>Onslow</t>
  </si>
  <si>
    <t>Jacksonville, NC MSA</t>
  </si>
  <si>
    <t>METRO27340M27340</t>
  </si>
  <si>
    <t>3713599999</t>
  </si>
  <si>
    <t>3713799999</t>
  </si>
  <si>
    <t>Pamlico</t>
  </si>
  <si>
    <t>Pamlico County, NC HUD Metro FMR Area</t>
  </si>
  <si>
    <t>METRO35100N37137</t>
  </si>
  <si>
    <t>3713999999</t>
  </si>
  <si>
    <t>Pasquotank</t>
  </si>
  <si>
    <t>Pasquotank County, NC</t>
  </si>
  <si>
    <t>NCNTY37139N37139</t>
  </si>
  <si>
    <t>3714199999</t>
  </si>
  <si>
    <t>Pender</t>
  </si>
  <si>
    <t>Pender County, NC HUD Metro FMR Area</t>
  </si>
  <si>
    <t>METRO48900N37141</t>
  </si>
  <si>
    <t>3714399999</t>
  </si>
  <si>
    <t>Perquimans</t>
  </si>
  <si>
    <t>Perquimans County, NC</t>
  </si>
  <si>
    <t>NCNTY37143N37143</t>
  </si>
  <si>
    <t>3714599999</t>
  </si>
  <si>
    <t>Person</t>
  </si>
  <si>
    <t>Person County, NC HUD Metro FMR Area</t>
  </si>
  <si>
    <t>METRO20500N37145</t>
  </si>
  <si>
    <t>3714799999</t>
  </si>
  <si>
    <t>Pitt</t>
  </si>
  <si>
    <t>Greenville, NC MSA</t>
  </si>
  <si>
    <t>METRO24780M24780</t>
  </si>
  <si>
    <t>3714999999</t>
  </si>
  <si>
    <t>Polk County, NC</t>
  </si>
  <si>
    <t>NCNTY37149N37149</t>
  </si>
  <si>
    <t>3715199999</t>
  </si>
  <si>
    <t>3715399999</t>
  </si>
  <si>
    <t>Richmond County, NC</t>
  </si>
  <si>
    <t>NCNTY37153N37153</t>
  </si>
  <si>
    <t>3715599999</t>
  </si>
  <si>
    <t>Robeson</t>
  </si>
  <si>
    <t>Robeson County, NC</t>
  </si>
  <si>
    <t>NCNTY37155N37155</t>
  </si>
  <si>
    <t>3715799999</t>
  </si>
  <si>
    <t>Rockingham</t>
  </si>
  <si>
    <t>Rockingham County, NC HUD Metro FMR Area</t>
  </si>
  <si>
    <t>METRO24660N37157</t>
  </si>
  <si>
    <t>3715999999</t>
  </si>
  <si>
    <t>Rowan County, NC HUD Metro FMR Area</t>
  </si>
  <si>
    <t>METRO16740N37159</t>
  </si>
  <si>
    <t>3716199999</t>
  </si>
  <si>
    <t>Rutherford</t>
  </si>
  <si>
    <t>Rutherford County, NC</t>
  </si>
  <si>
    <t>NCNTY37161N37161</t>
  </si>
  <si>
    <t>3716399999</t>
  </si>
  <si>
    <t>Sampson</t>
  </si>
  <si>
    <t>Sampson County, NC</t>
  </si>
  <si>
    <t>NCNTY37163N37163</t>
  </si>
  <si>
    <t>3716599999</t>
  </si>
  <si>
    <t>Scotland County, NC</t>
  </si>
  <si>
    <t>NCNTY37165N37165</t>
  </si>
  <si>
    <t>3716799999</t>
  </si>
  <si>
    <t>Stanly</t>
  </si>
  <si>
    <t>Stanly County, NC</t>
  </si>
  <si>
    <t>NCNTY37167N37167</t>
  </si>
  <si>
    <t>3716999999</t>
  </si>
  <si>
    <t>Stokes</t>
  </si>
  <si>
    <t>3717199999</t>
  </si>
  <si>
    <t>Surry</t>
  </si>
  <si>
    <t>Surry County, NC</t>
  </si>
  <si>
    <t>NCNTY37171N37171</t>
  </si>
  <si>
    <t>3717399999</t>
  </si>
  <si>
    <t>Swain</t>
  </si>
  <si>
    <t>Swain County, NC</t>
  </si>
  <si>
    <t>NCNTY37173N37173</t>
  </si>
  <si>
    <t>3717599999</t>
  </si>
  <si>
    <t>Transylvania</t>
  </si>
  <si>
    <t>Transylvania County, NC</t>
  </si>
  <si>
    <t>NCNTY37175N37175</t>
  </si>
  <si>
    <t>3717799999</t>
  </si>
  <si>
    <t>Tyrrell</t>
  </si>
  <si>
    <t>Tyrrell County, NC</t>
  </si>
  <si>
    <t>NCNTY37177N37177</t>
  </si>
  <si>
    <t>3717999999</t>
  </si>
  <si>
    <t>3718199999</t>
  </si>
  <si>
    <t>Vance</t>
  </si>
  <si>
    <t>Vance County, NC</t>
  </si>
  <si>
    <t>NCNTY37181N37181</t>
  </si>
  <si>
    <t>3718399999</t>
  </si>
  <si>
    <t>Wake</t>
  </si>
  <si>
    <t>3718599999</t>
  </si>
  <si>
    <t>Warren County, NC</t>
  </si>
  <si>
    <t>NCNTY37185N37185</t>
  </si>
  <si>
    <t>3718799999</t>
  </si>
  <si>
    <t>Washington County, NC</t>
  </si>
  <si>
    <t>NCNTY37187N37187</t>
  </si>
  <si>
    <t>3718999999</t>
  </si>
  <si>
    <t>Watauga</t>
  </si>
  <si>
    <t>Watauga County, NC</t>
  </si>
  <si>
    <t>NCNTY37189N37189</t>
  </si>
  <si>
    <t>3719199999</t>
  </si>
  <si>
    <t>Goldsboro, NC MSA</t>
  </si>
  <si>
    <t>METRO24140M24140</t>
  </si>
  <si>
    <t>3719399999</t>
  </si>
  <si>
    <t>Wilkes County, NC</t>
  </si>
  <si>
    <t>NCNTY37193N37193</t>
  </si>
  <si>
    <t>3719599999</t>
  </si>
  <si>
    <t>Wilson County, NC</t>
  </si>
  <si>
    <t>NCNTY37195N37195</t>
  </si>
  <si>
    <t>3719799999</t>
  </si>
  <si>
    <t>Yadkin</t>
  </si>
  <si>
    <t>3719999999</t>
  </si>
  <si>
    <t>Yancey</t>
  </si>
  <si>
    <t>Yancey County, NC</t>
  </si>
  <si>
    <t>NCNTY37199N37199</t>
  </si>
  <si>
    <t>3800199999</t>
  </si>
  <si>
    <t>ND</t>
  </si>
  <si>
    <t>Adams County, ND</t>
  </si>
  <si>
    <t>NCNTY38001N38001</t>
  </si>
  <si>
    <t>North Dakota</t>
  </si>
  <si>
    <t>3800399999</t>
  </si>
  <si>
    <t>Barnes</t>
  </si>
  <si>
    <t>Barnes County, ND</t>
  </si>
  <si>
    <t>NCNTY38003N38003</t>
  </si>
  <si>
    <t>3800599999</t>
  </si>
  <si>
    <t>Benson</t>
  </si>
  <si>
    <t>Benson County, ND</t>
  </si>
  <si>
    <t>NCNTY38005N38005</t>
  </si>
  <si>
    <t>3800799999</t>
  </si>
  <si>
    <t>Billings</t>
  </si>
  <si>
    <t>Billings County, ND</t>
  </si>
  <si>
    <t>NCNTY38007N38007</t>
  </si>
  <si>
    <t>3800999999</t>
  </si>
  <si>
    <t>Bottineau</t>
  </si>
  <si>
    <t>Bottineau County, ND</t>
  </si>
  <si>
    <t>NCNTY38009N38009</t>
  </si>
  <si>
    <t>3801199999</t>
  </si>
  <si>
    <t>Bowman</t>
  </si>
  <si>
    <t>Bowman County, ND</t>
  </si>
  <si>
    <t>NCNTY38011N38011</t>
  </si>
  <si>
    <t>3801399999</t>
  </si>
  <si>
    <t>Burke County, ND</t>
  </si>
  <si>
    <t>NCNTY38013N38013</t>
  </si>
  <si>
    <t>3801599999</t>
  </si>
  <si>
    <t>Burleigh</t>
  </si>
  <si>
    <t>Bismarck, ND MSA</t>
  </si>
  <si>
    <t>METRO13900M13900</t>
  </si>
  <si>
    <t>3801799999</t>
  </si>
  <si>
    <t>3801999999</t>
  </si>
  <si>
    <t>Cavalier</t>
  </si>
  <si>
    <t>Cavalier County, ND</t>
  </si>
  <si>
    <t>NCNTY38019N38019</t>
  </si>
  <si>
    <t>3802199999</t>
  </si>
  <si>
    <t>Dickey</t>
  </si>
  <si>
    <t>Dickey County, ND</t>
  </si>
  <si>
    <t>NCNTY38021N38021</t>
  </si>
  <si>
    <t>3802399999</t>
  </si>
  <si>
    <t>Divide</t>
  </si>
  <si>
    <t>Divide County, ND</t>
  </si>
  <si>
    <t>NCNTY38023N38023</t>
  </si>
  <si>
    <t>3802599999</t>
  </si>
  <si>
    <t>Dunn</t>
  </si>
  <si>
    <t>Dunn County, ND</t>
  </si>
  <si>
    <t>NCNTY38025N38025</t>
  </si>
  <si>
    <t>3802799999</t>
  </si>
  <si>
    <t>Eddy County, ND</t>
  </si>
  <si>
    <t>NCNTY38027N38027</t>
  </si>
  <si>
    <t>3802999999</t>
  </si>
  <si>
    <t>Emmons</t>
  </si>
  <si>
    <t>Emmons County, ND</t>
  </si>
  <si>
    <t>NCNTY38029N38029</t>
  </si>
  <si>
    <t>3803199999</t>
  </si>
  <si>
    <t>Foster</t>
  </si>
  <si>
    <t>Foster County, ND</t>
  </si>
  <si>
    <t>NCNTY38031N38031</t>
  </si>
  <si>
    <t>3803399999</t>
  </si>
  <si>
    <t>Golden Valley County, ND</t>
  </si>
  <si>
    <t>NCNTY38033N38033</t>
  </si>
  <si>
    <t>3803599999</t>
  </si>
  <si>
    <t>Grand Forks</t>
  </si>
  <si>
    <t>3803799999</t>
  </si>
  <si>
    <t>Grant County, ND</t>
  </si>
  <si>
    <t>NCNTY38037N38037</t>
  </si>
  <si>
    <t>3803999999</t>
  </si>
  <si>
    <t>Griggs</t>
  </si>
  <si>
    <t>Griggs County, ND</t>
  </si>
  <si>
    <t>NCNTY38039N38039</t>
  </si>
  <si>
    <t>3804199999</t>
  </si>
  <si>
    <t>Hettinger</t>
  </si>
  <si>
    <t>Hettinger County, ND</t>
  </si>
  <si>
    <t>NCNTY38041N38041</t>
  </si>
  <si>
    <t>3804399999</t>
  </si>
  <si>
    <t>Kidder</t>
  </si>
  <si>
    <t>Kidder County, ND</t>
  </si>
  <si>
    <t>NCNTY38043N38043</t>
  </si>
  <si>
    <t>3804599999</t>
  </si>
  <si>
    <t>LaMoure</t>
  </si>
  <si>
    <t>LaMoure County, ND</t>
  </si>
  <si>
    <t>NCNTY38045N38045</t>
  </si>
  <si>
    <t>3804799999</t>
  </si>
  <si>
    <t>Logan County, ND</t>
  </si>
  <si>
    <t>NCNTY38047N38047</t>
  </si>
  <si>
    <t>3804999999</t>
  </si>
  <si>
    <t>McHenry County, ND</t>
  </si>
  <si>
    <t>NCNTY38049N38049</t>
  </si>
  <si>
    <t>3805199999</t>
  </si>
  <si>
    <t>McIntosh County, ND</t>
  </si>
  <si>
    <t>NCNTY38051N38051</t>
  </si>
  <si>
    <t>3805399999</t>
  </si>
  <si>
    <t>McKenzie</t>
  </si>
  <si>
    <t>McKenzie County, ND</t>
  </si>
  <si>
    <t>NCNTY38053N38053</t>
  </si>
  <si>
    <t>3805599999</t>
  </si>
  <si>
    <t>McLean County, ND</t>
  </si>
  <si>
    <t>NCNTY38055N38055</t>
  </si>
  <si>
    <t>3805799999</t>
  </si>
  <si>
    <t>Mercer County, ND</t>
  </si>
  <si>
    <t>NCNTY38057N38057</t>
  </si>
  <si>
    <t>3805999999</t>
  </si>
  <si>
    <t>3806199999</t>
  </si>
  <si>
    <t>Mountrail</t>
  </si>
  <si>
    <t>Mountrail County, ND</t>
  </si>
  <si>
    <t>NCNTY38061N38061</t>
  </si>
  <si>
    <t>3806399999</t>
  </si>
  <si>
    <t>Nelson County, ND</t>
  </si>
  <si>
    <t>NCNTY38063N38063</t>
  </si>
  <si>
    <t>3806599999</t>
  </si>
  <si>
    <t>Oliver</t>
  </si>
  <si>
    <t>3806799999</t>
  </si>
  <si>
    <t>Pembina</t>
  </si>
  <si>
    <t>Pembina County, ND</t>
  </si>
  <si>
    <t>NCNTY38067N38067</t>
  </si>
  <si>
    <t>3806999999</t>
  </si>
  <si>
    <t>Pierce County, ND</t>
  </si>
  <si>
    <t>NCNTY38069N38069</t>
  </si>
  <si>
    <t>3807199999</t>
  </si>
  <si>
    <t>Ramsey County, ND</t>
  </si>
  <si>
    <t>NCNTY38071N38071</t>
  </si>
  <si>
    <t>3807399999</t>
  </si>
  <si>
    <t>Ransom</t>
  </si>
  <si>
    <t>Ransom County, ND</t>
  </si>
  <si>
    <t>NCNTY38073N38073</t>
  </si>
  <si>
    <t>3807599999</t>
  </si>
  <si>
    <t>Renville County, ND</t>
  </si>
  <si>
    <t>NCNTY38075N38075</t>
  </si>
  <si>
    <t>3807799999</t>
  </si>
  <si>
    <t>Richland County, ND</t>
  </si>
  <si>
    <t>NCNTY38077N38077</t>
  </si>
  <si>
    <t>3807999999</t>
  </si>
  <si>
    <t>Rolette</t>
  </si>
  <si>
    <t>Rolette County, ND</t>
  </si>
  <si>
    <t>NCNTY38079N38079</t>
  </si>
  <si>
    <t>3808199999</t>
  </si>
  <si>
    <t>Sargent</t>
  </si>
  <si>
    <t>Sargent County, ND</t>
  </si>
  <si>
    <t>NCNTY38081N38081</t>
  </si>
  <si>
    <t>3808399999</t>
  </si>
  <si>
    <t>Sheridan County, ND</t>
  </si>
  <si>
    <t>NCNTY38083N38083</t>
  </si>
  <si>
    <t>3808599999</t>
  </si>
  <si>
    <t>Sioux County, ND</t>
  </si>
  <si>
    <t>NCNTY38085N38085</t>
  </si>
  <si>
    <t>3808799999</t>
  </si>
  <si>
    <t>Slope</t>
  </si>
  <si>
    <t>Slope County, ND</t>
  </si>
  <si>
    <t>NCNTY38087N38087</t>
  </si>
  <si>
    <t>3808999999</t>
  </si>
  <si>
    <t>Stark County, ND</t>
  </si>
  <si>
    <t>NCNTY38089N38089</t>
  </si>
  <si>
    <t>3809199999</t>
  </si>
  <si>
    <t>Steele County, ND</t>
  </si>
  <si>
    <t>NCNTY38091N38091</t>
  </si>
  <si>
    <t>3809399999</t>
  </si>
  <si>
    <t>Stutsman</t>
  </si>
  <si>
    <t>Stutsman County, ND</t>
  </si>
  <si>
    <t>NCNTY38093N38093</t>
  </si>
  <si>
    <t>3809599999</t>
  </si>
  <si>
    <t>Towner</t>
  </si>
  <si>
    <t>Towner County, ND</t>
  </si>
  <si>
    <t>NCNTY38095N38095</t>
  </si>
  <si>
    <t>3809799999</t>
  </si>
  <si>
    <t>Traill</t>
  </si>
  <si>
    <t>Traill County, ND</t>
  </si>
  <si>
    <t>NCNTY38097N38097</t>
  </si>
  <si>
    <t>3809999999</t>
  </si>
  <si>
    <t>Walsh</t>
  </si>
  <si>
    <t>Walsh County, ND</t>
  </si>
  <si>
    <t>NCNTY38099N38099</t>
  </si>
  <si>
    <t>3810199999</t>
  </si>
  <si>
    <t>Ward</t>
  </si>
  <si>
    <t>Ward County, ND</t>
  </si>
  <si>
    <t>NCNTY38101N38101</t>
  </si>
  <si>
    <t>3810399999</t>
  </si>
  <si>
    <t>Wells County, ND</t>
  </si>
  <si>
    <t>NCNTY38103N38103</t>
  </si>
  <si>
    <t>3810599999</t>
  </si>
  <si>
    <t>Williams</t>
  </si>
  <si>
    <t>Williams County, ND</t>
  </si>
  <si>
    <t>NCNTY38105N38105</t>
  </si>
  <si>
    <t>3900199999</t>
  </si>
  <si>
    <t>OH</t>
  </si>
  <si>
    <t>Adams County, OH</t>
  </si>
  <si>
    <t>NCNTY39001N39001</t>
  </si>
  <si>
    <t>3900399999</t>
  </si>
  <si>
    <t>Lima, OH MSA</t>
  </si>
  <si>
    <t>METRO30620M30620</t>
  </si>
  <si>
    <t>3900599999</t>
  </si>
  <si>
    <t>Ashland</t>
  </si>
  <si>
    <t>Ashland County, OH</t>
  </si>
  <si>
    <t>NCNTY39005N39005</t>
  </si>
  <si>
    <t>3900799999</t>
  </si>
  <si>
    <t>Ashtabula</t>
  </si>
  <si>
    <t>Ashtabula County, OH</t>
  </si>
  <si>
    <t>NCNTY39007N39007</t>
  </si>
  <si>
    <t>3900999999</t>
  </si>
  <si>
    <t>Athens</t>
  </si>
  <si>
    <t>Athens County, OH</t>
  </si>
  <si>
    <t>NCNTY39009N39009</t>
  </si>
  <si>
    <t>3901199999</t>
  </si>
  <si>
    <t>Auglaize</t>
  </si>
  <si>
    <t>Auglaize County, OH</t>
  </si>
  <si>
    <t>NCNTY39011N39011</t>
  </si>
  <si>
    <t>3901399999</t>
  </si>
  <si>
    <t>Belmont</t>
  </si>
  <si>
    <t>Wheeling, WV-OH MSA</t>
  </si>
  <si>
    <t>METRO48540M48540</t>
  </si>
  <si>
    <t>3901599999</t>
  </si>
  <si>
    <t>Brown County, OH HUD Metro FMR Area</t>
  </si>
  <si>
    <t>METRO17140MM1220</t>
  </si>
  <si>
    <t>3901799999</t>
  </si>
  <si>
    <t>3901999999</t>
  </si>
  <si>
    <t>Canton-Massillon, OH MSA</t>
  </si>
  <si>
    <t>METRO15940M15940</t>
  </si>
  <si>
    <t>3902199999</t>
  </si>
  <si>
    <t>Champaign County, OH</t>
  </si>
  <si>
    <t>NCNTY39021N39021</t>
  </si>
  <si>
    <t>3902399999</t>
  </si>
  <si>
    <t>Springfield, OH MSA</t>
  </si>
  <si>
    <t>METRO44220M44220</t>
  </si>
  <si>
    <t>3902599999</t>
  </si>
  <si>
    <t>Clermont</t>
  </si>
  <si>
    <t>3902799999</t>
  </si>
  <si>
    <t>Clinton County, OH</t>
  </si>
  <si>
    <t>NCNTY39027N39027</t>
  </si>
  <si>
    <t>3902999999</t>
  </si>
  <si>
    <t>Columbiana</t>
  </si>
  <si>
    <t>Columbiana County, OH</t>
  </si>
  <si>
    <t>NCNTY39029N39029</t>
  </si>
  <si>
    <t>3903199999</t>
  </si>
  <si>
    <t>Coshocton</t>
  </si>
  <si>
    <t>Coshocton County, OH</t>
  </si>
  <si>
    <t>NCNTY39031N39031</t>
  </si>
  <si>
    <t>3903399999</t>
  </si>
  <si>
    <t>Crawford County, OH</t>
  </si>
  <si>
    <t>NCNTY39033N39033</t>
  </si>
  <si>
    <t>3903599999</t>
  </si>
  <si>
    <t>Cuyahoga</t>
  </si>
  <si>
    <t>Cleveland-Elyria, OH MSA</t>
  </si>
  <si>
    <t>METRO17460M17460</t>
  </si>
  <si>
    <t>3903799999</t>
  </si>
  <si>
    <t>Darke</t>
  </si>
  <si>
    <t>Darke County, OH</t>
  </si>
  <si>
    <t>NCNTY39037N39037</t>
  </si>
  <si>
    <t>3903999999</t>
  </si>
  <si>
    <t>Defiance</t>
  </si>
  <si>
    <t>Defiance County, OH</t>
  </si>
  <si>
    <t>NCNTY39039N39039</t>
  </si>
  <si>
    <t>3904199999</t>
  </si>
  <si>
    <t>Columbus, OH HUD Metro FMR Area</t>
  </si>
  <si>
    <t>METRO18140M18140</t>
  </si>
  <si>
    <t>3904399999</t>
  </si>
  <si>
    <t>Erie County, OH</t>
  </si>
  <si>
    <t>NCNTY39043N39043</t>
  </si>
  <si>
    <t>3904599999</t>
  </si>
  <si>
    <t>Fairfield</t>
  </si>
  <si>
    <t>3904799999</t>
  </si>
  <si>
    <t>Fayette County, OH</t>
  </si>
  <si>
    <t>NCNTY39047N39047</t>
  </si>
  <si>
    <t>3904999999</t>
  </si>
  <si>
    <t>3905199999</t>
  </si>
  <si>
    <t>Toledo, OH HUD Metro FMR Area</t>
  </si>
  <si>
    <t>METRO45780M45780</t>
  </si>
  <si>
    <t>3905399999</t>
  </si>
  <si>
    <t>Gallia</t>
  </si>
  <si>
    <t>Gallia County, OH</t>
  </si>
  <si>
    <t>NCNTY39053N39053</t>
  </si>
  <si>
    <t>3905599999</t>
  </si>
  <si>
    <t>Geauga</t>
  </si>
  <si>
    <t>3905799999</t>
  </si>
  <si>
    <t>Dayton, OH MSA</t>
  </si>
  <si>
    <t>METRO19380M19380</t>
  </si>
  <si>
    <t>3905999999</t>
  </si>
  <si>
    <t>Guernsey</t>
  </si>
  <si>
    <t>Guernsey County, OH</t>
  </si>
  <si>
    <t>NCNTY39059N39059</t>
  </si>
  <si>
    <t>3906199999</t>
  </si>
  <si>
    <t>3906399999</t>
  </si>
  <si>
    <t>Hancock County, OH</t>
  </si>
  <si>
    <t>NCNTY39063N39063</t>
  </si>
  <si>
    <t>3906599999</t>
  </si>
  <si>
    <t>Hardin County, OH</t>
  </si>
  <si>
    <t>NCNTY39065N39065</t>
  </si>
  <si>
    <t>3906799999</t>
  </si>
  <si>
    <t>Harrison County, OH</t>
  </si>
  <si>
    <t>NCNTY39067N39067</t>
  </si>
  <si>
    <t>3906999999</t>
  </si>
  <si>
    <t>Henry County, OH</t>
  </si>
  <si>
    <t>NCNTY39069N39069</t>
  </si>
  <si>
    <t>3907199999</t>
  </si>
  <si>
    <t>Highland</t>
  </si>
  <si>
    <t>Highland County, OH</t>
  </si>
  <si>
    <t>NCNTY39071N39071</t>
  </si>
  <si>
    <t>3907399999</t>
  </si>
  <si>
    <t>Hocking</t>
  </si>
  <si>
    <t>Hocking County, OH HUD Metro FMR Area</t>
  </si>
  <si>
    <t>METRO18140N39073</t>
  </si>
  <si>
    <t>3907599999</t>
  </si>
  <si>
    <t>Holmes County, OH</t>
  </si>
  <si>
    <t>NCNTY39075N39075</t>
  </si>
  <si>
    <t>3907799999</t>
  </si>
  <si>
    <t>Huron County, OH</t>
  </si>
  <si>
    <t>NCNTY39077N39077</t>
  </si>
  <si>
    <t>3907999999</t>
  </si>
  <si>
    <t>Jackson County, OH</t>
  </si>
  <si>
    <t>NCNTY39079N39079</t>
  </si>
  <si>
    <t>3908199999</t>
  </si>
  <si>
    <t>Weirton-Steubenville, WV-OH MSA</t>
  </si>
  <si>
    <t>METRO48260M48260</t>
  </si>
  <si>
    <t>3908399999</t>
  </si>
  <si>
    <t>Knox County, OH</t>
  </si>
  <si>
    <t>NCNTY39083N39083</t>
  </si>
  <si>
    <t>3908599999</t>
  </si>
  <si>
    <t>3908799999</t>
  </si>
  <si>
    <t>3908999999</t>
  </si>
  <si>
    <t>Licking</t>
  </si>
  <si>
    <t>3909199999</t>
  </si>
  <si>
    <t>Logan County, OH</t>
  </si>
  <si>
    <t>NCNTY39091N39091</t>
  </si>
  <si>
    <t>3909399999</t>
  </si>
  <si>
    <t>Lorain</t>
  </si>
  <si>
    <t>3909599999</t>
  </si>
  <si>
    <t>3909799999</t>
  </si>
  <si>
    <t>3909999999</t>
  </si>
  <si>
    <t>Mahoning</t>
  </si>
  <si>
    <t>Youngstown-Warren-Boardman, OH HUD Metro FMR Area</t>
  </si>
  <si>
    <t>METRO49660M49660</t>
  </si>
  <si>
    <t>3910199999</t>
  </si>
  <si>
    <t>Marion County, OH</t>
  </si>
  <si>
    <t>NCNTY39101N39101</t>
  </si>
  <si>
    <t>3910399999</t>
  </si>
  <si>
    <t>Medina</t>
  </si>
  <si>
    <t>3910599999</t>
  </si>
  <si>
    <t>Meigs</t>
  </si>
  <si>
    <t>Meigs County, OH</t>
  </si>
  <si>
    <t>NCNTY39105N39105</t>
  </si>
  <si>
    <t>3910799999</t>
  </si>
  <si>
    <t>Mercer County, OH</t>
  </si>
  <si>
    <t>NCNTY39107N39107</t>
  </si>
  <si>
    <t>3910999999</t>
  </si>
  <si>
    <t>3911199999</t>
  </si>
  <si>
    <t>Monroe County, OH</t>
  </si>
  <si>
    <t>NCNTY39111N39111</t>
  </si>
  <si>
    <t>3911399999</t>
  </si>
  <si>
    <t>3911599999</t>
  </si>
  <si>
    <t>Morgan County, OH</t>
  </si>
  <si>
    <t>NCNTY39115N39115</t>
  </si>
  <si>
    <t>3911799999</t>
  </si>
  <si>
    <t>Morrow</t>
  </si>
  <si>
    <t>3911999999</t>
  </si>
  <si>
    <t>Muskingum</t>
  </si>
  <si>
    <t>Muskingum County, OH</t>
  </si>
  <si>
    <t>NCNTY39119N39119</t>
  </si>
  <si>
    <t>3912199999</t>
  </si>
  <si>
    <t>Noble County, OH</t>
  </si>
  <si>
    <t>NCNTY39121N39121</t>
  </si>
  <si>
    <t>3912399999</t>
  </si>
  <si>
    <t>Ottawa County, OH HUD Metro FMR Area</t>
  </si>
  <si>
    <t>METRO45780M39123</t>
  </si>
  <si>
    <t>3912599999</t>
  </si>
  <si>
    <t>Paulding County, OH</t>
  </si>
  <si>
    <t>NCNTY39125N39125</t>
  </si>
  <si>
    <t>3912799999</t>
  </si>
  <si>
    <t>Perry County, OH HUD Metro FMR Area</t>
  </si>
  <si>
    <t>METRO18140N39127</t>
  </si>
  <si>
    <t>3912999999</t>
  </si>
  <si>
    <t>Pickaway</t>
  </si>
  <si>
    <t>3913199999</t>
  </si>
  <si>
    <t>Pike County, OH</t>
  </si>
  <si>
    <t>NCNTY39131N39131</t>
  </si>
  <si>
    <t>3913399999</t>
  </si>
  <si>
    <t>Portage</t>
  </si>
  <si>
    <t>Akron, OH MSA</t>
  </si>
  <si>
    <t>METRO10420M10420</t>
  </si>
  <si>
    <t>3913599999</t>
  </si>
  <si>
    <t>Preble</t>
  </si>
  <si>
    <t>Preble County, OH</t>
  </si>
  <si>
    <t>NCNTY39135N39135</t>
  </si>
  <si>
    <t>3913799999</t>
  </si>
  <si>
    <t>Putnam County, OH</t>
  </si>
  <si>
    <t>NCNTY39137N39137</t>
  </si>
  <si>
    <t>3913999999</t>
  </si>
  <si>
    <t>Mansfield, OH MSA</t>
  </si>
  <si>
    <t>METRO31900M31900</t>
  </si>
  <si>
    <t>3914199999</t>
  </si>
  <si>
    <t>Ross</t>
  </si>
  <si>
    <t>Ross County, OH</t>
  </si>
  <si>
    <t>NCNTY39141N39141</t>
  </si>
  <si>
    <t>3914399999</t>
  </si>
  <si>
    <t>Sandusky</t>
  </si>
  <si>
    <t>Sandusky County, OH</t>
  </si>
  <si>
    <t>NCNTY39143N39143</t>
  </si>
  <si>
    <t>3914599999</t>
  </si>
  <si>
    <t>Scioto</t>
  </si>
  <si>
    <t>Scioto County, OH</t>
  </si>
  <si>
    <t>NCNTY39145N39145</t>
  </si>
  <si>
    <t>3914799999</t>
  </si>
  <si>
    <t>Seneca County, OH</t>
  </si>
  <si>
    <t>NCNTY39147N39147</t>
  </si>
  <si>
    <t>3914999999</t>
  </si>
  <si>
    <t>Shelby County, OH</t>
  </si>
  <si>
    <t>NCNTY39149N39149</t>
  </si>
  <si>
    <t>3915199999</t>
  </si>
  <si>
    <t>3915399999</t>
  </si>
  <si>
    <t>3915599999</t>
  </si>
  <si>
    <t>Trumbull</t>
  </si>
  <si>
    <t>3915799999</t>
  </si>
  <si>
    <t>Tuscarawas</t>
  </si>
  <si>
    <t>Tuscarawas County, OH</t>
  </si>
  <si>
    <t>NCNTY39157N39157</t>
  </si>
  <si>
    <t>3915999999</t>
  </si>
  <si>
    <t>Union County, OH HUD Metro FMR Area</t>
  </si>
  <si>
    <t>METRO18140N39159</t>
  </si>
  <si>
    <t>3916199999</t>
  </si>
  <si>
    <t>Van Wert</t>
  </si>
  <si>
    <t>Van Wert County, OH</t>
  </si>
  <si>
    <t>NCNTY39161N39161</t>
  </si>
  <si>
    <t>3916399999</t>
  </si>
  <si>
    <t>Vinton</t>
  </si>
  <si>
    <t>Vinton County, OH</t>
  </si>
  <si>
    <t>NCNTY39163N39163</t>
  </si>
  <si>
    <t>3916599999</t>
  </si>
  <si>
    <t>3916799999</t>
  </si>
  <si>
    <t>Washington County, OH</t>
  </si>
  <si>
    <t>NCNTY39167N39167</t>
  </si>
  <si>
    <t>3916999999</t>
  </si>
  <si>
    <t>Wayne County, OH</t>
  </si>
  <si>
    <t>NCNTY39169N39169</t>
  </si>
  <si>
    <t>3917199999</t>
  </si>
  <si>
    <t>Williams County, OH</t>
  </si>
  <si>
    <t>NCNTY39171N39171</t>
  </si>
  <si>
    <t>3917399999</t>
  </si>
  <si>
    <t>Wood</t>
  </si>
  <si>
    <t>3917599999</t>
  </si>
  <si>
    <t>Wyandot</t>
  </si>
  <si>
    <t>Wyandot County, OH</t>
  </si>
  <si>
    <t>NCNTY39175N39175</t>
  </si>
  <si>
    <t>4000199999</t>
  </si>
  <si>
    <t>OK</t>
  </si>
  <si>
    <t>Adair County, OK</t>
  </si>
  <si>
    <t>NCNTY40001N40001</t>
  </si>
  <si>
    <t>Oklahoma</t>
  </si>
  <si>
    <t>4000399999</t>
  </si>
  <si>
    <t>Alfalfa</t>
  </si>
  <si>
    <t>Alfalfa County, OK</t>
  </si>
  <si>
    <t>NCNTY40003N40003</t>
  </si>
  <si>
    <t>4000599999</t>
  </si>
  <si>
    <t>Atoka</t>
  </si>
  <si>
    <t>Atoka County, OK</t>
  </si>
  <si>
    <t>NCNTY40005N40005</t>
  </si>
  <si>
    <t>4000799999</t>
  </si>
  <si>
    <t>Beaver</t>
  </si>
  <si>
    <t>Beaver County, OK</t>
  </si>
  <si>
    <t>NCNTY40007N40007</t>
  </si>
  <si>
    <t>4000999999</t>
  </si>
  <si>
    <t>Beckham</t>
  </si>
  <si>
    <t>Beckham County, OK</t>
  </si>
  <si>
    <t>NCNTY40009N40009</t>
  </si>
  <si>
    <t>4001199999</t>
  </si>
  <si>
    <t>Blaine County, OK</t>
  </si>
  <si>
    <t>NCNTY40011N40011</t>
  </si>
  <si>
    <t>4001399999</t>
  </si>
  <si>
    <t>Bryan County, OK</t>
  </si>
  <si>
    <t>NCNTY40013N40013</t>
  </si>
  <si>
    <t>4001599999</t>
  </si>
  <si>
    <t>Caddo</t>
  </si>
  <si>
    <t>Caddo County, OK</t>
  </si>
  <si>
    <t>NCNTY40015N40015</t>
  </si>
  <si>
    <t>4001799999</t>
  </si>
  <si>
    <t>Canadian</t>
  </si>
  <si>
    <t>Oklahoma City, OK HUD Metro FMR Area</t>
  </si>
  <si>
    <t>METRO36420M36420</t>
  </si>
  <si>
    <t>4001999999</t>
  </si>
  <si>
    <t>Carter County, OK</t>
  </si>
  <si>
    <t>NCNTY40019N40019</t>
  </si>
  <si>
    <t>4002199999</t>
  </si>
  <si>
    <t>Cherokee County, OK</t>
  </si>
  <si>
    <t>NCNTY40021N40021</t>
  </si>
  <si>
    <t>4002399999</t>
  </si>
  <si>
    <t>Choctaw County, OK</t>
  </si>
  <si>
    <t>NCNTY40023N40023</t>
  </si>
  <si>
    <t>4002599999</t>
  </si>
  <si>
    <t>Cimarron</t>
  </si>
  <si>
    <t>Cimarron County, OK</t>
  </si>
  <si>
    <t>NCNTY40025N40025</t>
  </si>
  <si>
    <t>4002799999</t>
  </si>
  <si>
    <t>4002999999</t>
  </si>
  <si>
    <t>Coal</t>
  </si>
  <si>
    <t>Coal County, OK</t>
  </si>
  <si>
    <t>NCNTY40029N40029</t>
  </si>
  <si>
    <t>4003199999</t>
  </si>
  <si>
    <t>Lawton, OK HUD Metro FMR Area</t>
  </si>
  <si>
    <t>METRO30020M30020</t>
  </si>
  <si>
    <t>4003399999</t>
  </si>
  <si>
    <t>Cotton</t>
  </si>
  <si>
    <t>Cotton County, OK HUD Metro FMR Area</t>
  </si>
  <si>
    <t>METRO30020N40033</t>
  </si>
  <si>
    <t>4003599999</t>
  </si>
  <si>
    <t>Craig</t>
  </si>
  <si>
    <t>Craig County, OK</t>
  </si>
  <si>
    <t>NCNTY40035N40035</t>
  </si>
  <si>
    <t>4003799999</t>
  </si>
  <si>
    <t>Creek</t>
  </si>
  <si>
    <t>Tulsa, OK HUD Metro FMR Area</t>
  </si>
  <si>
    <t>METRO46140M46140</t>
  </si>
  <si>
    <t>4003999999</t>
  </si>
  <si>
    <t>Custer County, OK</t>
  </si>
  <si>
    <t>NCNTY40039N40039</t>
  </si>
  <si>
    <t>4004199999</t>
  </si>
  <si>
    <t>Delaware County, OK</t>
  </si>
  <si>
    <t>NCNTY40041N40041</t>
  </si>
  <si>
    <t>4004399999</t>
  </si>
  <si>
    <t>Dewey</t>
  </si>
  <si>
    <t>Dewey County, OK</t>
  </si>
  <si>
    <t>NCNTY40043N40043</t>
  </si>
  <si>
    <t>4004599999</t>
  </si>
  <si>
    <t>Ellis County, OK</t>
  </si>
  <si>
    <t>NCNTY40045N40045</t>
  </si>
  <si>
    <t>4004799999</t>
  </si>
  <si>
    <t>Enid, OK MSA</t>
  </si>
  <si>
    <t>METRO21420M21420</t>
  </si>
  <si>
    <t>4004999999</t>
  </si>
  <si>
    <t>Garvin</t>
  </si>
  <si>
    <t>Garvin County, OK</t>
  </si>
  <si>
    <t>NCNTY40049N40049</t>
  </si>
  <si>
    <t>4005199999</t>
  </si>
  <si>
    <t>Grady County, OK HUD Metro FMR Area</t>
  </si>
  <si>
    <t>METRO36420N40051</t>
  </si>
  <si>
    <t>4005399999</t>
  </si>
  <si>
    <t>Grant County, OK</t>
  </si>
  <si>
    <t>NCNTY40053N40053</t>
  </si>
  <si>
    <t>4005599999</t>
  </si>
  <si>
    <t>Greer</t>
  </si>
  <si>
    <t>Greer County, OK</t>
  </si>
  <si>
    <t>NCNTY40055N40055</t>
  </si>
  <si>
    <t>4005799999</t>
  </si>
  <si>
    <t>Harmon</t>
  </si>
  <si>
    <t>Harmon County, OK</t>
  </si>
  <si>
    <t>NCNTY40057N40057</t>
  </si>
  <si>
    <t>4005999999</t>
  </si>
  <si>
    <t>Harper County, OK</t>
  </si>
  <si>
    <t>NCNTY40059N40059</t>
  </si>
  <si>
    <t>4006199999</t>
  </si>
  <si>
    <t>Haskell County, OK</t>
  </si>
  <si>
    <t>NCNTY40061N40061</t>
  </si>
  <si>
    <t>4006399999</t>
  </si>
  <si>
    <t>Hughes</t>
  </si>
  <si>
    <t>Hughes County, OK</t>
  </si>
  <si>
    <t>NCNTY40063N40063</t>
  </si>
  <si>
    <t>4006599999</t>
  </si>
  <si>
    <t>Jackson County, OK</t>
  </si>
  <si>
    <t>NCNTY40065N40065</t>
  </si>
  <si>
    <t>4006799999</t>
  </si>
  <si>
    <t>Jefferson County, OK</t>
  </si>
  <si>
    <t>NCNTY40067N40067</t>
  </si>
  <si>
    <t>4006999999</t>
  </si>
  <si>
    <t>Johnston County, OK</t>
  </si>
  <si>
    <t>NCNTY40069N40069</t>
  </si>
  <si>
    <t>4007199999</t>
  </si>
  <si>
    <t>Kay</t>
  </si>
  <si>
    <t>Kay County, OK</t>
  </si>
  <si>
    <t>NCNTY40071N40071</t>
  </si>
  <si>
    <t>4007399999</t>
  </si>
  <si>
    <t>Kingfisher</t>
  </si>
  <si>
    <t>Kingfisher County, OK</t>
  </si>
  <si>
    <t>NCNTY40073N40073</t>
  </si>
  <si>
    <t>4007599999</t>
  </si>
  <si>
    <t>Kiowa County, OK</t>
  </si>
  <si>
    <t>NCNTY40075N40075</t>
  </si>
  <si>
    <t>4007799999</t>
  </si>
  <si>
    <t>Latimer</t>
  </si>
  <si>
    <t>Latimer County, OK</t>
  </si>
  <si>
    <t>NCNTY40077N40077</t>
  </si>
  <si>
    <t>4007999999</t>
  </si>
  <si>
    <t>Le Flore</t>
  </si>
  <si>
    <t>Le Flore County, OK</t>
  </si>
  <si>
    <t>NCNTY40079N40079</t>
  </si>
  <si>
    <t>4008199999</t>
  </si>
  <si>
    <t>Lincoln County, OK HUD Metro FMR Area</t>
  </si>
  <si>
    <t>METRO36420N40081</t>
  </si>
  <si>
    <t>4008399999</t>
  </si>
  <si>
    <t>4008599999</t>
  </si>
  <si>
    <t>Love</t>
  </si>
  <si>
    <t>Love County, OK</t>
  </si>
  <si>
    <t>NCNTY40085N40085</t>
  </si>
  <si>
    <t>4008799999</t>
  </si>
  <si>
    <t>McClain</t>
  </si>
  <si>
    <t>4008999999</t>
  </si>
  <si>
    <t>McCurtain</t>
  </si>
  <si>
    <t>McCurtain County, OK</t>
  </si>
  <si>
    <t>NCNTY40089N40089</t>
  </si>
  <si>
    <t>4009199999</t>
  </si>
  <si>
    <t>McIntosh County, OK</t>
  </si>
  <si>
    <t>NCNTY40091N40091</t>
  </si>
  <si>
    <t>4009399999</t>
  </si>
  <si>
    <t>Major</t>
  </si>
  <si>
    <t>Major County, OK</t>
  </si>
  <si>
    <t>NCNTY40093N40093</t>
  </si>
  <si>
    <t>4009599999</t>
  </si>
  <si>
    <t>Marshall County, OK</t>
  </si>
  <si>
    <t>NCNTY40095N40095</t>
  </si>
  <si>
    <t>4009799999</t>
  </si>
  <si>
    <t>Mayes</t>
  </si>
  <si>
    <t>Mayes County, OK</t>
  </si>
  <si>
    <t>NCNTY40097N40097</t>
  </si>
  <si>
    <t>4009999999</t>
  </si>
  <si>
    <t>Murray County, OK</t>
  </si>
  <si>
    <t>NCNTY40099N40099</t>
  </si>
  <si>
    <t>4010199999</t>
  </si>
  <si>
    <t>Muskogee</t>
  </si>
  <si>
    <t>Muskogee County, OK</t>
  </si>
  <si>
    <t>NCNTY40101N40101</t>
  </si>
  <si>
    <t>4010399999</t>
  </si>
  <si>
    <t>Noble County, OK</t>
  </si>
  <si>
    <t>NCNTY40103N40103</t>
  </si>
  <si>
    <t>4010599999</t>
  </si>
  <si>
    <t>Nowata</t>
  </si>
  <si>
    <t>Nowata County, OK</t>
  </si>
  <si>
    <t>NCNTY40105N40105</t>
  </si>
  <si>
    <t>4010799999</t>
  </si>
  <si>
    <t>Okfuskee</t>
  </si>
  <si>
    <t>Okfuskee County, OK</t>
  </si>
  <si>
    <t>NCNTY40107N40107</t>
  </si>
  <si>
    <t>4010999999</t>
  </si>
  <si>
    <t>4011199999</t>
  </si>
  <si>
    <t>Okmulgee</t>
  </si>
  <si>
    <t>Okmulgee County, OK HUD Metro FMR Area</t>
  </si>
  <si>
    <t>METRO46140N40111</t>
  </si>
  <si>
    <t>4011399999</t>
  </si>
  <si>
    <t>4011599999</t>
  </si>
  <si>
    <t>Ottawa County, OK</t>
  </si>
  <si>
    <t>NCNTY40115N40115</t>
  </si>
  <si>
    <t>4011799999</t>
  </si>
  <si>
    <t>Pawnee County, OK HUD Metro FMR Area</t>
  </si>
  <si>
    <t>METRO46140N40117</t>
  </si>
  <si>
    <t>4011999999</t>
  </si>
  <si>
    <t>Payne</t>
  </si>
  <si>
    <t>Payne County, OK</t>
  </si>
  <si>
    <t>NCNTY40119N40119</t>
  </si>
  <si>
    <t>4012199999</t>
  </si>
  <si>
    <t>Pittsburg</t>
  </si>
  <si>
    <t>Pittsburg County, OK</t>
  </si>
  <si>
    <t>NCNTY40121N40121</t>
  </si>
  <si>
    <t>4012399999</t>
  </si>
  <si>
    <t>Pontotoc County, OK</t>
  </si>
  <si>
    <t>NCNTY40123N40123</t>
  </si>
  <si>
    <t>4012599999</t>
  </si>
  <si>
    <t>Pottawatomie County, OK</t>
  </si>
  <si>
    <t>NCNTY40125N40125</t>
  </si>
  <si>
    <t>4012799999</t>
  </si>
  <si>
    <t>Pushmataha</t>
  </si>
  <si>
    <t>Pushmataha County, OK</t>
  </si>
  <si>
    <t>NCNTY40127N40127</t>
  </si>
  <si>
    <t>4012999999</t>
  </si>
  <si>
    <t>Roger Mills</t>
  </si>
  <si>
    <t>Roger Mills County, OK</t>
  </si>
  <si>
    <t>NCNTY40129N40129</t>
  </si>
  <si>
    <t>4013199999</t>
  </si>
  <si>
    <t>Rogers</t>
  </si>
  <si>
    <t>4013399999</t>
  </si>
  <si>
    <t>Seminole County, OK</t>
  </si>
  <si>
    <t>NCNTY40133N40133</t>
  </si>
  <si>
    <t>4013599999</t>
  </si>
  <si>
    <t>Sequoyah</t>
  </si>
  <si>
    <t>4013799999</t>
  </si>
  <si>
    <t>Stephens County, OK</t>
  </si>
  <si>
    <t>NCNTY40137N40137</t>
  </si>
  <si>
    <t>4013999999</t>
  </si>
  <si>
    <t>Texas County, OK</t>
  </si>
  <si>
    <t>NCNTY40139N40139</t>
  </si>
  <si>
    <t>4014199999</t>
  </si>
  <si>
    <t>Tillman</t>
  </si>
  <si>
    <t>Tillman County, OK</t>
  </si>
  <si>
    <t>NCNTY40141N40141</t>
  </si>
  <si>
    <t>4014399999</t>
  </si>
  <si>
    <t>Tulsa</t>
  </si>
  <si>
    <t>4014599999</t>
  </si>
  <si>
    <t>Wagoner</t>
  </si>
  <si>
    <t>4014799999</t>
  </si>
  <si>
    <t>Washington County, OK</t>
  </si>
  <si>
    <t>NCNTY40147N40147</t>
  </si>
  <si>
    <t>4014999999</t>
  </si>
  <si>
    <t>Washita</t>
  </si>
  <si>
    <t>Washita County, OK</t>
  </si>
  <si>
    <t>NCNTY40149N40149</t>
  </si>
  <si>
    <t>4015199999</t>
  </si>
  <si>
    <t>Woods</t>
  </si>
  <si>
    <t>Woods County, OK</t>
  </si>
  <si>
    <t>NCNTY40151N40151</t>
  </si>
  <si>
    <t>4015399999</t>
  </si>
  <si>
    <t>Woodward</t>
  </si>
  <si>
    <t>Woodward County, OK</t>
  </si>
  <si>
    <t>NCNTY40153N40153</t>
  </si>
  <si>
    <t>4100199999</t>
  </si>
  <si>
    <t>OR</t>
  </si>
  <si>
    <t>Baker County, OR</t>
  </si>
  <si>
    <t>NCNTY41001N41001</t>
  </si>
  <si>
    <t>4100399999</t>
  </si>
  <si>
    <t>Corvallis, OR MSA</t>
  </si>
  <si>
    <t>METRO18700M18700</t>
  </si>
  <si>
    <t>4100599999</t>
  </si>
  <si>
    <t>Clackamas</t>
  </si>
  <si>
    <t>Portland-Vancouver-Hillsboro, OR-WA MSA</t>
  </si>
  <si>
    <t>METRO38900M38900</t>
  </si>
  <si>
    <t>4100799999</t>
  </si>
  <si>
    <t>Clatsop</t>
  </si>
  <si>
    <t>Clatsop County, OR</t>
  </si>
  <si>
    <t>NCNTY41007N41007</t>
  </si>
  <si>
    <t>4100999999</t>
  </si>
  <si>
    <t>4101199999</t>
  </si>
  <si>
    <t>Coos</t>
  </si>
  <si>
    <t>Coos County, OR</t>
  </si>
  <si>
    <t>NCNTY41011N41011</t>
  </si>
  <si>
    <t>4101399999</t>
  </si>
  <si>
    <t>Crook</t>
  </si>
  <si>
    <t>Crook County, OR</t>
  </si>
  <si>
    <t>NCNTY41013N41013</t>
  </si>
  <si>
    <t>4101599999</t>
  </si>
  <si>
    <t>Curry County, OR</t>
  </si>
  <si>
    <t>NCNTY41015N41015</t>
  </si>
  <si>
    <t>4101799999</t>
  </si>
  <si>
    <t>Deschutes</t>
  </si>
  <si>
    <t>Bend-Redmond, OR MSA</t>
  </si>
  <si>
    <t>METRO13460M13460</t>
  </si>
  <si>
    <t>4101999999</t>
  </si>
  <si>
    <t>Douglas County, OR</t>
  </si>
  <si>
    <t>NCNTY41019N41019</t>
  </si>
  <si>
    <t>4102199999</t>
  </si>
  <si>
    <t>Gilliam</t>
  </si>
  <si>
    <t>Gilliam County, OR</t>
  </si>
  <si>
    <t>NCNTY41021N41021</t>
  </si>
  <si>
    <t>4102399999</t>
  </si>
  <si>
    <t>Grant County, OR</t>
  </si>
  <si>
    <t>NCNTY41023N41023</t>
  </si>
  <si>
    <t>4102599999</t>
  </si>
  <si>
    <t>Harney</t>
  </si>
  <si>
    <t>Harney County, OR</t>
  </si>
  <si>
    <t>NCNTY41025N41025</t>
  </si>
  <si>
    <t>4102799999</t>
  </si>
  <si>
    <t>Hood River</t>
  </si>
  <si>
    <t>Hood River County, OR</t>
  </si>
  <si>
    <t>NCNTY41027N41027</t>
  </si>
  <si>
    <t>4102999999</t>
  </si>
  <si>
    <t>Medford, OR MSA</t>
  </si>
  <si>
    <t>METRO32780M32780</t>
  </si>
  <si>
    <t>4103199999</t>
  </si>
  <si>
    <t>Jefferson County, OR</t>
  </si>
  <si>
    <t>NCNTY41031N41031</t>
  </si>
  <si>
    <t>4103399999</t>
  </si>
  <si>
    <t>Josephine</t>
  </si>
  <si>
    <t>Grants Pass, OR MSA</t>
  </si>
  <si>
    <t>METRO24420M24420</t>
  </si>
  <si>
    <t>4103599999</t>
  </si>
  <si>
    <t>Klamath</t>
  </si>
  <si>
    <t>Klamath County, OR</t>
  </si>
  <si>
    <t>NCNTY41035N41035</t>
  </si>
  <si>
    <t>4103799999</t>
  </si>
  <si>
    <t>Lake County, OR</t>
  </si>
  <si>
    <t>NCNTY41037N41037</t>
  </si>
  <si>
    <t>4103999999</t>
  </si>
  <si>
    <t>Eugene-Springfield, OR MSA</t>
  </si>
  <si>
    <t>METRO21660M21660</t>
  </si>
  <si>
    <t>4104199999</t>
  </si>
  <si>
    <t>Lincoln County, OR</t>
  </si>
  <si>
    <t>NCNTY41041N41041</t>
  </si>
  <si>
    <t>4104399999</t>
  </si>
  <si>
    <t>Albany, OR MSA</t>
  </si>
  <si>
    <t>METRO10540M10540</t>
  </si>
  <si>
    <t>4104599999</t>
  </si>
  <si>
    <t>Malheur</t>
  </si>
  <si>
    <t>Malheur County, OR</t>
  </si>
  <si>
    <t>NCNTY41045N41045</t>
  </si>
  <si>
    <t>4104799999</t>
  </si>
  <si>
    <t>Salem, OR MSA</t>
  </si>
  <si>
    <t>METRO41420M41420</t>
  </si>
  <si>
    <t>4104999999</t>
  </si>
  <si>
    <t>Morrow County, OR</t>
  </si>
  <si>
    <t>NCNTY41049N41049</t>
  </si>
  <si>
    <t>4105199999</t>
  </si>
  <si>
    <t>Multnomah</t>
  </si>
  <si>
    <t>4105399999</t>
  </si>
  <si>
    <t>4105599999</t>
  </si>
  <si>
    <t>Sherman County, OR</t>
  </si>
  <si>
    <t>NCNTY41055N41055</t>
  </si>
  <si>
    <t>4105799999</t>
  </si>
  <si>
    <t>Tillamook</t>
  </si>
  <si>
    <t>Tillamook County, OR</t>
  </si>
  <si>
    <t>NCNTY41057N41057</t>
  </si>
  <si>
    <t>4105999999</t>
  </si>
  <si>
    <t>Umatilla</t>
  </si>
  <si>
    <t>Umatilla County, OR</t>
  </si>
  <si>
    <t>NCNTY41059N41059</t>
  </si>
  <si>
    <t>4106199999</t>
  </si>
  <si>
    <t>Union County, OR</t>
  </si>
  <si>
    <t>NCNTY41061N41061</t>
  </si>
  <si>
    <t>4106399999</t>
  </si>
  <si>
    <t>Wallowa</t>
  </si>
  <si>
    <t>Wallowa County, OR</t>
  </si>
  <si>
    <t>NCNTY41063N41063</t>
  </si>
  <si>
    <t>4106599999</t>
  </si>
  <si>
    <t>Wasco</t>
  </si>
  <si>
    <t>Wasco County, OR</t>
  </si>
  <si>
    <t>NCNTY41065N41065</t>
  </si>
  <si>
    <t>4106799999</t>
  </si>
  <si>
    <t>4106999999</t>
  </si>
  <si>
    <t>Wheeler County, OR</t>
  </si>
  <si>
    <t>NCNTY41069N41069</t>
  </si>
  <si>
    <t>4107199999</t>
  </si>
  <si>
    <t>Yamhill</t>
  </si>
  <si>
    <t>4200199999</t>
  </si>
  <si>
    <t>PA</t>
  </si>
  <si>
    <t>Gettysburg, PA MSA</t>
  </si>
  <si>
    <t>METRO23900M23900</t>
  </si>
  <si>
    <t>Pennsylvania</t>
  </si>
  <si>
    <t>4200399999</t>
  </si>
  <si>
    <t>Allegheny</t>
  </si>
  <si>
    <t>Pittsburgh, PA HUD Metro FMR Area</t>
  </si>
  <si>
    <t>METRO38300M38300</t>
  </si>
  <si>
    <t>4200599999</t>
  </si>
  <si>
    <t>Armstrong</t>
  </si>
  <si>
    <t>Armstrong County, PA HUD Metro FMR Area</t>
  </si>
  <si>
    <t>METRO38300N42005</t>
  </si>
  <si>
    <t>4200799999</t>
  </si>
  <si>
    <t>4200999999</t>
  </si>
  <si>
    <t>Bedford</t>
  </si>
  <si>
    <t>Bedford County, PA</t>
  </si>
  <si>
    <t>NCNTY42009N42009</t>
  </si>
  <si>
    <t>4201199999</t>
  </si>
  <si>
    <t>Berks</t>
  </si>
  <si>
    <t>Reading, PA MSA</t>
  </si>
  <si>
    <t>METRO39740M39740</t>
  </si>
  <si>
    <t>4201399999</t>
  </si>
  <si>
    <t>Blair</t>
  </si>
  <si>
    <t>Altoona, PA MSA</t>
  </si>
  <si>
    <t>METRO11020M11020</t>
  </si>
  <si>
    <t>4201599999</t>
  </si>
  <si>
    <t>Bradford County, PA</t>
  </si>
  <si>
    <t>NCNTY42015N42015</t>
  </si>
  <si>
    <t>4201799999</t>
  </si>
  <si>
    <t>Bucks</t>
  </si>
  <si>
    <t>4201999999</t>
  </si>
  <si>
    <t>4202199999</t>
  </si>
  <si>
    <t>Cambria</t>
  </si>
  <si>
    <t>Johnstown, PA MSA</t>
  </si>
  <si>
    <t>METRO27780M27780</t>
  </si>
  <si>
    <t>4202399999</t>
  </si>
  <si>
    <t>Cameron</t>
  </si>
  <si>
    <t>Cameron County, PA</t>
  </si>
  <si>
    <t>NCNTY42023N42023</t>
  </si>
  <si>
    <t>4202599999</t>
  </si>
  <si>
    <t>Allentown-Bethlehem-Easton, PA HUD Metro FMR Area</t>
  </si>
  <si>
    <t>METRO10900M10900</t>
  </si>
  <si>
    <t>4202799999</t>
  </si>
  <si>
    <t>Centre</t>
  </si>
  <si>
    <t>State College, PA MSA</t>
  </si>
  <si>
    <t>METRO44300M44300</t>
  </si>
  <si>
    <t>4202999999</t>
  </si>
  <si>
    <t>Chester</t>
  </si>
  <si>
    <t>4203199999</t>
  </si>
  <si>
    <t>Clarion</t>
  </si>
  <si>
    <t>Clarion County, PA</t>
  </si>
  <si>
    <t>NCNTY42031N42031</t>
  </si>
  <si>
    <t>4203399999</t>
  </si>
  <si>
    <t>Clearfield</t>
  </si>
  <si>
    <t>Clearfield County, PA</t>
  </si>
  <si>
    <t>NCNTY42033N42033</t>
  </si>
  <si>
    <t>4203599999</t>
  </si>
  <si>
    <t>Clinton County, PA</t>
  </si>
  <si>
    <t>NCNTY42035N42035</t>
  </si>
  <si>
    <t>4203799999</t>
  </si>
  <si>
    <t>Columbia County, PA HUD Metro FMR Area</t>
  </si>
  <si>
    <t>METRO14100N42037</t>
  </si>
  <si>
    <t>4203999999</t>
  </si>
  <si>
    <t>Crawford County, PA</t>
  </si>
  <si>
    <t>NCNTY42039N42039</t>
  </si>
  <si>
    <t>4204199999</t>
  </si>
  <si>
    <t>Harrisburg-Carlisle, PA MSA</t>
  </si>
  <si>
    <t>METRO25420M25420</t>
  </si>
  <si>
    <t>4204399999</t>
  </si>
  <si>
    <t>Dauphin</t>
  </si>
  <si>
    <t>4204599999</t>
  </si>
  <si>
    <t>4204799999</t>
  </si>
  <si>
    <t>Elk County, PA</t>
  </si>
  <si>
    <t>NCNTY42047N42047</t>
  </si>
  <si>
    <t>4204999999</t>
  </si>
  <si>
    <t>Erie, PA MSA</t>
  </si>
  <si>
    <t>METRO21500M21500</t>
  </si>
  <si>
    <t>4205199999</t>
  </si>
  <si>
    <t>4205399999</t>
  </si>
  <si>
    <t>Forest</t>
  </si>
  <si>
    <t>Forest County, PA</t>
  </si>
  <si>
    <t>NCNTY42053N42053</t>
  </si>
  <si>
    <t>4205599999</t>
  </si>
  <si>
    <t>Chambersburg-Waynesboro, PA MSA</t>
  </si>
  <si>
    <t>METRO16540M16540</t>
  </si>
  <si>
    <t>4205799999</t>
  </si>
  <si>
    <t>Fulton County, PA</t>
  </si>
  <si>
    <t>NCNTY42057N42057</t>
  </si>
  <si>
    <t>4205999999</t>
  </si>
  <si>
    <t>Greene County, PA</t>
  </si>
  <si>
    <t>NCNTY42059N42059</t>
  </si>
  <si>
    <t>4206199999</t>
  </si>
  <si>
    <t>Huntingdon</t>
  </si>
  <si>
    <t>Huntingdon County, PA</t>
  </si>
  <si>
    <t>NCNTY42061N42061</t>
  </si>
  <si>
    <t>4206399999</t>
  </si>
  <si>
    <t>Indiana County, PA</t>
  </si>
  <si>
    <t>NCNTY42063N42063</t>
  </si>
  <si>
    <t>4206599999</t>
  </si>
  <si>
    <t>Jefferson County, PA</t>
  </si>
  <si>
    <t>NCNTY42065N42065</t>
  </si>
  <si>
    <t>4206799999</t>
  </si>
  <si>
    <t>Juniata</t>
  </si>
  <si>
    <t>Juniata County, PA</t>
  </si>
  <si>
    <t>NCNTY42067N42067</t>
  </si>
  <si>
    <t>4206999999</t>
  </si>
  <si>
    <t>Lackawanna</t>
  </si>
  <si>
    <t>Scranton--Wilkes-Barre, PA MSA</t>
  </si>
  <si>
    <t>METRO42540M42540</t>
  </si>
  <si>
    <t>4207199999</t>
  </si>
  <si>
    <t>Lancaster, PA MSA</t>
  </si>
  <si>
    <t>METRO29540M29540</t>
  </si>
  <si>
    <t>4207399999</t>
  </si>
  <si>
    <t>Lawrence County, PA</t>
  </si>
  <si>
    <t>NCNTY42073N42073</t>
  </si>
  <si>
    <t>4207599999</t>
  </si>
  <si>
    <t>Lebanon</t>
  </si>
  <si>
    <t>Lebanon, PA MSA</t>
  </si>
  <si>
    <t>METRO30140M30140</t>
  </si>
  <si>
    <t>4207799999</t>
  </si>
  <si>
    <t>Lehigh</t>
  </si>
  <si>
    <t>4207999999</t>
  </si>
  <si>
    <t>Luzerne</t>
  </si>
  <si>
    <t>4208199999</t>
  </si>
  <si>
    <t>Lycoming</t>
  </si>
  <si>
    <t>Williamsport, PA MSA</t>
  </si>
  <si>
    <t>METRO48700M48700</t>
  </si>
  <si>
    <t>4208399999</t>
  </si>
  <si>
    <t>McKean</t>
  </si>
  <si>
    <t>McKean County, PA</t>
  </si>
  <si>
    <t>NCNTY42083N42083</t>
  </si>
  <si>
    <t>4208599999</t>
  </si>
  <si>
    <t>Sharon, PA HUD Metro FMR Area</t>
  </si>
  <si>
    <t>METRO49660MM7610</t>
  </si>
  <si>
    <t>4208799999</t>
  </si>
  <si>
    <t>Mifflin</t>
  </si>
  <si>
    <t>Mifflin County, PA</t>
  </si>
  <si>
    <t>NCNTY42087N42087</t>
  </si>
  <si>
    <t>4208999999</t>
  </si>
  <si>
    <t>East Stroudsburg, PA MSA</t>
  </si>
  <si>
    <t>METRO20700M20700</t>
  </si>
  <si>
    <t>4209199999</t>
  </si>
  <si>
    <t>4209399999</t>
  </si>
  <si>
    <t>Montour</t>
  </si>
  <si>
    <t>Montour County, PA HUD Metro FMR Area</t>
  </si>
  <si>
    <t>METRO14100N42093</t>
  </si>
  <si>
    <t>4209599999</t>
  </si>
  <si>
    <t>4209799999</t>
  </si>
  <si>
    <t>Northumberland</t>
  </si>
  <si>
    <t>Northumberland County, PA</t>
  </si>
  <si>
    <t>NCNTY42097N42097</t>
  </si>
  <si>
    <t>4209999999</t>
  </si>
  <si>
    <t>4210199999</t>
  </si>
  <si>
    <t>Philadelphia</t>
  </si>
  <si>
    <t>4210399999</t>
  </si>
  <si>
    <t>Pike County, PA HUD Metro FMR Area</t>
  </si>
  <si>
    <t>METRO35620MM5660</t>
  </si>
  <si>
    <t>4210599999</t>
  </si>
  <si>
    <t>Potter</t>
  </si>
  <si>
    <t>Potter County, PA</t>
  </si>
  <si>
    <t>NCNTY42105N42105</t>
  </si>
  <si>
    <t>4210799999</t>
  </si>
  <si>
    <t>Schuylkill</t>
  </si>
  <si>
    <t>Schuylkill County, PA</t>
  </si>
  <si>
    <t>NCNTY42107N42107</t>
  </si>
  <si>
    <t>4210999999</t>
  </si>
  <si>
    <t>Snyder</t>
  </si>
  <si>
    <t>Snyder County, PA</t>
  </si>
  <si>
    <t>NCNTY42109N42109</t>
  </si>
  <si>
    <t>4211199999</t>
  </si>
  <si>
    <t>Somerset County, PA</t>
  </si>
  <si>
    <t>NCNTY42111N42111</t>
  </si>
  <si>
    <t>4211399999</t>
  </si>
  <si>
    <t>Sullivan County, PA</t>
  </si>
  <si>
    <t>NCNTY42113N42113</t>
  </si>
  <si>
    <t>4211599999</t>
  </si>
  <si>
    <t>Susquehanna</t>
  </si>
  <si>
    <t>Susquehanna County, PA</t>
  </si>
  <si>
    <t>NCNTY42115N42115</t>
  </si>
  <si>
    <t>4211799999</t>
  </si>
  <si>
    <t>Tioga County, PA</t>
  </si>
  <si>
    <t>NCNTY42117N42117</t>
  </si>
  <si>
    <t>4211999999</t>
  </si>
  <si>
    <t>Union County, PA</t>
  </si>
  <si>
    <t>NCNTY42119N42119</t>
  </si>
  <si>
    <t>4212199999</t>
  </si>
  <si>
    <t>Venango</t>
  </si>
  <si>
    <t>Venango County, PA</t>
  </si>
  <si>
    <t>NCNTY42121N42121</t>
  </si>
  <si>
    <t>4212399999</t>
  </si>
  <si>
    <t>Warren County, PA</t>
  </si>
  <si>
    <t>NCNTY42123N42123</t>
  </si>
  <si>
    <t>4212599999</t>
  </si>
  <si>
    <t>4212799999</t>
  </si>
  <si>
    <t>Wayne County, PA</t>
  </si>
  <si>
    <t>NCNTY42127N42127</t>
  </si>
  <si>
    <t>4212999999</t>
  </si>
  <si>
    <t>Westmoreland</t>
  </si>
  <si>
    <t>4213199999</t>
  </si>
  <si>
    <t>4213399999</t>
  </si>
  <si>
    <t>York-Hanover, PA MSA</t>
  </si>
  <si>
    <t>METRO49620M49620</t>
  </si>
  <si>
    <t>4400105140</t>
  </si>
  <si>
    <t>RI</t>
  </si>
  <si>
    <t>Bristol-Barrington town</t>
  </si>
  <si>
    <t>Rhode Island</t>
  </si>
  <si>
    <t>4400109280</t>
  </si>
  <si>
    <t>Bristol-Bristol town</t>
  </si>
  <si>
    <t>4400173760</t>
  </si>
  <si>
    <t>Bristol-Warren town</t>
  </si>
  <si>
    <t>4400318640</t>
  </si>
  <si>
    <t>Kent-Coventry town</t>
  </si>
  <si>
    <t>4400322240</t>
  </si>
  <si>
    <t>Kent-East Greenwich town</t>
  </si>
  <si>
    <t>4400374300</t>
  </si>
  <si>
    <t>Kent-Warwick city</t>
  </si>
  <si>
    <t>4400377720</t>
  </si>
  <si>
    <t>Kent-West Greenwich town</t>
  </si>
  <si>
    <t>4400378440</t>
  </si>
  <si>
    <t>Kent-West Warwick town</t>
  </si>
  <si>
    <t>4400536820</t>
  </si>
  <si>
    <t>Newport-Jamestown town</t>
  </si>
  <si>
    <t>4400542400</t>
  </si>
  <si>
    <t>Newport-Little Compton town</t>
  </si>
  <si>
    <t>4400545460</t>
  </si>
  <si>
    <t>Newport-Middletown town</t>
  </si>
  <si>
    <t>Newport-Middleton-Portsmouth, RI HUD Metro FMR Area</t>
  </si>
  <si>
    <t>METRO39300N44005</t>
  </si>
  <si>
    <t>4400549960</t>
  </si>
  <si>
    <t>Newport-Newport city</t>
  </si>
  <si>
    <t>4400557880</t>
  </si>
  <si>
    <t>Newport-Portsmouth town</t>
  </si>
  <si>
    <t>4400570880</t>
  </si>
  <si>
    <t>Newport-Tiverton town</t>
  </si>
  <si>
    <t>4400711800</t>
  </si>
  <si>
    <t>Providence-Burrillville town</t>
  </si>
  <si>
    <t>4400714140</t>
  </si>
  <si>
    <t>Providence-Central Falls city</t>
  </si>
  <si>
    <t>4400719180</t>
  </si>
  <si>
    <t>Providence-Cranston city</t>
  </si>
  <si>
    <t>4400720080</t>
  </si>
  <si>
    <t>Providence-Cumberland town</t>
  </si>
  <si>
    <t>4400722960</t>
  </si>
  <si>
    <t>Providence-East Providence city</t>
  </si>
  <si>
    <t>4400727460</t>
  </si>
  <si>
    <t>Providence-Foster town</t>
  </si>
  <si>
    <t>4400730340</t>
  </si>
  <si>
    <t>Providence-Glocester town</t>
  </si>
  <si>
    <t>4400737720</t>
  </si>
  <si>
    <t>Providence-Johnston town</t>
  </si>
  <si>
    <t>4400741500</t>
  </si>
  <si>
    <t>Providence-Lincoln town</t>
  </si>
  <si>
    <t>4400751760</t>
  </si>
  <si>
    <t>Providence-North Providence town</t>
  </si>
  <si>
    <t>4400752480</t>
  </si>
  <si>
    <t>Providence-North Smithfield town</t>
  </si>
  <si>
    <t>4400754640</t>
  </si>
  <si>
    <t>Providence-Pawtucket city</t>
  </si>
  <si>
    <t>4400759000</t>
  </si>
  <si>
    <t>Providence-Providence city</t>
  </si>
  <si>
    <t>4400764220</t>
  </si>
  <si>
    <t>Providence-Scituate town</t>
  </si>
  <si>
    <t>4400766200</t>
  </si>
  <si>
    <t>Providence-Smithfield town</t>
  </si>
  <si>
    <t>4400780780</t>
  </si>
  <si>
    <t>Providence-Woonsocket city</t>
  </si>
  <si>
    <t>4400914500</t>
  </si>
  <si>
    <t>Washington-Charlestown town</t>
  </si>
  <si>
    <t>4400925300</t>
  </si>
  <si>
    <t>Washington-Exeter town</t>
  </si>
  <si>
    <t>4400935380</t>
  </si>
  <si>
    <t>Washington-Hopkinton town</t>
  </si>
  <si>
    <t>Westerly-Hopkinton-New Shoreham, RI HUD Metro FMR Area</t>
  </si>
  <si>
    <t>METRO39300MM5520</t>
  </si>
  <si>
    <t>4400948340</t>
  </si>
  <si>
    <t>Washington-Narragansett town</t>
  </si>
  <si>
    <t>4400950500</t>
  </si>
  <si>
    <t>Washington-New Shoreham town</t>
  </si>
  <si>
    <t>4400951580</t>
  </si>
  <si>
    <t>Washington-North Kingstown town</t>
  </si>
  <si>
    <t>4400961160</t>
  </si>
  <si>
    <t>Washington-Richmond town</t>
  </si>
  <si>
    <t>4400967460</t>
  </si>
  <si>
    <t>Washington-South Kingstown town</t>
  </si>
  <si>
    <t>4400977000</t>
  </si>
  <si>
    <t>Washington-Westerly town</t>
  </si>
  <si>
    <t>4500199999</t>
  </si>
  <si>
    <t>SC</t>
  </si>
  <si>
    <t>Abbeville</t>
  </si>
  <si>
    <t>Abbeville County, SC</t>
  </si>
  <si>
    <t>NCNTY45001N45001</t>
  </si>
  <si>
    <t>South Carolina</t>
  </si>
  <si>
    <t>4500399999</t>
  </si>
  <si>
    <t>Aiken</t>
  </si>
  <si>
    <t>4500599999</t>
  </si>
  <si>
    <t>Allendale</t>
  </si>
  <si>
    <t>Allendale County, SC</t>
  </si>
  <si>
    <t>NCNTY45005N45005</t>
  </si>
  <si>
    <t>4500799999</t>
  </si>
  <si>
    <t>Anderson, SC HUD Metro FMR Area</t>
  </si>
  <si>
    <t>METRO24860M11340</t>
  </si>
  <si>
    <t>4500999999</t>
  </si>
  <si>
    <t>Bamberg</t>
  </si>
  <si>
    <t>Bamberg County, SC</t>
  </si>
  <si>
    <t>NCNTY45009N45009</t>
  </si>
  <si>
    <t>4501199999</t>
  </si>
  <si>
    <t>Barnwell</t>
  </si>
  <si>
    <t>Barnwell County, SC</t>
  </si>
  <si>
    <t>NCNTY45011N45011</t>
  </si>
  <si>
    <t>4501399999</t>
  </si>
  <si>
    <t>Beaufort County, SC HUD Metro FMR Area</t>
  </si>
  <si>
    <t>METRO25940N45013</t>
  </si>
  <si>
    <t>4501599999</t>
  </si>
  <si>
    <t>Berkeley</t>
  </si>
  <si>
    <t>Charleston-North Charleston, SC MSA</t>
  </si>
  <si>
    <t>METRO16700M16700</t>
  </si>
  <si>
    <t>4501799999</t>
  </si>
  <si>
    <t>Columbia, SC HUD Metro FMR Area</t>
  </si>
  <si>
    <t>METRO17900M17900</t>
  </si>
  <si>
    <t>4501999999</t>
  </si>
  <si>
    <t>Charleston</t>
  </si>
  <si>
    <t>4502199999</t>
  </si>
  <si>
    <t>Cherokee County, SC</t>
  </si>
  <si>
    <t>NCNTY45021N45021</t>
  </si>
  <si>
    <t>4502399999</t>
  </si>
  <si>
    <t>Chester County, SC HUD Metro FMR Area</t>
  </si>
  <si>
    <t>METRO16740N45023</t>
  </si>
  <si>
    <t>4502599999</t>
  </si>
  <si>
    <t>Chesterfield</t>
  </si>
  <si>
    <t>Chesterfield County, SC</t>
  </si>
  <si>
    <t>NCNTY45025N45025</t>
  </si>
  <si>
    <t>4502799999</t>
  </si>
  <si>
    <t>Clarendon</t>
  </si>
  <si>
    <t>Clarendon County, SC HUD Metro FMR Area</t>
  </si>
  <si>
    <t>METRO44940M45027</t>
  </si>
  <si>
    <t>4502999999</t>
  </si>
  <si>
    <t>Colleton</t>
  </si>
  <si>
    <t>Colleton County, SC</t>
  </si>
  <si>
    <t>NCNTY45029N45029</t>
  </si>
  <si>
    <t>4503199999</t>
  </si>
  <si>
    <t>Darlington</t>
  </si>
  <si>
    <t>Darlington County, SC HUD Metro FMR Area</t>
  </si>
  <si>
    <t>METRO22500N45031</t>
  </si>
  <si>
    <t>4503399999</t>
  </si>
  <si>
    <t>Dillon</t>
  </si>
  <si>
    <t>Dillon County, SC</t>
  </si>
  <si>
    <t>NCNTY45033N45033</t>
  </si>
  <si>
    <t>4503599999</t>
  </si>
  <si>
    <t>4503799999</t>
  </si>
  <si>
    <t>Edgefield</t>
  </si>
  <si>
    <t>4503999999</t>
  </si>
  <si>
    <t>4504199999</t>
  </si>
  <si>
    <t>Florence</t>
  </si>
  <si>
    <t>Florence, SC HUD Metro FMR Area</t>
  </si>
  <si>
    <t>METRO22500M22500</t>
  </si>
  <si>
    <t>4504399999</t>
  </si>
  <si>
    <t>Georgetown</t>
  </si>
  <si>
    <t>Georgetown County, SC</t>
  </si>
  <si>
    <t>NCNTY45043N45043</t>
  </si>
  <si>
    <t>4504599999</t>
  </si>
  <si>
    <t>Greenville</t>
  </si>
  <si>
    <t>Greenville-Mauldin-Easley, SC HUD Metro FMR Area</t>
  </si>
  <si>
    <t>METRO24860M24860</t>
  </si>
  <si>
    <t>4504799999</t>
  </si>
  <si>
    <t>Greenwood County, SC</t>
  </si>
  <si>
    <t>NCNTY45047N45047</t>
  </si>
  <si>
    <t>4504999999</t>
  </si>
  <si>
    <t>Hampton</t>
  </si>
  <si>
    <t>Hampton County, SC</t>
  </si>
  <si>
    <t>NCNTY45049N45049</t>
  </si>
  <si>
    <t>4505199999</t>
  </si>
  <si>
    <t>Horry</t>
  </si>
  <si>
    <t>Myrtle Beach-North Myrtle Beach-Conway, SC HUD Metro FMR Area</t>
  </si>
  <si>
    <t>METRO34820M34820</t>
  </si>
  <si>
    <t>4505399999</t>
  </si>
  <si>
    <t>Jasper County, SC HUD Metro FMR Area</t>
  </si>
  <si>
    <t>METRO25940N45053</t>
  </si>
  <si>
    <t>4505599999</t>
  </si>
  <si>
    <t>Kershaw</t>
  </si>
  <si>
    <t>Kershaw County, SC HUD Metro FMR Area</t>
  </si>
  <si>
    <t>METRO17900N45055</t>
  </si>
  <si>
    <t>4505799999</t>
  </si>
  <si>
    <t>Lancaster County, SC HUD Metro FMR Area</t>
  </si>
  <si>
    <t>METRO16740N45057</t>
  </si>
  <si>
    <t>4505999999</t>
  </si>
  <si>
    <t>Laurens County, SC HUD Metro FMR Area</t>
  </si>
  <si>
    <t>METRO24860N45059</t>
  </si>
  <si>
    <t>4506199999</t>
  </si>
  <si>
    <t>Lee County, SC</t>
  </si>
  <si>
    <t>NCNTY45061N45061</t>
  </si>
  <si>
    <t>4506399999</t>
  </si>
  <si>
    <t>Lexington</t>
  </si>
  <si>
    <t>4506599999</t>
  </si>
  <si>
    <t>McCormick</t>
  </si>
  <si>
    <t>McCormick County, SC</t>
  </si>
  <si>
    <t>NCNTY45065N45065</t>
  </si>
  <si>
    <t>4506799999</t>
  </si>
  <si>
    <t>Marion County, SC</t>
  </si>
  <si>
    <t>NCNTY45067N45067</t>
  </si>
  <si>
    <t>4506999999</t>
  </si>
  <si>
    <t>Marlboro</t>
  </si>
  <si>
    <t>Marlboro County, SC</t>
  </si>
  <si>
    <t>NCNTY45069N45069</t>
  </si>
  <si>
    <t>4507199999</t>
  </si>
  <si>
    <t>Newberry</t>
  </si>
  <si>
    <t>Newberry County, SC</t>
  </si>
  <si>
    <t>NCNTY45071N45071</t>
  </si>
  <si>
    <t>4507399999</t>
  </si>
  <si>
    <t>Oconee County, SC</t>
  </si>
  <si>
    <t>NCNTY45073N45073</t>
  </si>
  <si>
    <t>4507599999</t>
  </si>
  <si>
    <t>Orangeburg</t>
  </si>
  <si>
    <t>Orangeburg County, SC</t>
  </si>
  <si>
    <t>NCNTY45075N45075</t>
  </si>
  <si>
    <t>4507799999</t>
  </si>
  <si>
    <t>4507999999</t>
  </si>
  <si>
    <t>4508199999</t>
  </si>
  <si>
    <t>Saluda</t>
  </si>
  <si>
    <t>4508399999</t>
  </si>
  <si>
    <t>Spartanburg</t>
  </si>
  <si>
    <t>Spartanburg, SC MSA</t>
  </si>
  <si>
    <t>METRO43900M43900</t>
  </si>
  <si>
    <t>4508599999</t>
  </si>
  <si>
    <t>Sumter, SC HUD Metro FMR Area</t>
  </si>
  <si>
    <t>METRO44940M44940</t>
  </si>
  <si>
    <t>4508799999</t>
  </si>
  <si>
    <t>Union County, SC</t>
  </si>
  <si>
    <t>NCNTY45087N45087</t>
  </si>
  <si>
    <t>4508999999</t>
  </si>
  <si>
    <t>Williamsburg</t>
  </si>
  <si>
    <t>Williamsburg County, SC</t>
  </si>
  <si>
    <t>NCNTY45089N45089</t>
  </si>
  <si>
    <t>4509199999</t>
  </si>
  <si>
    <t>4600399999</t>
  </si>
  <si>
    <t>SD</t>
  </si>
  <si>
    <t>Aurora</t>
  </si>
  <si>
    <t>Aurora County, SD</t>
  </si>
  <si>
    <t>NCNTY46003N46003</t>
  </si>
  <si>
    <t>South Dakota</t>
  </si>
  <si>
    <t>4600599999</t>
  </si>
  <si>
    <t>Beadle</t>
  </si>
  <si>
    <t>Beadle County, SD</t>
  </si>
  <si>
    <t>NCNTY46005N46005</t>
  </si>
  <si>
    <t>4600799999</t>
  </si>
  <si>
    <t>Bennett</t>
  </si>
  <si>
    <t>Bennett County, SD</t>
  </si>
  <si>
    <t>NCNTY46007N46007</t>
  </si>
  <si>
    <t>4600999999</t>
  </si>
  <si>
    <t>Bon Homme</t>
  </si>
  <si>
    <t>Bon Homme County, SD</t>
  </si>
  <si>
    <t>NCNTY46009N46009</t>
  </si>
  <si>
    <t>4601199999</t>
  </si>
  <si>
    <t>Brookings</t>
  </si>
  <si>
    <t>Brookings County, SD</t>
  </si>
  <si>
    <t>NCNTY46011N46011</t>
  </si>
  <si>
    <t>4601399999</t>
  </si>
  <si>
    <t>Brown County, SD</t>
  </si>
  <si>
    <t>NCNTY46013N46013</t>
  </si>
  <si>
    <t>4601599999</t>
  </si>
  <si>
    <t>Brule</t>
  </si>
  <si>
    <t>Brule County, SD</t>
  </si>
  <si>
    <t>NCNTY46015N46015</t>
  </si>
  <si>
    <t>4601799999</t>
  </si>
  <si>
    <t>Buffalo County, SD</t>
  </si>
  <si>
    <t>NCNTY46017N46017</t>
  </si>
  <si>
    <t>4601999999</t>
  </si>
  <si>
    <t>Butte County, SD</t>
  </si>
  <si>
    <t>NCNTY46019N46019</t>
  </si>
  <si>
    <t>4602199999</t>
  </si>
  <si>
    <t>Campbell County, SD</t>
  </si>
  <si>
    <t>NCNTY46021N46021</t>
  </si>
  <si>
    <t>4602399999</t>
  </si>
  <si>
    <t>Charles Mix</t>
  </si>
  <si>
    <t>Charles Mix County, SD</t>
  </si>
  <si>
    <t>NCNTY46023N46023</t>
  </si>
  <si>
    <t>4602599999</t>
  </si>
  <si>
    <t>Clark County, SD</t>
  </si>
  <si>
    <t>NCNTY46025N46025</t>
  </si>
  <si>
    <t>4602799999</t>
  </si>
  <si>
    <t>Clay County, SD</t>
  </si>
  <si>
    <t>NCNTY46027N46027</t>
  </si>
  <si>
    <t>4602999999</t>
  </si>
  <si>
    <t>Codington</t>
  </si>
  <si>
    <t>Codington County, SD</t>
  </si>
  <si>
    <t>NCNTY46029N46029</t>
  </si>
  <si>
    <t>4603199999</t>
  </si>
  <si>
    <t>Corson</t>
  </si>
  <si>
    <t>Corson County, SD</t>
  </si>
  <si>
    <t>NCNTY46031N46031</t>
  </si>
  <si>
    <t>4603399999</t>
  </si>
  <si>
    <t>Custer County, SD</t>
  </si>
  <si>
    <t>NCNTY46033N46033</t>
  </si>
  <si>
    <t>4603599999</t>
  </si>
  <si>
    <t>Davison</t>
  </si>
  <si>
    <t>Davison County, SD</t>
  </si>
  <si>
    <t>NCNTY46035N46035</t>
  </si>
  <si>
    <t>4603799999</t>
  </si>
  <si>
    <t>Day</t>
  </si>
  <si>
    <t>Day County, SD</t>
  </si>
  <si>
    <t>NCNTY46037N46037</t>
  </si>
  <si>
    <t>4603999999</t>
  </si>
  <si>
    <t>Deuel County, SD</t>
  </si>
  <si>
    <t>NCNTY46039N46039</t>
  </si>
  <si>
    <t>4604199999</t>
  </si>
  <si>
    <t>Dewey County, SD</t>
  </si>
  <si>
    <t>NCNTY46041N46041</t>
  </si>
  <si>
    <t>4604399999</t>
  </si>
  <si>
    <t>Douglas County, SD</t>
  </si>
  <si>
    <t>NCNTY46043N46043</t>
  </si>
  <si>
    <t>4604599999</t>
  </si>
  <si>
    <t>Edmunds</t>
  </si>
  <si>
    <t>Edmunds County, SD</t>
  </si>
  <si>
    <t>NCNTY46045N46045</t>
  </si>
  <si>
    <t>4604799999</t>
  </si>
  <si>
    <t>Fall River</t>
  </si>
  <si>
    <t>Fall River County, SD</t>
  </si>
  <si>
    <t>NCNTY46047N46047</t>
  </si>
  <si>
    <t>4604999999</t>
  </si>
  <si>
    <t>Faulk</t>
  </si>
  <si>
    <t>Faulk County, SD</t>
  </si>
  <si>
    <t>NCNTY46049N46049</t>
  </si>
  <si>
    <t>4605199999</t>
  </si>
  <si>
    <t>Grant County, SD</t>
  </si>
  <si>
    <t>NCNTY46051N46051</t>
  </si>
  <si>
    <t>4605399999</t>
  </si>
  <si>
    <t>Gregory</t>
  </si>
  <si>
    <t>Gregory County, SD</t>
  </si>
  <si>
    <t>NCNTY46053N46053</t>
  </si>
  <si>
    <t>4605599999</t>
  </si>
  <si>
    <t>Haakon</t>
  </si>
  <si>
    <t>Haakon County, SD</t>
  </si>
  <si>
    <t>NCNTY46055N46055</t>
  </si>
  <si>
    <t>4605799999</t>
  </si>
  <si>
    <t>Hamlin</t>
  </si>
  <si>
    <t>Hamlin County, SD</t>
  </si>
  <si>
    <t>NCNTY46057N46057</t>
  </si>
  <si>
    <t>4605999999</t>
  </si>
  <si>
    <t>Hand</t>
  </si>
  <si>
    <t>Hand County, SD</t>
  </si>
  <si>
    <t>NCNTY46059N46059</t>
  </si>
  <si>
    <t>4606199999</t>
  </si>
  <si>
    <t>Hanson</t>
  </si>
  <si>
    <t>Hanson County, SD</t>
  </si>
  <si>
    <t>NCNTY46061N46061</t>
  </si>
  <si>
    <t>4606399999</t>
  </si>
  <si>
    <t>Harding County, SD</t>
  </si>
  <si>
    <t>NCNTY46063N46063</t>
  </si>
  <si>
    <t>4606599999</t>
  </si>
  <si>
    <t>Hughes County, SD</t>
  </si>
  <si>
    <t>NCNTY46065N46065</t>
  </si>
  <si>
    <t>4606799999</t>
  </si>
  <si>
    <t>Hutchinson</t>
  </si>
  <si>
    <t>Hutchinson County, SD</t>
  </si>
  <si>
    <t>NCNTY46067N46067</t>
  </si>
  <si>
    <t>4606999999</t>
  </si>
  <si>
    <t>Hyde County, SD</t>
  </si>
  <si>
    <t>NCNTY46069N46069</t>
  </si>
  <si>
    <t>4607199999</t>
  </si>
  <si>
    <t>Jackson County, SD</t>
  </si>
  <si>
    <t>NCNTY46071N46071</t>
  </si>
  <si>
    <t>4607399999</t>
  </si>
  <si>
    <t>Jerauld</t>
  </si>
  <si>
    <t>Jerauld County, SD</t>
  </si>
  <si>
    <t>NCNTY46073N46073</t>
  </si>
  <si>
    <t>4607599999</t>
  </si>
  <si>
    <t>Jones County, SD</t>
  </si>
  <si>
    <t>NCNTY46075N46075</t>
  </si>
  <si>
    <t>4607799999</t>
  </si>
  <si>
    <t>Kingsbury</t>
  </si>
  <si>
    <t>Kingsbury County, SD</t>
  </si>
  <si>
    <t>NCNTY46077N46077</t>
  </si>
  <si>
    <t>4607999999</t>
  </si>
  <si>
    <t>Lake County, SD</t>
  </si>
  <si>
    <t>NCNTY46079N46079</t>
  </si>
  <si>
    <t>4608199999</t>
  </si>
  <si>
    <t>Lawrence County, SD</t>
  </si>
  <si>
    <t>NCNTY46081N46081</t>
  </si>
  <si>
    <t>4608399999</t>
  </si>
  <si>
    <t>Sioux Falls, SD MSA</t>
  </si>
  <si>
    <t>METRO43620M43620</t>
  </si>
  <si>
    <t>4608599999</t>
  </si>
  <si>
    <t>Lyman</t>
  </si>
  <si>
    <t>Lyman County, SD</t>
  </si>
  <si>
    <t>NCNTY46085N46085</t>
  </si>
  <si>
    <t>4608799999</t>
  </si>
  <si>
    <t>McCook</t>
  </si>
  <si>
    <t>4608999999</t>
  </si>
  <si>
    <t>McPherson County, SD</t>
  </si>
  <si>
    <t>NCNTY46089N46089</t>
  </si>
  <si>
    <t>4609199999</t>
  </si>
  <si>
    <t>Marshall County, SD</t>
  </si>
  <si>
    <t>NCNTY46091N46091</t>
  </si>
  <si>
    <t>4609399999</t>
  </si>
  <si>
    <t>Meade County, SD HUD Metro FMR Area</t>
  </si>
  <si>
    <t>METRO39660N46093</t>
  </si>
  <si>
    <t>4609599999</t>
  </si>
  <si>
    <t>Mellette</t>
  </si>
  <si>
    <t>Mellette County, SD</t>
  </si>
  <si>
    <t>NCNTY46095N46095</t>
  </si>
  <si>
    <t>4609799999</t>
  </si>
  <si>
    <t>Miner</t>
  </si>
  <si>
    <t>Miner County, SD</t>
  </si>
  <si>
    <t>NCNTY46097N46097</t>
  </si>
  <si>
    <t>4609999999</t>
  </si>
  <si>
    <t>Minnehaha</t>
  </si>
  <si>
    <t>4610199999</t>
  </si>
  <si>
    <t>Moody</t>
  </si>
  <si>
    <t>Moody County, SD</t>
  </si>
  <si>
    <t>NCNTY46101N46101</t>
  </si>
  <si>
    <t>4610299999</t>
  </si>
  <si>
    <t>Oglala Lakota</t>
  </si>
  <si>
    <t>Oglala Lakota County</t>
  </si>
  <si>
    <t>NCNTY46102N46102</t>
  </si>
  <si>
    <t>4610399999</t>
  </si>
  <si>
    <t>Rapid City, SD HUD Metro FMR Area</t>
  </si>
  <si>
    <t>METRO39660M39660</t>
  </si>
  <si>
    <t>4610599999</t>
  </si>
  <si>
    <t>Perkins County, SD</t>
  </si>
  <si>
    <t>NCNTY46105N46105</t>
  </si>
  <si>
    <t>4610799999</t>
  </si>
  <si>
    <t>Potter County, SD</t>
  </si>
  <si>
    <t>NCNTY46107N46107</t>
  </si>
  <si>
    <t>4610999999</t>
  </si>
  <si>
    <t>Roberts</t>
  </si>
  <si>
    <t>Roberts County, SD</t>
  </si>
  <si>
    <t>NCNTY46109N46109</t>
  </si>
  <si>
    <t>4611199999</t>
  </si>
  <si>
    <t>Sanborn</t>
  </si>
  <si>
    <t>Sanborn County, SD</t>
  </si>
  <si>
    <t>NCNTY46111N46111</t>
  </si>
  <si>
    <t>4611599999</t>
  </si>
  <si>
    <t>Spink</t>
  </si>
  <si>
    <t>Spink County, SD</t>
  </si>
  <si>
    <t>NCNTY46115N46115</t>
  </si>
  <si>
    <t>4611799999</t>
  </si>
  <si>
    <t>Stanley</t>
  </si>
  <si>
    <t>Stanley County, SD</t>
  </si>
  <si>
    <t>NCNTY46117N46117</t>
  </si>
  <si>
    <t>4611999999</t>
  </si>
  <si>
    <t>Sully</t>
  </si>
  <si>
    <t>Sully County, SD</t>
  </si>
  <si>
    <t>NCNTY46119N46119</t>
  </si>
  <si>
    <t>4612199999</t>
  </si>
  <si>
    <t>Todd County, SD</t>
  </si>
  <si>
    <t>NCNTY46121N46121</t>
  </si>
  <si>
    <t>4612399999</t>
  </si>
  <si>
    <t>Tripp</t>
  </si>
  <si>
    <t>Tripp County, SD</t>
  </si>
  <si>
    <t>NCNTY46123N46123</t>
  </si>
  <si>
    <t>4612599999</t>
  </si>
  <si>
    <t>4612799999</t>
  </si>
  <si>
    <t>4612999999</t>
  </si>
  <si>
    <t>Walworth</t>
  </si>
  <si>
    <t>Walworth County, SD</t>
  </si>
  <si>
    <t>NCNTY46129N46129</t>
  </si>
  <si>
    <t>4613599999</t>
  </si>
  <si>
    <t>Yankton</t>
  </si>
  <si>
    <t>Yankton County, SD</t>
  </si>
  <si>
    <t>NCNTY46135N46135</t>
  </si>
  <si>
    <t>4613799999</t>
  </si>
  <si>
    <t>Ziebach</t>
  </si>
  <si>
    <t>Ziebach County, SD</t>
  </si>
  <si>
    <t>NCNTY46137N46137</t>
  </si>
  <si>
    <t>4700199999</t>
  </si>
  <si>
    <t>TN</t>
  </si>
  <si>
    <t>Knoxville, TN HUD Metro FMR Area</t>
  </si>
  <si>
    <t>METRO28940M28940</t>
  </si>
  <si>
    <t>Tennessee</t>
  </si>
  <si>
    <t>4700399999</t>
  </si>
  <si>
    <t>Bedford County, TN</t>
  </si>
  <si>
    <t>NCNTY47003N47003</t>
  </si>
  <si>
    <t>4700599999</t>
  </si>
  <si>
    <t>Benton County, TN</t>
  </si>
  <si>
    <t>NCNTY47005N47005</t>
  </si>
  <si>
    <t>4700799999</t>
  </si>
  <si>
    <t>Bledsoe</t>
  </si>
  <si>
    <t>Bledsoe County, TN</t>
  </si>
  <si>
    <t>NCNTY47007N47007</t>
  </si>
  <si>
    <t>4700999999</t>
  </si>
  <si>
    <t>Blount</t>
  </si>
  <si>
    <t>4701199999</t>
  </si>
  <si>
    <t>Bradley</t>
  </si>
  <si>
    <t>Cleveland, TN MSA</t>
  </si>
  <si>
    <t>METRO17420M17420</t>
  </si>
  <si>
    <t>4701399999</t>
  </si>
  <si>
    <t>Campbell County, TN HUD Metro FMR Area</t>
  </si>
  <si>
    <t>METRO28940N47013</t>
  </si>
  <si>
    <t>4701599999</t>
  </si>
  <si>
    <t>Cannon</t>
  </si>
  <si>
    <t>Nashville-Davidson--Murfreesboro--Franklin, TN HUD Metro FMR Area</t>
  </si>
  <si>
    <t>METRO34980M34980</t>
  </si>
  <si>
    <t>4701799999</t>
  </si>
  <si>
    <t>Carroll County, TN</t>
  </si>
  <si>
    <t>NCNTY47017N47017</t>
  </si>
  <si>
    <t>4701999999</t>
  </si>
  <si>
    <t>Johnson City, TN MSA</t>
  </si>
  <si>
    <t>METRO27740M27740</t>
  </si>
  <si>
    <t>4702199999</t>
  </si>
  <si>
    <t>Cheatham</t>
  </si>
  <si>
    <t>4702399999</t>
  </si>
  <si>
    <t>Jackson, TN HUD Metro FMR Area</t>
  </si>
  <si>
    <t>METRO27180M27180</t>
  </si>
  <si>
    <t>4702599999</t>
  </si>
  <si>
    <t>Claiborne County, TN</t>
  </si>
  <si>
    <t>NCNTY47025N47025</t>
  </si>
  <si>
    <t>4702799999</t>
  </si>
  <si>
    <t>Clay County, TN</t>
  </si>
  <si>
    <t>NCNTY47027N47027</t>
  </si>
  <si>
    <t>4702999999</t>
  </si>
  <si>
    <t>Cocke</t>
  </si>
  <si>
    <t>Cocke County, TN</t>
  </si>
  <si>
    <t>NCNTY47029N47029</t>
  </si>
  <si>
    <t>4703199999</t>
  </si>
  <si>
    <t>Coffee County, TN</t>
  </si>
  <si>
    <t>NCNTY47031N47031</t>
  </si>
  <si>
    <t>4703399999</t>
  </si>
  <si>
    <t>Crockett</t>
  </si>
  <si>
    <t>Crockett County, TN HUD Metro FMR Area</t>
  </si>
  <si>
    <t>METRO27180N47033</t>
  </si>
  <si>
    <t>4703599999</t>
  </si>
  <si>
    <t>Cumberland County, TN</t>
  </si>
  <si>
    <t>NCNTY47035N47035</t>
  </si>
  <si>
    <t>4703799999</t>
  </si>
  <si>
    <t>4703999999</t>
  </si>
  <si>
    <t>Decatur County, TN</t>
  </si>
  <si>
    <t>NCNTY47039N47039</t>
  </si>
  <si>
    <t>4704199999</t>
  </si>
  <si>
    <t>DeKalb County, TN</t>
  </si>
  <si>
    <t>NCNTY47041N47041</t>
  </si>
  <si>
    <t>4704399999</t>
  </si>
  <si>
    <t>Dickson</t>
  </si>
  <si>
    <t>4704599999</t>
  </si>
  <si>
    <t>Dyer</t>
  </si>
  <si>
    <t>Dyer County, TN</t>
  </si>
  <si>
    <t>NCNTY47045N47045</t>
  </si>
  <si>
    <t>4704799999</t>
  </si>
  <si>
    <t>4704999999</t>
  </si>
  <si>
    <t>Fentress</t>
  </si>
  <si>
    <t>Fentress County, TN</t>
  </si>
  <si>
    <t>NCNTY47049N47049</t>
  </si>
  <si>
    <t>4705199999</t>
  </si>
  <si>
    <t>Franklin County, TN</t>
  </si>
  <si>
    <t>NCNTY47051N47051</t>
  </si>
  <si>
    <t>4705399999</t>
  </si>
  <si>
    <t>Gibson County, TN HUD Metro FMR Area</t>
  </si>
  <si>
    <t>METRO27180M47053</t>
  </si>
  <si>
    <t>4705599999</t>
  </si>
  <si>
    <t>Giles</t>
  </si>
  <si>
    <t>Giles County, TN</t>
  </si>
  <si>
    <t>NCNTY47055N47055</t>
  </si>
  <si>
    <t>4705799999</t>
  </si>
  <si>
    <t>Grainger</t>
  </si>
  <si>
    <t>Grainger County, TN HUD Metro FMR Area</t>
  </si>
  <si>
    <t>METRO34100M47057</t>
  </si>
  <si>
    <t>4705999999</t>
  </si>
  <si>
    <t>Greene County, TN</t>
  </si>
  <si>
    <t>NCNTY47059N47059</t>
  </si>
  <si>
    <t>4706199999</t>
  </si>
  <si>
    <t>Grundy County, TN</t>
  </si>
  <si>
    <t>NCNTY47061N47061</t>
  </si>
  <si>
    <t>4706399999</t>
  </si>
  <si>
    <t>Hamblen</t>
  </si>
  <si>
    <t>Morristown, TN HUD Metro FMR Area</t>
  </si>
  <si>
    <t>METRO34100M34100</t>
  </si>
  <si>
    <t>4706599999</t>
  </si>
  <si>
    <t>4706799999</t>
  </si>
  <si>
    <t>Hancock County, TN</t>
  </si>
  <si>
    <t>NCNTY47067N47067</t>
  </si>
  <si>
    <t>4706999999</t>
  </si>
  <si>
    <t>Hardeman</t>
  </si>
  <si>
    <t>Hardeman County, TN</t>
  </si>
  <si>
    <t>NCNTY47069N47069</t>
  </si>
  <si>
    <t>4707199999</t>
  </si>
  <si>
    <t>Hardin County, TN</t>
  </si>
  <si>
    <t>NCNTY47071N47071</t>
  </si>
  <si>
    <t>4707399999</t>
  </si>
  <si>
    <t>Hawkins</t>
  </si>
  <si>
    <t>Kingsport-Bristol-Bristol, TN-VA MSA</t>
  </si>
  <si>
    <t>METRO28700M28700</t>
  </si>
  <si>
    <t>4707599999</t>
  </si>
  <si>
    <t>Haywood County, TN</t>
  </si>
  <si>
    <t>NCNTY47075N47075</t>
  </si>
  <si>
    <t>4707799999</t>
  </si>
  <si>
    <t>Henderson County, TN</t>
  </si>
  <si>
    <t>NCNTY47077N47077</t>
  </si>
  <si>
    <t>4707999999</t>
  </si>
  <si>
    <t>Henry County, TN</t>
  </si>
  <si>
    <t>NCNTY47079N47079</t>
  </si>
  <si>
    <t>4708199999</t>
  </si>
  <si>
    <t>Hickman County, TN</t>
  </si>
  <si>
    <t>NCNTY47081N47081</t>
  </si>
  <si>
    <t>4708399999</t>
  </si>
  <si>
    <t>Houston County, TN</t>
  </si>
  <si>
    <t>NCNTY47083N47083</t>
  </si>
  <si>
    <t>4708599999</t>
  </si>
  <si>
    <t>Humphreys County, TN</t>
  </si>
  <si>
    <t>NCNTY47085N47085</t>
  </si>
  <si>
    <t>4708799999</t>
  </si>
  <si>
    <t>Jackson County, TN</t>
  </si>
  <si>
    <t>NCNTY47087N47087</t>
  </si>
  <si>
    <t>4708999999</t>
  </si>
  <si>
    <t>4709199999</t>
  </si>
  <si>
    <t>Johnson County, TN</t>
  </si>
  <si>
    <t>NCNTY47091N47091</t>
  </si>
  <si>
    <t>4709399999</t>
  </si>
  <si>
    <t>4709599999</t>
  </si>
  <si>
    <t>Lake County, TN</t>
  </si>
  <si>
    <t>NCNTY47095N47095</t>
  </si>
  <si>
    <t>4709799999</t>
  </si>
  <si>
    <t>Lauderdale County, TN</t>
  </si>
  <si>
    <t>NCNTY47097N47097</t>
  </si>
  <si>
    <t>4709999999</t>
  </si>
  <si>
    <t>Lawrence County, TN</t>
  </si>
  <si>
    <t>NCNTY47099N47099</t>
  </si>
  <si>
    <t>4710199999</t>
  </si>
  <si>
    <t>Lewis County, TN</t>
  </si>
  <si>
    <t>NCNTY47101N47101</t>
  </si>
  <si>
    <t>4710399999</t>
  </si>
  <si>
    <t>Lincoln County, TN</t>
  </si>
  <si>
    <t>NCNTY47103N47103</t>
  </si>
  <si>
    <t>4710599999</t>
  </si>
  <si>
    <t>Loudon</t>
  </si>
  <si>
    <t>4710799999</t>
  </si>
  <si>
    <t>McMinn</t>
  </si>
  <si>
    <t>McMinn County, TN</t>
  </si>
  <si>
    <t>NCNTY47107N47107</t>
  </si>
  <si>
    <t>4710999999</t>
  </si>
  <si>
    <t>McNairy</t>
  </si>
  <si>
    <t>McNairy County, TN</t>
  </si>
  <si>
    <t>NCNTY47109N47109</t>
  </si>
  <si>
    <t>4711199999</t>
  </si>
  <si>
    <t>Macon County, TN HUD Metro FMR Area</t>
  </si>
  <si>
    <t>METRO34980N47111</t>
  </si>
  <si>
    <t>4711399999</t>
  </si>
  <si>
    <t>4711599999</t>
  </si>
  <si>
    <t>4711799999</t>
  </si>
  <si>
    <t>Marshall County, TN</t>
  </si>
  <si>
    <t>NCNTY47117N47117</t>
  </si>
  <si>
    <t>4711999999</t>
  </si>
  <si>
    <t>Maury</t>
  </si>
  <si>
    <t>Maury County, TN HUD Metro FMR Area</t>
  </si>
  <si>
    <t>METRO34980N47119</t>
  </si>
  <si>
    <t>4712199999</t>
  </si>
  <si>
    <t>Meigs County, TN</t>
  </si>
  <si>
    <t>NCNTY47121N47121</t>
  </si>
  <si>
    <t>4712399999</t>
  </si>
  <si>
    <t>Monroe County, TN</t>
  </si>
  <si>
    <t>NCNTY47123N47123</t>
  </si>
  <si>
    <t>4712599999</t>
  </si>
  <si>
    <t>4712799999</t>
  </si>
  <si>
    <t>Moore County, TN</t>
  </si>
  <si>
    <t>NCNTY47127N47127</t>
  </si>
  <si>
    <t>4712999999</t>
  </si>
  <si>
    <t>Morgan County, TN HUD Metro FMR Area</t>
  </si>
  <si>
    <t>METRO28940N47129</t>
  </si>
  <si>
    <t>4713199999</t>
  </si>
  <si>
    <t>Obion</t>
  </si>
  <si>
    <t>Obion County, TN</t>
  </si>
  <si>
    <t>NCNTY47131N47131</t>
  </si>
  <si>
    <t>4713399999</t>
  </si>
  <si>
    <t>Overton</t>
  </si>
  <si>
    <t>Overton County, TN</t>
  </si>
  <si>
    <t>NCNTY47133N47133</t>
  </si>
  <si>
    <t>4713599999</t>
  </si>
  <si>
    <t>Perry County, TN</t>
  </si>
  <si>
    <t>NCNTY47135N47135</t>
  </si>
  <si>
    <t>4713799999</t>
  </si>
  <si>
    <t>Pickett</t>
  </si>
  <si>
    <t>Pickett County, TN</t>
  </si>
  <si>
    <t>NCNTY47137N47137</t>
  </si>
  <si>
    <t>4713999999</t>
  </si>
  <si>
    <t>4714199999</t>
  </si>
  <si>
    <t>Putnam County, TN</t>
  </si>
  <si>
    <t>NCNTY47141N47141</t>
  </si>
  <si>
    <t>4714399999</t>
  </si>
  <si>
    <t>Rhea</t>
  </si>
  <si>
    <t>Rhea County, TN</t>
  </si>
  <si>
    <t>NCNTY47143N47143</t>
  </si>
  <si>
    <t>4714599999</t>
  </si>
  <si>
    <t>Roane</t>
  </si>
  <si>
    <t>Roane County, TN HUD Metro FMR Area</t>
  </si>
  <si>
    <t>METRO28940N47145</t>
  </si>
  <si>
    <t>4714799999</t>
  </si>
  <si>
    <t>4714999999</t>
  </si>
  <si>
    <t>4715199999</t>
  </si>
  <si>
    <t>Scott County, TN</t>
  </si>
  <si>
    <t>NCNTY47151N47151</t>
  </si>
  <si>
    <t>4715399999</t>
  </si>
  <si>
    <t>Sequatchie</t>
  </si>
  <si>
    <t>4715599999</t>
  </si>
  <si>
    <t>Sevier County, TN</t>
  </si>
  <si>
    <t>NCNTY47155N47155</t>
  </si>
  <si>
    <t>4715799999</t>
  </si>
  <si>
    <t>4715999999</t>
  </si>
  <si>
    <t>Smith County, TN HUD Metro FMR Area</t>
  </si>
  <si>
    <t>METRO34980N47159</t>
  </si>
  <si>
    <t>4716199999</t>
  </si>
  <si>
    <t>Stewart County, TN HUD Metro FMR Area</t>
  </si>
  <si>
    <t>METRO17300M47161</t>
  </si>
  <si>
    <t>4716399999</t>
  </si>
  <si>
    <t>4716599999</t>
  </si>
  <si>
    <t>4716799999</t>
  </si>
  <si>
    <t>4716999999</t>
  </si>
  <si>
    <t>Trousdale</t>
  </si>
  <si>
    <t>4717199999</t>
  </si>
  <si>
    <t>Unicoi</t>
  </si>
  <si>
    <t>4717399999</t>
  </si>
  <si>
    <t>4717599999</t>
  </si>
  <si>
    <t>Van Buren County, TN</t>
  </si>
  <si>
    <t>NCNTY47175N47175</t>
  </si>
  <si>
    <t>4717799999</t>
  </si>
  <si>
    <t>Warren County, TN</t>
  </si>
  <si>
    <t>NCNTY47177N47177</t>
  </si>
  <si>
    <t>4717999999</t>
  </si>
  <si>
    <t>4718199999</t>
  </si>
  <si>
    <t>Wayne County, TN</t>
  </si>
  <si>
    <t>NCNTY47181N47181</t>
  </si>
  <si>
    <t>4718399999</t>
  </si>
  <si>
    <t>Weakley</t>
  </si>
  <si>
    <t>Weakley County, TN</t>
  </si>
  <si>
    <t>NCNTY47183N47183</t>
  </si>
  <si>
    <t>4718599999</t>
  </si>
  <si>
    <t>White County, TN</t>
  </si>
  <si>
    <t>NCNTY47185N47185</t>
  </si>
  <si>
    <t>4718799999</t>
  </si>
  <si>
    <t>4718999999</t>
  </si>
  <si>
    <t>4800199999</t>
  </si>
  <si>
    <t>TX</t>
  </si>
  <si>
    <t>Anderson County, TX</t>
  </si>
  <si>
    <t>NCNTY48001N48001</t>
  </si>
  <si>
    <t>4800399999</t>
  </si>
  <si>
    <t>Andrews</t>
  </si>
  <si>
    <t>Andrews County, TX</t>
  </si>
  <si>
    <t>NCNTY48003N48003</t>
  </si>
  <si>
    <t>4800599999</t>
  </si>
  <si>
    <t>Angelina</t>
  </si>
  <si>
    <t>Angelina County, TX</t>
  </si>
  <si>
    <t>NCNTY48005N48005</t>
  </si>
  <si>
    <t>4800799999</t>
  </si>
  <si>
    <t>Aransas</t>
  </si>
  <si>
    <t>Aransas County, TX</t>
  </si>
  <si>
    <t>NCNTY48007N48007</t>
  </si>
  <si>
    <t>4800999999</t>
  </si>
  <si>
    <t>Archer</t>
  </si>
  <si>
    <t>Wichita Falls, TX MSA</t>
  </si>
  <si>
    <t>METRO48660M48660</t>
  </si>
  <si>
    <t>4801199999</t>
  </si>
  <si>
    <t>Amarillo, TX HUD Metro FMR Area</t>
  </si>
  <si>
    <t>METRO11100M11100</t>
  </si>
  <si>
    <t>4801399999</t>
  </si>
  <si>
    <t>Atascosa</t>
  </si>
  <si>
    <t>Atascosa County, TX HUD Metro FMR Area</t>
  </si>
  <si>
    <t>METRO41700N48013</t>
  </si>
  <si>
    <t>4801599999</t>
  </si>
  <si>
    <t>Austin</t>
  </si>
  <si>
    <t>Austin County, TX HUD Metro FMR Area</t>
  </si>
  <si>
    <t>METRO26420N48015</t>
  </si>
  <si>
    <t>4801799999</t>
  </si>
  <si>
    <t>Bailey</t>
  </si>
  <si>
    <t>Bailey County, TX</t>
  </si>
  <si>
    <t>NCNTY48017N48017</t>
  </si>
  <si>
    <t>4801999999</t>
  </si>
  <si>
    <t>Bandera</t>
  </si>
  <si>
    <t>San Antonio-New Braunfels, TX HUD Metro FMR Area</t>
  </si>
  <si>
    <t>METRO41700M41700</t>
  </si>
  <si>
    <t>4802199999</t>
  </si>
  <si>
    <t>Bastrop</t>
  </si>
  <si>
    <t>Austin-Round Rock, TX MSA</t>
  </si>
  <si>
    <t>METRO12420M12420</t>
  </si>
  <si>
    <t>4802399999</t>
  </si>
  <si>
    <t>Baylor</t>
  </si>
  <si>
    <t>Baylor County, TX</t>
  </si>
  <si>
    <t>NCNTY48023N48023</t>
  </si>
  <si>
    <t>4802599999</t>
  </si>
  <si>
    <t>Bee</t>
  </si>
  <si>
    <t>Bee County, TX</t>
  </si>
  <si>
    <t>NCNTY48025N48025</t>
  </si>
  <si>
    <t>4802799999</t>
  </si>
  <si>
    <t>Killeen-Temple, TX HUD Metro FMR Area</t>
  </si>
  <si>
    <t>METRO28660M28660</t>
  </si>
  <si>
    <t>4802999999</t>
  </si>
  <si>
    <t>Bexar</t>
  </si>
  <si>
    <t>4803199999</t>
  </si>
  <si>
    <t>Blanco</t>
  </si>
  <si>
    <t>Blanco County, TX</t>
  </si>
  <si>
    <t>NCNTY48031N48031</t>
  </si>
  <si>
    <t>4803399999</t>
  </si>
  <si>
    <t>Borden</t>
  </si>
  <si>
    <t>Borden County, TX</t>
  </si>
  <si>
    <t>NCNTY48033N48033</t>
  </si>
  <si>
    <t>4803599999</t>
  </si>
  <si>
    <t>Bosque</t>
  </si>
  <si>
    <t>Bosque County, TX</t>
  </si>
  <si>
    <t>NCNTY48035N48035</t>
  </si>
  <si>
    <t>4803799999</t>
  </si>
  <si>
    <t>Bowie</t>
  </si>
  <si>
    <t>4803999999</t>
  </si>
  <si>
    <t>Brazoria</t>
  </si>
  <si>
    <t>Brazoria County, TX HUD Metro FMR Area</t>
  </si>
  <si>
    <t>METRO26420MM1145</t>
  </si>
  <si>
    <t>4804199999</t>
  </si>
  <si>
    <t>Brazos</t>
  </si>
  <si>
    <t>College Station-Bryan, TX MSA</t>
  </si>
  <si>
    <t>METRO17780M17780</t>
  </si>
  <si>
    <t>4804399999</t>
  </si>
  <si>
    <t>Brewster</t>
  </si>
  <si>
    <t>Brewster County, TX</t>
  </si>
  <si>
    <t>NCNTY48043N48043</t>
  </si>
  <si>
    <t>4804599999</t>
  </si>
  <si>
    <t>Briscoe</t>
  </si>
  <si>
    <t>Briscoe County, TX</t>
  </si>
  <si>
    <t>NCNTY48045N48045</t>
  </si>
  <si>
    <t>4804799999</t>
  </si>
  <si>
    <t>Brooks County, TX</t>
  </si>
  <si>
    <t>NCNTY48047N48047</t>
  </si>
  <si>
    <t>4804999999</t>
  </si>
  <si>
    <t>Brown County, TX</t>
  </si>
  <si>
    <t>NCNTY48049N48049</t>
  </si>
  <si>
    <t>4805199999</t>
  </si>
  <si>
    <t>Burleson</t>
  </si>
  <si>
    <t>4805399999</t>
  </si>
  <si>
    <t>Burnet</t>
  </si>
  <si>
    <t>Burnet County, TX</t>
  </si>
  <si>
    <t>NCNTY48053N48053</t>
  </si>
  <si>
    <t>4805599999</t>
  </si>
  <si>
    <t>4805799999</t>
  </si>
  <si>
    <t>Calhoun County, TX</t>
  </si>
  <si>
    <t>NCNTY48057N48057</t>
  </si>
  <si>
    <t>4805999999</t>
  </si>
  <si>
    <t>Callahan</t>
  </si>
  <si>
    <t>Abilene, TX MSA</t>
  </si>
  <si>
    <t>METRO10180M10180</t>
  </si>
  <si>
    <t>4806199999</t>
  </si>
  <si>
    <t>Brownsville-Harlingen, TX MSA</t>
  </si>
  <si>
    <t>METRO15180M15180</t>
  </si>
  <si>
    <t>4806399999</t>
  </si>
  <si>
    <t>Camp</t>
  </si>
  <si>
    <t>Camp County, TX</t>
  </si>
  <si>
    <t>NCNTY48063N48063</t>
  </si>
  <si>
    <t>4806599999</t>
  </si>
  <si>
    <t>Carson</t>
  </si>
  <si>
    <t>4806799999</t>
  </si>
  <si>
    <t>Cass County, TX</t>
  </si>
  <si>
    <t>NCNTY48067N48067</t>
  </si>
  <si>
    <t>4806999999</t>
  </si>
  <si>
    <t>Castro</t>
  </si>
  <si>
    <t>Castro County, TX</t>
  </si>
  <si>
    <t>NCNTY48069N48069</t>
  </si>
  <si>
    <t>4807199999</t>
  </si>
  <si>
    <t>Chambers</t>
  </si>
  <si>
    <t>Houston-The Woodlands-Sugar Land, TX HUD Metro FMR Area</t>
  </si>
  <si>
    <t>METRO26420M26420</t>
  </si>
  <si>
    <t>4807399999</t>
  </si>
  <si>
    <t>Cherokee County, TX</t>
  </si>
  <si>
    <t>NCNTY48073N48073</t>
  </si>
  <si>
    <t>4807599999</t>
  </si>
  <si>
    <t>Childress</t>
  </si>
  <si>
    <t>Childress County, TX</t>
  </si>
  <si>
    <t>NCNTY48075N48075</t>
  </si>
  <si>
    <t>4807799999</t>
  </si>
  <si>
    <t>4807999999</t>
  </si>
  <si>
    <t>Cochran</t>
  </si>
  <si>
    <t>Cochran County, TX</t>
  </si>
  <si>
    <t>NCNTY48079N48079</t>
  </si>
  <si>
    <t>4808199999</t>
  </si>
  <si>
    <t>Coke</t>
  </si>
  <si>
    <t>Coke County, TX</t>
  </si>
  <si>
    <t>NCNTY48081N48081</t>
  </si>
  <si>
    <t>4808399999</t>
  </si>
  <si>
    <t>Coleman</t>
  </si>
  <si>
    <t>Coleman County, TX</t>
  </si>
  <si>
    <t>NCNTY48083N48083</t>
  </si>
  <si>
    <t>4808599999</t>
  </si>
  <si>
    <t>Collin</t>
  </si>
  <si>
    <t>Dallas, TX HUD Metro FMR Area</t>
  </si>
  <si>
    <t>METRO19100M19100</t>
  </si>
  <si>
    <t>4808799999</t>
  </si>
  <si>
    <t>Collingsworth</t>
  </si>
  <si>
    <t>Collingsworth County, TX</t>
  </si>
  <si>
    <t>NCNTY48087N48087</t>
  </si>
  <si>
    <t>4808999999</t>
  </si>
  <si>
    <t>Colorado County, TX</t>
  </si>
  <si>
    <t>NCNTY48089N48089</t>
  </si>
  <si>
    <t>4809199999</t>
  </si>
  <si>
    <t>Comal</t>
  </si>
  <si>
    <t>4809399999</t>
  </si>
  <si>
    <t>Comanche County, TX</t>
  </si>
  <si>
    <t>NCNTY48093N48093</t>
  </si>
  <si>
    <t>4809599999</t>
  </si>
  <si>
    <t>Concho</t>
  </si>
  <si>
    <t>Concho County, TX</t>
  </si>
  <si>
    <t>NCNTY48095N48095</t>
  </si>
  <si>
    <t>4809799999</t>
  </si>
  <si>
    <t>Cooke</t>
  </si>
  <si>
    <t>Cooke County, TX</t>
  </si>
  <si>
    <t>NCNTY48097N48097</t>
  </si>
  <si>
    <t>4809999999</t>
  </si>
  <si>
    <t>Coryell</t>
  </si>
  <si>
    <t>4810199999</t>
  </si>
  <si>
    <t>Cottle</t>
  </si>
  <si>
    <t>Cottle County, TX</t>
  </si>
  <si>
    <t>NCNTY48101N48101</t>
  </si>
  <si>
    <t>4810399999</t>
  </si>
  <si>
    <t>Crane</t>
  </si>
  <si>
    <t>Crane County, TX</t>
  </si>
  <si>
    <t>NCNTY48103N48103</t>
  </si>
  <si>
    <t>4810599999</t>
  </si>
  <si>
    <t>Crockett County, TX</t>
  </si>
  <si>
    <t>NCNTY48105N48105</t>
  </si>
  <si>
    <t>4810799999</t>
  </si>
  <si>
    <t>Crosby</t>
  </si>
  <si>
    <t>Lubbock, TX HUD Metro FMR Area</t>
  </si>
  <si>
    <t>METRO31180M31180</t>
  </si>
  <si>
    <t>4810999999</t>
  </si>
  <si>
    <t>Culberson</t>
  </si>
  <si>
    <t>Culberson County, TX</t>
  </si>
  <si>
    <t>NCNTY48109N48109</t>
  </si>
  <si>
    <t>4811199999</t>
  </si>
  <si>
    <t>Dallam</t>
  </si>
  <si>
    <t>Dallam County, TX</t>
  </si>
  <si>
    <t>NCNTY48111N48111</t>
  </si>
  <si>
    <t>4811399999</t>
  </si>
  <si>
    <t>4811599999</t>
  </si>
  <si>
    <t>Dawson County, TX</t>
  </si>
  <si>
    <t>NCNTY48115N48115</t>
  </si>
  <si>
    <t>4811799999</t>
  </si>
  <si>
    <t>Deaf Smith</t>
  </si>
  <si>
    <t>Deaf Smith County, TX</t>
  </si>
  <si>
    <t>NCNTY48117N48117</t>
  </si>
  <si>
    <t>4811999999</t>
  </si>
  <si>
    <t>Delta County, TX</t>
  </si>
  <si>
    <t>NCNTY48119N48119</t>
  </si>
  <si>
    <t>4812199999</t>
  </si>
  <si>
    <t>Denton</t>
  </si>
  <si>
    <t>4812399999</t>
  </si>
  <si>
    <t>DeWitt</t>
  </si>
  <si>
    <t>DeWitt County, TX</t>
  </si>
  <si>
    <t>NCNTY48123N48123</t>
  </si>
  <si>
    <t>4812599999</t>
  </si>
  <si>
    <t>Dickens</t>
  </si>
  <si>
    <t>Dickens County, TX</t>
  </si>
  <si>
    <t>NCNTY48125N48125</t>
  </si>
  <si>
    <t>4812799999</t>
  </si>
  <si>
    <t>Dimmit</t>
  </si>
  <si>
    <t>Dimmit County, TX</t>
  </si>
  <si>
    <t>NCNTY48127N48127</t>
  </si>
  <si>
    <t>4812999999</t>
  </si>
  <si>
    <t>Donley</t>
  </si>
  <si>
    <t>Donley County, TX</t>
  </si>
  <si>
    <t>NCNTY48129N48129</t>
  </si>
  <si>
    <t>4813199999</t>
  </si>
  <si>
    <t>Duval County, TX</t>
  </si>
  <si>
    <t>NCNTY48131N48131</t>
  </si>
  <si>
    <t>4813399999</t>
  </si>
  <si>
    <t>Eastland</t>
  </si>
  <si>
    <t>Eastland County, TX</t>
  </si>
  <si>
    <t>NCNTY48133N48133</t>
  </si>
  <si>
    <t>4813599999</t>
  </si>
  <si>
    <t>Ector</t>
  </si>
  <si>
    <t>Odessa, TX MSA</t>
  </si>
  <si>
    <t>METRO36220M36220</t>
  </si>
  <si>
    <t>4813799999</t>
  </si>
  <si>
    <t>Edwards County, TX</t>
  </si>
  <si>
    <t>NCNTY48137N48137</t>
  </si>
  <si>
    <t>4813999999</t>
  </si>
  <si>
    <t>4814199999</t>
  </si>
  <si>
    <t>El Paso, TX HUD Metro FMR Area</t>
  </si>
  <si>
    <t>METRO21340M21340</t>
  </si>
  <si>
    <t>4814399999</t>
  </si>
  <si>
    <t>Erath</t>
  </si>
  <si>
    <t>Erath County, TX</t>
  </si>
  <si>
    <t>NCNTY48143N48143</t>
  </si>
  <si>
    <t>4814599999</t>
  </si>
  <si>
    <t>Falls</t>
  </si>
  <si>
    <t>Falls County, TX HUD Metro FMR Area</t>
  </si>
  <si>
    <t>METRO47380N48145</t>
  </si>
  <si>
    <t>4814799999</t>
  </si>
  <si>
    <t>Fannin County, TX</t>
  </si>
  <si>
    <t>NCNTY48147N48147</t>
  </si>
  <si>
    <t>4814999999</t>
  </si>
  <si>
    <t>Fayette County, TX</t>
  </si>
  <si>
    <t>NCNTY48149N48149</t>
  </si>
  <si>
    <t>4815199999</t>
  </si>
  <si>
    <t>Fisher</t>
  </si>
  <si>
    <t>Fisher County, TX</t>
  </si>
  <si>
    <t>NCNTY48151N48151</t>
  </si>
  <si>
    <t>4815399999</t>
  </si>
  <si>
    <t>Floyd County, TX</t>
  </si>
  <si>
    <t>NCNTY48153N48153</t>
  </si>
  <si>
    <t>4815599999</t>
  </si>
  <si>
    <t>Foard</t>
  </si>
  <si>
    <t>Foard County, TX</t>
  </si>
  <si>
    <t>NCNTY48155N48155</t>
  </si>
  <si>
    <t>4815799999</t>
  </si>
  <si>
    <t>Fort Bend</t>
  </si>
  <si>
    <t>4815999999</t>
  </si>
  <si>
    <t>Franklin County, TX</t>
  </si>
  <si>
    <t>NCNTY48159N48159</t>
  </si>
  <si>
    <t>4816199999</t>
  </si>
  <si>
    <t>Freestone</t>
  </si>
  <si>
    <t>Freestone County, TX</t>
  </si>
  <si>
    <t>NCNTY48161N48161</t>
  </si>
  <si>
    <t>4816399999</t>
  </si>
  <si>
    <t>Frio</t>
  </si>
  <si>
    <t>Frio County, TX</t>
  </si>
  <si>
    <t>NCNTY48163N48163</t>
  </si>
  <si>
    <t>4816599999</t>
  </si>
  <si>
    <t>Gaines</t>
  </si>
  <si>
    <t>Gaines County, TX</t>
  </si>
  <si>
    <t>NCNTY48165N48165</t>
  </si>
  <si>
    <t>4816799999</t>
  </si>
  <si>
    <t>Galveston</t>
  </si>
  <si>
    <t>4816999999</t>
  </si>
  <si>
    <t>Garza</t>
  </si>
  <si>
    <t>Garza County, TX</t>
  </si>
  <si>
    <t>NCNTY48169N48169</t>
  </si>
  <si>
    <t>4817199999</t>
  </si>
  <si>
    <t>Gillespie</t>
  </si>
  <si>
    <t>Gillespie County, TX</t>
  </si>
  <si>
    <t>NCNTY48171N48171</t>
  </si>
  <si>
    <t>4817399999</t>
  </si>
  <si>
    <t>Glasscock</t>
  </si>
  <si>
    <t>Glasscock County, TX</t>
  </si>
  <si>
    <t>NCNTY48173N48173</t>
  </si>
  <si>
    <t>4817599999</t>
  </si>
  <si>
    <t>Goliad</t>
  </si>
  <si>
    <t>Victoria, TX MSA</t>
  </si>
  <si>
    <t>METRO47020M47020</t>
  </si>
  <si>
    <t>4817799999</t>
  </si>
  <si>
    <t>Gonzales</t>
  </si>
  <si>
    <t>Gonzales County, TX</t>
  </si>
  <si>
    <t>NCNTY48177N48177</t>
  </si>
  <si>
    <t>4817999999</t>
  </si>
  <si>
    <t>Gray County, TX</t>
  </si>
  <si>
    <t>NCNTY48179N48179</t>
  </si>
  <si>
    <t>4818199999</t>
  </si>
  <si>
    <t>Sherman-Denison, TX MSA</t>
  </si>
  <si>
    <t>METRO43300M43300</t>
  </si>
  <si>
    <t>4818399999</t>
  </si>
  <si>
    <t>Gregg</t>
  </si>
  <si>
    <t>Longview, TX HUD Metro FMR Area</t>
  </si>
  <si>
    <t>METRO30980M30980</t>
  </si>
  <si>
    <t>4818599999</t>
  </si>
  <si>
    <t>Grimes</t>
  </si>
  <si>
    <t>Grimes County, TX</t>
  </si>
  <si>
    <t>NCNTY48185N48185</t>
  </si>
  <si>
    <t>4818799999</t>
  </si>
  <si>
    <t>4818999999</t>
  </si>
  <si>
    <t>Hale</t>
  </si>
  <si>
    <t>Hale County, TX</t>
  </si>
  <si>
    <t>NCNTY48189N48189</t>
  </si>
  <si>
    <t>4819199999</t>
  </si>
  <si>
    <t>Hall County, TX</t>
  </si>
  <si>
    <t>NCNTY48191N48191</t>
  </si>
  <si>
    <t>4819399999</t>
  </si>
  <si>
    <t>Hamilton County, TX</t>
  </si>
  <si>
    <t>NCNTY48193N48193</t>
  </si>
  <si>
    <t>4819599999</t>
  </si>
  <si>
    <t>Hansford</t>
  </si>
  <si>
    <t>Hansford County, TX</t>
  </si>
  <si>
    <t>NCNTY48195N48195</t>
  </si>
  <si>
    <t>4819799999</t>
  </si>
  <si>
    <t>Hardeman County, TX</t>
  </si>
  <si>
    <t>NCNTY48197N48197</t>
  </si>
  <si>
    <t>4819999999</t>
  </si>
  <si>
    <t>Beaumont-Port Arthur, TX MSA</t>
  </si>
  <si>
    <t>METRO13140M13140</t>
  </si>
  <si>
    <t>4820199999</t>
  </si>
  <si>
    <t>4820399999</t>
  </si>
  <si>
    <t>Harrison County, TX HUD Metro FMR Area</t>
  </si>
  <si>
    <t>METRO30980M48203</t>
  </si>
  <si>
    <t>4820599999</t>
  </si>
  <si>
    <t>Hartley</t>
  </si>
  <si>
    <t>Hartley County, TX</t>
  </si>
  <si>
    <t>NCNTY48205N48205</t>
  </si>
  <si>
    <t>4820799999</t>
  </si>
  <si>
    <t>Haskell County, TX</t>
  </si>
  <si>
    <t>NCNTY48207N48207</t>
  </si>
  <si>
    <t>4820999999</t>
  </si>
  <si>
    <t>Hays</t>
  </si>
  <si>
    <t>4821199999</t>
  </si>
  <si>
    <t>Hemphill</t>
  </si>
  <si>
    <t>Hemphill County, TX</t>
  </si>
  <si>
    <t>NCNTY48211N48211</t>
  </si>
  <si>
    <t>4821399999</t>
  </si>
  <si>
    <t>Henderson County, TX</t>
  </si>
  <si>
    <t>NCNTY48213N48213</t>
  </si>
  <si>
    <t>4821599999</t>
  </si>
  <si>
    <t>McAllen-Edinburg-Mission, TX MSA</t>
  </si>
  <si>
    <t>METRO32580M32580</t>
  </si>
  <si>
    <t>4821799999</t>
  </si>
  <si>
    <t>Hill County, TX</t>
  </si>
  <si>
    <t>NCNTY48217N48217</t>
  </si>
  <si>
    <t>4821999999</t>
  </si>
  <si>
    <t>Hockley</t>
  </si>
  <si>
    <t>Hockley County, TX</t>
  </si>
  <si>
    <t>NCNTY48219N48219</t>
  </si>
  <si>
    <t>4822199999</t>
  </si>
  <si>
    <t>Hood</t>
  </si>
  <si>
    <t>Hood County, TX</t>
  </si>
  <si>
    <t>NCNTY48221N48221</t>
  </si>
  <si>
    <t>4822399999</t>
  </si>
  <si>
    <t>Hopkins County, TX</t>
  </si>
  <si>
    <t>NCNTY48223N48223</t>
  </si>
  <si>
    <t>4822599999</t>
  </si>
  <si>
    <t>Houston County, TX</t>
  </si>
  <si>
    <t>NCNTY48225N48225</t>
  </si>
  <si>
    <t>4822799999</t>
  </si>
  <si>
    <t>Howard County, TX</t>
  </si>
  <si>
    <t>NCNTY48227N48227</t>
  </si>
  <si>
    <t>4822999999</t>
  </si>
  <si>
    <t>Hudspeth</t>
  </si>
  <si>
    <t>Hudspeth County, TX HUD Metro FMR Area</t>
  </si>
  <si>
    <t>METRO21340N48229</t>
  </si>
  <si>
    <t>4823199999</t>
  </si>
  <si>
    <t>Hunt</t>
  </si>
  <si>
    <t>4823399999</t>
  </si>
  <si>
    <t>Hutchinson County, TX</t>
  </si>
  <si>
    <t>NCNTY48233N48233</t>
  </si>
  <si>
    <t>4823599999</t>
  </si>
  <si>
    <t>Irion</t>
  </si>
  <si>
    <t>San Angelo, TX HUD Metro FMR Area</t>
  </si>
  <si>
    <t>METRO41660M41660</t>
  </si>
  <si>
    <t>4823799999</t>
  </si>
  <si>
    <t>Jack</t>
  </si>
  <si>
    <t>Jack County, TX</t>
  </si>
  <si>
    <t>NCNTY48237N48237</t>
  </si>
  <si>
    <t>4823999999</t>
  </si>
  <si>
    <t>Jackson County, TX</t>
  </si>
  <si>
    <t>NCNTY48239N48239</t>
  </si>
  <si>
    <t>4824199999</t>
  </si>
  <si>
    <t>Jasper County, TX</t>
  </si>
  <si>
    <t>NCNTY48241N48241</t>
  </si>
  <si>
    <t>4824399999</t>
  </si>
  <si>
    <t>Jeff Davis County, TX</t>
  </si>
  <si>
    <t>NCNTY48243N48243</t>
  </si>
  <si>
    <t>4824599999</t>
  </si>
  <si>
    <t>4824799999</t>
  </si>
  <si>
    <t>Jim Hogg</t>
  </si>
  <si>
    <t>Jim Hogg County, TX</t>
  </si>
  <si>
    <t>NCNTY48247N48247</t>
  </si>
  <si>
    <t>4824999999</t>
  </si>
  <si>
    <t>Jim Wells</t>
  </si>
  <si>
    <t>Jim Wells County, TX</t>
  </si>
  <si>
    <t>NCNTY48249N48249</t>
  </si>
  <si>
    <t>4825199999</t>
  </si>
  <si>
    <t>Fort Worth-Arlington, TX HUD Metro FMR Area</t>
  </si>
  <si>
    <t>METRO19100MM2800</t>
  </si>
  <si>
    <t>4825399999</t>
  </si>
  <si>
    <t>4825599999</t>
  </si>
  <si>
    <t>Karnes</t>
  </si>
  <si>
    <t>Karnes County, TX</t>
  </si>
  <si>
    <t>NCNTY48255N48255</t>
  </si>
  <si>
    <t>4825799999</t>
  </si>
  <si>
    <t>Kaufman</t>
  </si>
  <si>
    <t>4825999999</t>
  </si>
  <si>
    <t>Kendall County, TX HUD Metro FMR Area</t>
  </si>
  <si>
    <t>METRO41700N48259</t>
  </si>
  <si>
    <t>4826199999</t>
  </si>
  <si>
    <t>Kenedy</t>
  </si>
  <si>
    <t>Kenedy County, TX</t>
  </si>
  <si>
    <t>NCNTY48261N48261</t>
  </si>
  <si>
    <t>4826399999</t>
  </si>
  <si>
    <t>Kent County, TX</t>
  </si>
  <si>
    <t>NCNTY48263N48263</t>
  </si>
  <si>
    <t>4826599999</t>
  </si>
  <si>
    <t>Kerr</t>
  </si>
  <si>
    <t>Kerr County, TX</t>
  </si>
  <si>
    <t>NCNTY48265N48265</t>
  </si>
  <si>
    <t>4826799999</t>
  </si>
  <si>
    <t>Kimble</t>
  </si>
  <si>
    <t>Kimble County, TX</t>
  </si>
  <si>
    <t>NCNTY48267N48267</t>
  </si>
  <si>
    <t>4826999999</t>
  </si>
  <si>
    <t>King</t>
  </si>
  <si>
    <t>King County, TX</t>
  </si>
  <si>
    <t>NCNTY48269N48269</t>
  </si>
  <si>
    <t>4827199999</t>
  </si>
  <si>
    <t>Kinney</t>
  </si>
  <si>
    <t>Kinney County, TX</t>
  </si>
  <si>
    <t>NCNTY48271N48271</t>
  </si>
  <si>
    <t>4827399999</t>
  </si>
  <si>
    <t>Kleberg</t>
  </si>
  <si>
    <t>Kleberg County, TX</t>
  </si>
  <si>
    <t>NCNTY48273N48273</t>
  </si>
  <si>
    <t>4827599999</t>
  </si>
  <si>
    <t>Knox County, TX</t>
  </si>
  <si>
    <t>NCNTY48275N48275</t>
  </si>
  <si>
    <t>4827799999</t>
  </si>
  <si>
    <t>Lamar County, TX</t>
  </si>
  <si>
    <t>NCNTY48277N48277</t>
  </si>
  <si>
    <t>4827999999</t>
  </si>
  <si>
    <t>Lamb</t>
  </si>
  <si>
    <t>Lamb County, TX</t>
  </si>
  <si>
    <t>NCNTY48279N48279</t>
  </si>
  <si>
    <t>4828199999</t>
  </si>
  <si>
    <t>Lampasas</t>
  </si>
  <si>
    <t>Lampasas County, TX HUD Metro FMR Area</t>
  </si>
  <si>
    <t>METRO28660N48281</t>
  </si>
  <si>
    <t>4828399999</t>
  </si>
  <si>
    <t>La Salle County, TX</t>
  </si>
  <si>
    <t>NCNTY48283N48283</t>
  </si>
  <si>
    <t>4828599999</t>
  </si>
  <si>
    <t>Lavaca</t>
  </si>
  <si>
    <t>Lavaca County, TX</t>
  </si>
  <si>
    <t>NCNTY48285N48285</t>
  </si>
  <si>
    <t>4828799999</t>
  </si>
  <si>
    <t>Lee County, TX</t>
  </si>
  <si>
    <t>NCNTY48287N48287</t>
  </si>
  <si>
    <t>4828999999</t>
  </si>
  <si>
    <t>Leon County, TX</t>
  </si>
  <si>
    <t>NCNTY48289N48289</t>
  </si>
  <si>
    <t>4829199999</t>
  </si>
  <si>
    <t>4829399999</t>
  </si>
  <si>
    <t>Limestone</t>
  </si>
  <si>
    <t>Limestone County, TX</t>
  </si>
  <si>
    <t>NCNTY48293N48293</t>
  </si>
  <si>
    <t>4829599999</t>
  </si>
  <si>
    <t>Lipscomb</t>
  </si>
  <si>
    <t>Lipscomb County, TX</t>
  </si>
  <si>
    <t>NCNTY48295N48295</t>
  </si>
  <si>
    <t>4829799999</t>
  </si>
  <si>
    <t>Live Oak</t>
  </si>
  <si>
    <t>Live Oak County, TX</t>
  </si>
  <si>
    <t>NCNTY48297N48297</t>
  </si>
  <si>
    <t>4829999999</t>
  </si>
  <si>
    <t>Llano</t>
  </si>
  <si>
    <t>Llano County, TX</t>
  </si>
  <si>
    <t>NCNTY48299N48299</t>
  </si>
  <si>
    <t>4830199999</t>
  </si>
  <si>
    <t>Loving</t>
  </si>
  <si>
    <t>Loving County, TX</t>
  </si>
  <si>
    <t>NCNTY48301N48301</t>
  </si>
  <si>
    <t>4830399999</t>
  </si>
  <si>
    <t>Lubbock</t>
  </si>
  <si>
    <t>4830599999</t>
  </si>
  <si>
    <t>Lynn</t>
  </si>
  <si>
    <t>Lynn County, TX HUD Metro FMR Area</t>
  </si>
  <si>
    <t>METRO31180N48305</t>
  </si>
  <si>
    <t>4830799999</t>
  </si>
  <si>
    <t>McCulloch</t>
  </si>
  <si>
    <t>McCulloch County, TX</t>
  </si>
  <si>
    <t>NCNTY48307N48307</t>
  </si>
  <si>
    <t>4830999999</t>
  </si>
  <si>
    <t>McLennan</t>
  </si>
  <si>
    <t>Waco, TX HUD Metro FMR Area</t>
  </si>
  <si>
    <t>METRO47380M47380</t>
  </si>
  <si>
    <t>4831199999</t>
  </si>
  <si>
    <t>McMullen</t>
  </si>
  <si>
    <t>McMullen County, TX</t>
  </si>
  <si>
    <t>NCNTY48311N48311</t>
  </si>
  <si>
    <t>4831399999</t>
  </si>
  <si>
    <t>Madison County, TX</t>
  </si>
  <si>
    <t>NCNTY48313N48313</t>
  </si>
  <si>
    <t>4831599999</t>
  </si>
  <si>
    <t>Marion County, TX</t>
  </si>
  <si>
    <t>NCNTY48315N48315</t>
  </si>
  <si>
    <t>4831799999</t>
  </si>
  <si>
    <t>Martin County, TX HUD Metro FMR Area</t>
  </si>
  <si>
    <t>METRO33260N48317</t>
  </si>
  <si>
    <t>4831999999</t>
  </si>
  <si>
    <t>Mason County, TX</t>
  </si>
  <si>
    <t>NCNTY48319N48319</t>
  </si>
  <si>
    <t>4832199999</t>
  </si>
  <si>
    <t>Matagorda</t>
  </si>
  <si>
    <t>Matagorda County, TX</t>
  </si>
  <si>
    <t>NCNTY48321N48321</t>
  </si>
  <si>
    <t>4832399999</t>
  </si>
  <si>
    <t>Maverick</t>
  </si>
  <si>
    <t>Maverick County, TX</t>
  </si>
  <si>
    <t>NCNTY48323N48323</t>
  </si>
  <si>
    <t>4832599999</t>
  </si>
  <si>
    <t>Medina County, TX HUD Metro FMR Area</t>
  </si>
  <si>
    <t>METRO41700N48325</t>
  </si>
  <si>
    <t>4832799999</t>
  </si>
  <si>
    <t>Menard County, TX</t>
  </si>
  <si>
    <t>NCNTY48327N48327</t>
  </si>
  <si>
    <t>4832999999</t>
  </si>
  <si>
    <t>Midland, TX HUD Metro FMR Area</t>
  </si>
  <si>
    <t>METRO33260M33260</t>
  </si>
  <si>
    <t>4833199999</t>
  </si>
  <si>
    <t>Milam</t>
  </si>
  <si>
    <t>Milam County, TX</t>
  </si>
  <si>
    <t>NCNTY48331N48331</t>
  </si>
  <si>
    <t>4833399999</t>
  </si>
  <si>
    <t>Mills County, TX</t>
  </si>
  <si>
    <t>NCNTY48333N48333</t>
  </si>
  <si>
    <t>4833599999</t>
  </si>
  <si>
    <t>Mitchell County, TX</t>
  </si>
  <si>
    <t>NCNTY48335N48335</t>
  </si>
  <si>
    <t>4833799999</t>
  </si>
  <si>
    <t>Montague</t>
  </si>
  <si>
    <t>Montague County, TX</t>
  </si>
  <si>
    <t>NCNTY48337N48337</t>
  </si>
  <si>
    <t>4833999999</t>
  </si>
  <si>
    <t>4834199999</t>
  </si>
  <si>
    <t>Moore County, TX</t>
  </si>
  <si>
    <t>NCNTY48341N48341</t>
  </si>
  <si>
    <t>4834399999</t>
  </si>
  <si>
    <t>Morris County, TX</t>
  </si>
  <si>
    <t>NCNTY48343N48343</t>
  </si>
  <si>
    <t>4834599999</t>
  </si>
  <si>
    <t>Motley</t>
  </si>
  <si>
    <t>Motley County, TX</t>
  </si>
  <si>
    <t>NCNTY48345N48345</t>
  </si>
  <si>
    <t>4834799999</t>
  </si>
  <si>
    <t>Nacogdoches</t>
  </si>
  <si>
    <t>Nacogdoches County, TX</t>
  </si>
  <si>
    <t>NCNTY48347N48347</t>
  </si>
  <si>
    <t>4834999999</t>
  </si>
  <si>
    <t>Navarro</t>
  </si>
  <si>
    <t>Navarro County, TX</t>
  </si>
  <si>
    <t>NCNTY48349N48349</t>
  </si>
  <si>
    <t>4835199999</t>
  </si>
  <si>
    <t>Newton County, TX</t>
  </si>
  <si>
    <t>NCNTY48351N48351</t>
  </si>
  <si>
    <t>4835399999</t>
  </si>
  <si>
    <t>Nolan</t>
  </si>
  <si>
    <t>Nolan County, TX</t>
  </si>
  <si>
    <t>NCNTY48353N48353</t>
  </si>
  <si>
    <t>4835599999</t>
  </si>
  <si>
    <t>Nueces</t>
  </si>
  <si>
    <t>Corpus Christi, TX MSA</t>
  </si>
  <si>
    <t>METRO18580M18580</t>
  </si>
  <si>
    <t>4835799999</t>
  </si>
  <si>
    <t>Ochiltree</t>
  </si>
  <si>
    <t>Ochiltree County, TX</t>
  </si>
  <si>
    <t>NCNTY48357N48357</t>
  </si>
  <si>
    <t>4835999999</t>
  </si>
  <si>
    <t>Oldham County, TX HUD Metro FMR Area</t>
  </si>
  <si>
    <t>METRO11100N48359</t>
  </si>
  <si>
    <t>4836199999</t>
  </si>
  <si>
    <t>4836399999</t>
  </si>
  <si>
    <t>Palo Pinto</t>
  </si>
  <si>
    <t>Palo Pinto County, TX</t>
  </si>
  <si>
    <t>NCNTY48363N48363</t>
  </si>
  <si>
    <t>4836599999</t>
  </si>
  <si>
    <t>Panola County, TX</t>
  </si>
  <si>
    <t>NCNTY48365N48365</t>
  </si>
  <si>
    <t>4836799999</t>
  </si>
  <si>
    <t>Parker</t>
  </si>
  <si>
    <t>4836999999</t>
  </si>
  <si>
    <t>Parmer</t>
  </si>
  <si>
    <t>Parmer County, TX</t>
  </si>
  <si>
    <t>NCNTY48369N48369</t>
  </si>
  <si>
    <t>4837199999</t>
  </si>
  <si>
    <t>Pecos</t>
  </si>
  <si>
    <t>Pecos County, TX</t>
  </si>
  <si>
    <t>NCNTY48371N48371</t>
  </si>
  <si>
    <t>4837399999</t>
  </si>
  <si>
    <t>Polk County, TX</t>
  </si>
  <si>
    <t>NCNTY48373N48373</t>
  </si>
  <si>
    <t>4837599999</t>
  </si>
  <si>
    <t>4837799999</t>
  </si>
  <si>
    <t>Presidio</t>
  </si>
  <si>
    <t>Presidio County, TX</t>
  </si>
  <si>
    <t>NCNTY48377N48377</t>
  </si>
  <si>
    <t>4837999999</t>
  </si>
  <si>
    <t>Rains</t>
  </si>
  <si>
    <t>Rains County, TX</t>
  </si>
  <si>
    <t>NCNTY48379N48379</t>
  </si>
  <si>
    <t>4838199999</t>
  </si>
  <si>
    <t>Randall</t>
  </si>
  <si>
    <t>4838399999</t>
  </si>
  <si>
    <t>Reagan</t>
  </si>
  <si>
    <t>Reagan County, TX</t>
  </si>
  <si>
    <t>NCNTY48383N48383</t>
  </si>
  <si>
    <t>4838599999</t>
  </si>
  <si>
    <t>Real</t>
  </si>
  <si>
    <t>Real County, TX</t>
  </si>
  <si>
    <t>NCNTY48385N48385</t>
  </si>
  <si>
    <t>4838799999</t>
  </si>
  <si>
    <t>Red River</t>
  </si>
  <si>
    <t>Red River County, TX</t>
  </si>
  <si>
    <t>NCNTY48387N48387</t>
  </si>
  <si>
    <t>4838999999</t>
  </si>
  <si>
    <t>Reeves</t>
  </si>
  <si>
    <t>Reeves County, TX</t>
  </si>
  <si>
    <t>NCNTY48389N48389</t>
  </si>
  <si>
    <t>4839199999</t>
  </si>
  <si>
    <t>Refugio</t>
  </si>
  <si>
    <t>Refugio County, TX</t>
  </si>
  <si>
    <t>NCNTY48391N48391</t>
  </si>
  <si>
    <t>4839399999</t>
  </si>
  <si>
    <t>Roberts County, TX</t>
  </si>
  <si>
    <t>NCNTY48393N48393</t>
  </si>
  <si>
    <t>4839599999</t>
  </si>
  <si>
    <t>4839799999</t>
  </si>
  <si>
    <t>Rockwall</t>
  </si>
  <si>
    <t>4839999999</t>
  </si>
  <si>
    <t>Runnels</t>
  </si>
  <si>
    <t>Runnels County, TX</t>
  </si>
  <si>
    <t>NCNTY48399N48399</t>
  </si>
  <si>
    <t>4840199999</t>
  </si>
  <si>
    <t>Rusk</t>
  </si>
  <si>
    <t>Rusk County, TX HUD Metro FMR Area</t>
  </si>
  <si>
    <t>METRO30980N48401</t>
  </si>
  <si>
    <t>4840399999</t>
  </si>
  <si>
    <t>Sabine</t>
  </si>
  <si>
    <t>Sabine County, TX</t>
  </si>
  <si>
    <t>NCNTY48403N48403</t>
  </si>
  <si>
    <t>4840599999</t>
  </si>
  <si>
    <t>San Augustine</t>
  </si>
  <si>
    <t>San Augustine County, TX</t>
  </si>
  <si>
    <t>NCNTY48405N48405</t>
  </si>
  <si>
    <t>4840799999</t>
  </si>
  <si>
    <t>San Jacinto</t>
  </si>
  <si>
    <t>San Jacinto County, TX</t>
  </si>
  <si>
    <t>NCNTY48407N48407</t>
  </si>
  <si>
    <t>4840999999</t>
  </si>
  <si>
    <t>San Patricio</t>
  </si>
  <si>
    <t>4841199999</t>
  </si>
  <si>
    <t>San Saba</t>
  </si>
  <si>
    <t>San Saba County, TX</t>
  </si>
  <si>
    <t>NCNTY48411N48411</t>
  </si>
  <si>
    <t>4841399999</t>
  </si>
  <si>
    <t>Schleicher</t>
  </si>
  <si>
    <t>Schleicher County, TX</t>
  </si>
  <si>
    <t>NCNTY48413N48413</t>
  </si>
  <si>
    <t>4841599999</t>
  </si>
  <si>
    <t>Scurry</t>
  </si>
  <si>
    <t>Scurry County, TX</t>
  </si>
  <si>
    <t>NCNTY48415N48415</t>
  </si>
  <si>
    <t>4841799999</t>
  </si>
  <si>
    <t>Shackelford</t>
  </si>
  <si>
    <t>Shackelford County, TX</t>
  </si>
  <si>
    <t>NCNTY48417N48417</t>
  </si>
  <si>
    <t>4841999999</t>
  </si>
  <si>
    <t>Shelby County, TX</t>
  </si>
  <si>
    <t>NCNTY48419N48419</t>
  </si>
  <si>
    <t>4842199999</t>
  </si>
  <si>
    <t>Sherman County, TX</t>
  </si>
  <si>
    <t>NCNTY48421N48421</t>
  </si>
  <si>
    <t>4842399999</t>
  </si>
  <si>
    <t>Tyler, TX MSA</t>
  </si>
  <si>
    <t>METRO46340M46340</t>
  </si>
  <si>
    <t>4842599999</t>
  </si>
  <si>
    <t>Somervell</t>
  </si>
  <si>
    <t>Somervell County, TX</t>
  </si>
  <si>
    <t>NCNTY48425N48425</t>
  </si>
  <si>
    <t>4842799999</t>
  </si>
  <si>
    <t>Starr</t>
  </si>
  <si>
    <t>Starr County, TX</t>
  </si>
  <si>
    <t>NCNTY48427N48427</t>
  </si>
  <si>
    <t>4842999999</t>
  </si>
  <si>
    <t>Stephens County, TX</t>
  </si>
  <si>
    <t>NCNTY48429N48429</t>
  </si>
  <si>
    <t>4843199999</t>
  </si>
  <si>
    <t>Sterling</t>
  </si>
  <si>
    <t>Sterling County, TX HUD Metro FMR Area</t>
  </si>
  <si>
    <t>METRO41660M48431</t>
  </si>
  <si>
    <t>4843399999</t>
  </si>
  <si>
    <t>Stonewall</t>
  </si>
  <si>
    <t>Stonewall County, TX</t>
  </si>
  <si>
    <t>NCNTY48433N48433</t>
  </si>
  <si>
    <t>4843599999</t>
  </si>
  <si>
    <t>Sutton</t>
  </si>
  <si>
    <t>Sutton County, TX</t>
  </si>
  <si>
    <t>NCNTY48435N48435</t>
  </si>
  <si>
    <t>4843799999</t>
  </si>
  <si>
    <t>Swisher</t>
  </si>
  <si>
    <t>Swisher County, TX</t>
  </si>
  <si>
    <t>NCNTY48437N48437</t>
  </si>
  <si>
    <t>4843999999</t>
  </si>
  <si>
    <t>Tarrant</t>
  </si>
  <si>
    <t>4844199999</t>
  </si>
  <si>
    <t>4844399999</t>
  </si>
  <si>
    <t>Terrell County, TX</t>
  </si>
  <si>
    <t>NCNTY48443N48443</t>
  </si>
  <si>
    <t>4844599999</t>
  </si>
  <si>
    <t>Terry</t>
  </si>
  <si>
    <t>Terry County, TX</t>
  </si>
  <si>
    <t>NCNTY48445N48445</t>
  </si>
  <si>
    <t>4844799999</t>
  </si>
  <si>
    <t>Throckmorton</t>
  </si>
  <si>
    <t>Throckmorton County, TX</t>
  </si>
  <si>
    <t>NCNTY48447N48447</t>
  </si>
  <si>
    <t>4844999999</t>
  </si>
  <si>
    <t>Titus</t>
  </si>
  <si>
    <t>Titus County, TX</t>
  </si>
  <si>
    <t>NCNTY48449N48449</t>
  </si>
  <si>
    <t>4845199999</t>
  </si>
  <si>
    <t>Tom Green</t>
  </si>
  <si>
    <t>4845399999</t>
  </si>
  <si>
    <t>Travis</t>
  </si>
  <si>
    <t>4845599999</t>
  </si>
  <si>
    <t>Trinity County, TX</t>
  </si>
  <si>
    <t>NCNTY48455N48455</t>
  </si>
  <si>
    <t>4845799999</t>
  </si>
  <si>
    <t>Tyler</t>
  </si>
  <si>
    <t>Tyler County, TX</t>
  </si>
  <si>
    <t>NCNTY48457N48457</t>
  </si>
  <si>
    <t>4845999999</t>
  </si>
  <si>
    <t>Upshur</t>
  </si>
  <si>
    <t>4846199999</t>
  </si>
  <si>
    <t>Upton</t>
  </si>
  <si>
    <t>Upton County, TX</t>
  </si>
  <si>
    <t>NCNTY48461N48461</t>
  </si>
  <si>
    <t>4846399999</t>
  </si>
  <si>
    <t>Uvalde</t>
  </si>
  <si>
    <t>Uvalde County, TX</t>
  </si>
  <si>
    <t>NCNTY48463N48463</t>
  </si>
  <si>
    <t>4846599999</t>
  </si>
  <si>
    <t>Val Verde</t>
  </si>
  <si>
    <t>Val Verde County, TX</t>
  </si>
  <si>
    <t>NCNTY48465N48465</t>
  </si>
  <si>
    <t>4846799999</t>
  </si>
  <si>
    <t>Van Zandt</t>
  </si>
  <si>
    <t>Van Zandt County, TX</t>
  </si>
  <si>
    <t>NCNTY48467N48467</t>
  </si>
  <si>
    <t>4846999999</t>
  </si>
  <si>
    <t>Victoria</t>
  </si>
  <si>
    <t>4847199999</t>
  </si>
  <si>
    <t>Walker County, TX</t>
  </si>
  <si>
    <t>NCNTY48471N48471</t>
  </si>
  <si>
    <t>4847399999</t>
  </si>
  <si>
    <t>Waller</t>
  </si>
  <si>
    <t>4847599999</t>
  </si>
  <si>
    <t>Ward County, TX</t>
  </si>
  <si>
    <t>NCNTY48475N48475</t>
  </si>
  <si>
    <t>4847799999</t>
  </si>
  <si>
    <t>Washington County, TX</t>
  </si>
  <si>
    <t>NCNTY48477N48477</t>
  </si>
  <si>
    <t>4847999999</t>
  </si>
  <si>
    <t>Webb</t>
  </si>
  <si>
    <t>Laredo, TX MSA</t>
  </si>
  <si>
    <t>METRO29700M29700</t>
  </si>
  <si>
    <t>4848199999</t>
  </si>
  <si>
    <t>Wharton</t>
  </si>
  <si>
    <t>Wharton County, TX</t>
  </si>
  <si>
    <t>NCNTY48481N48481</t>
  </si>
  <si>
    <t>4848399999</t>
  </si>
  <si>
    <t>Wheeler County, TX</t>
  </si>
  <si>
    <t>NCNTY48483N48483</t>
  </si>
  <si>
    <t>4848599999</t>
  </si>
  <si>
    <t>4848799999</t>
  </si>
  <si>
    <t>Wilbarger</t>
  </si>
  <si>
    <t>Wilbarger County, TX</t>
  </si>
  <si>
    <t>NCNTY48487N48487</t>
  </si>
  <si>
    <t>4848999999</t>
  </si>
  <si>
    <t>Willacy</t>
  </si>
  <si>
    <t>Willacy County, TX</t>
  </si>
  <si>
    <t>NCNTY48489N48489</t>
  </si>
  <si>
    <t>4849199999</t>
  </si>
  <si>
    <t>4849399999</t>
  </si>
  <si>
    <t>4849599999</t>
  </si>
  <si>
    <t>Winkler</t>
  </si>
  <si>
    <t>Winkler County, TX</t>
  </si>
  <si>
    <t>NCNTY48495N48495</t>
  </si>
  <si>
    <t>4849799999</t>
  </si>
  <si>
    <t>Wise</t>
  </si>
  <si>
    <t>Wise County, TX HUD Metro FMR Area</t>
  </si>
  <si>
    <t>METRO19100N48497</t>
  </si>
  <si>
    <t>4849999999</t>
  </si>
  <si>
    <t>Wood County, TX</t>
  </si>
  <si>
    <t>NCNTY48499N48499</t>
  </si>
  <si>
    <t>4850199999</t>
  </si>
  <si>
    <t>Yoakum</t>
  </si>
  <si>
    <t>Yoakum County, TX</t>
  </si>
  <si>
    <t>NCNTY48501N48501</t>
  </si>
  <si>
    <t>4850399999</t>
  </si>
  <si>
    <t>Young</t>
  </si>
  <si>
    <t>Young County, TX</t>
  </si>
  <si>
    <t>NCNTY48503N48503</t>
  </si>
  <si>
    <t>4850599999</t>
  </si>
  <si>
    <t>Zapata</t>
  </si>
  <si>
    <t>Zapata County, TX</t>
  </si>
  <si>
    <t>NCNTY48505N48505</t>
  </si>
  <si>
    <t>4850799999</t>
  </si>
  <si>
    <t>Zavala</t>
  </si>
  <si>
    <t>Zavala County, TX</t>
  </si>
  <si>
    <t>NCNTY48507N48507</t>
  </si>
  <si>
    <t>4900199999</t>
  </si>
  <si>
    <t>UT</t>
  </si>
  <si>
    <t>Beaver County, UT</t>
  </si>
  <si>
    <t>NCNTY49001N49001</t>
  </si>
  <si>
    <t>Utah</t>
  </si>
  <si>
    <t>4900399999</t>
  </si>
  <si>
    <t>Box Elder</t>
  </si>
  <si>
    <t>Box Elder County, UT HUD Metro FMR Area</t>
  </si>
  <si>
    <t>METRO36260N49003</t>
  </si>
  <si>
    <t>4900599999</t>
  </si>
  <si>
    <t>Cache</t>
  </si>
  <si>
    <t>4900799999</t>
  </si>
  <si>
    <t>Carbon County, UT</t>
  </si>
  <si>
    <t>NCNTY49007N49007</t>
  </si>
  <si>
    <t>4900999999</t>
  </si>
  <si>
    <t>Daggett</t>
  </si>
  <si>
    <t>Daggett County, UT</t>
  </si>
  <si>
    <t>NCNTY49009N49009</t>
  </si>
  <si>
    <t>4901199999</t>
  </si>
  <si>
    <t>Ogden-Clearfield, UT HUD Metro FMR Area</t>
  </si>
  <si>
    <t>METRO36260M36260</t>
  </si>
  <si>
    <t>4901399999</t>
  </si>
  <si>
    <t>Duchesne</t>
  </si>
  <si>
    <t>Duchesne County, UT</t>
  </si>
  <si>
    <t>NCNTY49013N49013</t>
  </si>
  <si>
    <t>4901599999</t>
  </si>
  <si>
    <t>Emery</t>
  </si>
  <si>
    <t>Emery County, UT</t>
  </si>
  <si>
    <t>NCNTY49015N49015</t>
  </si>
  <si>
    <t>4901799999</t>
  </si>
  <si>
    <t>Garfield County, UT</t>
  </si>
  <si>
    <t>NCNTY49017N49017</t>
  </si>
  <si>
    <t>4901999999</t>
  </si>
  <si>
    <t>Grand County, UT</t>
  </si>
  <si>
    <t>NCNTY49019N49019</t>
  </si>
  <si>
    <t>4902199999</t>
  </si>
  <si>
    <t>Iron County, UT</t>
  </si>
  <si>
    <t>NCNTY49021N49021</t>
  </si>
  <si>
    <t>4902399999</t>
  </si>
  <si>
    <t>Juab</t>
  </si>
  <si>
    <t>Provo-Orem, UT MSA</t>
  </si>
  <si>
    <t>METRO39340M39340</t>
  </si>
  <si>
    <t>4902599999</t>
  </si>
  <si>
    <t>Kane County, UT</t>
  </si>
  <si>
    <t>NCNTY49025N49025</t>
  </si>
  <si>
    <t>4902799999</t>
  </si>
  <si>
    <t>Millard</t>
  </si>
  <si>
    <t>Millard County, UT</t>
  </si>
  <si>
    <t>NCNTY49027N49027</t>
  </si>
  <si>
    <t>4902999999</t>
  </si>
  <si>
    <t>4903199999</t>
  </si>
  <si>
    <t>Piute</t>
  </si>
  <si>
    <t>Piute County, UT</t>
  </si>
  <si>
    <t>NCNTY49031N49031</t>
  </si>
  <si>
    <t>4903399999</t>
  </si>
  <si>
    <t>Rich</t>
  </si>
  <si>
    <t>Rich County, UT</t>
  </si>
  <si>
    <t>NCNTY49033N49033</t>
  </si>
  <si>
    <t>4903599999</t>
  </si>
  <si>
    <t>Salt Lake</t>
  </si>
  <si>
    <t>Salt Lake City, UT HUD Metro FMR Area</t>
  </si>
  <si>
    <t>METRO41620M41620</t>
  </si>
  <si>
    <t>4903799999</t>
  </si>
  <si>
    <t>San Juan County, UT</t>
  </si>
  <si>
    <t>NCNTY49037N49037</t>
  </si>
  <si>
    <t>4903999999</t>
  </si>
  <si>
    <t>Sanpete</t>
  </si>
  <si>
    <t>Sanpete County, UT</t>
  </si>
  <si>
    <t>NCNTY49039N49039</t>
  </si>
  <si>
    <t>4904199999</t>
  </si>
  <si>
    <t>Sevier County, UT</t>
  </si>
  <si>
    <t>NCNTY49041N49041</t>
  </si>
  <si>
    <t>4904399999</t>
  </si>
  <si>
    <t>Summit County, UT</t>
  </si>
  <si>
    <t>NCNTY49043N49043</t>
  </si>
  <si>
    <t>4904599999</t>
  </si>
  <si>
    <t>Tooele</t>
  </si>
  <si>
    <t>Tooele County, UT HUD Metro FMR Area</t>
  </si>
  <si>
    <t>METRO41620N49045</t>
  </si>
  <si>
    <t>4904799999</t>
  </si>
  <si>
    <t>Uintah</t>
  </si>
  <si>
    <t>Uintah County, UT</t>
  </si>
  <si>
    <t>NCNTY49047N49047</t>
  </si>
  <si>
    <t>4904999999</t>
  </si>
  <si>
    <t>4905199999</t>
  </si>
  <si>
    <t>Wasatch</t>
  </si>
  <si>
    <t>Wasatch County, UT</t>
  </si>
  <si>
    <t>NCNTY49051N49051</t>
  </si>
  <si>
    <t>4905399999</t>
  </si>
  <si>
    <t>St. George, UT MSA</t>
  </si>
  <si>
    <t>METRO41100M41100</t>
  </si>
  <si>
    <t>4905599999</t>
  </si>
  <si>
    <t>Wayne County, UT</t>
  </si>
  <si>
    <t>NCNTY49055N49055</t>
  </si>
  <si>
    <t>4905799999</t>
  </si>
  <si>
    <t>Weber</t>
  </si>
  <si>
    <t>5000100325</t>
  </si>
  <si>
    <t>VT</t>
  </si>
  <si>
    <t>Addison-Addison town</t>
  </si>
  <si>
    <t>Addison County, VT</t>
  </si>
  <si>
    <t>NCNTY50001N50001</t>
  </si>
  <si>
    <t>Vermont</t>
  </si>
  <si>
    <t>5000108575</t>
  </si>
  <si>
    <t>Addison-Bridport town</t>
  </si>
  <si>
    <t>5000109025</t>
  </si>
  <si>
    <t>Addison-Bristol town</t>
  </si>
  <si>
    <t>5000116000</t>
  </si>
  <si>
    <t>Addison-Cornwall town</t>
  </si>
  <si>
    <t>5000126300</t>
  </si>
  <si>
    <t>Addison-Ferrisburgh town</t>
  </si>
  <si>
    <t>5000128600</t>
  </si>
  <si>
    <t>Addison-Goshen town</t>
  </si>
  <si>
    <t>5000129575</t>
  </si>
  <si>
    <t>Addison-Granville town</t>
  </si>
  <si>
    <t>5000131525</t>
  </si>
  <si>
    <t>Addison-Hancock town</t>
  </si>
  <si>
    <t>5000139325</t>
  </si>
  <si>
    <t>Addison-Leicester town</t>
  </si>
  <si>
    <t>5000140075</t>
  </si>
  <si>
    <t>Addison-Lincoln town</t>
  </si>
  <si>
    <t>5000144350</t>
  </si>
  <si>
    <t>Addison-Middlebury town</t>
  </si>
  <si>
    <t>5000145550</t>
  </si>
  <si>
    <t>Addison-Monkton town</t>
  </si>
  <si>
    <t>5000148700</t>
  </si>
  <si>
    <t>Addison-New Haven town</t>
  </si>
  <si>
    <t>5000153725</t>
  </si>
  <si>
    <t>Addison-Orwell town</t>
  </si>
  <si>
    <t>5000153950</t>
  </si>
  <si>
    <t>Addison-Panton town</t>
  </si>
  <si>
    <t>5000159650</t>
  </si>
  <si>
    <t>Addison-Ripton town</t>
  </si>
  <si>
    <t>5000162575</t>
  </si>
  <si>
    <t>Addison-Salisbury town</t>
  </si>
  <si>
    <t>5000165050</t>
  </si>
  <si>
    <t>Addison-Shoreham town</t>
  </si>
  <si>
    <t>5000170075</t>
  </si>
  <si>
    <t>Addison-Starksboro town</t>
  </si>
  <si>
    <t>5000174650</t>
  </si>
  <si>
    <t>Addison-Vergennes city</t>
  </si>
  <si>
    <t>5000176075</t>
  </si>
  <si>
    <t>Addison-Waltham town</t>
  </si>
  <si>
    <t>5000183275</t>
  </si>
  <si>
    <t>Addison-Weybridge town</t>
  </si>
  <si>
    <t>5000183800</t>
  </si>
  <si>
    <t>Addison-Whiting town</t>
  </si>
  <si>
    <t>5000301450</t>
  </si>
  <si>
    <t>Bennington-Arlington town</t>
  </si>
  <si>
    <t>Bennington County, VT</t>
  </si>
  <si>
    <t>NCNTY50003N50003</t>
  </si>
  <si>
    <t>5000304825</t>
  </si>
  <si>
    <t>Bennington-Bennington town</t>
  </si>
  <si>
    <t>5000317725</t>
  </si>
  <si>
    <t>Bennington-Dorset town</t>
  </si>
  <si>
    <t>5000327962</t>
  </si>
  <si>
    <t>Bennington-Glastenbury town</t>
  </si>
  <si>
    <t>5000339025</t>
  </si>
  <si>
    <t>Bennington-Landgrove town</t>
  </si>
  <si>
    <t>5000342850</t>
  </si>
  <si>
    <t>Bennington-Manchester town</t>
  </si>
  <si>
    <t>5000355000</t>
  </si>
  <si>
    <t>Bennington-Peru town</t>
  </si>
  <si>
    <t>5000357025</t>
  </si>
  <si>
    <t>Bennington-Pownal town</t>
  </si>
  <si>
    <t>5000358600</t>
  </si>
  <si>
    <t>Bennington-Readsboro town</t>
  </si>
  <si>
    <t>5000361000</t>
  </si>
  <si>
    <t>Bennington-Rupert town</t>
  </si>
  <si>
    <t>5000362875</t>
  </si>
  <si>
    <t>Bennington-Sandgate town</t>
  </si>
  <si>
    <t>5000363175</t>
  </si>
  <si>
    <t>Bennington-Searsburg town</t>
  </si>
  <si>
    <t>5000363550</t>
  </si>
  <si>
    <t>Bennington-Shaftsbury town</t>
  </si>
  <si>
    <t>5000369775</t>
  </si>
  <si>
    <t>Bennington-Stamford town</t>
  </si>
  <si>
    <t>5000371425</t>
  </si>
  <si>
    <t>Bennington-Sunderland town</t>
  </si>
  <si>
    <t>5000385075</t>
  </si>
  <si>
    <t>Bennington-Winhall town</t>
  </si>
  <si>
    <t>5000385675</t>
  </si>
  <si>
    <t>Bennington-Woodford town</t>
  </si>
  <si>
    <t>5000502875</t>
  </si>
  <si>
    <t>Caledonia-Barnet town</t>
  </si>
  <si>
    <t>Caledonia County, VT</t>
  </si>
  <si>
    <t>NCNTY50005N50005</t>
  </si>
  <si>
    <t>5000510450</t>
  </si>
  <si>
    <t>Caledonia-Burke town</t>
  </si>
  <si>
    <t>5000517125</t>
  </si>
  <si>
    <t>Caledonia-Danville town</t>
  </si>
  <si>
    <t>5000530550</t>
  </si>
  <si>
    <t>Caledonia-Groton town</t>
  </si>
  <si>
    <t>5000531825</t>
  </si>
  <si>
    <t>Caledonia-Hardwick town</t>
  </si>
  <si>
    <t>5000537900</t>
  </si>
  <si>
    <t>Caledonia-Kirby town</t>
  </si>
  <si>
    <t>5000541725</t>
  </si>
  <si>
    <t>Caledonia-Lyndon town</t>
  </si>
  <si>
    <t>5000547725</t>
  </si>
  <si>
    <t>Caledonia-Newark town</t>
  </si>
  <si>
    <t>5000554400</t>
  </si>
  <si>
    <t>Caledonia-Peacham town</t>
  </si>
  <si>
    <t>5000561525</t>
  </si>
  <si>
    <t>Caledonia-Ryegate town</t>
  </si>
  <si>
    <t>5000562200</t>
  </si>
  <si>
    <t>Caledonia-St. Johnsbury town</t>
  </si>
  <si>
    <t>5000564075</t>
  </si>
  <si>
    <t>Caledonia-Sheffield town</t>
  </si>
  <si>
    <t>5000569925</t>
  </si>
  <si>
    <t>Caledonia-Stannard town</t>
  </si>
  <si>
    <t>5000571575</t>
  </si>
  <si>
    <t>Caledonia-Sutton town</t>
  </si>
  <si>
    <t>5000575700</t>
  </si>
  <si>
    <t>Caledonia-Walden town</t>
  </si>
  <si>
    <t>5000577125</t>
  </si>
  <si>
    <t>Caledonia-Waterford town</t>
  </si>
  <si>
    <t>5000583500</t>
  </si>
  <si>
    <t>Caledonia-Wheelock town</t>
  </si>
  <si>
    <t>5000706550</t>
  </si>
  <si>
    <t>Chittenden-Bolton town</t>
  </si>
  <si>
    <t>Burlington-South Burlington, VT MSA</t>
  </si>
  <si>
    <t>METRO15540M15540</t>
  </si>
  <si>
    <t>5000710300</t>
  </si>
  <si>
    <t>Chittenden-Buels gore</t>
  </si>
  <si>
    <t>5000710675</t>
  </si>
  <si>
    <t>Chittenden-Burlington city</t>
  </si>
  <si>
    <t>5000713300</t>
  </si>
  <si>
    <t>Chittenden-Charlotte town</t>
  </si>
  <si>
    <t>5000714875</t>
  </si>
  <si>
    <t>Chittenden-Colchester town</t>
  </si>
  <si>
    <t>5000724175</t>
  </si>
  <si>
    <t>Chittenden-Essex town</t>
  </si>
  <si>
    <t>5000733475</t>
  </si>
  <si>
    <t>Chittenden-Hinesburg town</t>
  </si>
  <si>
    <t>5000734600</t>
  </si>
  <si>
    <t>Chittenden-Huntington town</t>
  </si>
  <si>
    <t>5000736700</t>
  </si>
  <si>
    <t>Chittenden-Jericho town</t>
  </si>
  <si>
    <t>5000745250</t>
  </si>
  <si>
    <t>Chittenden-Milton town</t>
  </si>
  <si>
    <t>5000759275</t>
  </si>
  <si>
    <t>Chittenden-Richmond town</t>
  </si>
  <si>
    <t>5000762050</t>
  </si>
  <si>
    <t>Chittenden-St. George town</t>
  </si>
  <si>
    <t>5000764300</t>
  </si>
  <si>
    <t>Chittenden-Shelburne town</t>
  </si>
  <si>
    <t>5000766175</t>
  </si>
  <si>
    <t>Chittenden-South Burlington city</t>
  </si>
  <si>
    <t>5000773975</t>
  </si>
  <si>
    <t>Chittenden-Underhill town</t>
  </si>
  <si>
    <t>5000780350</t>
  </si>
  <si>
    <t>Chittenden-Westford town</t>
  </si>
  <si>
    <t>5000784475</t>
  </si>
  <si>
    <t>Chittenden-Williston town</t>
  </si>
  <si>
    <t>5000785150</t>
  </si>
  <si>
    <t>Chittenden-Winooski city</t>
  </si>
  <si>
    <t>5000902125</t>
  </si>
  <si>
    <t>Essex-Averill town</t>
  </si>
  <si>
    <t>Essex County, VT</t>
  </si>
  <si>
    <t>NCNTY50009N50009</t>
  </si>
  <si>
    <t>5000902162</t>
  </si>
  <si>
    <t>Essex-Avery's gore</t>
  </si>
  <si>
    <t>5000906325</t>
  </si>
  <si>
    <t>Essex-Bloomfield town</t>
  </si>
  <si>
    <t>5000908725</t>
  </si>
  <si>
    <t>Essex-Brighton town</t>
  </si>
  <si>
    <t>5000910075</t>
  </si>
  <si>
    <t>Essex-Brunswick town</t>
  </si>
  <si>
    <t>5000911800</t>
  </si>
  <si>
    <t>Essex-Canaan town</t>
  </si>
  <si>
    <t>5000915250</t>
  </si>
  <si>
    <t>Essex-Concord town</t>
  </si>
  <si>
    <t>5000921250</t>
  </si>
  <si>
    <t>Essex-East Haven town</t>
  </si>
  <si>
    <t>5000925975</t>
  </si>
  <si>
    <t>Essex-Ferdinand town</t>
  </si>
  <si>
    <t>5000929125</t>
  </si>
  <si>
    <t>Essex-Granby town</t>
  </si>
  <si>
    <t>5000930775</t>
  </si>
  <si>
    <t>Essex-Guildhall town</t>
  </si>
  <si>
    <t>5000939700</t>
  </si>
  <si>
    <t>Essex-Lemington town</t>
  </si>
  <si>
    <t>5000939775</t>
  </si>
  <si>
    <t>Essex-Lewis town</t>
  </si>
  <si>
    <t>5000941425</t>
  </si>
  <si>
    <t>Essex-Lunenburg town</t>
  </si>
  <si>
    <t>5000942475</t>
  </si>
  <si>
    <t>Essex-Maidstone town</t>
  </si>
  <si>
    <t>5000952750</t>
  </si>
  <si>
    <t>Essex-Norton town</t>
  </si>
  <si>
    <t>5000975175</t>
  </si>
  <si>
    <t>Essex-Victory town</t>
  </si>
  <si>
    <t>5000976337</t>
  </si>
  <si>
    <t>Essex-Warner's grant</t>
  </si>
  <si>
    <t>5000976562</t>
  </si>
  <si>
    <t>Essex-Warren's gore</t>
  </si>
  <si>
    <t>5001102500</t>
  </si>
  <si>
    <t>Franklin-Bakersfield town</t>
  </si>
  <si>
    <t>5001105425</t>
  </si>
  <si>
    <t>Franklin-Berkshire town</t>
  </si>
  <si>
    <t>5001124050</t>
  </si>
  <si>
    <t>Franklin-Enosburgh town</t>
  </si>
  <si>
    <t>5001124925</t>
  </si>
  <si>
    <t>Franklin-Fairfax town</t>
  </si>
  <si>
    <t>5001125225</t>
  </si>
  <si>
    <t>Franklin-Fairfield town</t>
  </si>
  <si>
    <t>5001126500</t>
  </si>
  <si>
    <t>Franklin-Fletcher town</t>
  </si>
  <si>
    <t>5001127100</t>
  </si>
  <si>
    <t>Franklin-Franklin town</t>
  </si>
  <si>
    <t>5001127700</t>
  </si>
  <si>
    <t>Franklin-Georgia town</t>
  </si>
  <si>
    <t>5001133025</t>
  </si>
  <si>
    <t>Franklin-Highgate town</t>
  </si>
  <si>
    <t>5001145850</t>
  </si>
  <si>
    <t>Franklin-Montgomery town</t>
  </si>
  <si>
    <t>5001159125</t>
  </si>
  <si>
    <t>Franklin-Richford town</t>
  </si>
  <si>
    <t>5001161675</t>
  </si>
  <si>
    <t>Franklin-St. Albans city</t>
  </si>
  <si>
    <t>5001161750</t>
  </si>
  <si>
    <t>Franklin-St. Albans town</t>
  </si>
  <si>
    <t>5001164600</t>
  </si>
  <si>
    <t>Franklin-Sheldon town</t>
  </si>
  <si>
    <t>5001171725</t>
  </si>
  <si>
    <t>Franklin-Swanton town</t>
  </si>
  <si>
    <t>5001300860</t>
  </si>
  <si>
    <t>Grand Isle-Alburgh town</t>
  </si>
  <si>
    <t>5001329275</t>
  </si>
  <si>
    <t>Grand Isle-Grand Isle town</t>
  </si>
  <si>
    <t>5001335875</t>
  </si>
  <si>
    <t>Grand Isle-Isle La Motte town</t>
  </si>
  <si>
    <t>5001350650</t>
  </si>
  <si>
    <t>Grand Isle-North Hero town</t>
  </si>
  <si>
    <t>5001367000</t>
  </si>
  <si>
    <t>Grand Isle-South Hero town</t>
  </si>
  <si>
    <t>5001504375</t>
  </si>
  <si>
    <t>Lamoille-Belvidere town</t>
  </si>
  <si>
    <t>Lamoille County, VT</t>
  </si>
  <si>
    <t>NCNTY50015N50015</t>
  </si>
  <si>
    <t>5001511500</t>
  </si>
  <si>
    <t>Lamoille-Cambridge town</t>
  </si>
  <si>
    <t>5001523500</t>
  </si>
  <si>
    <t>Lamoille-Eden town</t>
  </si>
  <si>
    <t>5001523725</t>
  </si>
  <si>
    <t>Lamoille-Elmore town</t>
  </si>
  <si>
    <t>5001535050</t>
  </si>
  <si>
    <t>Lamoille-Hyde Park town</t>
  </si>
  <si>
    <t>5001537075</t>
  </si>
  <si>
    <t>Lamoille-Johnson town</t>
  </si>
  <si>
    <t>5001546675</t>
  </si>
  <si>
    <t>Lamoille-Morristown town</t>
  </si>
  <si>
    <t>5001570525</t>
  </si>
  <si>
    <t>Lamoille-Stowe town</t>
  </si>
  <si>
    <t>5001577425</t>
  </si>
  <si>
    <t>Lamoille-Waterville town</t>
  </si>
  <si>
    <t>5001585375</t>
  </si>
  <si>
    <t>Lamoille-Wolcott town</t>
  </si>
  <si>
    <t>5001707375</t>
  </si>
  <si>
    <t>Orange-Bradford town</t>
  </si>
  <si>
    <t>Orange County, VT</t>
  </si>
  <si>
    <t>NCNTY50017N50017</t>
  </si>
  <si>
    <t>5001707600</t>
  </si>
  <si>
    <t>Orange-Braintree town</t>
  </si>
  <si>
    <t>5001709325</t>
  </si>
  <si>
    <t>Orange-Brookfield town</t>
  </si>
  <si>
    <t>5001713525</t>
  </si>
  <si>
    <t>Orange-Chelsea town</t>
  </si>
  <si>
    <t>5001715700</t>
  </si>
  <si>
    <t>Orange-Corinth town</t>
  </si>
  <si>
    <t>5001725675</t>
  </si>
  <si>
    <t>Orange-Fairlee town</t>
  </si>
  <si>
    <t>5001748175</t>
  </si>
  <si>
    <t>Orange-Newbury town</t>
  </si>
  <si>
    <t>5001753425</t>
  </si>
  <si>
    <t>Orange-Orange town</t>
  </si>
  <si>
    <t>5001758075</t>
  </si>
  <si>
    <t>Orange-Randolph town</t>
  </si>
  <si>
    <t>5001770675</t>
  </si>
  <si>
    <t>Orange-Strafford town</t>
  </si>
  <si>
    <t>5001772400</t>
  </si>
  <si>
    <t>Orange-Thetford town</t>
  </si>
  <si>
    <t>5001773075</t>
  </si>
  <si>
    <t>Orange-Topsham town</t>
  </si>
  <si>
    <t>5001773675</t>
  </si>
  <si>
    <t>Orange-Tunbridge town</t>
  </si>
  <si>
    <t>5001774950</t>
  </si>
  <si>
    <t>Orange-Vershire town</t>
  </si>
  <si>
    <t>5001776750</t>
  </si>
  <si>
    <t>Orange-Washington town</t>
  </si>
  <si>
    <t>5001779975</t>
  </si>
  <si>
    <t>Orange-West Fairlee town</t>
  </si>
  <si>
    <t>5001784175</t>
  </si>
  <si>
    <t>Orange-Williamstown town</t>
  </si>
  <si>
    <t>5001900475</t>
  </si>
  <si>
    <t>Orleans-Albany town</t>
  </si>
  <si>
    <t>Orleans County, VT</t>
  </si>
  <si>
    <t>NCNTY50019N50019</t>
  </si>
  <si>
    <t>5001903550</t>
  </si>
  <si>
    <t>Orleans-Barton town</t>
  </si>
  <si>
    <t>5001909850</t>
  </si>
  <si>
    <t>Orleans-Brownington town</t>
  </si>
  <si>
    <t>5001913150</t>
  </si>
  <si>
    <t>Orleans-Charleston town</t>
  </si>
  <si>
    <t>5001916150</t>
  </si>
  <si>
    <t>Orleans-Coventry town</t>
  </si>
  <si>
    <t>5001916300</t>
  </si>
  <si>
    <t>Orleans-Craftsbury town</t>
  </si>
  <si>
    <t>5001917350</t>
  </si>
  <si>
    <t>Orleans-Derby town</t>
  </si>
  <si>
    <t>5001928075</t>
  </si>
  <si>
    <t>Orleans-Glover town</t>
  </si>
  <si>
    <t>5001930175</t>
  </si>
  <si>
    <t>Orleans-Greensboro town</t>
  </si>
  <si>
    <t>5001933775</t>
  </si>
  <si>
    <t>Orleans-Holland town</t>
  </si>
  <si>
    <t>5001935575</t>
  </si>
  <si>
    <t>Orleans-Irasburg town</t>
  </si>
  <si>
    <t>5001936325</t>
  </si>
  <si>
    <t>Orleans-Jay town</t>
  </si>
  <si>
    <t>5001940525</t>
  </si>
  <si>
    <t>Orleans-Lowell town</t>
  </si>
  <si>
    <t>5001946450</t>
  </si>
  <si>
    <t>Orleans-Morgan town</t>
  </si>
  <si>
    <t>5001948850</t>
  </si>
  <si>
    <t>Orleans-Newport city</t>
  </si>
  <si>
    <t>5001948925</t>
  </si>
  <si>
    <t>Orleans-Newport town</t>
  </si>
  <si>
    <t>5001973525</t>
  </si>
  <si>
    <t>Orleans-Troy town</t>
  </si>
  <si>
    <t>5001980200</t>
  </si>
  <si>
    <t>Orleans-Westfield town</t>
  </si>
  <si>
    <t>5001981700</t>
  </si>
  <si>
    <t>Orleans-Westmore town</t>
  </si>
  <si>
    <t>5002105200</t>
  </si>
  <si>
    <t>Rutland-Benson town</t>
  </si>
  <si>
    <t>Rutland County, VT</t>
  </si>
  <si>
    <t>NCNTY50021N50021</t>
  </si>
  <si>
    <t>5002107750</t>
  </si>
  <si>
    <t>Rutland-Brandon town</t>
  </si>
  <si>
    <t>5002111950</t>
  </si>
  <si>
    <t>Rutland-Castleton town</t>
  </si>
  <si>
    <t>5002114350</t>
  </si>
  <si>
    <t>Rutland-Chittenden town</t>
  </si>
  <si>
    <t>5002114500</t>
  </si>
  <si>
    <t>Rutland-Clarendon town</t>
  </si>
  <si>
    <t>5002116825</t>
  </si>
  <si>
    <t>Rutland-Danby town</t>
  </si>
  <si>
    <t>5002125375</t>
  </si>
  <si>
    <t>Rutland-Fair Haven town</t>
  </si>
  <si>
    <t>5002134450</t>
  </si>
  <si>
    <t>Rutland-Hubbardton town</t>
  </si>
  <si>
    <t>5002135425</t>
  </si>
  <si>
    <t>Rutland-Ira town</t>
  </si>
  <si>
    <t>5002137685</t>
  </si>
  <si>
    <t>Rutland-Killington town</t>
  </si>
  <si>
    <t>5002144125</t>
  </si>
  <si>
    <t>Rutland-Mendon town</t>
  </si>
  <si>
    <t>5002144800</t>
  </si>
  <si>
    <t>Rutland-Middletown Springs town</t>
  </si>
  <si>
    <t>5002147200</t>
  </si>
  <si>
    <t>Rutland-Mount Holly town</t>
  </si>
  <si>
    <t>5002147425</t>
  </si>
  <si>
    <t>Rutland-Mount Tabor town</t>
  </si>
  <si>
    <t>5002154250</t>
  </si>
  <si>
    <t>Rutland-Pawlet town</t>
  </si>
  <si>
    <t>5002155450</t>
  </si>
  <si>
    <t>Rutland-Pittsfield town</t>
  </si>
  <si>
    <t>5002155600</t>
  </si>
  <si>
    <t>Rutland-Pittsford town</t>
  </si>
  <si>
    <t>5002156875</t>
  </si>
  <si>
    <t>Rutland-Poultney town</t>
  </si>
  <si>
    <t>5002157250</t>
  </si>
  <si>
    <t>Rutland-Proctor town</t>
  </si>
  <si>
    <t>5002161225</t>
  </si>
  <si>
    <t>Rutland-Rutland city</t>
  </si>
  <si>
    <t>5002161300</t>
  </si>
  <si>
    <t>Rutland-Rutland town</t>
  </si>
  <si>
    <t>5002165275</t>
  </si>
  <si>
    <t>Rutland-Shrewsbury town</t>
  </si>
  <si>
    <t>5002171050</t>
  </si>
  <si>
    <t>Rutland-Sudbury town</t>
  </si>
  <si>
    <t>5002172925</t>
  </si>
  <si>
    <t>Rutland-Tinmouth town</t>
  </si>
  <si>
    <t>5002175925</t>
  </si>
  <si>
    <t>Rutland-Wallingford town</t>
  </si>
  <si>
    <t>5002177950</t>
  </si>
  <si>
    <t>Rutland-Wells town</t>
  </si>
  <si>
    <t>5002180875</t>
  </si>
  <si>
    <t>Rutland-West Haven town</t>
  </si>
  <si>
    <t>5002182300</t>
  </si>
  <si>
    <t>Rutland-West Rutland town</t>
  </si>
  <si>
    <t>5002303175</t>
  </si>
  <si>
    <t>Washington-Barre city</t>
  </si>
  <si>
    <t>Washington County, VT</t>
  </si>
  <si>
    <t>NCNTY50023N50023</t>
  </si>
  <si>
    <t>5002303250</t>
  </si>
  <si>
    <t>Washington-Barre town</t>
  </si>
  <si>
    <t>5002305650</t>
  </si>
  <si>
    <t>Washington-Berlin town</t>
  </si>
  <si>
    <t>5002311125</t>
  </si>
  <si>
    <t>Washington-Cabot town</t>
  </si>
  <si>
    <t>5002311350</t>
  </si>
  <si>
    <t>Washington-Calais town</t>
  </si>
  <si>
    <t>5002318550</t>
  </si>
  <si>
    <t>Washington-Duxbury town</t>
  </si>
  <si>
    <t>5002321925</t>
  </si>
  <si>
    <t>Washington-East Montpelier town</t>
  </si>
  <si>
    <t>5002325825</t>
  </si>
  <si>
    <t>Washington-Fayston town</t>
  </si>
  <si>
    <t>5002343600</t>
  </si>
  <si>
    <t>5002344500</t>
  </si>
  <si>
    <t>Washington-Middlesex town</t>
  </si>
  <si>
    <t>5002346000</t>
  </si>
  <si>
    <t>Washington-Montpelier city</t>
  </si>
  <si>
    <t>5002346225</t>
  </si>
  <si>
    <t>Washington-Moretown town</t>
  </si>
  <si>
    <t>5002350275</t>
  </si>
  <si>
    <t>5002355825</t>
  </si>
  <si>
    <t>Washington-Plainfield town</t>
  </si>
  <si>
    <t>5002360625</t>
  </si>
  <si>
    <t>Washington-Roxbury town</t>
  </si>
  <si>
    <t>5002375325</t>
  </si>
  <si>
    <t>Washington-Waitsfield town</t>
  </si>
  <si>
    <t>5002376525</t>
  </si>
  <si>
    <t>Washington-Warren town</t>
  </si>
  <si>
    <t>5002376975</t>
  </si>
  <si>
    <t>Washington-Waterbury town</t>
  </si>
  <si>
    <t>5002385525</t>
  </si>
  <si>
    <t>Washington-Woodbury town</t>
  </si>
  <si>
    <t>5002386125</t>
  </si>
  <si>
    <t>Washington-Worcester town</t>
  </si>
  <si>
    <t>5002501900</t>
  </si>
  <si>
    <t>Windham-Athens town</t>
  </si>
  <si>
    <t>Windham County, VT</t>
  </si>
  <si>
    <t>NCNTY50025N50025</t>
  </si>
  <si>
    <t>5002507900</t>
  </si>
  <si>
    <t>Windham-Brattleboro town</t>
  </si>
  <si>
    <t>5002509475</t>
  </si>
  <si>
    <t>Windham-Brookline town</t>
  </si>
  <si>
    <t>5002517875</t>
  </si>
  <si>
    <t>Windham-Dover town</t>
  </si>
  <si>
    <t>5002518325</t>
  </si>
  <si>
    <t>Windham-Dummerston town</t>
  </si>
  <si>
    <t>5002528900</t>
  </si>
  <si>
    <t>Windham-Grafton town</t>
  </si>
  <si>
    <t>5002530925</t>
  </si>
  <si>
    <t>Windham-Guilford town</t>
  </si>
  <si>
    <t>5002531150</t>
  </si>
  <si>
    <t>Windham-Halifax town</t>
  </si>
  <si>
    <t>5002536175</t>
  </si>
  <si>
    <t>Windham-Jamaica town</t>
  </si>
  <si>
    <t>5002540225</t>
  </si>
  <si>
    <t>Windham-Londonderry town</t>
  </si>
  <si>
    <t>5002543375</t>
  </si>
  <si>
    <t>Windham-Marlboro town</t>
  </si>
  <si>
    <t>5002548400</t>
  </si>
  <si>
    <t>Windham-Newfane town</t>
  </si>
  <si>
    <t>5002557700</t>
  </si>
  <si>
    <t>Windham-Putney town</t>
  </si>
  <si>
    <t>5002560250</t>
  </si>
  <si>
    <t>Windham-Rockingham town</t>
  </si>
  <si>
    <t>5002565762</t>
  </si>
  <si>
    <t>Windham-Somerset town</t>
  </si>
  <si>
    <t>5002570750</t>
  </si>
  <si>
    <t>Windham-Stratton town</t>
  </si>
  <si>
    <t>5002573300</t>
  </si>
  <si>
    <t>Windham-Townshend town</t>
  </si>
  <si>
    <t>5002574800</t>
  </si>
  <si>
    <t>Windham-Vernon town</t>
  </si>
  <si>
    <t>5002576225</t>
  </si>
  <si>
    <t>Windham-Wardsboro town</t>
  </si>
  <si>
    <t>5002581400</t>
  </si>
  <si>
    <t>Windham-Westminster town</t>
  </si>
  <si>
    <t>5002583950</t>
  </si>
  <si>
    <t>Windham-Whitingham town</t>
  </si>
  <si>
    <t>5002584700</t>
  </si>
  <si>
    <t>Windham-Wilmington town</t>
  </si>
  <si>
    <t>5002584850</t>
  </si>
  <si>
    <t>5002701300</t>
  </si>
  <si>
    <t>Windsor-Andover town</t>
  </si>
  <si>
    <t>Windsor County, VT</t>
  </si>
  <si>
    <t>NCNTY50027N50027</t>
  </si>
  <si>
    <t>5002702575</t>
  </si>
  <si>
    <t>Windsor-Baltimore town</t>
  </si>
  <si>
    <t>5002702725</t>
  </si>
  <si>
    <t>Windsor-Barnard town</t>
  </si>
  <si>
    <t>5002705800</t>
  </si>
  <si>
    <t>Windsor-Bethel town</t>
  </si>
  <si>
    <t>5002708275</t>
  </si>
  <si>
    <t>Windsor-Bridgewater town</t>
  </si>
  <si>
    <t>5002712250</t>
  </si>
  <si>
    <t>Windsor-Cavendish town</t>
  </si>
  <si>
    <t>5002713675</t>
  </si>
  <si>
    <t>Windsor-Chester town</t>
  </si>
  <si>
    <t>5002732275</t>
  </si>
  <si>
    <t>Windsor-Hartford town</t>
  </si>
  <si>
    <t>5002732425</t>
  </si>
  <si>
    <t>Windsor-Hartland town</t>
  </si>
  <si>
    <t>5002741275</t>
  </si>
  <si>
    <t>Windsor-Ludlow town</t>
  </si>
  <si>
    <t>5002752900</t>
  </si>
  <si>
    <t>Windsor-Norwich town</t>
  </si>
  <si>
    <t>5002756050</t>
  </si>
  <si>
    <t>Windsor-Plymouth town</t>
  </si>
  <si>
    <t>5002756350</t>
  </si>
  <si>
    <t>Windsor-Pomfret town</t>
  </si>
  <si>
    <t>5002758375</t>
  </si>
  <si>
    <t>Windsor-Reading town</t>
  </si>
  <si>
    <t>5002760100</t>
  </si>
  <si>
    <t>Windsor-Rochester town</t>
  </si>
  <si>
    <t>5002760850</t>
  </si>
  <si>
    <t>Windsor-Royalton town</t>
  </si>
  <si>
    <t>5002763775</t>
  </si>
  <si>
    <t>Windsor-Sharon town</t>
  </si>
  <si>
    <t>5002769550</t>
  </si>
  <si>
    <t>Windsor-Springfield town</t>
  </si>
  <si>
    <t>5002770375</t>
  </si>
  <si>
    <t>Windsor-Stockbridge town</t>
  </si>
  <si>
    <t>5002777500</t>
  </si>
  <si>
    <t>Windsor-Weathersfield town</t>
  </si>
  <si>
    <t>5002782000</t>
  </si>
  <si>
    <t>Windsor-Weston town</t>
  </si>
  <si>
    <t>5002783050</t>
  </si>
  <si>
    <t>Windsor-West Windsor town</t>
  </si>
  <si>
    <t>5002784925</t>
  </si>
  <si>
    <t>Windsor-Windsor town</t>
  </si>
  <si>
    <t>5002785975</t>
  </si>
  <si>
    <t>Windsor-Woodstock town</t>
  </si>
  <si>
    <t>5100199999</t>
  </si>
  <si>
    <t>VA</t>
  </si>
  <si>
    <t>Accomack</t>
  </si>
  <si>
    <t>Accomack County, VA</t>
  </si>
  <si>
    <t>NCNTY51001N51001</t>
  </si>
  <si>
    <t>Virginia</t>
  </si>
  <si>
    <t>5100399999</t>
  </si>
  <si>
    <t>Albemarle</t>
  </si>
  <si>
    <t>Charlottesville, VA MSA</t>
  </si>
  <si>
    <t>METRO16820M16820</t>
  </si>
  <si>
    <t>5100599999</t>
  </si>
  <si>
    <t>Alleghany County-Clifton Forge city-Covington city, VA HUD Nonmet</t>
  </si>
  <si>
    <t>NCNTY51005N51005</t>
  </si>
  <si>
    <t>5100799999</t>
  </si>
  <si>
    <t>Amelia</t>
  </si>
  <si>
    <t>Richmond, VA MSA</t>
  </si>
  <si>
    <t>METRO40060M40060</t>
  </si>
  <si>
    <t>5100999999</t>
  </si>
  <si>
    <t>Amherst</t>
  </si>
  <si>
    <t>Lynchburg, VA MSA</t>
  </si>
  <si>
    <t>METRO31340M31340</t>
  </si>
  <si>
    <t>5101199999</t>
  </si>
  <si>
    <t>Appomattox</t>
  </si>
  <si>
    <t>5101399999</t>
  </si>
  <si>
    <t>Arlington</t>
  </si>
  <si>
    <t>5101599999</t>
  </si>
  <si>
    <t>Augusta</t>
  </si>
  <si>
    <t>Staunton-Waynesboro, VA MSA</t>
  </si>
  <si>
    <t>METRO44420M44420</t>
  </si>
  <si>
    <t>5101799999</t>
  </si>
  <si>
    <t>Bath County, VA</t>
  </si>
  <si>
    <t>NCNTY51017N51017</t>
  </si>
  <si>
    <t>5101999999</t>
  </si>
  <si>
    <t>5102199999</t>
  </si>
  <si>
    <t>Bland</t>
  </si>
  <si>
    <t>Bland County, VA</t>
  </si>
  <si>
    <t>NCNTY51021N51021</t>
  </si>
  <si>
    <t>5102399999</t>
  </si>
  <si>
    <t>Botetourt</t>
  </si>
  <si>
    <t>Roanoke, VA HUD Metro FMR Area</t>
  </si>
  <si>
    <t>METRO40220M40220</t>
  </si>
  <si>
    <t>5102599999</t>
  </si>
  <si>
    <t>Brunswick County, VA</t>
  </si>
  <si>
    <t>NCNTY51025N51025</t>
  </si>
  <si>
    <t>5102799999</t>
  </si>
  <si>
    <t>Buchanan County, VA</t>
  </si>
  <si>
    <t>NCNTY51027N51027</t>
  </si>
  <si>
    <t>5102999999</t>
  </si>
  <si>
    <t>Buckingham</t>
  </si>
  <si>
    <t>Buckingham County, VA</t>
  </si>
  <si>
    <t>NCNTY51029N51029</t>
  </si>
  <si>
    <t>5103199999</t>
  </si>
  <si>
    <t>5103399999</t>
  </si>
  <si>
    <t>Caroline County, VA</t>
  </si>
  <si>
    <t>NCNTY51033N51033</t>
  </si>
  <si>
    <t>5103599999</t>
  </si>
  <si>
    <t>Carroll County-Galax city, VA HUD Nonmetro FMR Area</t>
  </si>
  <si>
    <t>NCNTY51035N51035</t>
  </si>
  <si>
    <t>5103699999</t>
  </si>
  <si>
    <t>Charles City</t>
  </si>
  <si>
    <t>5103799999</t>
  </si>
  <si>
    <t>Charlotte County, VA</t>
  </si>
  <si>
    <t>NCNTY51037N51037</t>
  </si>
  <si>
    <t>5104199999</t>
  </si>
  <si>
    <t>5104399999</t>
  </si>
  <si>
    <t>5104599999</t>
  </si>
  <si>
    <t>5104799999</t>
  </si>
  <si>
    <t>Culpeper</t>
  </si>
  <si>
    <t>Culpeper County, VA HUD Metro FMR Area</t>
  </si>
  <si>
    <t>METRO47900N51047</t>
  </si>
  <si>
    <t>5104999999</t>
  </si>
  <si>
    <t>Cumberland County, VA</t>
  </si>
  <si>
    <t>NCNTY51049N51049</t>
  </si>
  <si>
    <t>5105199999</t>
  </si>
  <si>
    <t>Dickenson</t>
  </si>
  <si>
    <t>Dickenson County, VA</t>
  </si>
  <si>
    <t>NCNTY51051N51051</t>
  </si>
  <si>
    <t>5105399999</t>
  </si>
  <si>
    <t>Dinwiddie</t>
  </si>
  <si>
    <t>5105799999</t>
  </si>
  <si>
    <t>Essex County, VA</t>
  </si>
  <si>
    <t>NCNTY51057N51057</t>
  </si>
  <si>
    <t>5105999999</t>
  </si>
  <si>
    <t>Fairfax</t>
  </si>
  <si>
    <t>5106199999</t>
  </si>
  <si>
    <t>Fauquier</t>
  </si>
  <si>
    <t>5106399999</t>
  </si>
  <si>
    <t>Floyd County, VA</t>
  </si>
  <si>
    <t>NCNTY51063N51063</t>
  </si>
  <si>
    <t>5106599999</t>
  </si>
  <si>
    <t>Fluvanna</t>
  </si>
  <si>
    <t>5106799999</t>
  </si>
  <si>
    <t>Franklin County, VA HUD Metro FMR Area</t>
  </si>
  <si>
    <t>METRO40220N51067</t>
  </si>
  <si>
    <t>5106999999</t>
  </si>
  <si>
    <t>Winchester, VA-WV MSA</t>
  </si>
  <si>
    <t>METRO49020M49020</t>
  </si>
  <si>
    <t>5107199999</t>
  </si>
  <si>
    <t>Giles County, VA HUD Metro FMR Area</t>
  </si>
  <si>
    <t>METRO13980N51071</t>
  </si>
  <si>
    <t>5107399999</t>
  </si>
  <si>
    <t>5107599999</t>
  </si>
  <si>
    <t>Goochland</t>
  </si>
  <si>
    <t>5107799999</t>
  </si>
  <si>
    <t>Grayson County, VA</t>
  </si>
  <si>
    <t>NCNTY51077N51077</t>
  </si>
  <si>
    <t>5107999999</t>
  </si>
  <si>
    <t>5108199999</t>
  </si>
  <si>
    <t>Greensville</t>
  </si>
  <si>
    <t>Greensville County-Emporia city, VA HUD Nonmetro FMR Area</t>
  </si>
  <si>
    <t>NCNTY51081N51081</t>
  </si>
  <si>
    <t>5108399999</t>
  </si>
  <si>
    <t>Halifax County, VA</t>
  </si>
  <si>
    <t>NCNTY51083N51083</t>
  </si>
  <si>
    <t>5108599999</t>
  </si>
  <si>
    <t>Hanover</t>
  </si>
  <si>
    <t>5108799999</t>
  </si>
  <si>
    <t>Henrico</t>
  </si>
  <si>
    <t>5108999999</t>
  </si>
  <si>
    <t>Henry County-Martinsville city, VA HUD Nonmetro FMR Area</t>
  </si>
  <si>
    <t>NCNTY51089N51089</t>
  </si>
  <si>
    <t>5109199999</t>
  </si>
  <si>
    <t>Highland County, VA</t>
  </si>
  <si>
    <t>NCNTY51091N51091</t>
  </si>
  <si>
    <t>5109399999</t>
  </si>
  <si>
    <t>Isle of Wight</t>
  </si>
  <si>
    <t>5109599999</t>
  </si>
  <si>
    <t>James City</t>
  </si>
  <si>
    <t>5109799999</t>
  </si>
  <si>
    <t>King and Queen</t>
  </si>
  <si>
    <t>King and Queen County, VA HUD Metro FMR Area</t>
  </si>
  <si>
    <t>METRO40060M51097</t>
  </si>
  <si>
    <t>5109999999</t>
  </si>
  <si>
    <t>King George</t>
  </si>
  <si>
    <t>King George County, VA</t>
  </si>
  <si>
    <t>NCNTY51099N51099</t>
  </si>
  <si>
    <t>5110199999</t>
  </si>
  <si>
    <t>King William</t>
  </si>
  <si>
    <t>5110399999</t>
  </si>
  <si>
    <t>Lancaster County, VA</t>
  </si>
  <si>
    <t>NCNTY51103N51103</t>
  </si>
  <si>
    <t>5110599999</t>
  </si>
  <si>
    <t>Lee County, VA</t>
  </si>
  <si>
    <t>NCNTY51105N51105</t>
  </si>
  <si>
    <t>5110799999</t>
  </si>
  <si>
    <t>Loudoun</t>
  </si>
  <si>
    <t>5110999999</t>
  </si>
  <si>
    <t>Louisa County, VA</t>
  </si>
  <si>
    <t>NCNTY51109N51109</t>
  </si>
  <si>
    <t>5111199999</t>
  </si>
  <si>
    <t>Lunenburg</t>
  </si>
  <si>
    <t>Lunenburg County, VA</t>
  </si>
  <si>
    <t>NCNTY51111N51111</t>
  </si>
  <si>
    <t>5111399999</t>
  </si>
  <si>
    <t>Madison County, VA HUD Metro FMR Area</t>
  </si>
  <si>
    <t>METRO47900M51113</t>
  </si>
  <si>
    <t>5111599999</t>
  </si>
  <si>
    <t>Mathews</t>
  </si>
  <si>
    <t>5111799999</t>
  </si>
  <si>
    <t>Mecklenburg County, VA</t>
  </si>
  <si>
    <t>NCNTY51117N51117</t>
  </si>
  <si>
    <t>5111999999</t>
  </si>
  <si>
    <t>Middlesex County, VA</t>
  </si>
  <si>
    <t>NCNTY51119N51119</t>
  </si>
  <si>
    <t>5112199999</t>
  </si>
  <si>
    <t>Blacksburg-Christiansburg-Radford, VA HUD Metro FMR Area</t>
  </si>
  <si>
    <t>METRO13980M13980</t>
  </si>
  <si>
    <t>5112599999</t>
  </si>
  <si>
    <t>5112799999</t>
  </si>
  <si>
    <t>New Kent</t>
  </si>
  <si>
    <t>5113199999</t>
  </si>
  <si>
    <t>Northampton County, VA</t>
  </si>
  <si>
    <t>NCNTY51131N51131</t>
  </si>
  <si>
    <t>5113399999</t>
  </si>
  <si>
    <t>Northumberland County, VA</t>
  </si>
  <si>
    <t>NCNTY51133N51133</t>
  </si>
  <si>
    <t>5113599999</t>
  </si>
  <si>
    <t>Nottoway</t>
  </si>
  <si>
    <t>Nottoway County, VA</t>
  </si>
  <si>
    <t>NCNTY51135N51135</t>
  </si>
  <si>
    <t>5113799999</t>
  </si>
  <si>
    <t>Orange County, VA</t>
  </si>
  <si>
    <t>NCNTY51137N51137</t>
  </si>
  <si>
    <t>5113999999</t>
  </si>
  <si>
    <t>Page County, VA</t>
  </si>
  <si>
    <t>NCNTY51139N51139</t>
  </si>
  <si>
    <t>5114199999</t>
  </si>
  <si>
    <t>Patrick</t>
  </si>
  <si>
    <t>Patrick County, VA</t>
  </si>
  <si>
    <t>NCNTY51141N51141</t>
  </si>
  <si>
    <t>5114399999</t>
  </si>
  <si>
    <t>Pittsylvania</t>
  </si>
  <si>
    <t>Pittsylvania County-Danville city, VA HUD Nonmetro FMR Area</t>
  </si>
  <si>
    <t>NCNTY51143N51143</t>
  </si>
  <si>
    <t>5114599999</t>
  </si>
  <si>
    <t>Powhatan</t>
  </si>
  <si>
    <t>5114799999</t>
  </si>
  <si>
    <t>Prince Edward</t>
  </si>
  <si>
    <t>Prince Edward County, VA</t>
  </si>
  <si>
    <t>NCNTY51147N51147</t>
  </si>
  <si>
    <t>5114999999</t>
  </si>
  <si>
    <t>Prince George</t>
  </si>
  <si>
    <t>5115399999</t>
  </si>
  <si>
    <t>Prince William</t>
  </si>
  <si>
    <t>5115599999</t>
  </si>
  <si>
    <t>Pulaski County, VA HUD Metro FMR Area</t>
  </si>
  <si>
    <t>METRO13980N51155</t>
  </si>
  <si>
    <t>5115799999</t>
  </si>
  <si>
    <t>Rappahannock</t>
  </si>
  <si>
    <t>Rappahannock County, VA HUD Metro FMR Area</t>
  </si>
  <si>
    <t>METRO47900N51157</t>
  </si>
  <si>
    <t>5115999999</t>
  </si>
  <si>
    <t>Richmond County, VA</t>
  </si>
  <si>
    <t>NCNTY51159N51159</t>
  </si>
  <si>
    <t>5116199999</t>
  </si>
  <si>
    <t>Roanoke</t>
  </si>
  <si>
    <t>5116399999</t>
  </si>
  <si>
    <t>Rockbridge</t>
  </si>
  <si>
    <t>Rockbridge County-Buena Vista city-Lexington city, VA HUD Nonmetr</t>
  </si>
  <si>
    <t>NCNTY51163N51163</t>
  </si>
  <si>
    <t>5116599999</t>
  </si>
  <si>
    <t>Harrisonburg, VA MSA</t>
  </si>
  <si>
    <t>METRO25500M25500</t>
  </si>
  <si>
    <t>5116799999</t>
  </si>
  <si>
    <t>Russell County, VA</t>
  </si>
  <si>
    <t>NCNTY51167N51167</t>
  </si>
  <si>
    <t>5116999999</t>
  </si>
  <si>
    <t>5117199999</t>
  </si>
  <si>
    <t>Shenandoah</t>
  </si>
  <si>
    <t>Shenandoah County, VA</t>
  </si>
  <si>
    <t>NCNTY51171N51171</t>
  </si>
  <si>
    <t>5117399999</t>
  </si>
  <si>
    <t>Smyth</t>
  </si>
  <si>
    <t>Smyth County, VA</t>
  </si>
  <si>
    <t>NCNTY51173N51173</t>
  </si>
  <si>
    <t>5117599999</t>
  </si>
  <si>
    <t>Southampton</t>
  </si>
  <si>
    <t>Southampton County-Franklin city, VA HUD Metro FMR Area</t>
  </si>
  <si>
    <t>METRO51175N51175</t>
  </si>
  <si>
    <t>5117799999</t>
  </si>
  <si>
    <t>Spotsylvania</t>
  </si>
  <si>
    <t>5117999999</t>
  </si>
  <si>
    <t>5118199999</t>
  </si>
  <si>
    <t>Surry County, VA</t>
  </si>
  <si>
    <t>NCNTY51181N51181</t>
  </si>
  <si>
    <t>5118399999</t>
  </si>
  <si>
    <t>5118599999</t>
  </si>
  <si>
    <t>Tazewell County, VA</t>
  </si>
  <si>
    <t>NCNTY51185N51185</t>
  </si>
  <si>
    <t>5118799999</t>
  </si>
  <si>
    <t>Warren County, VA HUD Metro FMR Area</t>
  </si>
  <si>
    <t>METRO47900MM8820</t>
  </si>
  <si>
    <t>5119199999</t>
  </si>
  <si>
    <t>5119399999</t>
  </si>
  <si>
    <t>Westmoreland County, VA</t>
  </si>
  <si>
    <t>NCNTY51193N51193</t>
  </si>
  <si>
    <t>5119599999</t>
  </si>
  <si>
    <t>Wise County-Norton city, VA HUD Nonmetro FMR Area</t>
  </si>
  <si>
    <t>NCNTY51195N51195</t>
  </si>
  <si>
    <t>5119799999</t>
  </si>
  <si>
    <t>Wythe</t>
  </si>
  <si>
    <t>Wythe County, VA</t>
  </si>
  <si>
    <t>NCNTY51197N51197</t>
  </si>
  <si>
    <t>5119999999</t>
  </si>
  <si>
    <t>5151099999</t>
  </si>
  <si>
    <t>Alexandria city</t>
  </si>
  <si>
    <t>5152099999</t>
  </si>
  <si>
    <t>Bristol city</t>
  </si>
  <si>
    <t>5153099999</t>
  </si>
  <si>
    <t>Buena Vista city</t>
  </si>
  <si>
    <t>5154099999</t>
  </si>
  <si>
    <t>Charlottesville city</t>
  </si>
  <si>
    <t>5155099999</t>
  </si>
  <si>
    <t>Chesapeake city</t>
  </si>
  <si>
    <t>5157099999</t>
  </si>
  <si>
    <t>Colonial Heights city</t>
  </si>
  <si>
    <t>5158099999</t>
  </si>
  <si>
    <t>Covington city</t>
  </si>
  <si>
    <t>5159099999</t>
  </si>
  <si>
    <t>Danville city</t>
  </si>
  <si>
    <t>5159599999</t>
  </si>
  <si>
    <t>Emporia city</t>
  </si>
  <si>
    <t>5160099999</t>
  </si>
  <si>
    <t>Fairfax city</t>
  </si>
  <si>
    <t>5161099999</t>
  </si>
  <si>
    <t>Falls Church city</t>
  </si>
  <si>
    <t>5162099999</t>
  </si>
  <si>
    <t>Franklin city</t>
  </si>
  <si>
    <t>5163099999</t>
  </si>
  <si>
    <t>Fredericksburg city</t>
  </si>
  <si>
    <t>5164099999</t>
  </si>
  <si>
    <t>Galax city</t>
  </si>
  <si>
    <t>5165099999</t>
  </si>
  <si>
    <t>Hampton city</t>
  </si>
  <si>
    <t>5166099999</t>
  </si>
  <si>
    <t>Harrisonburg city</t>
  </si>
  <si>
    <t>5167099999</t>
  </si>
  <si>
    <t>Hopewell city</t>
  </si>
  <si>
    <t>5167899999</t>
  </si>
  <si>
    <t>Lexington city</t>
  </si>
  <si>
    <t>5168099999</t>
  </si>
  <si>
    <t>Lynchburg city</t>
  </si>
  <si>
    <t>5168399999</t>
  </si>
  <si>
    <t>Manassas city</t>
  </si>
  <si>
    <t>5168599999</t>
  </si>
  <si>
    <t>Manassas Park city</t>
  </si>
  <si>
    <t>5169099999</t>
  </si>
  <si>
    <t>Martinsville city</t>
  </si>
  <si>
    <t>5170099999</t>
  </si>
  <si>
    <t>Newport News city</t>
  </si>
  <si>
    <t>5171099999</t>
  </si>
  <si>
    <t>Norfolk city</t>
  </si>
  <si>
    <t>5172099999</t>
  </si>
  <si>
    <t>Norton city</t>
  </si>
  <si>
    <t>5173099999</t>
  </si>
  <si>
    <t>Petersburg city</t>
  </si>
  <si>
    <t>5173599999</t>
  </si>
  <si>
    <t>Poquoson city</t>
  </si>
  <si>
    <t>5174099999</t>
  </si>
  <si>
    <t>Portsmouth city</t>
  </si>
  <si>
    <t>5175099999</t>
  </si>
  <si>
    <t>Radford city</t>
  </si>
  <si>
    <t>5176099999</t>
  </si>
  <si>
    <t>Richmond city</t>
  </si>
  <si>
    <t>5177099999</t>
  </si>
  <si>
    <t>Roanoke city</t>
  </si>
  <si>
    <t>5177599999</t>
  </si>
  <si>
    <t>Salem city</t>
  </si>
  <si>
    <t>5179099999</t>
  </si>
  <si>
    <t>Staunton city</t>
  </si>
  <si>
    <t>5180099999</t>
  </si>
  <si>
    <t>Suffolk city</t>
  </si>
  <si>
    <t>5181099999</t>
  </si>
  <si>
    <t>Virginia Beach city</t>
  </si>
  <si>
    <t>5182099999</t>
  </si>
  <si>
    <t>Waynesboro city</t>
  </si>
  <si>
    <t>5183099999</t>
  </si>
  <si>
    <t>Williamsburg city</t>
  </si>
  <si>
    <t>5184099999</t>
  </si>
  <si>
    <t>Winchester city</t>
  </si>
  <si>
    <t>5300199999</t>
  </si>
  <si>
    <t>WA</t>
  </si>
  <si>
    <t>Adams County, WA</t>
  </si>
  <si>
    <t>NCNTY53001N53001</t>
  </si>
  <si>
    <t>5300399999</t>
  </si>
  <si>
    <t>Asotin</t>
  </si>
  <si>
    <t>5300599999</t>
  </si>
  <si>
    <t>Kennewick-Richland, WA MSA</t>
  </si>
  <si>
    <t>METRO28420M28420</t>
  </si>
  <si>
    <t>5300799999</t>
  </si>
  <si>
    <t>Chelan</t>
  </si>
  <si>
    <t>Wenatchee, WA MSA</t>
  </si>
  <si>
    <t>METRO48300M48300</t>
  </si>
  <si>
    <t>5300999999</t>
  </si>
  <si>
    <t>Clallam</t>
  </si>
  <si>
    <t>Clallam County, WA</t>
  </si>
  <si>
    <t>NCNTY53009N53009</t>
  </si>
  <si>
    <t>5301199999</t>
  </si>
  <si>
    <t>5301399999</t>
  </si>
  <si>
    <t>Columbia County, WA</t>
  </si>
  <si>
    <t>NCNTY53013N53013</t>
  </si>
  <si>
    <t>5301599999</t>
  </si>
  <si>
    <t>Cowlitz</t>
  </si>
  <si>
    <t>Longview, WA MSA</t>
  </si>
  <si>
    <t>METRO31020M31020</t>
  </si>
  <si>
    <t>5301799999</t>
  </si>
  <si>
    <t>5301999999</t>
  </si>
  <si>
    <t>Ferry</t>
  </si>
  <si>
    <t>Ferry County, WA</t>
  </si>
  <si>
    <t>NCNTY53019N53019</t>
  </si>
  <si>
    <t>5302199999</t>
  </si>
  <si>
    <t>5302399999</t>
  </si>
  <si>
    <t>Garfield County, WA</t>
  </si>
  <si>
    <t>NCNTY53023N53023</t>
  </si>
  <si>
    <t>5302599999</t>
  </si>
  <si>
    <t>Grant County, WA</t>
  </si>
  <si>
    <t>NCNTY53025N53025</t>
  </si>
  <si>
    <t>5302799999</t>
  </si>
  <si>
    <t>Grays Harbor</t>
  </si>
  <si>
    <t>Grays Harbor County, WA</t>
  </si>
  <si>
    <t>NCNTY53027N53027</t>
  </si>
  <si>
    <t>5302999999</t>
  </si>
  <si>
    <t>Island</t>
  </si>
  <si>
    <t>Island County, WA</t>
  </si>
  <si>
    <t>NCNTY53029N53029</t>
  </si>
  <si>
    <t>5303199999</t>
  </si>
  <si>
    <t>Jefferson County, WA</t>
  </si>
  <si>
    <t>NCNTY53031N53031</t>
  </si>
  <si>
    <t>5303399999</t>
  </si>
  <si>
    <t>Seattle-Bellevue, WA HUD Metro FMR Area</t>
  </si>
  <si>
    <t>METRO42660MM7600</t>
  </si>
  <si>
    <t>5303599999</t>
  </si>
  <si>
    <t>Kitsap</t>
  </si>
  <si>
    <t>Bremerton-Silverdale, WA MSA</t>
  </si>
  <si>
    <t>METRO14740M14740</t>
  </si>
  <si>
    <t>5303799999</t>
  </si>
  <si>
    <t>Kittitas</t>
  </si>
  <si>
    <t>Kittitas County, WA</t>
  </si>
  <si>
    <t>NCNTY53037N53037</t>
  </si>
  <si>
    <t>5303999999</t>
  </si>
  <si>
    <t>Klickitat</t>
  </si>
  <si>
    <t>Klickitat County, WA</t>
  </si>
  <si>
    <t>NCNTY53039N53039</t>
  </si>
  <si>
    <t>5304199999</t>
  </si>
  <si>
    <t>Lewis County, WA</t>
  </si>
  <si>
    <t>NCNTY53041N53041</t>
  </si>
  <si>
    <t>5304399999</t>
  </si>
  <si>
    <t>Lincoln County, WA</t>
  </si>
  <si>
    <t>NCNTY53043N53043</t>
  </si>
  <si>
    <t>5304599999</t>
  </si>
  <si>
    <t>Mason County, WA</t>
  </si>
  <si>
    <t>NCNTY53045N53045</t>
  </si>
  <si>
    <t>5304799999</t>
  </si>
  <si>
    <t>Okanogan</t>
  </si>
  <si>
    <t>Okanogan County, WA</t>
  </si>
  <si>
    <t>NCNTY53047N53047</t>
  </si>
  <si>
    <t>5304999999</t>
  </si>
  <si>
    <t>Pacific</t>
  </si>
  <si>
    <t>Pacific County, WA</t>
  </si>
  <si>
    <t>NCNTY53049N53049</t>
  </si>
  <si>
    <t>5305199999</t>
  </si>
  <si>
    <t>Pend Oreille</t>
  </si>
  <si>
    <t>Pend Oreille County, WA</t>
  </si>
  <si>
    <t>NCNTY53051N53051</t>
  </si>
  <si>
    <t>5305399999</t>
  </si>
  <si>
    <t>Tacoma, WA HUD Metro FMR Area</t>
  </si>
  <si>
    <t>METRO42660MM8200</t>
  </si>
  <si>
    <t>5305599999</t>
  </si>
  <si>
    <t>San Juan County, WA</t>
  </si>
  <si>
    <t>NCNTY53055N53055</t>
  </si>
  <si>
    <t>5305799999</t>
  </si>
  <si>
    <t>Skagit</t>
  </si>
  <si>
    <t>Mount Vernon-Anacortes, WA MSA</t>
  </si>
  <si>
    <t>METRO34580M34580</t>
  </si>
  <si>
    <t>5305999999</t>
  </si>
  <si>
    <t>Skamania</t>
  </si>
  <si>
    <t>5306199999</t>
  </si>
  <si>
    <t>Snohomish</t>
  </si>
  <si>
    <t>5306399999</t>
  </si>
  <si>
    <t>Spokane</t>
  </si>
  <si>
    <t>Spokane, WA HUD Metro FMR Area</t>
  </si>
  <si>
    <t>METRO44060M44060</t>
  </si>
  <si>
    <t>5306599999</t>
  </si>
  <si>
    <t>Stevens County, WA HUD Metro FMR Area</t>
  </si>
  <si>
    <t>METRO44060N53065</t>
  </si>
  <si>
    <t>5306799999</t>
  </si>
  <si>
    <t>Olympia-Tumwater, WA MSA</t>
  </si>
  <si>
    <t>METRO36500M36500</t>
  </si>
  <si>
    <t>5306999999</t>
  </si>
  <si>
    <t>Wahkiakum</t>
  </si>
  <si>
    <t>Wahkiakum County, WA</t>
  </si>
  <si>
    <t>NCNTY53069N53069</t>
  </si>
  <si>
    <t>5307199999</t>
  </si>
  <si>
    <t>Walla Walla</t>
  </si>
  <si>
    <t>Walla Walla, WA MSA</t>
  </si>
  <si>
    <t>METRO47460M47460</t>
  </si>
  <si>
    <t>5307399999</t>
  </si>
  <si>
    <t>Whatcom</t>
  </si>
  <si>
    <t>Bellingham, WA MSA</t>
  </si>
  <si>
    <t>METRO13380M13380</t>
  </si>
  <si>
    <t>5307599999</t>
  </si>
  <si>
    <t>Whitman</t>
  </si>
  <si>
    <t>Whitman County, WA</t>
  </si>
  <si>
    <t>NCNTY53075N53075</t>
  </si>
  <si>
    <t>5307799999</t>
  </si>
  <si>
    <t>Yakima</t>
  </si>
  <si>
    <t>Yakima, WA MSA</t>
  </si>
  <si>
    <t>METRO49420M49420</t>
  </si>
  <si>
    <t>5400199999</t>
  </si>
  <si>
    <t>WV</t>
  </si>
  <si>
    <t>Barbour</t>
  </si>
  <si>
    <t>Barbour County, WV</t>
  </si>
  <si>
    <t>NCNTY54001N54001</t>
  </si>
  <si>
    <t>West Virginia</t>
  </si>
  <si>
    <t>5400399999</t>
  </si>
  <si>
    <t>Martinsburg, WV HUD Metro FMR Area</t>
  </si>
  <si>
    <t>METRO25180MM0877</t>
  </si>
  <si>
    <t>5400599999</t>
  </si>
  <si>
    <t>Boone County, WV HUD Metro FMR Area</t>
  </si>
  <si>
    <t>METRO16620N54005</t>
  </si>
  <si>
    <t>5400799999</t>
  </si>
  <si>
    <t>Braxton</t>
  </si>
  <si>
    <t>Braxton County, WV</t>
  </si>
  <si>
    <t>NCNTY54007N54007</t>
  </si>
  <si>
    <t>5400999999</t>
  </si>
  <si>
    <t>Brooke</t>
  </si>
  <si>
    <t>5401199999</t>
  </si>
  <si>
    <t>Cabell</t>
  </si>
  <si>
    <t>5401399999</t>
  </si>
  <si>
    <t>Calhoun County, WV</t>
  </si>
  <si>
    <t>NCNTY54013N54013</t>
  </si>
  <si>
    <t>5401599999</t>
  </si>
  <si>
    <t>Charleston, WV HUD Metro FMR Area</t>
  </si>
  <si>
    <t>METRO16620M16620</t>
  </si>
  <si>
    <t>5401799999</t>
  </si>
  <si>
    <t>Doddridge</t>
  </si>
  <si>
    <t>Doddridge County, WV</t>
  </si>
  <si>
    <t>NCNTY54017N54017</t>
  </si>
  <si>
    <t>5401999999</t>
  </si>
  <si>
    <t>Fayette County, WV HUD Metro FMR Area</t>
  </si>
  <si>
    <t>METRO13220N54019</t>
  </si>
  <si>
    <t>5402199999</t>
  </si>
  <si>
    <t>Gilmer County, WV</t>
  </si>
  <si>
    <t>NCNTY54021N54021</t>
  </si>
  <si>
    <t>5402399999</t>
  </si>
  <si>
    <t>Grant County, WV</t>
  </si>
  <si>
    <t>NCNTY54023N54023</t>
  </si>
  <si>
    <t>5402599999</t>
  </si>
  <si>
    <t>Greenbrier</t>
  </si>
  <si>
    <t>Greenbrier County, WV</t>
  </si>
  <si>
    <t>NCNTY54025N54025</t>
  </si>
  <si>
    <t>5402799999</t>
  </si>
  <si>
    <t>Hampshire</t>
  </si>
  <si>
    <t>5402999999</t>
  </si>
  <si>
    <t>5403199999</t>
  </si>
  <si>
    <t>Hardy</t>
  </si>
  <si>
    <t>Hardy County, WV</t>
  </si>
  <si>
    <t>NCNTY54031N54031</t>
  </si>
  <si>
    <t>5403399999</t>
  </si>
  <si>
    <t>Harrison County, WV</t>
  </si>
  <si>
    <t>NCNTY54033N54033</t>
  </si>
  <si>
    <t>5403599999</t>
  </si>
  <si>
    <t>Jackson County, WV HUD Metro FMR Area</t>
  </si>
  <si>
    <t>METRO16620M54035</t>
  </si>
  <si>
    <t>5403799999</t>
  </si>
  <si>
    <t>Jefferson County, WV HUD Metro FMR Area</t>
  </si>
  <si>
    <t>METRO47900MM3630</t>
  </si>
  <si>
    <t>5403999999</t>
  </si>
  <si>
    <t>Kanawha</t>
  </si>
  <si>
    <t>5404199999</t>
  </si>
  <si>
    <t>Lewis County, WV</t>
  </si>
  <si>
    <t>NCNTY54041N54041</t>
  </si>
  <si>
    <t>5404399999</t>
  </si>
  <si>
    <t>Lincoln County, WV HUD Metro FMR Area</t>
  </si>
  <si>
    <t>METRO16620M54043</t>
  </si>
  <si>
    <t>5404599999</t>
  </si>
  <si>
    <t>Logan County, WV</t>
  </si>
  <si>
    <t>NCNTY54045N54045</t>
  </si>
  <si>
    <t>5404799999</t>
  </si>
  <si>
    <t>McDowell County, WV</t>
  </si>
  <si>
    <t>NCNTY54047N54047</t>
  </si>
  <si>
    <t>5404999999</t>
  </si>
  <si>
    <t>Marion County, WV</t>
  </si>
  <si>
    <t>NCNTY54049N54049</t>
  </si>
  <si>
    <t>5405199999</t>
  </si>
  <si>
    <t>5405399999</t>
  </si>
  <si>
    <t>Mason County, WV</t>
  </si>
  <si>
    <t>NCNTY54053N54053</t>
  </si>
  <si>
    <t>5405599999</t>
  </si>
  <si>
    <t>Mercer County, WV</t>
  </si>
  <si>
    <t>NCNTY54055N54055</t>
  </si>
  <si>
    <t>5405799999</t>
  </si>
  <si>
    <t>5405999999</t>
  </si>
  <si>
    <t>Mingo</t>
  </si>
  <si>
    <t>Mingo County, WV</t>
  </si>
  <si>
    <t>NCNTY54059N54059</t>
  </si>
  <si>
    <t>5406199999</t>
  </si>
  <si>
    <t>Monongalia</t>
  </si>
  <si>
    <t>Morgantown, WV MSA</t>
  </si>
  <si>
    <t>METRO34060M34060</t>
  </si>
  <si>
    <t>5406399999</t>
  </si>
  <si>
    <t>Monroe County, WV</t>
  </si>
  <si>
    <t>NCNTY54063N54063</t>
  </si>
  <si>
    <t>5406599999</t>
  </si>
  <si>
    <t>Morgan County, WV HUD Metro FMR Area</t>
  </si>
  <si>
    <t>METRO25180M54065</t>
  </si>
  <si>
    <t>5406799999</t>
  </si>
  <si>
    <t>Nicholas County, WV</t>
  </si>
  <si>
    <t>NCNTY54067N54067</t>
  </si>
  <si>
    <t>5406999999</t>
  </si>
  <si>
    <t>5407199999</t>
  </si>
  <si>
    <t>Pendleton County, WV</t>
  </si>
  <si>
    <t>NCNTY54071N54071</t>
  </si>
  <si>
    <t>5407399999</t>
  </si>
  <si>
    <t>Pleasants</t>
  </si>
  <si>
    <t>Pleasants County, WV</t>
  </si>
  <si>
    <t>NCNTY54073N54073</t>
  </si>
  <si>
    <t>5407599999</t>
  </si>
  <si>
    <t>Pocahontas County, WV</t>
  </si>
  <si>
    <t>NCNTY54075N54075</t>
  </si>
  <si>
    <t>5407799999</t>
  </si>
  <si>
    <t>Preston</t>
  </si>
  <si>
    <t>5407999999</t>
  </si>
  <si>
    <t>Putnam County, WV HUD Metro FMR Area</t>
  </si>
  <si>
    <t>METRO26580M54079</t>
  </si>
  <si>
    <t>5408199999</t>
  </si>
  <si>
    <t>Raleigh</t>
  </si>
  <si>
    <t>Raleigh County, WV HUD Metro FMR Area</t>
  </si>
  <si>
    <t>METRO13220N54081</t>
  </si>
  <si>
    <t>5408399999</t>
  </si>
  <si>
    <t>Randolph County, WV</t>
  </si>
  <si>
    <t>NCNTY54083N54083</t>
  </si>
  <si>
    <t>5408599999</t>
  </si>
  <si>
    <t>Ritchie</t>
  </si>
  <si>
    <t>Ritchie County, WV</t>
  </si>
  <si>
    <t>NCNTY54085N54085</t>
  </si>
  <si>
    <t>5408799999</t>
  </si>
  <si>
    <t>Roane County, WV</t>
  </si>
  <si>
    <t>NCNTY54087N54087</t>
  </si>
  <si>
    <t>5408999999</t>
  </si>
  <si>
    <t>Summers</t>
  </si>
  <si>
    <t>Summers County, WV</t>
  </si>
  <si>
    <t>NCNTY54089N54089</t>
  </si>
  <si>
    <t>5409199999</t>
  </si>
  <si>
    <t>Taylor County, WV</t>
  </si>
  <si>
    <t>NCNTY54091N54091</t>
  </si>
  <si>
    <t>5409399999</t>
  </si>
  <si>
    <t>Tucker</t>
  </si>
  <si>
    <t>Tucker County, WV</t>
  </si>
  <si>
    <t>NCNTY54093N54093</t>
  </si>
  <si>
    <t>5409599999</t>
  </si>
  <si>
    <t>Tyler County, WV</t>
  </si>
  <si>
    <t>NCNTY54095N54095</t>
  </si>
  <si>
    <t>5409799999</t>
  </si>
  <si>
    <t>Upshur County, WV</t>
  </si>
  <si>
    <t>NCNTY54097N54097</t>
  </si>
  <si>
    <t>5409999999</t>
  </si>
  <si>
    <t>5410199999</t>
  </si>
  <si>
    <t>Webster County, WV</t>
  </si>
  <si>
    <t>NCNTY54101N54101</t>
  </si>
  <si>
    <t>5410399999</t>
  </si>
  <si>
    <t>Wetzel</t>
  </si>
  <si>
    <t>Wetzel County, WV</t>
  </si>
  <si>
    <t>NCNTY54103N54103</t>
  </si>
  <si>
    <t>5410599999</t>
  </si>
  <si>
    <t>Wirt</t>
  </si>
  <si>
    <t>Parkersburg-Vienna, WV MSA</t>
  </si>
  <si>
    <t>METRO37620M37620</t>
  </si>
  <si>
    <t>5410799999</t>
  </si>
  <si>
    <t>5410999999</t>
  </si>
  <si>
    <t>Wyoming County, WV</t>
  </si>
  <si>
    <t>NCNTY54109N54109</t>
  </si>
  <si>
    <t>5500199999</t>
  </si>
  <si>
    <t>WI</t>
  </si>
  <si>
    <t>Adams County, WI</t>
  </si>
  <si>
    <t>NCNTY55001N55001</t>
  </si>
  <si>
    <t>Wisconsin</t>
  </si>
  <si>
    <t>5500399999</t>
  </si>
  <si>
    <t>Ashland County, WI</t>
  </si>
  <si>
    <t>NCNTY55003N55003</t>
  </si>
  <si>
    <t>5500599999</t>
  </si>
  <si>
    <t>Barron</t>
  </si>
  <si>
    <t>Barron County, WI</t>
  </si>
  <si>
    <t>NCNTY55005N55005</t>
  </si>
  <si>
    <t>5500799999</t>
  </si>
  <si>
    <t>Bayfield</t>
  </si>
  <si>
    <t>Bayfield County, WI</t>
  </si>
  <si>
    <t>NCNTY55007N55007</t>
  </si>
  <si>
    <t>5500999999</t>
  </si>
  <si>
    <t>Green Bay, WI HUD Metro FMR Area</t>
  </si>
  <si>
    <t>METRO24580M24580</t>
  </si>
  <si>
    <t>5501199999</t>
  </si>
  <si>
    <t>Buffalo County, WI</t>
  </si>
  <si>
    <t>NCNTY55011N55011</t>
  </si>
  <si>
    <t>5501399999</t>
  </si>
  <si>
    <t>Burnett</t>
  </si>
  <si>
    <t>Burnett County, WI</t>
  </si>
  <si>
    <t>NCNTY55013N55013</t>
  </si>
  <si>
    <t>5501599999</t>
  </si>
  <si>
    <t>Calumet</t>
  </si>
  <si>
    <t>Appleton, WI MSA</t>
  </si>
  <si>
    <t>METRO11540M11540</t>
  </si>
  <si>
    <t>5501799999</t>
  </si>
  <si>
    <t>Eau Claire, WI MSA</t>
  </si>
  <si>
    <t>METRO20740M20740</t>
  </si>
  <si>
    <t>5501999999</t>
  </si>
  <si>
    <t>Clark County, WI</t>
  </si>
  <si>
    <t>NCNTY55019N55019</t>
  </si>
  <si>
    <t>5502199999</t>
  </si>
  <si>
    <t>Columbia County, WI HUD Metro FMR Area</t>
  </si>
  <si>
    <t>METRO31540N55021</t>
  </si>
  <si>
    <t>5502399999</t>
  </si>
  <si>
    <t>Crawford County, WI</t>
  </si>
  <si>
    <t>NCNTY55023N55023</t>
  </si>
  <si>
    <t>5502599999</t>
  </si>
  <si>
    <t>Dane</t>
  </si>
  <si>
    <t>Madison, WI HUD Metro FMR Area</t>
  </si>
  <si>
    <t>METRO31540M31540</t>
  </si>
  <si>
    <t>5502799999</t>
  </si>
  <si>
    <t>Dodge County, WI</t>
  </si>
  <si>
    <t>NCNTY55027N55027</t>
  </si>
  <si>
    <t>5502999999</t>
  </si>
  <si>
    <t>Door</t>
  </si>
  <si>
    <t>Door County, WI</t>
  </si>
  <si>
    <t>NCNTY55029N55029</t>
  </si>
  <si>
    <t>5503199999</t>
  </si>
  <si>
    <t>5503399999</t>
  </si>
  <si>
    <t>Dunn County, WI</t>
  </si>
  <si>
    <t>NCNTY55033N55033</t>
  </si>
  <si>
    <t>5503599999</t>
  </si>
  <si>
    <t>Eau Claire</t>
  </si>
  <si>
    <t>5503799999</t>
  </si>
  <si>
    <t>Florence County, WI</t>
  </si>
  <si>
    <t>NCNTY55037N55037</t>
  </si>
  <si>
    <t>5503999999</t>
  </si>
  <si>
    <t>Fond du Lac</t>
  </si>
  <si>
    <t>Fond du Lac, WI MSA</t>
  </si>
  <si>
    <t>METRO22540M22540</t>
  </si>
  <si>
    <t>5504199999</t>
  </si>
  <si>
    <t>Forest County, WI</t>
  </si>
  <si>
    <t>NCNTY55041N55041</t>
  </si>
  <si>
    <t>5504399999</t>
  </si>
  <si>
    <t>Grant County, WI</t>
  </si>
  <si>
    <t>NCNTY55043N55043</t>
  </si>
  <si>
    <t>5504599999</t>
  </si>
  <si>
    <t>Green County, WI HUD Metro FMR Area</t>
  </si>
  <si>
    <t>METRO31540N55045</t>
  </si>
  <si>
    <t>5504799999</t>
  </si>
  <si>
    <t>Green Lake</t>
  </si>
  <si>
    <t>Green Lake County, WI</t>
  </si>
  <si>
    <t>NCNTY55047N55047</t>
  </si>
  <si>
    <t>5504999999</t>
  </si>
  <si>
    <t>Iowa County, WI HUD Metro FMR Area</t>
  </si>
  <si>
    <t>METRO31540N55049</t>
  </si>
  <si>
    <t>5505199999</t>
  </si>
  <si>
    <t>Iron County, WI</t>
  </si>
  <si>
    <t>NCNTY55051N55051</t>
  </si>
  <si>
    <t>5505399999</t>
  </si>
  <si>
    <t>Jackson County, WI</t>
  </si>
  <si>
    <t>NCNTY55053N55053</t>
  </si>
  <si>
    <t>5505599999</t>
  </si>
  <si>
    <t>Jefferson County, WI</t>
  </si>
  <si>
    <t>NCNTY55055N55055</t>
  </si>
  <si>
    <t>5505799999</t>
  </si>
  <si>
    <t>Juneau</t>
  </si>
  <si>
    <t>Juneau County, WI</t>
  </si>
  <si>
    <t>NCNTY55057N55057</t>
  </si>
  <si>
    <t>5505999999</t>
  </si>
  <si>
    <t>Kenosha</t>
  </si>
  <si>
    <t>Kenosha County, WI HUD Metro FMR Area</t>
  </si>
  <si>
    <t>METRO16980MM3800</t>
  </si>
  <si>
    <t>5506199999</t>
  </si>
  <si>
    <t>Kewaunee</t>
  </si>
  <si>
    <t>5506399999</t>
  </si>
  <si>
    <t>La Crosse</t>
  </si>
  <si>
    <t>5506599999</t>
  </si>
  <si>
    <t>Lafayette County, WI</t>
  </si>
  <si>
    <t>NCNTY55065N55065</t>
  </si>
  <si>
    <t>5506799999</t>
  </si>
  <si>
    <t>Langlade</t>
  </si>
  <si>
    <t>Langlade County, WI</t>
  </si>
  <si>
    <t>NCNTY55067N55067</t>
  </si>
  <si>
    <t>5506999999</t>
  </si>
  <si>
    <t>Lincoln County, WI HUD Metro FMR Area</t>
  </si>
  <si>
    <t>METRO48140M55069</t>
  </si>
  <si>
    <t>5507199999</t>
  </si>
  <si>
    <t>Manitowoc</t>
  </si>
  <si>
    <t>Manitowoc County, WI</t>
  </si>
  <si>
    <t>NCNTY55071N55071</t>
  </si>
  <si>
    <t>5507399999</t>
  </si>
  <si>
    <t>Marathon</t>
  </si>
  <si>
    <t>Wausau, WI HUD Metro FMR Area</t>
  </si>
  <si>
    <t>METRO48140M48140</t>
  </si>
  <si>
    <t>5507599999</t>
  </si>
  <si>
    <t>Marinette</t>
  </si>
  <si>
    <t>Marinette County, WI</t>
  </si>
  <si>
    <t>NCNTY55075N55075</t>
  </si>
  <si>
    <t>5507799999</t>
  </si>
  <si>
    <t>Marquette County, WI</t>
  </si>
  <si>
    <t>NCNTY55077N55077</t>
  </si>
  <si>
    <t>5507899999</t>
  </si>
  <si>
    <t>Menominee County, WI</t>
  </si>
  <si>
    <t>NCNTY55078N55078</t>
  </si>
  <si>
    <t>5507999999</t>
  </si>
  <si>
    <t>Milwaukee</t>
  </si>
  <si>
    <t>Milwaukee-Waukesha-West Allis, WI MSA</t>
  </si>
  <si>
    <t>METRO33340M33340</t>
  </si>
  <si>
    <t>5508199999</t>
  </si>
  <si>
    <t>Monroe County, WI</t>
  </si>
  <si>
    <t>NCNTY55081N55081</t>
  </si>
  <si>
    <t>5508399999</t>
  </si>
  <si>
    <t>Oconto</t>
  </si>
  <si>
    <t>Oconto County, WI HUD Metro FMR Area</t>
  </si>
  <si>
    <t>METRO24580N55083</t>
  </si>
  <si>
    <t>5508599999</t>
  </si>
  <si>
    <t>Oneida County, WI</t>
  </si>
  <si>
    <t>NCNTY55085N55085</t>
  </si>
  <si>
    <t>5508799999</t>
  </si>
  <si>
    <t>Outagamie</t>
  </si>
  <si>
    <t>5508999999</t>
  </si>
  <si>
    <t>Ozaukee</t>
  </si>
  <si>
    <t>5509199999</t>
  </si>
  <si>
    <t>Pepin</t>
  </si>
  <si>
    <t>Pepin County, WI</t>
  </si>
  <si>
    <t>NCNTY55091N55091</t>
  </si>
  <si>
    <t>5509399999</t>
  </si>
  <si>
    <t>5509599999</t>
  </si>
  <si>
    <t>Polk County, WI</t>
  </si>
  <si>
    <t>NCNTY55095N55095</t>
  </si>
  <si>
    <t>5509799999</t>
  </si>
  <si>
    <t>Portage County, WI</t>
  </si>
  <si>
    <t>NCNTY55097N55097</t>
  </si>
  <si>
    <t>5509999999</t>
  </si>
  <si>
    <t>Price</t>
  </si>
  <si>
    <t>Price County, WI</t>
  </si>
  <si>
    <t>NCNTY55099N55099</t>
  </si>
  <si>
    <t>5510199999</t>
  </si>
  <si>
    <t>Racine</t>
  </si>
  <si>
    <t>Racine, WI MSA</t>
  </si>
  <si>
    <t>METRO39540M39540</t>
  </si>
  <si>
    <t>5510399999</t>
  </si>
  <si>
    <t>Richland County, WI</t>
  </si>
  <si>
    <t>NCNTY55103N55103</t>
  </si>
  <si>
    <t>5510599999</t>
  </si>
  <si>
    <t>Janesville-Beloit, WI MSA</t>
  </si>
  <si>
    <t>METRO27500M27500</t>
  </si>
  <si>
    <t>5510799999</t>
  </si>
  <si>
    <t>Rusk County, WI</t>
  </si>
  <si>
    <t>NCNTY55107N55107</t>
  </si>
  <si>
    <t>5510999999</t>
  </si>
  <si>
    <t>St. Croix</t>
  </si>
  <si>
    <t>5511199999</t>
  </si>
  <si>
    <t>Sauk</t>
  </si>
  <si>
    <t>Sauk County, WI</t>
  </si>
  <si>
    <t>NCNTY55111N55111</t>
  </si>
  <si>
    <t>5511399999</t>
  </si>
  <si>
    <t>Sawyer</t>
  </si>
  <si>
    <t>Sawyer County, WI</t>
  </si>
  <si>
    <t>NCNTY55113N55113</t>
  </si>
  <si>
    <t>5511599999</t>
  </si>
  <si>
    <t>Shawano</t>
  </si>
  <si>
    <t>Shawano County, WI</t>
  </si>
  <si>
    <t>NCNTY55115N55115</t>
  </si>
  <si>
    <t>5511799999</t>
  </si>
  <si>
    <t>Sheboygan</t>
  </si>
  <si>
    <t>Sheboygan, WI MSA</t>
  </si>
  <si>
    <t>METRO43100M43100</t>
  </si>
  <si>
    <t>5511999999</t>
  </si>
  <si>
    <t>Taylor County, WI</t>
  </si>
  <si>
    <t>NCNTY55119N55119</t>
  </si>
  <si>
    <t>5512199999</t>
  </si>
  <si>
    <t>Trempealeau</t>
  </si>
  <si>
    <t>Trempealeau County, WI</t>
  </si>
  <si>
    <t>NCNTY55121N55121</t>
  </si>
  <si>
    <t>5512399999</t>
  </si>
  <si>
    <t>Vernon County, WI</t>
  </si>
  <si>
    <t>NCNTY55123N55123</t>
  </si>
  <si>
    <t>5512599999</t>
  </si>
  <si>
    <t>Vilas</t>
  </si>
  <si>
    <t>Vilas County, WI</t>
  </si>
  <si>
    <t>NCNTY55125N55125</t>
  </si>
  <si>
    <t>5512799999</t>
  </si>
  <si>
    <t>Walworth County, WI</t>
  </si>
  <si>
    <t>NCNTY55127N55127</t>
  </si>
  <si>
    <t>5512999999</t>
  </si>
  <si>
    <t>Washburn</t>
  </si>
  <si>
    <t>Washburn County, WI</t>
  </si>
  <si>
    <t>NCNTY55129N55129</t>
  </si>
  <si>
    <t>5513199999</t>
  </si>
  <si>
    <t>5513399999</t>
  </si>
  <si>
    <t>Waukesha</t>
  </si>
  <si>
    <t>5513599999</t>
  </si>
  <si>
    <t>Waupaca</t>
  </si>
  <si>
    <t>Waupaca County, WI</t>
  </si>
  <si>
    <t>NCNTY55135N55135</t>
  </si>
  <si>
    <t>5513799999</t>
  </si>
  <si>
    <t>Waushara</t>
  </si>
  <si>
    <t>Waushara County, WI</t>
  </si>
  <si>
    <t>NCNTY55137N55137</t>
  </si>
  <si>
    <t>5513999999</t>
  </si>
  <si>
    <t>Oshkosh-Neenah, WI MSA</t>
  </si>
  <si>
    <t>METRO36780M36780</t>
  </si>
  <si>
    <t>5514199999</t>
  </si>
  <si>
    <t>Wood County, WI</t>
  </si>
  <si>
    <t>NCNTY55141N55141</t>
  </si>
  <si>
    <t>5600199999</t>
  </si>
  <si>
    <t>WY</t>
  </si>
  <si>
    <t>Albany County, WY</t>
  </si>
  <si>
    <t>NCNTY56001N56001</t>
  </si>
  <si>
    <t>5600399999</t>
  </si>
  <si>
    <t>Big Horn County, WY</t>
  </si>
  <si>
    <t>NCNTY56003N56003</t>
  </si>
  <si>
    <t>5600599999</t>
  </si>
  <si>
    <t>Campbell County, WY</t>
  </si>
  <si>
    <t>NCNTY56005N56005</t>
  </si>
  <si>
    <t>5600799999</t>
  </si>
  <si>
    <t>Carbon County, WY</t>
  </si>
  <si>
    <t>NCNTY56007N56007</t>
  </si>
  <si>
    <t>5600999999</t>
  </si>
  <si>
    <t>Converse</t>
  </si>
  <si>
    <t>Converse County, WY</t>
  </si>
  <si>
    <t>NCNTY56009N56009</t>
  </si>
  <si>
    <t>5601199999</t>
  </si>
  <si>
    <t>Crook County, WY</t>
  </si>
  <si>
    <t>NCNTY56011N56011</t>
  </si>
  <si>
    <t>5601399999</t>
  </si>
  <si>
    <t>Fremont County, WY</t>
  </si>
  <si>
    <t>NCNTY56013N56013</t>
  </si>
  <si>
    <t>5601599999</t>
  </si>
  <si>
    <t>Goshen</t>
  </si>
  <si>
    <t>Goshen County, WY</t>
  </si>
  <si>
    <t>NCNTY56015N56015</t>
  </si>
  <si>
    <t>5601799999</t>
  </si>
  <si>
    <t>Hot Springs</t>
  </si>
  <si>
    <t>Hot Springs County, WY</t>
  </si>
  <si>
    <t>NCNTY56017N56017</t>
  </si>
  <si>
    <t>5601999999</t>
  </si>
  <si>
    <t>Johnson County, WY</t>
  </si>
  <si>
    <t>NCNTY56019N56019</t>
  </si>
  <si>
    <t>5602199999</t>
  </si>
  <si>
    <t>Laramie</t>
  </si>
  <si>
    <t>Cheyenne, WY MSA</t>
  </si>
  <si>
    <t>METRO16940M16940</t>
  </si>
  <si>
    <t>5602399999</t>
  </si>
  <si>
    <t>Lincoln County, WY</t>
  </si>
  <si>
    <t>NCNTY56023N56023</t>
  </si>
  <si>
    <t>5602599999</t>
  </si>
  <si>
    <t>Natrona</t>
  </si>
  <si>
    <t>Casper, WY MSA</t>
  </si>
  <si>
    <t>METRO16220M16220</t>
  </si>
  <si>
    <t>5602799999</t>
  </si>
  <si>
    <t>Niobrara</t>
  </si>
  <si>
    <t>Niobrara County, WY</t>
  </si>
  <si>
    <t>NCNTY56027N56027</t>
  </si>
  <si>
    <t>5602999999</t>
  </si>
  <si>
    <t>Park County, WY</t>
  </si>
  <si>
    <t>NCNTY56029N56029</t>
  </si>
  <si>
    <t>5603199999</t>
  </si>
  <si>
    <t>Platte County, WY</t>
  </si>
  <si>
    <t>NCNTY56031N56031</t>
  </si>
  <si>
    <t>5603399999</t>
  </si>
  <si>
    <t>Sheridan County, WY</t>
  </si>
  <si>
    <t>NCNTY56033N56033</t>
  </si>
  <si>
    <t>5603599999</t>
  </si>
  <si>
    <t>Sublette</t>
  </si>
  <si>
    <t>Sublette County, WY</t>
  </si>
  <si>
    <t>NCNTY56035N56035</t>
  </si>
  <si>
    <t>5603799999</t>
  </si>
  <si>
    <t>Sweetwater</t>
  </si>
  <si>
    <t>Sweetwater County, WY</t>
  </si>
  <si>
    <t>NCNTY56037N56037</t>
  </si>
  <si>
    <t>5603999999</t>
  </si>
  <si>
    <t>Teton County, WY</t>
  </si>
  <si>
    <t>NCNTY56039N56039</t>
  </si>
  <si>
    <t>5604199999</t>
  </si>
  <si>
    <t>Uinta</t>
  </si>
  <si>
    <t>Uinta County, WY</t>
  </si>
  <si>
    <t>NCNTY56041N56041</t>
  </si>
  <si>
    <t>5604399999</t>
  </si>
  <si>
    <t>Washakie</t>
  </si>
  <si>
    <t>Washakie County, WY</t>
  </si>
  <si>
    <t>NCNTY56043N56043</t>
  </si>
  <si>
    <t>5604599999</t>
  </si>
  <si>
    <t>Weston</t>
  </si>
  <si>
    <t>Weston County, WY</t>
  </si>
  <si>
    <t>NCNTY56045N56045</t>
  </si>
  <si>
    <t>6099999999</t>
  </si>
  <si>
    <t>AS</t>
  </si>
  <si>
    <t>American Samoa</t>
  </si>
  <si>
    <t>NCNTY60999N60999</t>
  </si>
  <si>
    <t>6601099999</t>
  </si>
  <si>
    <t>GU</t>
  </si>
  <si>
    <t>Guam</t>
  </si>
  <si>
    <t>NCNTY66010N66010</t>
  </si>
  <si>
    <t>6999999999</t>
  </si>
  <si>
    <t>MP</t>
  </si>
  <si>
    <t>Northern Mariana Islands</t>
  </si>
  <si>
    <t>NCNTY69999N69999</t>
  </si>
  <si>
    <t>Northern Mariana Isl</t>
  </si>
  <si>
    <t>7200199999</t>
  </si>
  <si>
    <t>PR</t>
  </si>
  <si>
    <t>Adjuntas Municipio</t>
  </si>
  <si>
    <t>Ponce, PR MSA</t>
  </si>
  <si>
    <t>METRO38660M38660</t>
  </si>
  <si>
    <t>Puerto Rico</t>
  </si>
  <si>
    <t>7200399999</t>
  </si>
  <si>
    <t>Aguada Municipio</t>
  </si>
  <si>
    <t>Aguadilla-Isabela, PR MSA</t>
  </si>
  <si>
    <t>METRO10380M10380</t>
  </si>
  <si>
    <t>7200599999</t>
  </si>
  <si>
    <t>Aguadilla Municipio</t>
  </si>
  <si>
    <t>7200799999</t>
  </si>
  <si>
    <t>Aguas Buenas Municipio</t>
  </si>
  <si>
    <t>San Juan-Guaynabo, PR HUD Metro FMR Area</t>
  </si>
  <si>
    <t>METRO41980MM7440</t>
  </si>
  <si>
    <t>7200999999</t>
  </si>
  <si>
    <t>Aibonito Municipio</t>
  </si>
  <si>
    <t>Barranquitas-Aibonito, PR HUD Metro FMR Area</t>
  </si>
  <si>
    <t>METRO41980N72923</t>
  </si>
  <si>
    <t>7201199999</t>
  </si>
  <si>
    <t>Añasco Municipio</t>
  </si>
  <si>
    <t>7201399999</t>
  </si>
  <si>
    <t>Arecibo Municipio</t>
  </si>
  <si>
    <t>Arecibo, PR MSA</t>
  </si>
  <si>
    <t>METRO11640M11640</t>
  </si>
  <si>
    <t>7201599999</t>
  </si>
  <si>
    <t>Arroyo Municipio</t>
  </si>
  <si>
    <t>Guayama, PR MSA</t>
  </si>
  <si>
    <t>METRO25020M25020</t>
  </si>
  <si>
    <t>7201799999</t>
  </si>
  <si>
    <t>Barceloneta Municipio</t>
  </si>
  <si>
    <t>7201999999</t>
  </si>
  <si>
    <t>Barranquitas Municipio</t>
  </si>
  <si>
    <t>7202199999</t>
  </si>
  <si>
    <t>Bayamón Municipio</t>
  </si>
  <si>
    <t>7202399999</t>
  </si>
  <si>
    <t>Cabo Rojo Municipio</t>
  </si>
  <si>
    <t>San German, PR MSA</t>
  </si>
  <si>
    <t>METRO41900M41900</t>
  </si>
  <si>
    <t>7202599999</t>
  </si>
  <si>
    <t>Caguas Municipio</t>
  </si>
  <si>
    <t>Caguas, PR HUD Metro FMR Area</t>
  </si>
  <si>
    <t>METRO41980MM1310</t>
  </si>
  <si>
    <t>7202799999</t>
  </si>
  <si>
    <t>Camuy Municipio</t>
  </si>
  <si>
    <t>7202999999</t>
  </si>
  <si>
    <t>Canóvanas Municipio</t>
  </si>
  <si>
    <t>7203199999</t>
  </si>
  <si>
    <t>Carolina Municipio</t>
  </si>
  <si>
    <t>7203399999</t>
  </si>
  <si>
    <t>Cataño Municipio</t>
  </si>
  <si>
    <t>7203599999</t>
  </si>
  <si>
    <t>Cayey Municipio</t>
  </si>
  <si>
    <t>7203799999</t>
  </si>
  <si>
    <t>Ceiba Municipio</t>
  </si>
  <si>
    <t>Fajardo, PR HUD Metro FMR Area</t>
  </si>
  <si>
    <t>METRO41980M21940</t>
  </si>
  <si>
    <t>7203999999</t>
  </si>
  <si>
    <t>Ciales Municipio</t>
  </si>
  <si>
    <t>7204199999</t>
  </si>
  <si>
    <t>Cidra Municipio</t>
  </si>
  <si>
    <t>7204399999</t>
  </si>
  <si>
    <t>Coamo Municipio</t>
  </si>
  <si>
    <t>Puerto Rico HUD Nonmetro Area</t>
  </si>
  <si>
    <t>NCNTY72923N72923</t>
  </si>
  <si>
    <t>7204599999</t>
  </si>
  <si>
    <t>Comerío Municipio</t>
  </si>
  <si>
    <t>7204799999</t>
  </si>
  <si>
    <t>Corozal Municipio</t>
  </si>
  <si>
    <t>7204999999</t>
  </si>
  <si>
    <t>Culebra Municipio</t>
  </si>
  <si>
    <t>7205199999</t>
  </si>
  <si>
    <t>Dorado Municipio</t>
  </si>
  <si>
    <t>7205399999</t>
  </si>
  <si>
    <t>Fajardo Municipio</t>
  </si>
  <si>
    <t>7205499999</t>
  </si>
  <si>
    <t>Florida Municipio</t>
  </si>
  <si>
    <t>7205599999</t>
  </si>
  <si>
    <t>Guánica Municipio</t>
  </si>
  <si>
    <t>Yauco, PR MSA</t>
  </si>
  <si>
    <t>METRO49500M49500</t>
  </si>
  <si>
    <t>7205799999</t>
  </si>
  <si>
    <t>Guayama Municipio</t>
  </si>
  <si>
    <t>7205999999</t>
  </si>
  <si>
    <t>Guayanilla Municipio</t>
  </si>
  <si>
    <t>7206199999</t>
  </si>
  <si>
    <t>Guaynabo Municipio</t>
  </si>
  <si>
    <t>7206399999</t>
  </si>
  <si>
    <t>Gurabo Municipio</t>
  </si>
  <si>
    <t>7206599999</t>
  </si>
  <si>
    <t>Hatillo Municipio</t>
  </si>
  <si>
    <t>7206799999</t>
  </si>
  <si>
    <t>Hormigueros Municipio</t>
  </si>
  <si>
    <t>Mayagüez, PR MSA</t>
  </si>
  <si>
    <t>METRO32420M32420</t>
  </si>
  <si>
    <t>7206999999</t>
  </si>
  <si>
    <t>Humacao Municipio</t>
  </si>
  <si>
    <t>7207199999</t>
  </si>
  <si>
    <t>Isabela Municipio</t>
  </si>
  <si>
    <t>7207399999</t>
  </si>
  <si>
    <t>Jayuya Municipio</t>
  </si>
  <si>
    <t>7207599999</t>
  </si>
  <si>
    <t>Juana Díaz Municipio</t>
  </si>
  <si>
    <t>7207799999</t>
  </si>
  <si>
    <t>Juncos Municipio</t>
  </si>
  <si>
    <t>7207999999</t>
  </si>
  <si>
    <t>Lajas Municipio</t>
  </si>
  <si>
    <t>7208199999</t>
  </si>
  <si>
    <t>Lares Municipio</t>
  </si>
  <si>
    <t>7208399999</t>
  </si>
  <si>
    <t>Las Marías Municipio</t>
  </si>
  <si>
    <t>7208599999</t>
  </si>
  <si>
    <t>Las Piedras Municipio</t>
  </si>
  <si>
    <t>7208799999</t>
  </si>
  <si>
    <t>Loíza Municipio</t>
  </si>
  <si>
    <t>7208999999</t>
  </si>
  <si>
    <t>Luquillo Municipio</t>
  </si>
  <si>
    <t>7209199999</t>
  </si>
  <si>
    <t>Manatí Municipio</t>
  </si>
  <si>
    <t>7209399999</t>
  </si>
  <si>
    <t>Maricao Municipio</t>
  </si>
  <si>
    <t>7209599999</t>
  </si>
  <si>
    <t>Maunabo Municipio</t>
  </si>
  <si>
    <t>7209799999</t>
  </si>
  <si>
    <t>Mayagüez Municipio</t>
  </si>
  <si>
    <t>7209999999</t>
  </si>
  <si>
    <t>Moca Municipio</t>
  </si>
  <si>
    <t>7210199999</t>
  </si>
  <si>
    <t>Morovis Municipio</t>
  </si>
  <si>
    <t>7210399999</t>
  </si>
  <si>
    <t>Naguabo Municipio</t>
  </si>
  <si>
    <t>7210599999</t>
  </si>
  <si>
    <t>Naranjito Municipio</t>
  </si>
  <si>
    <t>7210799999</t>
  </si>
  <si>
    <t>Orocovis Municipio</t>
  </si>
  <si>
    <t>7210999999</t>
  </si>
  <si>
    <t>Patillas Municipio</t>
  </si>
  <si>
    <t>7211199999</t>
  </si>
  <si>
    <t>Peñuelas Municipio</t>
  </si>
  <si>
    <t>7211399999</t>
  </si>
  <si>
    <t>Ponce Municipio</t>
  </si>
  <si>
    <t>7211599999</t>
  </si>
  <si>
    <t>Quebradillas Municipio</t>
  </si>
  <si>
    <t>7211799999</t>
  </si>
  <si>
    <t>Rincón Municipio</t>
  </si>
  <si>
    <t>7211999999</t>
  </si>
  <si>
    <t>Río Grande Municipio</t>
  </si>
  <si>
    <t>7212199999</t>
  </si>
  <si>
    <t>Sabana Grande Municipio</t>
  </si>
  <si>
    <t>7212399999</t>
  </si>
  <si>
    <t>Salinas Municipio</t>
  </si>
  <si>
    <t>7212599999</t>
  </si>
  <si>
    <t>San Germán Municipio</t>
  </si>
  <si>
    <t>7212799999</t>
  </si>
  <si>
    <t>San Juan Municipio</t>
  </si>
  <si>
    <t>7212999999</t>
  </si>
  <si>
    <t>San Lorenzo Municipio</t>
  </si>
  <si>
    <t>7213199999</t>
  </si>
  <si>
    <t>San Sebastián Municipio</t>
  </si>
  <si>
    <t>7213399999</t>
  </si>
  <si>
    <t>Santa Isabel Municipio</t>
  </si>
  <si>
    <t>7213599999</t>
  </si>
  <si>
    <t>Toa Alta Municipio</t>
  </si>
  <si>
    <t>7213799999</t>
  </si>
  <si>
    <t>Toa Baja Municipio</t>
  </si>
  <si>
    <t>7213999999</t>
  </si>
  <si>
    <t>Trujillo Alto Municipio</t>
  </si>
  <si>
    <t>7214199999</t>
  </si>
  <si>
    <t>Utuado Municipio</t>
  </si>
  <si>
    <t>7214399999</t>
  </si>
  <si>
    <t>Vega Alta Municipio</t>
  </si>
  <si>
    <t>7214599999</t>
  </si>
  <si>
    <t>Vega Baja Municipio</t>
  </si>
  <si>
    <t>7214799999</t>
  </si>
  <si>
    <t>Vieques Municipio</t>
  </si>
  <si>
    <t>7214999999</t>
  </si>
  <si>
    <t>Villalba Municipio</t>
  </si>
  <si>
    <t>7215199999</t>
  </si>
  <si>
    <t>Yabucoa Municipio</t>
  </si>
  <si>
    <t>7215399999</t>
  </si>
  <si>
    <t>Yauco Municipio</t>
  </si>
  <si>
    <t>7801099999</t>
  </si>
  <si>
    <t>VI</t>
  </si>
  <si>
    <t>St. Croix Island, VI</t>
  </si>
  <si>
    <t>NCNTY78010N78010</t>
  </si>
  <si>
    <t>Virgin Islands</t>
  </si>
  <si>
    <t>7802099999</t>
  </si>
  <si>
    <t>St. John</t>
  </si>
  <si>
    <t>St. John Island, VI</t>
  </si>
  <si>
    <t>NCNTY78020N78020</t>
  </si>
  <si>
    <t>7803099999</t>
  </si>
  <si>
    <t>St. Thomas</t>
  </si>
  <si>
    <t>St. Thomas Island, VI</t>
  </si>
  <si>
    <t>NCNTY78030N78030</t>
  </si>
  <si>
    <t>0100599999</t>
  </si>
  <si>
    <t>Barbour County, AL</t>
  </si>
  <si>
    <t>NCNTY01005N01005</t>
  </si>
  <si>
    <t>0100799999</t>
  </si>
  <si>
    <t>Birmingham-Hoover, AL HUD Metro FMR Area</t>
  </si>
  <si>
    <t>METRO13820M13820</t>
  </si>
  <si>
    <t>0100999999</t>
  </si>
  <si>
    <t>0101199999</t>
  </si>
  <si>
    <t>Bullock</t>
  </si>
  <si>
    <t>Bullock County, AL</t>
  </si>
  <si>
    <t>NCNTY01011N01011</t>
  </si>
  <si>
    <t>0101399999</t>
  </si>
  <si>
    <t>Butler County, AL</t>
  </si>
  <si>
    <t>NCNTY01013N01013</t>
  </si>
  <si>
    <t>0101599999</t>
  </si>
  <si>
    <t>Anniston-Oxford-Jacksonville, AL MSA</t>
  </si>
  <si>
    <t>METRO11500M11500</t>
  </si>
  <si>
    <t>0101799999</t>
  </si>
  <si>
    <t>Chambers County, AL</t>
  </si>
  <si>
    <t>NCNTY01017N01017</t>
  </si>
  <si>
    <t>0101999999</t>
  </si>
  <si>
    <t>Cherokee County, AL</t>
  </si>
  <si>
    <t>NCNTY01019N01019</t>
  </si>
  <si>
    <t>0102199999</t>
  </si>
  <si>
    <t>Chilton</t>
  </si>
  <si>
    <t>Chilton County, AL HUD Metro FMR Area</t>
  </si>
  <si>
    <t>METRO13820N01021</t>
  </si>
  <si>
    <t>0102399999</t>
  </si>
  <si>
    <t>Choctaw County, AL</t>
  </si>
  <si>
    <t>NCNTY01023N01023</t>
  </si>
  <si>
    <t>0102599999</t>
  </si>
  <si>
    <t>Clarke County, AL</t>
  </si>
  <si>
    <t>NCNTY01025N01025</t>
  </si>
  <si>
    <t>0102799999</t>
  </si>
  <si>
    <t>Clay County, AL</t>
  </si>
  <si>
    <t>NCNTY01027N01027</t>
  </si>
  <si>
    <t>0102999999</t>
  </si>
  <si>
    <t>Cleburne</t>
  </si>
  <si>
    <t>Cleburne County, AL</t>
  </si>
  <si>
    <t>NCNTY01029N01029</t>
  </si>
  <si>
    <t>0103199999</t>
  </si>
  <si>
    <t>Coffee County, AL</t>
  </si>
  <si>
    <t>NCNTY01031N01031</t>
  </si>
  <si>
    <t>0103399999</t>
  </si>
  <si>
    <t>Colbert</t>
  </si>
  <si>
    <t>Florence-Muscle Shoals, AL MSA</t>
  </si>
  <si>
    <t>METRO22520M22520</t>
  </si>
  <si>
    <t>0103599999</t>
  </si>
  <si>
    <t>Conecuh</t>
  </si>
  <si>
    <t>Conecuh County, AL</t>
  </si>
  <si>
    <t>NCNTY01035N01035</t>
  </si>
  <si>
    <t>0103799999</t>
  </si>
  <si>
    <t>Coosa</t>
  </si>
  <si>
    <t>Coosa County, AL</t>
  </si>
  <si>
    <t>NCNTY01037N01037</t>
  </si>
  <si>
    <t>0103999999</t>
  </si>
  <si>
    <t>Covington County, AL</t>
  </si>
  <si>
    <t>NCNTY01039N01039</t>
  </si>
  <si>
    <t>0104199999</t>
  </si>
  <si>
    <t>Crenshaw</t>
  </si>
  <si>
    <t>Crenshaw County, AL</t>
  </si>
  <si>
    <t>NCNTY01041N01041</t>
  </si>
  <si>
    <t>0104399999</t>
  </si>
  <si>
    <t>Cullman</t>
  </si>
  <si>
    <t>Cullman County, AL</t>
  </si>
  <si>
    <t>NCNTY01043N01043</t>
  </si>
  <si>
    <t>0104599999</t>
  </si>
  <si>
    <t>Dale</t>
  </si>
  <si>
    <t>Dale County, AL</t>
  </si>
  <si>
    <t>NCNTY01045N01045</t>
  </si>
  <si>
    <t>0104799999</t>
  </si>
  <si>
    <t>Dallas County, AL</t>
  </si>
  <si>
    <t>NCNTY01047N01047</t>
  </si>
  <si>
    <t>0104999999</t>
  </si>
  <si>
    <t>DeKalb County, AL</t>
  </si>
  <si>
    <t>NCNTY01049N01049</t>
  </si>
  <si>
    <t>0105199999</t>
  </si>
  <si>
    <t>0105399999</t>
  </si>
  <si>
    <t>Escambia County, AL</t>
  </si>
  <si>
    <t>NCNTY01053N01053</t>
  </si>
  <si>
    <t>0105599999</t>
  </si>
  <si>
    <t>Etowah</t>
  </si>
  <si>
    <t>Gadsden, AL MSA</t>
  </si>
  <si>
    <t>METRO23460M23460</t>
  </si>
  <si>
    <t>0105799999</t>
  </si>
  <si>
    <t>Fayette County, AL</t>
  </si>
  <si>
    <t>NCNTY01057N01057</t>
  </si>
  <si>
    <t>0105999999</t>
  </si>
  <si>
    <t>Franklin County, AL</t>
  </si>
  <si>
    <t>NCNTY01059N01059</t>
  </si>
  <si>
    <t>0106199999</t>
  </si>
  <si>
    <t>Geneva</t>
  </si>
  <si>
    <t>Dothan, AL HUD Metro FMR Area</t>
  </si>
  <si>
    <t>METRO20020M20020</t>
  </si>
  <si>
    <t>0106399999</t>
  </si>
  <si>
    <t>Greene County, AL HUD Metro FMR Area</t>
  </si>
  <si>
    <t>METRO46220M01063</t>
  </si>
  <si>
    <t>0106599999</t>
  </si>
  <si>
    <t>Tuscaloosa, AL HUD Metro FMR Area</t>
  </si>
  <si>
    <t>METRO46220M46220</t>
  </si>
  <si>
    <t>0106799999</t>
  </si>
  <si>
    <t>Henry County, AL HUD Metro FMR Area</t>
  </si>
  <si>
    <t>METRO20020N01067</t>
  </si>
  <si>
    <t>0106999999</t>
  </si>
  <si>
    <t>0107199999</t>
  </si>
  <si>
    <t>Jackson County, AL</t>
  </si>
  <si>
    <t>NCNTY01071N01071</t>
  </si>
  <si>
    <t>0107399999</t>
  </si>
  <si>
    <t>0107599999</t>
  </si>
  <si>
    <t>Lamar County, AL</t>
  </si>
  <si>
    <t>NCNTY01075N01075</t>
  </si>
  <si>
    <t>0107799999</t>
  </si>
  <si>
    <t>0107999999</t>
  </si>
  <si>
    <t>Decatur, AL MSA</t>
  </si>
  <si>
    <t>METRO19460M19460</t>
  </si>
  <si>
    <t>0108199999</t>
  </si>
  <si>
    <t>Auburn-Opelika, AL MSA</t>
  </si>
  <si>
    <t>METRO12220M12220</t>
  </si>
  <si>
    <t>0108399999</t>
  </si>
  <si>
    <t>Huntsville, AL MSA</t>
  </si>
  <si>
    <t>METRO26620M26620</t>
  </si>
  <si>
    <t>0108599999</t>
  </si>
  <si>
    <t>0108799999</t>
  </si>
  <si>
    <t>Macon County, AL</t>
  </si>
  <si>
    <t>NCNTY01087N01087</t>
  </si>
  <si>
    <t>0108999999</t>
  </si>
  <si>
    <t>0109199999</t>
  </si>
  <si>
    <t>Marengo</t>
  </si>
  <si>
    <t>Marengo County, AL</t>
  </si>
  <si>
    <t>NCNTY01091N01091</t>
  </si>
  <si>
    <t>0109399999</t>
  </si>
  <si>
    <t>Marion County, AL</t>
  </si>
  <si>
    <t>NCNTY01093N01093</t>
  </si>
  <si>
    <t>0109599999</t>
  </si>
  <si>
    <t>Marshall County, AL</t>
  </si>
  <si>
    <t>NCNTY01095N01095</t>
  </si>
  <si>
    <t>0109799999</t>
  </si>
  <si>
    <t>Mobile</t>
  </si>
  <si>
    <t>Mobile, AL HUD Metro FMR Area</t>
  </si>
  <si>
    <t>METRO33660M33660</t>
  </si>
  <si>
    <t>0109999999</t>
  </si>
  <si>
    <t>Monroe County, AL</t>
  </si>
  <si>
    <t>NCNTY01099N01099</t>
  </si>
  <si>
    <t>0110199999</t>
  </si>
  <si>
    <t>0110399999</t>
  </si>
  <si>
    <t>0110599999</t>
  </si>
  <si>
    <t>Perry County, AL</t>
  </si>
  <si>
    <t>NCNTY01105N01105</t>
  </si>
  <si>
    <t>0110799999</t>
  </si>
  <si>
    <t>Pickens County, AL HUD Metro FMR Area</t>
  </si>
  <si>
    <t>METRO46220N01107</t>
  </si>
  <si>
    <t>0110999999</t>
  </si>
  <si>
    <t>Pike County, AL</t>
  </si>
  <si>
    <t>NCNTY01109N01109</t>
  </si>
  <si>
    <t>0111199999</t>
  </si>
  <si>
    <t>Randolph County, AL</t>
  </si>
  <si>
    <t>NCNTY01111N01111</t>
  </si>
  <si>
    <t>0111399999</t>
  </si>
  <si>
    <t>0111599999</t>
  </si>
  <si>
    <t>0111799999</t>
  </si>
  <si>
    <t>0111999999</t>
  </si>
  <si>
    <t>Sumter County, AL</t>
  </si>
  <si>
    <t>NCNTY01119N01119</t>
  </si>
  <si>
    <t>0112199999</t>
  </si>
  <si>
    <t>Talladega</t>
  </si>
  <si>
    <t>Talladega County, AL</t>
  </si>
  <si>
    <t>NCNTY01121N01121</t>
  </si>
  <si>
    <t>0112399999</t>
  </si>
  <si>
    <t>Tallapoosa</t>
  </si>
  <si>
    <t>Tallapoosa County, AL</t>
  </si>
  <si>
    <t>NCNTY01123N01123</t>
  </si>
  <si>
    <t>0112599999</t>
  </si>
  <si>
    <t>Tuscaloosa</t>
  </si>
  <si>
    <t>0112799999</t>
  </si>
  <si>
    <t>Walker County, AL</t>
  </si>
  <si>
    <t>NCNTY01127N01127</t>
  </si>
  <si>
    <t>0112999999</t>
  </si>
  <si>
    <t>Washington County, AL HUD Metro FMR Area</t>
  </si>
  <si>
    <t>METRO33660M01129</t>
  </si>
  <si>
    <t>0113199999</t>
  </si>
  <si>
    <t>Wilcox County, AL</t>
  </si>
  <si>
    <t>NCNTY01131N01131</t>
  </si>
  <si>
    <t>0113399999</t>
  </si>
  <si>
    <t>Winston County, AL</t>
  </si>
  <si>
    <t>NCNTY01133N01133</t>
  </si>
  <si>
    <t>0201399999</t>
  </si>
  <si>
    <t>AK</t>
  </si>
  <si>
    <t>Aleutians East Borough</t>
  </si>
  <si>
    <t>Aleutians East Borough, AK</t>
  </si>
  <si>
    <t>NCNTY02013N02013</t>
  </si>
  <si>
    <t>Alaska</t>
  </si>
  <si>
    <t>0201699999</t>
  </si>
  <si>
    <t>Aleutians West Census Area</t>
  </si>
  <si>
    <t>Aleutians West Census Area, AK</t>
  </si>
  <si>
    <t>NCNTY02016N02016</t>
  </si>
  <si>
    <t>0202099999</t>
  </si>
  <si>
    <t>Anchorage Municipality</t>
  </si>
  <si>
    <t>Anchorage, AK HUD Metro FMR Area</t>
  </si>
  <si>
    <t>METRO11260M11260</t>
  </si>
  <si>
    <t>0205099999</t>
  </si>
  <si>
    <t>Bethel Census Area</t>
  </si>
  <si>
    <t>Bethel Census Area, AK</t>
  </si>
  <si>
    <t>NCNTY02050N02050</t>
  </si>
  <si>
    <t>0206099999</t>
  </si>
  <si>
    <t>Bristol Bay Borough</t>
  </si>
  <si>
    <t>Bristol Bay Borough, AK</t>
  </si>
  <si>
    <t>NCNTY02060N02060</t>
  </si>
  <si>
    <t>0206899999</t>
  </si>
  <si>
    <t>Denali Borough</t>
  </si>
  <si>
    <t>Denali Borough, AK</t>
  </si>
  <si>
    <t>NCNTY02068N02068</t>
  </si>
  <si>
    <t>0207099999</t>
  </si>
  <si>
    <t>Dillingham Census Area</t>
  </si>
  <si>
    <t>Dillingham Census Area, AK</t>
  </si>
  <si>
    <t>NCNTY02070N02070</t>
  </si>
  <si>
    <t>0209099999</t>
  </si>
  <si>
    <t>Fairbanks North Star Borough</t>
  </si>
  <si>
    <t>Fairbanks, AK MSA</t>
  </si>
  <si>
    <t>METRO21820M21820</t>
  </si>
  <si>
    <t>0210099999</t>
  </si>
  <si>
    <t>Haines Borough</t>
  </si>
  <si>
    <t>Haines Borough, AK</t>
  </si>
  <si>
    <t>NCNTY02100N02100</t>
  </si>
  <si>
    <t>0210599999</t>
  </si>
  <si>
    <t>Hoonah-Angoon Census Area</t>
  </si>
  <si>
    <t>Hoonah-Angoon Census Area, AK</t>
  </si>
  <si>
    <t>NCNTY02105N02105</t>
  </si>
  <si>
    <t>0211099999</t>
  </si>
  <si>
    <t>Juneau City and Borough</t>
  </si>
  <si>
    <t>Juneau City and Borough, AK</t>
  </si>
  <si>
    <t>NCNTY02110N02110</t>
  </si>
  <si>
    <t>0212299999</t>
  </si>
  <si>
    <t>Kenai Peninsula Borough</t>
  </si>
  <si>
    <t>Kenai Peninsula Borough, AK</t>
  </si>
  <si>
    <t>NCNTY02122N02122</t>
  </si>
  <si>
    <t>0213099999</t>
  </si>
  <si>
    <t>Ketchikan Gateway Borough</t>
  </si>
  <si>
    <t>Ketchikan Gateway Borough, AK</t>
  </si>
  <si>
    <t>NCNTY02130N02130</t>
  </si>
  <si>
    <t>0215099999</t>
  </si>
  <si>
    <t>Kodiak Island Borough</t>
  </si>
  <si>
    <t>Kodiak Island Borough, AK</t>
  </si>
  <si>
    <t>NCNTY02150N02150</t>
  </si>
  <si>
    <t>0215899999</t>
  </si>
  <si>
    <t>Kusilvak Census Area</t>
  </si>
  <si>
    <t>NCNTY02158N02158</t>
  </si>
  <si>
    <t>0216499999</t>
  </si>
  <si>
    <t>Lake and Peninsula Borough</t>
  </si>
  <si>
    <t>Lake and Peninsula Borough, AK</t>
  </si>
  <si>
    <t>NCNTY02164N02164</t>
  </si>
  <si>
    <t>0217099999</t>
  </si>
  <si>
    <t>Matanuska-Susitna Borough</t>
  </si>
  <si>
    <t>Matanuska-Susitna Borough, AK HUD Metro FMR Area</t>
  </si>
  <si>
    <t>METRO11260N02170</t>
  </si>
  <si>
    <t>0218099999</t>
  </si>
  <si>
    <t>Nome Census Area</t>
  </si>
  <si>
    <t>Nome Census Area, AK</t>
  </si>
  <si>
    <t>NCNTY02180N02180</t>
  </si>
  <si>
    <t>0218599999</t>
  </si>
  <si>
    <t>North Slope Borough</t>
  </si>
  <si>
    <t>North Slope Borough, AK</t>
  </si>
  <si>
    <t>NCNTY02185N02185</t>
  </si>
  <si>
    <t>0218899999</t>
  </si>
  <si>
    <t>Northwest Arctic Borough</t>
  </si>
  <si>
    <t>Northwest Arctic Borough, AK</t>
  </si>
  <si>
    <t>NCNTY02188N02188</t>
  </si>
  <si>
    <t>0219599999</t>
  </si>
  <si>
    <t>Petersburg Borough</t>
  </si>
  <si>
    <t>NCNTY02195N02195</t>
  </si>
  <si>
    <t>0219899999</t>
  </si>
  <si>
    <t>Prince of Wales-Hyder Census Area</t>
  </si>
  <si>
    <t>Prince of Wales-Hyder Census Area, AK</t>
  </si>
  <si>
    <t>NCNTY02198N02198</t>
  </si>
  <si>
    <t>0222099999</t>
  </si>
  <si>
    <t>Sitka City and Borough</t>
  </si>
  <si>
    <t>Sitka City and Borough, AK</t>
  </si>
  <si>
    <t>NCNTY02220N02220</t>
  </si>
  <si>
    <t>0223099999</t>
  </si>
  <si>
    <t>Skagway Municipality</t>
  </si>
  <si>
    <t>Skagway Municipality, AK</t>
  </si>
  <si>
    <t>NCNTY02230N02230</t>
  </si>
  <si>
    <t>0224099999</t>
  </si>
  <si>
    <t>Southeast Fairbanks Census Area</t>
  </si>
  <si>
    <t>Southeast Fairbanks Census Area, AK</t>
  </si>
  <si>
    <t>NCNTY02240N02240</t>
  </si>
  <si>
    <t>0226199999</t>
  </si>
  <si>
    <t>Valdez-Cordova Census Area</t>
  </si>
  <si>
    <t>Valdez-Cordova Census Area, AK</t>
  </si>
  <si>
    <t>NCNTY02261N02261</t>
  </si>
  <si>
    <t>0227599999</t>
  </si>
  <si>
    <t>Wrangell City and Borough</t>
  </si>
  <si>
    <t>Wrangell City and Borough, AK</t>
  </si>
  <si>
    <t>NCNTY02275N02275</t>
  </si>
  <si>
    <t>0228299999</t>
  </si>
  <si>
    <t>Yakutat City and Borough</t>
  </si>
  <si>
    <t>Yakutat City and Borough, AK</t>
  </si>
  <si>
    <t>NCNTY02282N02282</t>
  </si>
  <si>
    <t>0229099999</t>
  </si>
  <si>
    <t>Yukon-Koyukuk Census Area</t>
  </si>
  <si>
    <t>Yukon-Koyukuk Census Area, AK</t>
  </si>
  <si>
    <t>NCNTY02290N02290</t>
  </si>
  <si>
    <t>0400199999</t>
  </si>
  <si>
    <t>AZ</t>
  </si>
  <si>
    <t>Apache</t>
  </si>
  <si>
    <t>Apache County, AZ</t>
  </si>
  <si>
    <t>NCNTY04001N04001</t>
  </si>
  <si>
    <t>Arizona</t>
  </si>
  <si>
    <t>0400399999</t>
  </si>
  <si>
    <t>Cochise</t>
  </si>
  <si>
    <t>Sierra Vista-Douglas, AZ MSA</t>
  </si>
  <si>
    <t>METRO43420M43420</t>
  </si>
  <si>
    <t>0400599999</t>
  </si>
  <si>
    <t>Coconino</t>
  </si>
  <si>
    <t>Flagstaff, AZ MSA</t>
  </si>
  <si>
    <t>METRO22380M22380</t>
  </si>
  <si>
    <t>0400799999</t>
  </si>
  <si>
    <t>Gila</t>
  </si>
  <si>
    <t>Gila County, AZ</t>
  </si>
  <si>
    <t>NCNTY04007N04007</t>
  </si>
  <si>
    <t>0400999999</t>
  </si>
  <si>
    <t>Graham County, AZ</t>
  </si>
  <si>
    <t>NCNTY04009N04009</t>
  </si>
  <si>
    <t>0401199999</t>
  </si>
  <si>
    <t>Greenlee</t>
  </si>
  <si>
    <t>Greenlee County, AZ</t>
  </si>
  <si>
    <t>NCNTY04011N04011</t>
  </si>
  <si>
    <t>0401299999</t>
  </si>
  <si>
    <t>La Paz</t>
  </si>
  <si>
    <t>La Paz County, AZ</t>
  </si>
  <si>
    <t>NCNTY04012N04012</t>
  </si>
  <si>
    <t>0401399999</t>
  </si>
  <si>
    <t>Maricopa</t>
  </si>
  <si>
    <t>Phoenix-Mesa-Scottsdale, AZ MSA</t>
  </si>
  <si>
    <t>METRO38060M38060</t>
  </si>
  <si>
    <t>0401599999</t>
  </si>
  <si>
    <t>Mohave</t>
  </si>
  <si>
    <t>Lake Havasu City-Kingman, AZ MSA</t>
  </si>
  <si>
    <t>METRO29420M29420</t>
  </si>
  <si>
    <t>0401799999</t>
  </si>
  <si>
    <t>Navajo</t>
  </si>
  <si>
    <t>Navajo County, AZ</t>
  </si>
  <si>
    <t>NCNTY04017N04017</t>
  </si>
  <si>
    <t>0401999999</t>
  </si>
  <si>
    <t>Pima</t>
  </si>
  <si>
    <t>Tucson, AZ MSA</t>
  </si>
  <si>
    <t>METRO46060M46060</t>
  </si>
  <si>
    <t>0402199999</t>
  </si>
  <si>
    <t>Pinal</t>
  </si>
  <si>
    <t>0402399999</t>
  </si>
  <si>
    <t>Santa Cruz County, AZ</t>
  </si>
  <si>
    <t>NCNTY04023N04023</t>
  </si>
  <si>
    <t>0402599999</t>
  </si>
  <si>
    <t>Yavapai</t>
  </si>
  <si>
    <t>Prescott, AZ MSA</t>
  </si>
  <si>
    <t>METRO39140M39140</t>
  </si>
  <si>
    <t>0402799999</t>
  </si>
  <si>
    <t>Yuma, AZ MSA</t>
  </si>
  <si>
    <t>METRO49740M49740</t>
  </si>
  <si>
    <t>0500199999</t>
  </si>
  <si>
    <t>Arkansas County, AR</t>
  </si>
  <si>
    <t>NCNTY05001N05001</t>
  </si>
  <si>
    <t>0500399999</t>
  </si>
  <si>
    <t>Ashley</t>
  </si>
  <si>
    <t>Ashley County, AR</t>
  </si>
  <si>
    <t>NCNTY05003N05003</t>
  </si>
  <si>
    <t>0500599999</t>
  </si>
  <si>
    <t>Baxter</t>
  </si>
  <si>
    <t>Baxter County, AR</t>
  </si>
  <si>
    <t>NCNTY05005N05005</t>
  </si>
  <si>
    <t>0500799999</t>
  </si>
  <si>
    <t>0500999999</t>
  </si>
  <si>
    <t>Boone County, AR</t>
  </si>
  <si>
    <t>NCNTY05009N05009</t>
  </si>
  <si>
    <t>0501199999</t>
  </si>
  <si>
    <t>Bradley County, AR</t>
  </si>
  <si>
    <t>NCNTY05011N05011</t>
  </si>
  <si>
    <t>0501399999</t>
  </si>
  <si>
    <t>Calhoun County, AR</t>
  </si>
  <si>
    <t>NCNTY05013N05013</t>
  </si>
  <si>
    <t>0501599999</t>
  </si>
  <si>
    <t>Carroll County, AR</t>
  </si>
  <si>
    <t>NCNTY05015N05015</t>
  </si>
  <si>
    <t>0501799999</t>
  </si>
  <si>
    <t>Chicot</t>
  </si>
  <si>
    <t>Chicot County, AR</t>
  </si>
  <si>
    <t>NCNTY05017N05017</t>
  </si>
  <si>
    <t>0501999999</t>
  </si>
  <si>
    <t>Clark County, AR</t>
  </si>
  <si>
    <t>NCNTY05019N05019</t>
  </si>
  <si>
    <t>0502199999</t>
  </si>
  <si>
    <t>Clay County, AR</t>
  </si>
  <si>
    <t>NCNTY05021N05021</t>
  </si>
  <si>
    <t>0502399999</t>
  </si>
  <si>
    <t>Cleburne County, AR</t>
  </si>
  <si>
    <t>NCNTY05023N05023</t>
  </si>
  <si>
    <t>0502599999</t>
  </si>
  <si>
    <t>0502799999</t>
  </si>
  <si>
    <t>Columbia County, AR</t>
  </si>
  <si>
    <t>NCNTY05027N05027</t>
  </si>
  <si>
    <t>0502999999</t>
  </si>
  <si>
    <t>Conway</t>
  </si>
  <si>
    <t>Conway County, AR</t>
  </si>
  <si>
    <t>NCNTY05029N05029</t>
  </si>
  <si>
    <t>0503199999</t>
  </si>
  <si>
    <t>Craighead</t>
  </si>
  <si>
    <t>Jonesboro, AR HUD Metro FMR Area</t>
  </si>
  <si>
    <t>METRO27860MM3700</t>
  </si>
  <si>
    <t>0503399999</t>
  </si>
  <si>
    <t>0503599999</t>
  </si>
  <si>
    <t>0503799999</t>
  </si>
  <si>
    <t>Cross</t>
  </si>
  <si>
    <t>Cross County, AR</t>
  </si>
  <si>
    <t>NCNTY05037N05037</t>
  </si>
  <si>
    <t>0503999999</t>
  </si>
  <si>
    <t>Dallas County, AR</t>
  </si>
  <si>
    <t>NCNTY05039N05039</t>
  </si>
  <si>
    <t>0504199999</t>
  </si>
  <si>
    <t>Desha</t>
  </si>
  <si>
    <t>Desha County, AR</t>
  </si>
  <si>
    <t>NCNTY05041N05041</t>
  </si>
  <si>
    <t>0504399999</t>
  </si>
  <si>
    <t>Drew</t>
  </si>
  <si>
    <t>Drew County, AR</t>
  </si>
  <si>
    <t>NCNTY05043N05043</t>
  </si>
  <si>
    <t>0504599999</t>
  </si>
  <si>
    <t>Faulkner</t>
  </si>
  <si>
    <t>0504799999</t>
  </si>
  <si>
    <t>Franklin County, AR HUD Metro FMR Area</t>
  </si>
  <si>
    <t>METRO22900M05047</t>
  </si>
  <si>
    <t>0504999999</t>
  </si>
  <si>
    <t>Fulton County, AR</t>
  </si>
  <si>
    <t>NCNTY05049N05049</t>
  </si>
  <si>
    <t>0505199999</t>
  </si>
  <si>
    <t>Garland</t>
  </si>
  <si>
    <t>Hot Springs, AR MSA</t>
  </si>
  <si>
    <t>METRO26300M26300</t>
  </si>
  <si>
    <t>0505399999</t>
  </si>
  <si>
    <t>Grant County, AR HUD Metro FMR Area</t>
  </si>
  <si>
    <t>METRO30780N05053</t>
  </si>
  <si>
    <t>0505599999</t>
  </si>
  <si>
    <t>Greene County, AR</t>
  </si>
  <si>
    <t>NCNTY05055N05055</t>
  </si>
  <si>
    <t>0505799999</t>
  </si>
  <si>
    <t>Hempstead</t>
  </si>
  <si>
    <t>Hempstead County, AR</t>
  </si>
  <si>
    <t>NCNTY05057N05057</t>
  </si>
  <si>
    <t>0505999999</t>
  </si>
  <si>
    <t>Hot Spring</t>
  </si>
  <si>
    <t>Hot Spring County, AR</t>
  </si>
  <si>
    <t>NCNTY05059N05059</t>
  </si>
  <si>
    <t>0506199999</t>
  </si>
  <si>
    <t>Howard County, AR</t>
  </si>
  <si>
    <t>NCNTY05061N05061</t>
  </si>
  <si>
    <t>0506399999</t>
  </si>
  <si>
    <t>Independence</t>
  </si>
  <si>
    <t>Independence County, AR</t>
  </si>
  <si>
    <t>NCNTY05063N05063</t>
  </si>
  <si>
    <t>0506599999</t>
  </si>
  <si>
    <t>Izard</t>
  </si>
  <si>
    <t>Izard County, AR</t>
  </si>
  <si>
    <t>NCNTY05065N05065</t>
  </si>
  <si>
    <t>0506799999</t>
  </si>
  <si>
    <t>Jackson County, AR</t>
  </si>
  <si>
    <t>NCNTY05067N05067</t>
  </si>
  <si>
    <t>050699999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4766"/>
  <sheetViews>
    <sheetView tabSelected="1" workbookViewId="0">
      <selection activeCell="F7" sqref="F7"/>
    </sheetView>
  </sheetViews>
  <sheetFormatPr defaultRowHeight="15" x14ac:dyDescent="0.25"/>
  <sheetData>
    <row r="1" spans="1:71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</row>
    <row r="2" spans="1:71" x14ac:dyDescent="0.25">
      <c r="A2">
        <v>1</v>
      </c>
      <c r="B2">
        <v>1</v>
      </c>
      <c r="C2" t="s">
        <v>71</v>
      </c>
      <c r="D2" t="s">
        <v>72</v>
      </c>
      <c r="E2" t="s">
        <v>73</v>
      </c>
      <c r="F2" t="s">
        <v>74</v>
      </c>
      <c r="G2" t="s">
        <v>75</v>
      </c>
      <c r="H2">
        <v>75500</v>
      </c>
      <c r="I2">
        <v>15900</v>
      </c>
      <c r="J2">
        <v>18310</v>
      </c>
      <c r="K2">
        <v>23030</v>
      </c>
      <c r="L2">
        <v>27750</v>
      </c>
      <c r="M2">
        <v>32470</v>
      </c>
      <c r="N2">
        <v>37190</v>
      </c>
      <c r="O2">
        <v>41910</v>
      </c>
      <c r="P2">
        <v>46630</v>
      </c>
      <c r="Q2">
        <v>51350</v>
      </c>
      <c r="R2">
        <v>55900</v>
      </c>
      <c r="S2">
        <v>58900</v>
      </c>
      <c r="T2">
        <v>61950</v>
      </c>
      <c r="U2">
        <v>64950</v>
      </c>
      <c r="V2">
        <v>67950</v>
      </c>
      <c r="W2">
        <v>71000</v>
      </c>
      <c r="X2">
        <v>26450</v>
      </c>
      <c r="Y2">
        <v>30200</v>
      </c>
      <c r="Z2">
        <v>34000</v>
      </c>
      <c r="AA2">
        <v>37750</v>
      </c>
      <c r="AB2">
        <v>40800</v>
      </c>
      <c r="AC2">
        <v>43800</v>
      </c>
      <c r="AD2">
        <v>46850</v>
      </c>
      <c r="AE2">
        <v>49850</v>
      </c>
      <c r="AF2">
        <v>52850</v>
      </c>
      <c r="AG2">
        <v>55900</v>
      </c>
      <c r="AH2">
        <v>58900</v>
      </c>
      <c r="AI2">
        <v>61950</v>
      </c>
      <c r="AJ2">
        <v>64950</v>
      </c>
      <c r="AK2">
        <v>67950</v>
      </c>
      <c r="AL2">
        <v>71000</v>
      </c>
      <c r="AM2">
        <v>31740</v>
      </c>
      <c r="AN2">
        <v>36240</v>
      </c>
      <c r="AO2">
        <v>40800</v>
      </c>
      <c r="AP2">
        <v>45300</v>
      </c>
      <c r="AQ2">
        <v>48960</v>
      </c>
      <c r="AR2">
        <v>52560</v>
      </c>
      <c r="AS2">
        <v>56220</v>
      </c>
      <c r="AT2">
        <v>59820</v>
      </c>
      <c r="AU2">
        <v>63420</v>
      </c>
      <c r="AV2">
        <v>67080</v>
      </c>
      <c r="AW2">
        <v>70680</v>
      </c>
      <c r="AX2">
        <v>74340</v>
      </c>
      <c r="AY2">
        <v>77940</v>
      </c>
      <c r="AZ2">
        <v>81540</v>
      </c>
      <c r="BA2">
        <v>85200</v>
      </c>
      <c r="BB2">
        <v>42300</v>
      </c>
      <c r="BC2">
        <v>48350</v>
      </c>
      <c r="BD2">
        <v>54400</v>
      </c>
      <c r="BE2">
        <v>60400</v>
      </c>
      <c r="BF2">
        <v>65250</v>
      </c>
      <c r="BG2">
        <v>70100</v>
      </c>
      <c r="BH2">
        <v>74900</v>
      </c>
      <c r="BI2">
        <v>79750</v>
      </c>
      <c r="BJ2">
        <v>84600</v>
      </c>
      <c r="BK2">
        <v>89400</v>
      </c>
      <c r="BL2">
        <v>94250</v>
      </c>
      <c r="BM2">
        <v>99100</v>
      </c>
      <c r="BN2">
        <v>103900</v>
      </c>
      <c r="BO2">
        <v>108750</v>
      </c>
      <c r="BP2">
        <v>113600</v>
      </c>
      <c r="BQ2" t="s">
        <v>76</v>
      </c>
      <c r="BR2">
        <v>1</v>
      </c>
      <c r="BS2" s="1">
        <v>44680</v>
      </c>
    </row>
    <row r="3" spans="1:71" x14ac:dyDescent="0.25">
      <c r="A3">
        <v>1</v>
      </c>
      <c r="B3">
        <v>3</v>
      </c>
      <c r="C3" t="s">
        <v>77</v>
      </c>
      <c r="D3" t="s">
        <v>72</v>
      </c>
      <c r="E3" t="s">
        <v>78</v>
      </c>
      <c r="F3" t="s">
        <v>79</v>
      </c>
      <c r="G3" t="s">
        <v>80</v>
      </c>
      <c r="H3">
        <v>85500</v>
      </c>
      <c r="I3">
        <v>18000</v>
      </c>
      <c r="J3">
        <v>20550</v>
      </c>
      <c r="K3">
        <v>23100</v>
      </c>
      <c r="L3">
        <v>27750</v>
      </c>
      <c r="M3">
        <v>32470</v>
      </c>
      <c r="N3">
        <v>37190</v>
      </c>
      <c r="O3">
        <v>41910</v>
      </c>
      <c r="P3">
        <v>46630</v>
      </c>
      <c r="Q3">
        <v>51350</v>
      </c>
      <c r="R3">
        <v>56070</v>
      </c>
      <c r="S3">
        <v>60790</v>
      </c>
      <c r="T3">
        <v>65510</v>
      </c>
      <c r="U3">
        <v>70230</v>
      </c>
      <c r="V3">
        <v>74950</v>
      </c>
      <c r="W3">
        <v>79670</v>
      </c>
      <c r="X3">
        <v>29950</v>
      </c>
      <c r="Y3">
        <v>34200</v>
      </c>
      <c r="Z3">
        <v>38500</v>
      </c>
      <c r="AA3">
        <v>42750</v>
      </c>
      <c r="AB3">
        <v>46200</v>
      </c>
      <c r="AC3">
        <v>49600</v>
      </c>
      <c r="AD3">
        <v>53050</v>
      </c>
      <c r="AE3">
        <v>56450</v>
      </c>
      <c r="AF3">
        <v>59850</v>
      </c>
      <c r="AG3">
        <v>63300</v>
      </c>
      <c r="AH3">
        <v>66700</v>
      </c>
      <c r="AI3">
        <v>70150</v>
      </c>
      <c r="AJ3">
        <v>73550</v>
      </c>
      <c r="AK3">
        <v>76950</v>
      </c>
      <c r="AL3">
        <v>80400</v>
      </c>
      <c r="AM3">
        <v>35940</v>
      </c>
      <c r="AN3">
        <v>41040</v>
      </c>
      <c r="AO3">
        <v>46200</v>
      </c>
      <c r="AP3">
        <v>51300</v>
      </c>
      <c r="AQ3">
        <v>55440</v>
      </c>
      <c r="AR3">
        <v>59520</v>
      </c>
      <c r="AS3">
        <v>63660</v>
      </c>
      <c r="AT3">
        <v>67740</v>
      </c>
      <c r="AU3">
        <v>71820</v>
      </c>
      <c r="AV3">
        <v>75960</v>
      </c>
      <c r="AW3">
        <v>80040</v>
      </c>
      <c r="AX3">
        <v>84180</v>
      </c>
      <c r="AY3">
        <v>88260</v>
      </c>
      <c r="AZ3">
        <v>92340</v>
      </c>
      <c r="BA3">
        <v>96480</v>
      </c>
      <c r="BB3">
        <v>47900</v>
      </c>
      <c r="BC3">
        <v>54750</v>
      </c>
      <c r="BD3">
        <v>61600</v>
      </c>
      <c r="BE3">
        <v>68400</v>
      </c>
      <c r="BF3">
        <v>73900</v>
      </c>
      <c r="BG3">
        <v>79350</v>
      </c>
      <c r="BH3">
        <v>84850</v>
      </c>
      <c r="BI3">
        <v>90300</v>
      </c>
      <c r="BJ3">
        <v>95800</v>
      </c>
      <c r="BK3">
        <v>101250</v>
      </c>
      <c r="BL3">
        <v>106750</v>
      </c>
      <c r="BM3">
        <v>112200</v>
      </c>
      <c r="BN3">
        <v>117650</v>
      </c>
      <c r="BO3">
        <v>123150</v>
      </c>
      <c r="BP3">
        <v>128600</v>
      </c>
      <c r="BQ3" t="s">
        <v>76</v>
      </c>
      <c r="BR3">
        <v>1</v>
      </c>
      <c r="BS3" s="1">
        <v>44680</v>
      </c>
    </row>
    <row r="4" spans="1:71" x14ac:dyDescent="0.25">
      <c r="A4">
        <v>5</v>
      </c>
      <c r="B4">
        <v>71</v>
      </c>
      <c r="C4" t="s">
        <v>81</v>
      </c>
      <c r="D4" t="s">
        <v>82</v>
      </c>
      <c r="E4" t="s">
        <v>83</v>
      </c>
      <c r="F4" t="s">
        <v>84</v>
      </c>
      <c r="G4" t="s">
        <v>85</v>
      </c>
      <c r="H4">
        <v>51100</v>
      </c>
      <c r="I4">
        <v>13590</v>
      </c>
      <c r="J4">
        <v>18310</v>
      </c>
      <c r="K4">
        <v>23030</v>
      </c>
      <c r="L4">
        <v>27750</v>
      </c>
      <c r="M4">
        <v>32470</v>
      </c>
      <c r="N4">
        <v>34950</v>
      </c>
      <c r="O4">
        <v>37350</v>
      </c>
      <c r="P4">
        <v>39750</v>
      </c>
      <c r="Q4">
        <v>42150</v>
      </c>
      <c r="R4">
        <v>44550</v>
      </c>
      <c r="S4">
        <v>47000</v>
      </c>
      <c r="T4">
        <v>49400</v>
      </c>
      <c r="U4">
        <v>51800</v>
      </c>
      <c r="V4">
        <v>54200</v>
      </c>
      <c r="W4">
        <v>56600</v>
      </c>
      <c r="X4">
        <v>21100</v>
      </c>
      <c r="Y4">
        <v>24100</v>
      </c>
      <c r="Z4">
        <v>27100</v>
      </c>
      <c r="AA4">
        <v>30100</v>
      </c>
      <c r="AB4">
        <v>32550</v>
      </c>
      <c r="AC4">
        <v>34950</v>
      </c>
      <c r="AD4">
        <v>37350</v>
      </c>
      <c r="AE4">
        <v>39750</v>
      </c>
      <c r="AF4">
        <v>42150</v>
      </c>
      <c r="AG4">
        <v>44550</v>
      </c>
      <c r="AH4">
        <v>47000</v>
      </c>
      <c r="AI4">
        <v>49400</v>
      </c>
      <c r="AJ4">
        <v>51800</v>
      </c>
      <c r="AK4">
        <v>54200</v>
      </c>
      <c r="AL4">
        <v>56600</v>
      </c>
      <c r="AM4">
        <v>25320</v>
      </c>
      <c r="AN4">
        <v>28920</v>
      </c>
      <c r="AO4">
        <v>32520</v>
      </c>
      <c r="AP4">
        <v>36120</v>
      </c>
      <c r="AQ4">
        <v>39060</v>
      </c>
      <c r="AR4">
        <v>41940</v>
      </c>
      <c r="AS4">
        <v>44820</v>
      </c>
      <c r="AT4">
        <v>47700</v>
      </c>
      <c r="AU4">
        <v>50580</v>
      </c>
      <c r="AV4">
        <v>53460</v>
      </c>
      <c r="AW4">
        <v>56400</v>
      </c>
      <c r="AX4">
        <v>59280</v>
      </c>
      <c r="AY4">
        <v>62160</v>
      </c>
      <c r="AZ4">
        <v>65040</v>
      </c>
      <c r="BA4">
        <v>67920</v>
      </c>
      <c r="BB4">
        <v>33750</v>
      </c>
      <c r="BC4">
        <v>38550</v>
      </c>
      <c r="BD4">
        <v>43350</v>
      </c>
      <c r="BE4">
        <v>48150</v>
      </c>
      <c r="BF4">
        <v>52050</v>
      </c>
      <c r="BG4">
        <v>55900</v>
      </c>
      <c r="BH4">
        <v>59750</v>
      </c>
      <c r="BI4">
        <v>63600</v>
      </c>
      <c r="BJ4">
        <v>67450</v>
      </c>
      <c r="BK4">
        <v>71300</v>
      </c>
      <c r="BL4">
        <v>75150</v>
      </c>
      <c r="BM4">
        <v>79000</v>
      </c>
      <c r="BN4">
        <v>82850</v>
      </c>
      <c r="BO4">
        <v>86700</v>
      </c>
      <c r="BP4">
        <v>90550</v>
      </c>
      <c r="BQ4" t="s">
        <v>86</v>
      </c>
      <c r="BR4">
        <v>0</v>
      </c>
      <c r="BS4" s="1">
        <v>44680</v>
      </c>
    </row>
    <row r="5" spans="1:71" x14ac:dyDescent="0.25">
      <c r="A5">
        <v>5</v>
      </c>
      <c r="B5">
        <v>73</v>
      </c>
      <c r="C5" t="s">
        <v>87</v>
      </c>
      <c r="D5" t="s">
        <v>82</v>
      </c>
      <c r="E5" t="s">
        <v>88</v>
      </c>
      <c r="F5" t="s">
        <v>89</v>
      </c>
      <c r="G5" t="s">
        <v>90</v>
      </c>
      <c r="H5">
        <v>48600</v>
      </c>
      <c r="I5">
        <v>13590</v>
      </c>
      <c r="J5">
        <v>18310</v>
      </c>
      <c r="K5">
        <v>23030</v>
      </c>
      <c r="L5">
        <v>27750</v>
      </c>
      <c r="M5">
        <v>32470</v>
      </c>
      <c r="N5">
        <v>34950</v>
      </c>
      <c r="O5">
        <v>37350</v>
      </c>
      <c r="P5">
        <v>39750</v>
      </c>
      <c r="Q5">
        <v>42150</v>
      </c>
      <c r="R5">
        <v>44550</v>
      </c>
      <c r="S5">
        <v>47000</v>
      </c>
      <c r="T5">
        <v>49400</v>
      </c>
      <c r="U5">
        <v>51800</v>
      </c>
      <c r="V5">
        <v>54200</v>
      </c>
      <c r="W5">
        <v>56600</v>
      </c>
      <c r="X5">
        <v>21100</v>
      </c>
      <c r="Y5">
        <v>24100</v>
      </c>
      <c r="Z5">
        <v>27100</v>
      </c>
      <c r="AA5">
        <v>30100</v>
      </c>
      <c r="AB5">
        <v>32550</v>
      </c>
      <c r="AC5">
        <v>34950</v>
      </c>
      <c r="AD5">
        <v>37350</v>
      </c>
      <c r="AE5">
        <v>39750</v>
      </c>
      <c r="AF5">
        <v>42150</v>
      </c>
      <c r="AG5">
        <v>44550</v>
      </c>
      <c r="AH5">
        <v>47000</v>
      </c>
      <c r="AI5">
        <v>49400</v>
      </c>
      <c r="AJ5">
        <v>51800</v>
      </c>
      <c r="AK5">
        <v>54200</v>
      </c>
      <c r="AL5">
        <v>56600</v>
      </c>
      <c r="AM5">
        <v>25320</v>
      </c>
      <c r="AN5">
        <v>28920</v>
      </c>
      <c r="AO5">
        <v>32520</v>
      </c>
      <c r="AP5">
        <v>36120</v>
      </c>
      <c r="AQ5">
        <v>39060</v>
      </c>
      <c r="AR5">
        <v>41940</v>
      </c>
      <c r="AS5">
        <v>44820</v>
      </c>
      <c r="AT5">
        <v>47700</v>
      </c>
      <c r="AU5">
        <v>50580</v>
      </c>
      <c r="AV5">
        <v>53460</v>
      </c>
      <c r="AW5">
        <v>56400</v>
      </c>
      <c r="AX5">
        <v>59280</v>
      </c>
      <c r="AY5">
        <v>62160</v>
      </c>
      <c r="AZ5">
        <v>65040</v>
      </c>
      <c r="BA5">
        <v>67920</v>
      </c>
      <c r="BB5">
        <v>33750</v>
      </c>
      <c r="BC5">
        <v>38550</v>
      </c>
      <c r="BD5">
        <v>43350</v>
      </c>
      <c r="BE5">
        <v>48150</v>
      </c>
      <c r="BF5">
        <v>52050</v>
      </c>
      <c r="BG5">
        <v>55900</v>
      </c>
      <c r="BH5">
        <v>59750</v>
      </c>
      <c r="BI5">
        <v>63600</v>
      </c>
      <c r="BJ5">
        <v>67450</v>
      </c>
      <c r="BK5">
        <v>71300</v>
      </c>
      <c r="BL5">
        <v>75150</v>
      </c>
      <c r="BM5">
        <v>79000</v>
      </c>
      <c r="BN5">
        <v>82850</v>
      </c>
      <c r="BO5">
        <v>86700</v>
      </c>
      <c r="BP5">
        <v>90550</v>
      </c>
      <c r="BQ5" t="s">
        <v>86</v>
      </c>
      <c r="BR5">
        <v>0</v>
      </c>
      <c r="BS5" s="1">
        <v>44680</v>
      </c>
    </row>
    <row r="6" spans="1:71" x14ac:dyDescent="0.25">
      <c r="A6">
        <v>5</v>
      </c>
      <c r="B6">
        <v>75</v>
      </c>
      <c r="C6" t="s">
        <v>91</v>
      </c>
      <c r="D6" t="s">
        <v>82</v>
      </c>
      <c r="E6" t="s">
        <v>92</v>
      </c>
      <c r="F6" t="s">
        <v>93</v>
      </c>
      <c r="G6" t="s">
        <v>94</v>
      </c>
      <c r="H6">
        <v>56600</v>
      </c>
      <c r="I6">
        <v>13590</v>
      </c>
      <c r="J6">
        <v>18310</v>
      </c>
      <c r="K6">
        <v>23030</v>
      </c>
      <c r="L6">
        <v>27750</v>
      </c>
      <c r="M6">
        <v>32470</v>
      </c>
      <c r="N6">
        <v>34950</v>
      </c>
      <c r="O6">
        <v>37350</v>
      </c>
      <c r="P6">
        <v>39750</v>
      </c>
      <c r="Q6">
        <v>42150</v>
      </c>
      <c r="R6">
        <v>44550</v>
      </c>
      <c r="S6">
        <v>47000</v>
      </c>
      <c r="T6">
        <v>49400</v>
      </c>
      <c r="U6">
        <v>51800</v>
      </c>
      <c r="V6">
        <v>54200</v>
      </c>
      <c r="W6">
        <v>56600</v>
      </c>
      <c r="X6">
        <v>21100</v>
      </c>
      <c r="Y6">
        <v>24100</v>
      </c>
      <c r="Z6">
        <v>27100</v>
      </c>
      <c r="AA6">
        <v>30100</v>
      </c>
      <c r="AB6">
        <v>32550</v>
      </c>
      <c r="AC6">
        <v>34950</v>
      </c>
      <c r="AD6">
        <v>37350</v>
      </c>
      <c r="AE6">
        <v>39750</v>
      </c>
      <c r="AF6">
        <v>42150</v>
      </c>
      <c r="AG6">
        <v>44550</v>
      </c>
      <c r="AH6">
        <v>47000</v>
      </c>
      <c r="AI6">
        <v>49400</v>
      </c>
      <c r="AJ6">
        <v>51800</v>
      </c>
      <c r="AK6">
        <v>54200</v>
      </c>
      <c r="AL6">
        <v>56600</v>
      </c>
      <c r="AM6">
        <v>25320</v>
      </c>
      <c r="AN6">
        <v>28920</v>
      </c>
      <c r="AO6">
        <v>32520</v>
      </c>
      <c r="AP6">
        <v>36120</v>
      </c>
      <c r="AQ6">
        <v>39060</v>
      </c>
      <c r="AR6">
        <v>41940</v>
      </c>
      <c r="AS6">
        <v>44820</v>
      </c>
      <c r="AT6">
        <v>47700</v>
      </c>
      <c r="AU6">
        <v>50580</v>
      </c>
      <c r="AV6">
        <v>53460</v>
      </c>
      <c r="AW6">
        <v>56400</v>
      </c>
      <c r="AX6">
        <v>59280</v>
      </c>
      <c r="AY6">
        <v>62160</v>
      </c>
      <c r="AZ6">
        <v>65040</v>
      </c>
      <c r="BA6">
        <v>67920</v>
      </c>
      <c r="BB6">
        <v>33750</v>
      </c>
      <c r="BC6">
        <v>38550</v>
      </c>
      <c r="BD6">
        <v>43350</v>
      </c>
      <c r="BE6">
        <v>48150</v>
      </c>
      <c r="BF6">
        <v>52050</v>
      </c>
      <c r="BG6">
        <v>55900</v>
      </c>
      <c r="BH6">
        <v>59750</v>
      </c>
      <c r="BI6">
        <v>63600</v>
      </c>
      <c r="BJ6">
        <v>67450</v>
      </c>
      <c r="BK6">
        <v>71300</v>
      </c>
      <c r="BL6">
        <v>75150</v>
      </c>
      <c r="BM6">
        <v>79000</v>
      </c>
      <c r="BN6">
        <v>82850</v>
      </c>
      <c r="BO6">
        <v>86700</v>
      </c>
      <c r="BP6">
        <v>90550</v>
      </c>
      <c r="BQ6" t="s">
        <v>86</v>
      </c>
      <c r="BR6">
        <v>0</v>
      </c>
      <c r="BS6" s="1">
        <v>44680</v>
      </c>
    </row>
    <row r="7" spans="1:71" x14ac:dyDescent="0.25">
      <c r="A7">
        <v>5</v>
      </c>
      <c r="B7">
        <v>77</v>
      </c>
      <c r="C7" t="s">
        <v>95</v>
      </c>
      <c r="D7" t="s">
        <v>82</v>
      </c>
      <c r="E7" t="s">
        <v>96</v>
      </c>
      <c r="F7" t="s">
        <v>97</v>
      </c>
      <c r="G7" t="s">
        <v>98</v>
      </c>
      <c r="H7">
        <v>56000</v>
      </c>
      <c r="I7">
        <v>13590</v>
      </c>
      <c r="J7">
        <v>18310</v>
      </c>
      <c r="K7">
        <v>23030</v>
      </c>
      <c r="L7">
        <v>27750</v>
      </c>
      <c r="M7">
        <v>32470</v>
      </c>
      <c r="N7">
        <v>34950</v>
      </c>
      <c r="O7">
        <v>37350</v>
      </c>
      <c r="P7">
        <v>39750</v>
      </c>
      <c r="Q7">
        <v>42150</v>
      </c>
      <c r="R7">
        <v>44550</v>
      </c>
      <c r="S7">
        <v>47000</v>
      </c>
      <c r="T7">
        <v>49400</v>
      </c>
      <c r="U7">
        <v>51800</v>
      </c>
      <c r="V7">
        <v>54200</v>
      </c>
      <c r="W7">
        <v>56600</v>
      </c>
      <c r="X7">
        <v>21100</v>
      </c>
      <c r="Y7">
        <v>24100</v>
      </c>
      <c r="Z7">
        <v>27100</v>
      </c>
      <c r="AA7">
        <v>30100</v>
      </c>
      <c r="AB7">
        <v>32550</v>
      </c>
      <c r="AC7">
        <v>34950</v>
      </c>
      <c r="AD7">
        <v>37350</v>
      </c>
      <c r="AE7">
        <v>39750</v>
      </c>
      <c r="AF7">
        <v>42150</v>
      </c>
      <c r="AG7">
        <v>44550</v>
      </c>
      <c r="AH7">
        <v>47000</v>
      </c>
      <c r="AI7">
        <v>49400</v>
      </c>
      <c r="AJ7">
        <v>51800</v>
      </c>
      <c r="AK7">
        <v>54200</v>
      </c>
      <c r="AL7">
        <v>56600</v>
      </c>
      <c r="AM7">
        <v>25320</v>
      </c>
      <c r="AN7">
        <v>28920</v>
      </c>
      <c r="AO7">
        <v>32520</v>
      </c>
      <c r="AP7">
        <v>36120</v>
      </c>
      <c r="AQ7">
        <v>39060</v>
      </c>
      <c r="AR7">
        <v>41940</v>
      </c>
      <c r="AS7">
        <v>44820</v>
      </c>
      <c r="AT7">
        <v>47700</v>
      </c>
      <c r="AU7">
        <v>50580</v>
      </c>
      <c r="AV7">
        <v>53460</v>
      </c>
      <c r="AW7">
        <v>56400</v>
      </c>
      <c r="AX7">
        <v>59280</v>
      </c>
      <c r="AY7">
        <v>62160</v>
      </c>
      <c r="AZ7">
        <v>65040</v>
      </c>
      <c r="BA7">
        <v>67920</v>
      </c>
      <c r="BB7">
        <v>33750</v>
      </c>
      <c r="BC7">
        <v>38550</v>
      </c>
      <c r="BD7">
        <v>43350</v>
      </c>
      <c r="BE7">
        <v>48150</v>
      </c>
      <c r="BF7">
        <v>52050</v>
      </c>
      <c r="BG7">
        <v>55900</v>
      </c>
      <c r="BH7">
        <v>59750</v>
      </c>
      <c r="BI7">
        <v>63600</v>
      </c>
      <c r="BJ7">
        <v>67450</v>
      </c>
      <c r="BK7">
        <v>71300</v>
      </c>
      <c r="BL7">
        <v>75150</v>
      </c>
      <c r="BM7">
        <v>79000</v>
      </c>
      <c r="BN7">
        <v>82850</v>
      </c>
      <c r="BO7">
        <v>86700</v>
      </c>
      <c r="BP7">
        <v>90550</v>
      </c>
      <c r="BQ7" t="s">
        <v>86</v>
      </c>
      <c r="BR7">
        <v>0</v>
      </c>
      <c r="BS7" s="1">
        <v>44680</v>
      </c>
    </row>
    <row r="8" spans="1:71" x14ac:dyDescent="0.25">
      <c r="A8">
        <v>5</v>
      </c>
      <c r="B8">
        <v>79</v>
      </c>
      <c r="C8" t="s">
        <v>99</v>
      </c>
      <c r="D8" t="s">
        <v>82</v>
      </c>
      <c r="E8" t="s">
        <v>100</v>
      </c>
      <c r="F8" t="s">
        <v>101</v>
      </c>
      <c r="G8" t="s">
        <v>102</v>
      </c>
      <c r="H8">
        <v>60000</v>
      </c>
      <c r="I8">
        <v>13590</v>
      </c>
      <c r="J8">
        <v>18310</v>
      </c>
      <c r="K8">
        <v>23030</v>
      </c>
      <c r="L8">
        <v>27750</v>
      </c>
      <c r="M8">
        <v>32470</v>
      </c>
      <c r="N8">
        <v>34950</v>
      </c>
      <c r="O8">
        <v>37350</v>
      </c>
      <c r="P8">
        <v>39750</v>
      </c>
      <c r="Q8">
        <v>42150</v>
      </c>
      <c r="R8">
        <v>44550</v>
      </c>
      <c r="S8">
        <v>47000</v>
      </c>
      <c r="T8">
        <v>49400</v>
      </c>
      <c r="U8">
        <v>51800</v>
      </c>
      <c r="V8">
        <v>54200</v>
      </c>
      <c r="W8">
        <v>56600</v>
      </c>
      <c r="X8">
        <v>21100</v>
      </c>
      <c r="Y8">
        <v>24100</v>
      </c>
      <c r="Z8">
        <v>27100</v>
      </c>
      <c r="AA8">
        <v>30100</v>
      </c>
      <c r="AB8">
        <v>32550</v>
      </c>
      <c r="AC8">
        <v>34950</v>
      </c>
      <c r="AD8">
        <v>37350</v>
      </c>
      <c r="AE8">
        <v>39750</v>
      </c>
      <c r="AF8">
        <v>42150</v>
      </c>
      <c r="AG8">
        <v>44550</v>
      </c>
      <c r="AH8">
        <v>47000</v>
      </c>
      <c r="AI8">
        <v>49400</v>
      </c>
      <c r="AJ8">
        <v>51800</v>
      </c>
      <c r="AK8">
        <v>54200</v>
      </c>
      <c r="AL8">
        <v>56600</v>
      </c>
      <c r="AM8">
        <v>25320</v>
      </c>
      <c r="AN8">
        <v>28920</v>
      </c>
      <c r="AO8">
        <v>32520</v>
      </c>
      <c r="AP8">
        <v>36120</v>
      </c>
      <c r="AQ8">
        <v>39060</v>
      </c>
      <c r="AR8">
        <v>41940</v>
      </c>
      <c r="AS8">
        <v>44820</v>
      </c>
      <c r="AT8">
        <v>47700</v>
      </c>
      <c r="AU8">
        <v>50580</v>
      </c>
      <c r="AV8">
        <v>53460</v>
      </c>
      <c r="AW8">
        <v>56400</v>
      </c>
      <c r="AX8">
        <v>59280</v>
      </c>
      <c r="AY8">
        <v>62160</v>
      </c>
      <c r="AZ8">
        <v>65040</v>
      </c>
      <c r="BA8">
        <v>67920</v>
      </c>
      <c r="BB8">
        <v>33750</v>
      </c>
      <c r="BC8">
        <v>38550</v>
      </c>
      <c r="BD8">
        <v>43350</v>
      </c>
      <c r="BE8">
        <v>48150</v>
      </c>
      <c r="BF8">
        <v>52050</v>
      </c>
      <c r="BG8">
        <v>55900</v>
      </c>
      <c r="BH8">
        <v>59750</v>
      </c>
      <c r="BI8">
        <v>63600</v>
      </c>
      <c r="BJ8">
        <v>67450</v>
      </c>
      <c r="BK8">
        <v>71300</v>
      </c>
      <c r="BL8">
        <v>75150</v>
      </c>
      <c r="BM8">
        <v>79000</v>
      </c>
      <c r="BN8">
        <v>82850</v>
      </c>
      <c r="BO8">
        <v>86700</v>
      </c>
      <c r="BP8">
        <v>90550</v>
      </c>
      <c r="BQ8" t="s">
        <v>86</v>
      </c>
      <c r="BR8">
        <v>1</v>
      </c>
      <c r="BS8" s="1">
        <v>44680</v>
      </c>
    </row>
    <row r="9" spans="1:71" x14ac:dyDescent="0.25">
      <c r="A9">
        <v>5</v>
      </c>
      <c r="B9">
        <v>81</v>
      </c>
      <c r="C9" t="s">
        <v>103</v>
      </c>
      <c r="D9" t="s">
        <v>82</v>
      </c>
      <c r="E9" t="s">
        <v>104</v>
      </c>
      <c r="F9" t="s">
        <v>105</v>
      </c>
      <c r="G9" t="s">
        <v>106</v>
      </c>
      <c r="H9">
        <v>66500</v>
      </c>
      <c r="I9">
        <v>13590</v>
      </c>
      <c r="J9">
        <v>18310</v>
      </c>
      <c r="K9">
        <v>23030</v>
      </c>
      <c r="L9">
        <v>27750</v>
      </c>
      <c r="M9">
        <v>32470</v>
      </c>
      <c r="N9">
        <v>37150</v>
      </c>
      <c r="O9">
        <v>39700</v>
      </c>
      <c r="P9">
        <v>42250</v>
      </c>
      <c r="Q9">
        <v>44800</v>
      </c>
      <c r="R9">
        <v>47400</v>
      </c>
      <c r="S9">
        <v>49950</v>
      </c>
      <c r="T9">
        <v>52500</v>
      </c>
      <c r="U9">
        <v>55050</v>
      </c>
      <c r="V9">
        <v>57600</v>
      </c>
      <c r="W9">
        <v>60200</v>
      </c>
      <c r="X9">
        <v>22400</v>
      </c>
      <c r="Y9">
        <v>25600</v>
      </c>
      <c r="Z9">
        <v>28800</v>
      </c>
      <c r="AA9">
        <v>32000</v>
      </c>
      <c r="AB9">
        <v>34600</v>
      </c>
      <c r="AC9">
        <v>37150</v>
      </c>
      <c r="AD9">
        <v>39700</v>
      </c>
      <c r="AE9">
        <v>42250</v>
      </c>
      <c r="AF9">
        <v>44800</v>
      </c>
      <c r="AG9">
        <v>47400</v>
      </c>
      <c r="AH9">
        <v>49950</v>
      </c>
      <c r="AI9">
        <v>52500</v>
      </c>
      <c r="AJ9">
        <v>55050</v>
      </c>
      <c r="AK9">
        <v>57600</v>
      </c>
      <c r="AL9">
        <v>60200</v>
      </c>
      <c r="AM9">
        <v>26880</v>
      </c>
      <c r="AN9">
        <v>30720</v>
      </c>
      <c r="AO9">
        <v>34560</v>
      </c>
      <c r="AP9">
        <v>38400</v>
      </c>
      <c r="AQ9">
        <v>41520</v>
      </c>
      <c r="AR9">
        <v>44580</v>
      </c>
      <c r="AS9">
        <v>47640</v>
      </c>
      <c r="AT9">
        <v>50700</v>
      </c>
      <c r="AU9">
        <v>53760</v>
      </c>
      <c r="AV9">
        <v>56880</v>
      </c>
      <c r="AW9">
        <v>59940</v>
      </c>
      <c r="AX9">
        <v>63000</v>
      </c>
      <c r="AY9">
        <v>66060</v>
      </c>
      <c r="AZ9">
        <v>69120</v>
      </c>
      <c r="BA9">
        <v>72240</v>
      </c>
      <c r="BB9">
        <v>35850</v>
      </c>
      <c r="BC9">
        <v>40950</v>
      </c>
      <c r="BD9">
        <v>46050</v>
      </c>
      <c r="BE9">
        <v>51150</v>
      </c>
      <c r="BF9">
        <v>55250</v>
      </c>
      <c r="BG9">
        <v>59350</v>
      </c>
      <c r="BH9">
        <v>63450</v>
      </c>
      <c r="BI9">
        <v>67550</v>
      </c>
      <c r="BJ9">
        <v>71650</v>
      </c>
      <c r="BK9">
        <v>75750</v>
      </c>
      <c r="BL9">
        <v>79800</v>
      </c>
      <c r="BM9">
        <v>83900</v>
      </c>
      <c r="BN9">
        <v>88000</v>
      </c>
      <c r="BO9">
        <v>92100</v>
      </c>
      <c r="BP9">
        <v>96200</v>
      </c>
      <c r="BQ9" t="s">
        <v>86</v>
      </c>
      <c r="BR9">
        <v>1</v>
      </c>
      <c r="BS9" s="1">
        <v>44680</v>
      </c>
    </row>
    <row r="10" spans="1:71" x14ac:dyDescent="0.25">
      <c r="A10">
        <v>5</v>
      </c>
      <c r="B10">
        <v>83</v>
      </c>
      <c r="C10" t="s">
        <v>107</v>
      </c>
      <c r="D10" t="s">
        <v>82</v>
      </c>
      <c r="E10" t="s">
        <v>108</v>
      </c>
      <c r="F10" t="s">
        <v>109</v>
      </c>
      <c r="G10" t="s">
        <v>110</v>
      </c>
      <c r="H10">
        <v>54800</v>
      </c>
      <c r="I10">
        <v>13590</v>
      </c>
      <c r="J10">
        <v>18310</v>
      </c>
      <c r="K10">
        <v>23030</v>
      </c>
      <c r="L10">
        <v>27750</v>
      </c>
      <c r="M10">
        <v>32470</v>
      </c>
      <c r="N10">
        <v>34950</v>
      </c>
      <c r="O10">
        <v>37350</v>
      </c>
      <c r="P10">
        <v>39750</v>
      </c>
      <c r="Q10">
        <v>42150</v>
      </c>
      <c r="R10">
        <v>44550</v>
      </c>
      <c r="S10">
        <v>47000</v>
      </c>
      <c r="T10">
        <v>49400</v>
      </c>
      <c r="U10">
        <v>51800</v>
      </c>
      <c r="V10">
        <v>54200</v>
      </c>
      <c r="W10">
        <v>56600</v>
      </c>
      <c r="X10">
        <v>21100</v>
      </c>
      <c r="Y10">
        <v>24100</v>
      </c>
      <c r="Z10">
        <v>27100</v>
      </c>
      <c r="AA10">
        <v>30100</v>
      </c>
      <c r="AB10">
        <v>32550</v>
      </c>
      <c r="AC10">
        <v>34950</v>
      </c>
      <c r="AD10">
        <v>37350</v>
      </c>
      <c r="AE10">
        <v>39750</v>
      </c>
      <c r="AF10">
        <v>42150</v>
      </c>
      <c r="AG10">
        <v>44550</v>
      </c>
      <c r="AH10">
        <v>47000</v>
      </c>
      <c r="AI10">
        <v>49400</v>
      </c>
      <c r="AJ10">
        <v>51800</v>
      </c>
      <c r="AK10">
        <v>54200</v>
      </c>
      <c r="AL10">
        <v>56600</v>
      </c>
      <c r="AM10">
        <v>25320</v>
      </c>
      <c r="AN10">
        <v>28920</v>
      </c>
      <c r="AO10">
        <v>32520</v>
      </c>
      <c r="AP10">
        <v>36120</v>
      </c>
      <c r="AQ10">
        <v>39060</v>
      </c>
      <c r="AR10">
        <v>41940</v>
      </c>
      <c r="AS10">
        <v>44820</v>
      </c>
      <c r="AT10">
        <v>47700</v>
      </c>
      <c r="AU10">
        <v>50580</v>
      </c>
      <c r="AV10">
        <v>53460</v>
      </c>
      <c r="AW10">
        <v>56400</v>
      </c>
      <c r="AX10">
        <v>59280</v>
      </c>
      <c r="AY10">
        <v>62160</v>
      </c>
      <c r="AZ10">
        <v>65040</v>
      </c>
      <c r="BA10">
        <v>67920</v>
      </c>
      <c r="BB10">
        <v>33750</v>
      </c>
      <c r="BC10">
        <v>38550</v>
      </c>
      <c r="BD10">
        <v>43350</v>
      </c>
      <c r="BE10">
        <v>48150</v>
      </c>
      <c r="BF10">
        <v>52050</v>
      </c>
      <c r="BG10">
        <v>55900</v>
      </c>
      <c r="BH10">
        <v>59750</v>
      </c>
      <c r="BI10">
        <v>63600</v>
      </c>
      <c r="BJ10">
        <v>67450</v>
      </c>
      <c r="BK10">
        <v>71300</v>
      </c>
      <c r="BL10">
        <v>75150</v>
      </c>
      <c r="BM10">
        <v>79000</v>
      </c>
      <c r="BN10">
        <v>82850</v>
      </c>
      <c r="BO10">
        <v>86700</v>
      </c>
      <c r="BP10">
        <v>90550</v>
      </c>
      <c r="BQ10" t="s">
        <v>86</v>
      </c>
      <c r="BR10">
        <v>0</v>
      </c>
      <c r="BS10" s="1">
        <v>44680</v>
      </c>
    </row>
    <row r="11" spans="1:71" x14ac:dyDescent="0.25">
      <c r="A11">
        <v>5</v>
      </c>
      <c r="B11">
        <v>85</v>
      </c>
      <c r="C11" t="s">
        <v>111</v>
      </c>
      <c r="D11" t="s">
        <v>82</v>
      </c>
      <c r="E11" t="s">
        <v>112</v>
      </c>
      <c r="F11" t="s">
        <v>113</v>
      </c>
      <c r="G11" t="s">
        <v>114</v>
      </c>
      <c r="H11">
        <v>78700</v>
      </c>
      <c r="I11">
        <v>16550</v>
      </c>
      <c r="J11">
        <v>18900</v>
      </c>
      <c r="K11">
        <v>23030</v>
      </c>
      <c r="L11">
        <v>27750</v>
      </c>
      <c r="M11">
        <v>32470</v>
      </c>
      <c r="N11">
        <v>37190</v>
      </c>
      <c r="O11">
        <v>41910</v>
      </c>
      <c r="P11">
        <v>46630</v>
      </c>
      <c r="Q11">
        <v>51350</v>
      </c>
      <c r="R11">
        <v>56070</v>
      </c>
      <c r="S11">
        <v>60790</v>
      </c>
      <c r="T11">
        <v>64550</v>
      </c>
      <c r="U11">
        <v>67700</v>
      </c>
      <c r="V11">
        <v>70850</v>
      </c>
      <c r="W11">
        <v>74000</v>
      </c>
      <c r="X11">
        <v>27550</v>
      </c>
      <c r="Y11">
        <v>31500</v>
      </c>
      <c r="Z11">
        <v>35450</v>
      </c>
      <c r="AA11">
        <v>39350</v>
      </c>
      <c r="AB11">
        <v>42500</v>
      </c>
      <c r="AC11">
        <v>45650</v>
      </c>
      <c r="AD11">
        <v>48800</v>
      </c>
      <c r="AE11">
        <v>51950</v>
      </c>
      <c r="AF11">
        <v>55100</v>
      </c>
      <c r="AG11">
        <v>58250</v>
      </c>
      <c r="AH11">
        <v>61400</v>
      </c>
      <c r="AI11">
        <v>64550</v>
      </c>
      <c r="AJ11">
        <v>67700</v>
      </c>
      <c r="AK11">
        <v>70850</v>
      </c>
      <c r="AL11">
        <v>74000</v>
      </c>
      <c r="AM11">
        <v>33060</v>
      </c>
      <c r="AN11">
        <v>37800</v>
      </c>
      <c r="AO11">
        <v>42540</v>
      </c>
      <c r="AP11">
        <v>47220</v>
      </c>
      <c r="AQ11">
        <v>51000</v>
      </c>
      <c r="AR11">
        <v>54780</v>
      </c>
      <c r="AS11">
        <v>58560</v>
      </c>
      <c r="AT11">
        <v>62340</v>
      </c>
      <c r="AU11">
        <v>66120</v>
      </c>
      <c r="AV11">
        <v>69900</v>
      </c>
      <c r="AW11">
        <v>73680</v>
      </c>
      <c r="AX11">
        <v>77460</v>
      </c>
      <c r="AY11">
        <v>81240</v>
      </c>
      <c r="AZ11">
        <v>85020</v>
      </c>
      <c r="BA11">
        <v>88800</v>
      </c>
      <c r="BB11">
        <v>44100</v>
      </c>
      <c r="BC11">
        <v>50400</v>
      </c>
      <c r="BD11">
        <v>56700</v>
      </c>
      <c r="BE11">
        <v>62950</v>
      </c>
      <c r="BF11">
        <v>68000</v>
      </c>
      <c r="BG11">
        <v>73050</v>
      </c>
      <c r="BH11">
        <v>78100</v>
      </c>
      <c r="BI11">
        <v>83100</v>
      </c>
      <c r="BJ11">
        <v>88150</v>
      </c>
      <c r="BK11">
        <v>93200</v>
      </c>
      <c r="BL11">
        <v>98250</v>
      </c>
      <c r="BM11">
        <v>103250</v>
      </c>
      <c r="BN11">
        <v>108300</v>
      </c>
      <c r="BO11">
        <v>113350</v>
      </c>
      <c r="BP11">
        <v>118350</v>
      </c>
      <c r="BQ11" t="s">
        <v>86</v>
      </c>
      <c r="BR11">
        <v>1</v>
      </c>
      <c r="BS11" s="1">
        <v>44680</v>
      </c>
    </row>
    <row r="12" spans="1:71" x14ac:dyDescent="0.25">
      <c r="A12">
        <v>5</v>
      </c>
      <c r="B12">
        <v>87</v>
      </c>
      <c r="C12" t="s">
        <v>115</v>
      </c>
      <c r="D12" t="s">
        <v>82</v>
      </c>
      <c r="E12" t="s">
        <v>116</v>
      </c>
      <c r="F12" t="s">
        <v>117</v>
      </c>
      <c r="G12" t="s">
        <v>118</v>
      </c>
      <c r="H12">
        <v>83700</v>
      </c>
      <c r="I12">
        <v>17600</v>
      </c>
      <c r="J12">
        <v>20100</v>
      </c>
      <c r="K12">
        <v>23030</v>
      </c>
      <c r="L12">
        <v>27750</v>
      </c>
      <c r="M12">
        <v>32470</v>
      </c>
      <c r="N12">
        <v>37190</v>
      </c>
      <c r="O12">
        <v>41910</v>
      </c>
      <c r="P12">
        <v>46630</v>
      </c>
      <c r="Q12">
        <v>51350</v>
      </c>
      <c r="R12">
        <v>56070</v>
      </c>
      <c r="S12">
        <v>60790</v>
      </c>
      <c r="T12">
        <v>65510</v>
      </c>
      <c r="U12">
        <v>70230</v>
      </c>
      <c r="V12">
        <v>74950</v>
      </c>
      <c r="W12">
        <v>78700</v>
      </c>
      <c r="X12">
        <v>29300</v>
      </c>
      <c r="Y12">
        <v>33500</v>
      </c>
      <c r="Z12">
        <v>37700</v>
      </c>
      <c r="AA12">
        <v>41850</v>
      </c>
      <c r="AB12">
        <v>45200</v>
      </c>
      <c r="AC12">
        <v>48550</v>
      </c>
      <c r="AD12">
        <v>51900</v>
      </c>
      <c r="AE12">
        <v>55250</v>
      </c>
      <c r="AF12">
        <v>58600</v>
      </c>
      <c r="AG12">
        <v>61950</v>
      </c>
      <c r="AH12">
        <v>65300</v>
      </c>
      <c r="AI12">
        <v>68650</v>
      </c>
      <c r="AJ12">
        <v>72000</v>
      </c>
      <c r="AK12">
        <v>75350</v>
      </c>
      <c r="AL12">
        <v>78700</v>
      </c>
      <c r="AM12">
        <v>35160</v>
      </c>
      <c r="AN12">
        <v>40200</v>
      </c>
      <c r="AO12">
        <v>45240</v>
      </c>
      <c r="AP12">
        <v>50220</v>
      </c>
      <c r="AQ12">
        <v>54240</v>
      </c>
      <c r="AR12">
        <v>58260</v>
      </c>
      <c r="AS12">
        <v>62280</v>
      </c>
      <c r="AT12">
        <v>66300</v>
      </c>
      <c r="AU12">
        <v>70320</v>
      </c>
      <c r="AV12">
        <v>74340</v>
      </c>
      <c r="AW12">
        <v>78360</v>
      </c>
      <c r="AX12">
        <v>82380</v>
      </c>
      <c r="AY12">
        <v>86400</v>
      </c>
      <c r="AZ12">
        <v>90420</v>
      </c>
      <c r="BA12">
        <v>94440</v>
      </c>
      <c r="BB12">
        <v>46900</v>
      </c>
      <c r="BC12">
        <v>53600</v>
      </c>
      <c r="BD12">
        <v>60300</v>
      </c>
      <c r="BE12">
        <v>66950</v>
      </c>
      <c r="BF12">
        <v>72350</v>
      </c>
      <c r="BG12">
        <v>77700</v>
      </c>
      <c r="BH12">
        <v>83050</v>
      </c>
      <c r="BI12">
        <v>88400</v>
      </c>
      <c r="BJ12">
        <v>93750</v>
      </c>
      <c r="BK12">
        <v>99100</v>
      </c>
      <c r="BL12">
        <v>104450</v>
      </c>
      <c r="BM12">
        <v>109800</v>
      </c>
      <c r="BN12">
        <v>115200</v>
      </c>
      <c r="BO12">
        <v>120550</v>
      </c>
      <c r="BP12">
        <v>125900</v>
      </c>
      <c r="BQ12" t="s">
        <v>86</v>
      </c>
      <c r="BR12">
        <v>1</v>
      </c>
      <c r="BS12" s="1">
        <v>44680</v>
      </c>
    </row>
    <row r="13" spans="1:71" x14ac:dyDescent="0.25">
      <c r="A13">
        <v>5</v>
      </c>
      <c r="B13">
        <v>89</v>
      </c>
      <c r="C13" t="s">
        <v>119</v>
      </c>
      <c r="D13" t="s">
        <v>82</v>
      </c>
      <c r="E13" t="s">
        <v>120</v>
      </c>
      <c r="F13" t="s">
        <v>121</v>
      </c>
      <c r="G13" t="s">
        <v>122</v>
      </c>
      <c r="H13">
        <v>51700</v>
      </c>
      <c r="I13">
        <v>13590</v>
      </c>
      <c r="J13">
        <v>18310</v>
      </c>
      <c r="K13">
        <v>23030</v>
      </c>
      <c r="L13">
        <v>27750</v>
      </c>
      <c r="M13">
        <v>32470</v>
      </c>
      <c r="N13">
        <v>34950</v>
      </c>
      <c r="O13">
        <v>37350</v>
      </c>
      <c r="P13">
        <v>39750</v>
      </c>
      <c r="Q13">
        <v>42150</v>
      </c>
      <c r="R13">
        <v>44550</v>
      </c>
      <c r="S13">
        <v>47000</v>
      </c>
      <c r="T13">
        <v>49400</v>
      </c>
      <c r="U13">
        <v>51800</v>
      </c>
      <c r="V13">
        <v>54200</v>
      </c>
      <c r="W13">
        <v>56600</v>
      </c>
      <c r="X13">
        <v>21100</v>
      </c>
      <c r="Y13">
        <v>24100</v>
      </c>
      <c r="Z13">
        <v>27100</v>
      </c>
      <c r="AA13">
        <v>30100</v>
      </c>
      <c r="AB13">
        <v>32550</v>
      </c>
      <c r="AC13">
        <v>34950</v>
      </c>
      <c r="AD13">
        <v>37350</v>
      </c>
      <c r="AE13">
        <v>39750</v>
      </c>
      <c r="AF13">
        <v>42150</v>
      </c>
      <c r="AG13">
        <v>44550</v>
      </c>
      <c r="AH13">
        <v>47000</v>
      </c>
      <c r="AI13">
        <v>49400</v>
      </c>
      <c r="AJ13">
        <v>51800</v>
      </c>
      <c r="AK13">
        <v>54200</v>
      </c>
      <c r="AL13">
        <v>56600</v>
      </c>
      <c r="AM13">
        <v>25320</v>
      </c>
      <c r="AN13">
        <v>28920</v>
      </c>
      <c r="AO13">
        <v>32520</v>
      </c>
      <c r="AP13">
        <v>36120</v>
      </c>
      <c r="AQ13">
        <v>39060</v>
      </c>
      <c r="AR13">
        <v>41940</v>
      </c>
      <c r="AS13">
        <v>44820</v>
      </c>
      <c r="AT13">
        <v>47700</v>
      </c>
      <c r="AU13">
        <v>50580</v>
      </c>
      <c r="AV13">
        <v>53460</v>
      </c>
      <c r="AW13">
        <v>56400</v>
      </c>
      <c r="AX13">
        <v>59280</v>
      </c>
      <c r="AY13">
        <v>62160</v>
      </c>
      <c r="AZ13">
        <v>65040</v>
      </c>
      <c r="BA13">
        <v>67920</v>
      </c>
      <c r="BB13">
        <v>33750</v>
      </c>
      <c r="BC13">
        <v>38550</v>
      </c>
      <c r="BD13">
        <v>43350</v>
      </c>
      <c r="BE13">
        <v>48150</v>
      </c>
      <c r="BF13">
        <v>52050</v>
      </c>
      <c r="BG13">
        <v>55900</v>
      </c>
      <c r="BH13">
        <v>59750</v>
      </c>
      <c r="BI13">
        <v>63600</v>
      </c>
      <c r="BJ13">
        <v>67450</v>
      </c>
      <c r="BK13">
        <v>71300</v>
      </c>
      <c r="BL13">
        <v>75150</v>
      </c>
      <c r="BM13">
        <v>79000</v>
      </c>
      <c r="BN13">
        <v>82850</v>
      </c>
      <c r="BO13">
        <v>86700</v>
      </c>
      <c r="BP13">
        <v>90550</v>
      </c>
      <c r="BQ13" t="s">
        <v>86</v>
      </c>
      <c r="BR13">
        <v>0</v>
      </c>
      <c r="BS13" s="1">
        <v>44680</v>
      </c>
    </row>
    <row r="14" spans="1:71" x14ac:dyDescent="0.25">
      <c r="A14">
        <v>5</v>
      </c>
      <c r="B14">
        <v>91</v>
      </c>
      <c r="C14" t="s">
        <v>123</v>
      </c>
      <c r="D14" t="s">
        <v>82</v>
      </c>
      <c r="E14" t="s">
        <v>124</v>
      </c>
      <c r="F14" t="s">
        <v>125</v>
      </c>
      <c r="G14" t="s">
        <v>126</v>
      </c>
      <c r="H14">
        <v>71300</v>
      </c>
      <c r="I14">
        <v>14350</v>
      </c>
      <c r="J14">
        <v>18310</v>
      </c>
      <c r="K14">
        <v>23030</v>
      </c>
      <c r="L14">
        <v>27750</v>
      </c>
      <c r="M14">
        <v>32470</v>
      </c>
      <c r="N14">
        <v>37190</v>
      </c>
      <c r="O14">
        <v>41910</v>
      </c>
      <c r="P14">
        <v>44950</v>
      </c>
      <c r="Q14">
        <v>47700</v>
      </c>
      <c r="R14">
        <v>50400</v>
      </c>
      <c r="S14">
        <v>53150</v>
      </c>
      <c r="T14">
        <v>55850</v>
      </c>
      <c r="U14">
        <v>58600</v>
      </c>
      <c r="V14">
        <v>61300</v>
      </c>
      <c r="W14">
        <v>64050</v>
      </c>
      <c r="X14">
        <v>23850</v>
      </c>
      <c r="Y14">
        <v>27250</v>
      </c>
      <c r="Z14">
        <v>30650</v>
      </c>
      <c r="AA14">
        <v>34050</v>
      </c>
      <c r="AB14">
        <v>36800</v>
      </c>
      <c r="AC14">
        <v>39500</v>
      </c>
      <c r="AD14">
        <v>42250</v>
      </c>
      <c r="AE14">
        <v>44950</v>
      </c>
      <c r="AF14">
        <v>47700</v>
      </c>
      <c r="AG14">
        <v>50400</v>
      </c>
      <c r="AH14">
        <v>53150</v>
      </c>
      <c r="AI14">
        <v>55850</v>
      </c>
      <c r="AJ14">
        <v>58600</v>
      </c>
      <c r="AK14">
        <v>61300</v>
      </c>
      <c r="AL14">
        <v>64050</v>
      </c>
      <c r="AM14">
        <v>28620</v>
      </c>
      <c r="AN14">
        <v>32700</v>
      </c>
      <c r="AO14">
        <v>36780</v>
      </c>
      <c r="AP14">
        <v>40860</v>
      </c>
      <c r="AQ14">
        <v>44160</v>
      </c>
      <c r="AR14">
        <v>47400</v>
      </c>
      <c r="AS14">
        <v>50700</v>
      </c>
      <c r="AT14">
        <v>53940</v>
      </c>
      <c r="AU14">
        <v>57240</v>
      </c>
      <c r="AV14">
        <v>60480</v>
      </c>
      <c r="AW14">
        <v>63780</v>
      </c>
      <c r="AX14">
        <v>67020</v>
      </c>
      <c r="AY14">
        <v>70320</v>
      </c>
      <c r="AZ14">
        <v>73560</v>
      </c>
      <c r="BA14">
        <v>76860</v>
      </c>
      <c r="BB14">
        <v>38150</v>
      </c>
      <c r="BC14">
        <v>43600</v>
      </c>
      <c r="BD14">
        <v>49050</v>
      </c>
      <c r="BE14">
        <v>54450</v>
      </c>
      <c r="BF14">
        <v>58850</v>
      </c>
      <c r="BG14">
        <v>63200</v>
      </c>
      <c r="BH14">
        <v>67550</v>
      </c>
      <c r="BI14">
        <v>71900</v>
      </c>
      <c r="BJ14">
        <v>76250</v>
      </c>
      <c r="BK14">
        <v>80600</v>
      </c>
      <c r="BL14">
        <v>84950</v>
      </c>
      <c r="BM14">
        <v>89300</v>
      </c>
      <c r="BN14">
        <v>93700</v>
      </c>
      <c r="BO14">
        <v>98050</v>
      </c>
      <c r="BP14">
        <v>102400</v>
      </c>
      <c r="BQ14" t="s">
        <v>86</v>
      </c>
      <c r="BR14">
        <v>1</v>
      </c>
      <c r="BS14" s="1">
        <v>44680</v>
      </c>
    </row>
    <row r="15" spans="1:71" x14ac:dyDescent="0.25">
      <c r="A15">
        <v>5</v>
      </c>
      <c r="B15">
        <v>93</v>
      </c>
      <c r="C15" t="s">
        <v>127</v>
      </c>
      <c r="D15" t="s">
        <v>82</v>
      </c>
      <c r="E15" t="s">
        <v>128</v>
      </c>
      <c r="F15" t="s">
        <v>129</v>
      </c>
      <c r="G15" t="s">
        <v>130</v>
      </c>
      <c r="H15">
        <v>54500</v>
      </c>
      <c r="I15">
        <v>13590</v>
      </c>
      <c r="J15">
        <v>18310</v>
      </c>
      <c r="K15">
        <v>23030</v>
      </c>
      <c r="L15">
        <v>27750</v>
      </c>
      <c r="M15">
        <v>32470</v>
      </c>
      <c r="N15">
        <v>34950</v>
      </c>
      <c r="O15">
        <v>37350</v>
      </c>
      <c r="P15">
        <v>39750</v>
      </c>
      <c r="Q15">
        <v>42150</v>
      </c>
      <c r="R15">
        <v>44550</v>
      </c>
      <c r="S15">
        <v>47000</v>
      </c>
      <c r="T15">
        <v>49400</v>
      </c>
      <c r="U15">
        <v>51800</v>
      </c>
      <c r="V15">
        <v>54200</v>
      </c>
      <c r="W15">
        <v>56600</v>
      </c>
      <c r="X15">
        <v>21100</v>
      </c>
      <c r="Y15">
        <v>24100</v>
      </c>
      <c r="Z15">
        <v>27100</v>
      </c>
      <c r="AA15">
        <v>30100</v>
      </c>
      <c r="AB15">
        <v>32550</v>
      </c>
      <c r="AC15">
        <v>34950</v>
      </c>
      <c r="AD15">
        <v>37350</v>
      </c>
      <c r="AE15">
        <v>39750</v>
      </c>
      <c r="AF15">
        <v>42150</v>
      </c>
      <c r="AG15">
        <v>44550</v>
      </c>
      <c r="AH15">
        <v>47000</v>
      </c>
      <c r="AI15">
        <v>49400</v>
      </c>
      <c r="AJ15">
        <v>51800</v>
      </c>
      <c r="AK15">
        <v>54200</v>
      </c>
      <c r="AL15">
        <v>56600</v>
      </c>
      <c r="AM15">
        <v>25320</v>
      </c>
      <c r="AN15">
        <v>28920</v>
      </c>
      <c r="AO15">
        <v>32520</v>
      </c>
      <c r="AP15">
        <v>36120</v>
      </c>
      <c r="AQ15">
        <v>39060</v>
      </c>
      <c r="AR15">
        <v>41940</v>
      </c>
      <c r="AS15">
        <v>44820</v>
      </c>
      <c r="AT15">
        <v>47700</v>
      </c>
      <c r="AU15">
        <v>50580</v>
      </c>
      <c r="AV15">
        <v>53460</v>
      </c>
      <c r="AW15">
        <v>56400</v>
      </c>
      <c r="AX15">
        <v>59280</v>
      </c>
      <c r="AY15">
        <v>62160</v>
      </c>
      <c r="AZ15">
        <v>65040</v>
      </c>
      <c r="BA15">
        <v>67920</v>
      </c>
      <c r="BB15">
        <v>33750</v>
      </c>
      <c r="BC15">
        <v>38550</v>
      </c>
      <c r="BD15">
        <v>43350</v>
      </c>
      <c r="BE15">
        <v>48150</v>
      </c>
      <c r="BF15">
        <v>52050</v>
      </c>
      <c r="BG15">
        <v>55900</v>
      </c>
      <c r="BH15">
        <v>59750</v>
      </c>
      <c r="BI15">
        <v>63600</v>
      </c>
      <c r="BJ15">
        <v>67450</v>
      </c>
      <c r="BK15">
        <v>71300</v>
      </c>
      <c r="BL15">
        <v>75150</v>
      </c>
      <c r="BM15">
        <v>79000</v>
      </c>
      <c r="BN15">
        <v>82850</v>
      </c>
      <c r="BO15">
        <v>86700</v>
      </c>
      <c r="BP15">
        <v>90550</v>
      </c>
      <c r="BQ15" t="s">
        <v>86</v>
      </c>
      <c r="BR15">
        <v>0</v>
      </c>
      <c r="BS15" s="1">
        <v>44680</v>
      </c>
    </row>
    <row r="16" spans="1:71" x14ac:dyDescent="0.25">
      <c r="A16">
        <v>5</v>
      </c>
      <c r="B16">
        <v>95</v>
      </c>
      <c r="C16" t="s">
        <v>131</v>
      </c>
      <c r="D16" t="s">
        <v>82</v>
      </c>
      <c r="E16" t="s">
        <v>132</v>
      </c>
      <c r="F16" t="s">
        <v>133</v>
      </c>
      <c r="G16" t="s">
        <v>134</v>
      </c>
      <c r="H16">
        <v>56300</v>
      </c>
      <c r="I16">
        <v>13590</v>
      </c>
      <c r="J16">
        <v>18310</v>
      </c>
      <c r="K16">
        <v>23030</v>
      </c>
      <c r="L16">
        <v>27750</v>
      </c>
      <c r="M16">
        <v>32470</v>
      </c>
      <c r="N16">
        <v>34950</v>
      </c>
      <c r="O16">
        <v>37350</v>
      </c>
      <c r="P16">
        <v>39750</v>
      </c>
      <c r="Q16">
        <v>42150</v>
      </c>
      <c r="R16">
        <v>44550</v>
      </c>
      <c r="S16">
        <v>47000</v>
      </c>
      <c r="T16">
        <v>49400</v>
      </c>
      <c r="U16">
        <v>51800</v>
      </c>
      <c r="V16">
        <v>54200</v>
      </c>
      <c r="W16">
        <v>56600</v>
      </c>
      <c r="X16">
        <v>21100</v>
      </c>
      <c r="Y16">
        <v>24100</v>
      </c>
      <c r="Z16">
        <v>27100</v>
      </c>
      <c r="AA16">
        <v>30100</v>
      </c>
      <c r="AB16">
        <v>32550</v>
      </c>
      <c r="AC16">
        <v>34950</v>
      </c>
      <c r="AD16">
        <v>37350</v>
      </c>
      <c r="AE16">
        <v>39750</v>
      </c>
      <c r="AF16">
        <v>42150</v>
      </c>
      <c r="AG16">
        <v>44550</v>
      </c>
      <c r="AH16">
        <v>47000</v>
      </c>
      <c r="AI16">
        <v>49400</v>
      </c>
      <c r="AJ16">
        <v>51800</v>
      </c>
      <c r="AK16">
        <v>54200</v>
      </c>
      <c r="AL16">
        <v>56600</v>
      </c>
      <c r="AM16">
        <v>25320</v>
      </c>
      <c r="AN16">
        <v>28920</v>
      </c>
      <c r="AO16">
        <v>32520</v>
      </c>
      <c r="AP16">
        <v>36120</v>
      </c>
      <c r="AQ16">
        <v>39060</v>
      </c>
      <c r="AR16">
        <v>41940</v>
      </c>
      <c r="AS16">
        <v>44820</v>
      </c>
      <c r="AT16">
        <v>47700</v>
      </c>
      <c r="AU16">
        <v>50580</v>
      </c>
      <c r="AV16">
        <v>53460</v>
      </c>
      <c r="AW16">
        <v>56400</v>
      </c>
      <c r="AX16">
        <v>59280</v>
      </c>
      <c r="AY16">
        <v>62160</v>
      </c>
      <c r="AZ16">
        <v>65040</v>
      </c>
      <c r="BA16">
        <v>67920</v>
      </c>
      <c r="BB16">
        <v>33750</v>
      </c>
      <c r="BC16">
        <v>38550</v>
      </c>
      <c r="BD16">
        <v>43350</v>
      </c>
      <c r="BE16">
        <v>48150</v>
      </c>
      <c r="BF16">
        <v>52050</v>
      </c>
      <c r="BG16">
        <v>55900</v>
      </c>
      <c r="BH16">
        <v>59750</v>
      </c>
      <c r="BI16">
        <v>63600</v>
      </c>
      <c r="BJ16">
        <v>67450</v>
      </c>
      <c r="BK16">
        <v>71300</v>
      </c>
      <c r="BL16">
        <v>75150</v>
      </c>
      <c r="BM16">
        <v>79000</v>
      </c>
      <c r="BN16">
        <v>82850</v>
      </c>
      <c r="BO16">
        <v>86700</v>
      </c>
      <c r="BP16">
        <v>90550</v>
      </c>
      <c r="BQ16" t="s">
        <v>86</v>
      </c>
      <c r="BR16">
        <v>0</v>
      </c>
      <c r="BS16" s="1">
        <v>44680</v>
      </c>
    </row>
    <row r="17" spans="1:71" x14ac:dyDescent="0.25">
      <c r="A17">
        <v>5</v>
      </c>
      <c r="B17">
        <v>97</v>
      </c>
      <c r="C17" t="s">
        <v>135</v>
      </c>
      <c r="D17" t="s">
        <v>82</v>
      </c>
      <c r="E17" t="s">
        <v>136</v>
      </c>
      <c r="F17" t="s">
        <v>137</v>
      </c>
      <c r="G17" t="s">
        <v>138</v>
      </c>
      <c r="H17">
        <v>52600</v>
      </c>
      <c r="I17">
        <v>13590</v>
      </c>
      <c r="J17">
        <v>18310</v>
      </c>
      <c r="K17">
        <v>23030</v>
      </c>
      <c r="L17">
        <v>27750</v>
      </c>
      <c r="M17">
        <v>32470</v>
      </c>
      <c r="N17">
        <v>34950</v>
      </c>
      <c r="O17">
        <v>37350</v>
      </c>
      <c r="P17">
        <v>39750</v>
      </c>
      <c r="Q17">
        <v>42150</v>
      </c>
      <c r="R17">
        <v>44550</v>
      </c>
      <c r="S17">
        <v>47000</v>
      </c>
      <c r="T17">
        <v>49400</v>
      </c>
      <c r="U17">
        <v>51800</v>
      </c>
      <c r="V17">
        <v>54200</v>
      </c>
      <c r="W17">
        <v>56600</v>
      </c>
      <c r="X17">
        <v>21100</v>
      </c>
      <c r="Y17">
        <v>24100</v>
      </c>
      <c r="Z17">
        <v>27100</v>
      </c>
      <c r="AA17">
        <v>30100</v>
      </c>
      <c r="AB17">
        <v>32550</v>
      </c>
      <c r="AC17">
        <v>34950</v>
      </c>
      <c r="AD17">
        <v>37350</v>
      </c>
      <c r="AE17">
        <v>39750</v>
      </c>
      <c r="AF17">
        <v>42150</v>
      </c>
      <c r="AG17">
        <v>44550</v>
      </c>
      <c r="AH17">
        <v>47000</v>
      </c>
      <c r="AI17">
        <v>49400</v>
      </c>
      <c r="AJ17">
        <v>51800</v>
      </c>
      <c r="AK17">
        <v>54200</v>
      </c>
      <c r="AL17">
        <v>56600</v>
      </c>
      <c r="AM17">
        <v>25320</v>
      </c>
      <c r="AN17">
        <v>28920</v>
      </c>
      <c r="AO17">
        <v>32520</v>
      </c>
      <c r="AP17">
        <v>36120</v>
      </c>
      <c r="AQ17">
        <v>39060</v>
      </c>
      <c r="AR17">
        <v>41940</v>
      </c>
      <c r="AS17">
        <v>44820</v>
      </c>
      <c r="AT17">
        <v>47700</v>
      </c>
      <c r="AU17">
        <v>50580</v>
      </c>
      <c r="AV17">
        <v>53460</v>
      </c>
      <c r="AW17">
        <v>56400</v>
      </c>
      <c r="AX17">
        <v>59280</v>
      </c>
      <c r="AY17">
        <v>62160</v>
      </c>
      <c r="AZ17">
        <v>65040</v>
      </c>
      <c r="BA17">
        <v>67920</v>
      </c>
      <c r="BB17">
        <v>33750</v>
      </c>
      <c r="BC17">
        <v>38550</v>
      </c>
      <c r="BD17">
        <v>43350</v>
      </c>
      <c r="BE17">
        <v>48150</v>
      </c>
      <c r="BF17">
        <v>52050</v>
      </c>
      <c r="BG17">
        <v>55900</v>
      </c>
      <c r="BH17">
        <v>59750</v>
      </c>
      <c r="BI17">
        <v>63600</v>
      </c>
      <c r="BJ17">
        <v>67450</v>
      </c>
      <c r="BK17">
        <v>71300</v>
      </c>
      <c r="BL17">
        <v>75150</v>
      </c>
      <c r="BM17">
        <v>79000</v>
      </c>
      <c r="BN17">
        <v>82850</v>
      </c>
      <c r="BO17">
        <v>86700</v>
      </c>
      <c r="BP17">
        <v>90550</v>
      </c>
      <c r="BQ17" t="s">
        <v>86</v>
      </c>
      <c r="BR17">
        <v>0</v>
      </c>
      <c r="BS17" s="1">
        <v>44680</v>
      </c>
    </row>
    <row r="18" spans="1:71" x14ac:dyDescent="0.25">
      <c r="A18">
        <v>5</v>
      </c>
      <c r="B18">
        <v>99</v>
      </c>
      <c r="C18" t="s">
        <v>139</v>
      </c>
      <c r="D18" t="s">
        <v>82</v>
      </c>
      <c r="E18" t="s">
        <v>140</v>
      </c>
      <c r="F18" t="s">
        <v>141</v>
      </c>
      <c r="G18" t="s">
        <v>142</v>
      </c>
      <c r="H18">
        <v>50400</v>
      </c>
      <c r="I18">
        <v>13590</v>
      </c>
      <c r="J18">
        <v>18310</v>
      </c>
      <c r="K18">
        <v>23030</v>
      </c>
      <c r="L18">
        <v>27750</v>
      </c>
      <c r="M18">
        <v>32470</v>
      </c>
      <c r="N18">
        <v>34950</v>
      </c>
      <c r="O18">
        <v>37350</v>
      </c>
      <c r="P18">
        <v>39750</v>
      </c>
      <c r="Q18">
        <v>42150</v>
      </c>
      <c r="R18">
        <v>44550</v>
      </c>
      <c r="S18">
        <v>47000</v>
      </c>
      <c r="T18">
        <v>49400</v>
      </c>
      <c r="U18">
        <v>51800</v>
      </c>
      <c r="V18">
        <v>54200</v>
      </c>
      <c r="W18">
        <v>56600</v>
      </c>
      <c r="X18">
        <v>21100</v>
      </c>
      <c r="Y18">
        <v>24100</v>
      </c>
      <c r="Z18">
        <v>27100</v>
      </c>
      <c r="AA18">
        <v>30100</v>
      </c>
      <c r="AB18">
        <v>32550</v>
      </c>
      <c r="AC18">
        <v>34950</v>
      </c>
      <c r="AD18">
        <v>37350</v>
      </c>
      <c r="AE18">
        <v>39750</v>
      </c>
      <c r="AF18">
        <v>42150</v>
      </c>
      <c r="AG18">
        <v>44550</v>
      </c>
      <c r="AH18">
        <v>47000</v>
      </c>
      <c r="AI18">
        <v>49400</v>
      </c>
      <c r="AJ18">
        <v>51800</v>
      </c>
      <c r="AK18">
        <v>54200</v>
      </c>
      <c r="AL18">
        <v>56600</v>
      </c>
      <c r="AM18">
        <v>25320</v>
      </c>
      <c r="AN18">
        <v>28920</v>
      </c>
      <c r="AO18">
        <v>32520</v>
      </c>
      <c r="AP18">
        <v>36120</v>
      </c>
      <c r="AQ18">
        <v>39060</v>
      </c>
      <c r="AR18">
        <v>41940</v>
      </c>
      <c r="AS18">
        <v>44820</v>
      </c>
      <c r="AT18">
        <v>47700</v>
      </c>
      <c r="AU18">
        <v>50580</v>
      </c>
      <c r="AV18">
        <v>53460</v>
      </c>
      <c r="AW18">
        <v>56400</v>
      </c>
      <c r="AX18">
        <v>59280</v>
      </c>
      <c r="AY18">
        <v>62160</v>
      </c>
      <c r="AZ18">
        <v>65040</v>
      </c>
      <c r="BA18">
        <v>67920</v>
      </c>
      <c r="BB18">
        <v>33750</v>
      </c>
      <c r="BC18">
        <v>38550</v>
      </c>
      <c r="BD18">
        <v>43350</v>
      </c>
      <c r="BE18">
        <v>48150</v>
      </c>
      <c r="BF18">
        <v>52050</v>
      </c>
      <c r="BG18">
        <v>55900</v>
      </c>
      <c r="BH18">
        <v>59750</v>
      </c>
      <c r="BI18">
        <v>63600</v>
      </c>
      <c r="BJ18">
        <v>67450</v>
      </c>
      <c r="BK18">
        <v>71300</v>
      </c>
      <c r="BL18">
        <v>75150</v>
      </c>
      <c r="BM18">
        <v>79000</v>
      </c>
      <c r="BN18">
        <v>82850</v>
      </c>
      <c r="BO18">
        <v>86700</v>
      </c>
      <c r="BP18">
        <v>90550</v>
      </c>
      <c r="BQ18" t="s">
        <v>86</v>
      </c>
      <c r="BR18">
        <v>0</v>
      </c>
      <c r="BS18" s="1">
        <v>44680</v>
      </c>
    </row>
    <row r="19" spans="1:71" x14ac:dyDescent="0.25">
      <c r="A19">
        <v>5</v>
      </c>
      <c r="B19">
        <v>101</v>
      </c>
      <c r="C19" t="s">
        <v>143</v>
      </c>
      <c r="D19" t="s">
        <v>82</v>
      </c>
      <c r="E19" t="s">
        <v>144</v>
      </c>
      <c r="F19" t="s">
        <v>145</v>
      </c>
      <c r="G19" t="s">
        <v>146</v>
      </c>
      <c r="H19">
        <v>57400</v>
      </c>
      <c r="I19">
        <v>13590</v>
      </c>
      <c r="J19">
        <v>18310</v>
      </c>
      <c r="K19">
        <v>23030</v>
      </c>
      <c r="L19">
        <v>27750</v>
      </c>
      <c r="M19">
        <v>32470</v>
      </c>
      <c r="N19">
        <v>34950</v>
      </c>
      <c r="O19">
        <v>37350</v>
      </c>
      <c r="P19">
        <v>39750</v>
      </c>
      <c r="Q19">
        <v>42150</v>
      </c>
      <c r="R19">
        <v>44550</v>
      </c>
      <c r="S19">
        <v>47000</v>
      </c>
      <c r="T19">
        <v>49400</v>
      </c>
      <c r="U19">
        <v>51800</v>
      </c>
      <c r="V19">
        <v>54200</v>
      </c>
      <c r="W19">
        <v>56600</v>
      </c>
      <c r="X19">
        <v>21100</v>
      </c>
      <c r="Y19">
        <v>24100</v>
      </c>
      <c r="Z19">
        <v>27100</v>
      </c>
      <c r="AA19">
        <v>30100</v>
      </c>
      <c r="AB19">
        <v>32550</v>
      </c>
      <c r="AC19">
        <v>34950</v>
      </c>
      <c r="AD19">
        <v>37350</v>
      </c>
      <c r="AE19">
        <v>39750</v>
      </c>
      <c r="AF19">
        <v>42150</v>
      </c>
      <c r="AG19">
        <v>44550</v>
      </c>
      <c r="AH19">
        <v>47000</v>
      </c>
      <c r="AI19">
        <v>49400</v>
      </c>
      <c r="AJ19">
        <v>51800</v>
      </c>
      <c r="AK19">
        <v>54200</v>
      </c>
      <c r="AL19">
        <v>56600</v>
      </c>
      <c r="AM19">
        <v>25320</v>
      </c>
      <c r="AN19">
        <v>28920</v>
      </c>
      <c r="AO19">
        <v>32520</v>
      </c>
      <c r="AP19">
        <v>36120</v>
      </c>
      <c r="AQ19">
        <v>39060</v>
      </c>
      <c r="AR19">
        <v>41940</v>
      </c>
      <c r="AS19">
        <v>44820</v>
      </c>
      <c r="AT19">
        <v>47700</v>
      </c>
      <c r="AU19">
        <v>50580</v>
      </c>
      <c r="AV19">
        <v>53460</v>
      </c>
      <c r="AW19">
        <v>56400</v>
      </c>
      <c r="AX19">
        <v>59280</v>
      </c>
      <c r="AY19">
        <v>62160</v>
      </c>
      <c r="AZ19">
        <v>65040</v>
      </c>
      <c r="BA19">
        <v>67920</v>
      </c>
      <c r="BB19">
        <v>33750</v>
      </c>
      <c r="BC19">
        <v>38550</v>
      </c>
      <c r="BD19">
        <v>43350</v>
      </c>
      <c r="BE19">
        <v>48150</v>
      </c>
      <c r="BF19">
        <v>52050</v>
      </c>
      <c r="BG19">
        <v>55900</v>
      </c>
      <c r="BH19">
        <v>59750</v>
      </c>
      <c r="BI19">
        <v>63600</v>
      </c>
      <c r="BJ19">
        <v>67450</v>
      </c>
      <c r="BK19">
        <v>71300</v>
      </c>
      <c r="BL19">
        <v>75150</v>
      </c>
      <c r="BM19">
        <v>79000</v>
      </c>
      <c r="BN19">
        <v>82850</v>
      </c>
      <c r="BO19">
        <v>86700</v>
      </c>
      <c r="BP19">
        <v>90550</v>
      </c>
      <c r="BQ19" t="s">
        <v>86</v>
      </c>
      <c r="BR19">
        <v>0</v>
      </c>
      <c r="BS19" s="1">
        <v>44680</v>
      </c>
    </row>
    <row r="20" spans="1:71" x14ac:dyDescent="0.25">
      <c r="A20">
        <v>5</v>
      </c>
      <c r="B20">
        <v>103</v>
      </c>
      <c r="C20" t="s">
        <v>147</v>
      </c>
      <c r="D20" t="s">
        <v>82</v>
      </c>
      <c r="E20" t="s">
        <v>148</v>
      </c>
      <c r="F20" t="s">
        <v>149</v>
      </c>
      <c r="G20" t="s">
        <v>150</v>
      </c>
      <c r="H20">
        <v>53800</v>
      </c>
      <c r="I20">
        <v>13590</v>
      </c>
      <c r="J20">
        <v>18310</v>
      </c>
      <c r="K20">
        <v>23030</v>
      </c>
      <c r="L20">
        <v>27750</v>
      </c>
      <c r="M20">
        <v>32470</v>
      </c>
      <c r="N20">
        <v>34950</v>
      </c>
      <c r="O20">
        <v>37350</v>
      </c>
      <c r="P20">
        <v>39750</v>
      </c>
      <c r="Q20">
        <v>42150</v>
      </c>
      <c r="R20">
        <v>44550</v>
      </c>
      <c r="S20">
        <v>47000</v>
      </c>
      <c r="T20">
        <v>49400</v>
      </c>
      <c r="U20">
        <v>51800</v>
      </c>
      <c r="V20">
        <v>54200</v>
      </c>
      <c r="W20">
        <v>56600</v>
      </c>
      <c r="X20">
        <v>21100</v>
      </c>
      <c r="Y20">
        <v>24100</v>
      </c>
      <c r="Z20">
        <v>27100</v>
      </c>
      <c r="AA20">
        <v>30100</v>
      </c>
      <c r="AB20">
        <v>32550</v>
      </c>
      <c r="AC20">
        <v>34950</v>
      </c>
      <c r="AD20">
        <v>37350</v>
      </c>
      <c r="AE20">
        <v>39750</v>
      </c>
      <c r="AF20">
        <v>42150</v>
      </c>
      <c r="AG20">
        <v>44550</v>
      </c>
      <c r="AH20">
        <v>47000</v>
      </c>
      <c r="AI20">
        <v>49400</v>
      </c>
      <c r="AJ20">
        <v>51800</v>
      </c>
      <c r="AK20">
        <v>54200</v>
      </c>
      <c r="AL20">
        <v>56600</v>
      </c>
      <c r="AM20">
        <v>25320</v>
      </c>
      <c r="AN20">
        <v>28920</v>
      </c>
      <c r="AO20">
        <v>32520</v>
      </c>
      <c r="AP20">
        <v>36120</v>
      </c>
      <c r="AQ20">
        <v>39060</v>
      </c>
      <c r="AR20">
        <v>41940</v>
      </c>
      <c r="AS20">
        <v>44820</v>
      </c>
      <c r="AT20">
        <v>47700</v>
      </c>
      <c r="AU20">
        <v>50580</v>
      </c>
      <c r="AV20">
        <v>53460</v>
      </c>
      <c r="AW20">
        <v>56400</v>
      </c>
      <c r="AX20">
        <v>59280</v>
      </c>
      <c r="AY20">
        <v>62160</v>
      </c>
      <c r="AZ20">
        <v>65040</v>
      </c>
      <c r="BA20">
        <v>67920</v>
      </c>
      <c r="BB20">
        <v>33750</v>
      </c>
      <c r="BC20">
        <v>38550</v>
      </c>
      <c r="BD20">
        <v>43350</v>
      </c>
      <c r="BE20">
        <v>48150</v>
      </c>
      <c r="BF20">
        <v>52050</v>
      </c>
      <c r="BG20">
        <v>55900</v>
      </c>
      <c r="BH20">
        <v>59750</v>
      </c>
      <c r="BI20">
        <v>63600</v>
      </c>
      <c r="BJ20">
        <v>67450</v>
      </c>
      <c r="BK20">
        <v>71300</v>
      </c>
      <c r="BL20">
        <v>75150</v>
      </c>
      <c r="BM20">
        <v>79000</v>
      </c>
      <c r="BN20">
        <v>82850</v>
      </c>
      <c r="BO20">
        <v>86700</v>
      </c>
      <c r="BP20">
        <v>90550</v>
      </c>
      <c r="BQ20" t="s">
        <v>86</v>
      </c>
      <c r="BR20">
        <v>0</v>
      </c>
      <c r="BS20" s="1">
        <v>44680</v>
      </c>
    </row>
    <row r="21" spans="1:71" x14ac:dyDescent="0.25">
      <c r="A21">
        <v>5</v>
      </c>
      <c r="B21">
        <v>105</v>
      </c>
      <c r="C21" t="s">
        <v>151</v>
      </c>
      <c r="D21" t="s">
        <v>82</v>
      </c>
      <c r="E21" t="s">
        <v>152</v>
      </c>
      <c r="F21" t="s">
        <v>113</v>
      </c>
      <c r="G21" t="s">
        <v>114</v>
      </c>
      <c r="H21">
        <v>78700</v>
      </c>
      <c r="I21">
        <v>16550</v>
      </c>
      <c r="J21">
        <v>18900</v>
      </c>
      <c r="K21">
        <v>23030</v>
      </c>
      <c r="L21">
        <v>27750</v>
      </c>
      <c r="M21">
        <v>32470</v>
      </c>
      <c r="N21">
        <v>37190</v>
      </c>
      <c r="O21">
        <v>41910</v>
      </c>
      <c r="P21">
        <v>46630</v>
      </c>
      <c r="Q21">
        <v>51350</v>
      </c>
      <c r="R21">
        <v>56070</v>
      </c>
      <c r="S21">
        <v>60790</v>
      </c>
      <c r="T21">
        <v>64550</v>
      </c>
      <c r="U21">
        <v>67700</v>
      </c>
      <c r="V21">
        <v>70850</v>
      </c>
      <c r="W21">
        <v>74000</v>
      </c>
      <c r="X21">
        <v>27550</v>
      </c>
      <c r="Y21">
        <v>31500</v>
      </c>
      <c r="Z21">
        <v>35450</v>
      </c>
      <c r="AA21">
        <v>39350</v>
      </c>
      <c r="AB21">
        <v>42500</v>
      </c>
      <c r="AC21">
        <v>45650</v>
      </c>
      <c r="AD21">
        <v>48800</v>
      </c>
      <c r="AE21">
        <v>51950</v>
      </c>
      <c r="AF21">
        <v>55100</v>
      </c>
      <c r="AG21">
        <v>58250</v>
      </c>
      <c r="AH21">
        <v>61400</v>
      </c>
      <c r="AI21">
        <v>64550</v>
      </c>
      <c r="AJ21">
        <v>67700</v>
      </c>
      <c r="AK21">
        <v>70850</v>
      </c>
      <c r="AL21">
        <v>74000</v>
      </c>
      <c r="AM21">
        <v>33060</v>
      </c>
      <c r="AN21">
        <v>37800</v>
      </c>
      <c r="AO21">
        <v>42540</v>
      </c>
      <c r="AP21">
        <v>47220</v>
      </c>
      <c r="AQ21">
        <v>51000</v>
      </c>
      <c r="AR21">
        <v>54780</v>
      </c>
      <c r="AS21">
        <v>58560</v>
      </c>
      <c r="AT21">
        <v>62340</v>
      </c>
      <c r="AU21">
        <v>66120</v>
      </c>
      <c r="AV21">
        <v>69900</v>
      </c>
      <c r="AW21">
        <v>73680</v>
      </c>
      <c r="AX21">
        <v>77460</v>
      </c>
      <c r="AY21">
        <v>81240</v>
      </c>
      <c r="AZ21">
        <v>85020</v>
      </c>
      <c r="BA21">
        <v>88800</v>
      </c>
      <c r="BB21">
        <v>44100</v>
      </c>
      <c r="BC21">
        <v>50400</v>
      </c>
      <c r="BD21">
        <v>56700</v>
      </c>
      <c r="BE21">
        <v>62950</v>
      </c>
      <c r="BF21">
        <v>68000</v>
      </c>
      <c r="BG21">
        <v>73050</v>
      </c>
      <c r="BH21">
        <v>78100</v>
      </c>
      <c r="BI21">
        <v>83100</v>
      </c>
      <c r="BJ21">
        <v>88150</v>
      </c>
      <c r="BK21">
        <v>93200</v>
      </c>
      <c r="BL21">
        <v>98250</v>
      </c>
      <c r="BM21">
        <v>103250</v>
      </c>
      <c r="BN21">
        <v>108300</v>
      </c>
      <c r="BO21">
        <v>113350</v>
      </c>
      <c r="BP21">
        <v>118350</v>
      </c>
      <c r="BQ21" t="s">
        <v>86</v>
      </c>
      <c r="BR21">
        <v>1</v>
      </c>
      <c r="BS21" s="1">
        <v>44680</v>
      </c>
    </row>
    <row r="22" spans="1:71" x14ac:dyDescent="0.25">
      <c r="A22">
        <v>5</v>
      </c>
      <c r="B22">
        <v>107</v>
      </c>
      <c r="C22" t="s">
        <v>153</v>
      </c>
      <c r="D22" t="s">
        <v>82</v>
      </c>
      <c r="E22" t="s">
        <v>154</v>
      </c>
      <c r="F22" t="s">
        <v>155</v>
      </c>
      <c r="G22" t="s">
        <v>156</v>
      </c>
      <c r="H22">
        <v>43100</v>
      </c>
      <c r="I22">
        <v>13590</v>
      </c>
      <c r="J22">
        <v>18310</v>
      </c>
      <c r="K22">
        <v>23030</v>
      </c>
      <c r="L22">
        <v>27750</v>
      </c>
      <c r="M22">
        <v>32470</v>
      </c>
      <c r="N22">
        <v>34950</v>
      </c>
      <c r="O22">
        <v>37350</v>
      </c>
      <c r="P22">
        <v>39750</v>
      </c>
      <c r="Q22">
        <v>42150</v>
      </c>
      <c r="R22">
        <v>44550</v>
      </c>
      <c r="S22">
        <v>47000</v>
      </c>
      <c r="T22">
        <v>49400</v>
      </c>
      <c r="U22">
        <v>51800</v>
      </c>
      <c r="V22">
        <v>54200</v>
      </c>
      <c r="W22">
        <v>56600</v>
      </c>
      <c r="X22">
        <v>21100</v>
      </c>
      <c r="Y22">
        <v>24100</v>
      </c>
      <c r="Z22">
        <v>27100</v>
      </c>
      <c r="AA22">
        <v>30100</v>
      </c>
      <c r="AB22">
        <v>32550</v>
      </c>
      <c r="AC22">
        <v>34950</v>
      </c>
      <c r="AD22">
        <v>37350</v>
      </c>
      <c r="AE22">
        <v>39750</v>
      </c>
      <c r="AF22">
        <v>42150</v>
      </c>
      <c r="AG22">
        <v>44550</v>
      </c>
      <c r="AH22">
        <v>47000</v>
      </c>
      <c r="AI22">
        <v>49400</v>
      </c>
      <c r="AJ22">
        <v>51800</v>
      </c>
      <c r="AK22">
        <v>54200</v>
      </c>
      <c r="AL22">
        <v>56600</v>
      </c>
      <c r="AM22">
        <v>25320</v>
      </c>
      <c r="AN22">
        <v>28920</v>
      </c>
      <c r="AO22">
        <v>32520</v>
      </c>
      <c r="AP22">
        <v>36120</v>
      </c>
      <c r="AQ22">
        <v>39060</v>
      </c>
      <c r="AR22">
        <v>41940</v>
      </c>
      <c r="AS22">
        <v>44820</v>
      </c>
      <c r="AT22">
        <v>47700</v>
      </c>
      <c r="AU22">
        <v>50580</v>
      </c>
      <c r="AV22">
        <v>53460</v>
      </c>
      <c r="AW22">
        <v>56400</v>
      </c>
      <c r="AX22">
        <v>59280</v>
      </c>
      <c r="AY22">
        <v>62160</v>
      </c>
      <c r="AZ22">
        <v>65040</v>
      </c>
      <c r="BA22">
        <v>67920</v>
      </c>
      <c r="BB22">
        <v>33750</v>
      </c>
      <c r="BC22">
        <v>38550</v>
      </c>
      <c r="BD22">
        <v>43350</v>
      </c>
      <c r="BE22">
        <v>48150</v>
      </c>
      <c r="BF22">
        <v>52050</v>
      </c>
      <c r="BG22">
        <v>55900</v>
      </c>
      <c r="BH22">
        <v>59750</v>
      </c>
      <c r="BI22">
        <v>63600</v>
      </c>
      <c r="BJ22">
        <v>67450</v>
      </c>
      <c r="BK22">
        <v>71300</v>
      </c>
      <c r="BL22">
        <v>75150</v>
      </c>
      <c r="BM22">
        <v>79000</v>
      </c>
      <c r="BN22">
        <v>82850</v>
      </c>
      <c r="BO22">
        <v>86700</v>
      </c>
      <c r="BP22">
        <v>90550</v>
      </c>
      <c r="BQ22" t="s">
        <v>86</v>
      </c>
      <c r="BR22">
        <v>0</v>
      </c>
      <c r="BS22" s="1">
        <v>44680</v>
      </c>
    </row>
    <row r="23" spans="1:71" x14ac:dyDescent="0.25">
      <c r="A23">
        <v>5</v>
      </c>
      <c r="B23">
        <v>109</v>
      </c>
      <c r="C23" t="s">
        <v>157</v>
      </c>
      <c r="D23" t="s">
        <v>82</v>
      </c>
      <c r="E23" t="s">
        <v>158</v>
      </c>
      <c r="F23" t="s">
        <v>159</v>
      </c>
      <c r="G23" t="s">
        <v>160</v>
      </c>
      <c r="H23">
        <v>57600</v>
      </c>
      <c r="I23">
        <v>13590</v>
      </c>
      <c r="J23">
        <v>18310</v>
      </c>
      <c r="K23">
        <v>23030</v>
      </c>
      <c r="L23">
        <v>27750</v>
      </c>
      <c r="M23">
        <v>32470</v>
      </c>
      <c r="N23">
        <v>34950</v>
      </c>
      <c r="O23">
        <v>37350</v>
      </c>
      <c r="P23">
        <v>39750</v>
      </c>
      <c r="Q23">
        <v>42150</v>
      </c>
      <c r="R23">
        <v>44550</v>
      </c>
      <c r="S23">
        <v>47000</v>
      </c>
      <c r="T23">
        <v>49400</v>
      </c>
      <c r="U23">
        <v>51800</v>
      </c>
      <c r="V23">
        <v>54200</v>
      </c>
      <c r="W23">
        <v>56600</v>
      </c>
      <c r="X23">
        <v>21100</v>
      </c>
      <c r="Y23">
        <v>24100</v>
      </c>
      <c r="Z23">
        <v>27100</v>
      </c>
      <c r="AA23">
        <v>30100</v>
      </c>
      <c r="AB23">
        <v>32550</v>
      </c>
      <c r="AC23">
        <v>34950</v>
      </c>
      <c r="AD23">
        <v>37350</v>
      </c>
      <c r="AE23">
        <v>39750</v>
      </c>
      <c r="AF23">
        <v>42150</v>
      </c>
      <c r="AG23">
        <v>44550</v>
      </c>
      <c r="AH23">
        <v>47000</v>
      </c>
      <c r="AI23">
        <v>49400</v>
      </c>
      <c r="AJ23">
        <v>51800</v>
      </c>
      <c r="AK23">
        <v>54200</v>
      </c>
      <c r="AL23">
        <v>56600</v>
      </c>
      <c r="AM23">
        <v>25320</v>
      </c>
      <c r="AN23">
        <v>28920</v>
      </c>
      <c r="AO23">
        <v>32520</v>
      </c>
      <c r="AP23">
        <v>36120</v>
      </c>
      <c r="AQ23">
        <v>39060</v>
      </c>
      <c r="AR23">
        <v>41940</v>
      </c>
      <c r="AS23">
        <v>44820</v>
      </c>
      <c r="AT23">
        <v>47700</v>
      </c>
      <c r="AU23">
        <v>50580</v>
      </c>
      <c r="AV23">
        <v>53460</v>
      </c>
      <c r="AW23">
        <v>56400</v>
      </c>
      <c r="AX23">
        <v>59280</v>
      </c>
      <c r="AY23">
        <v>62160</v>
      </c>
      <c r="AZ23">
        <v>65040</v>
      </c>
      <c r="BA23">
        <v>67920</v>
      </c>
      <c r="BB23">
        <v>33750</v>
      </c>
      <c r="BC23">
        <v>38550</v>
      </c>
      <c r="BD23">
        <v>43350</v>
      </c>
      <c r="BE23">
        <v>48150</v>
      </c>
      <c r="BF23">
        <v>52050</v>
      </c>
      <c r="BG23">
        <v>55900</v>
      </c>
      <c r="BH23">
        <v>59750</v>
      </c>
      <c r="BI23">
        <v>63600</v>
      </c>
      <c r="BJ23">
        <v>67450</v>
      </c>
      <c r="BK23">
        <v>71300</v>
      </c>
      <c r="BL23">
        <v>75150</v>
      </c>
      <c r="BM23">
        <v>79000</v>
      </c>
      <c r="BN23">
        <v>82850</v>
      </c>
      <c r="BO23">
        <v>86700</v>
      </c>
      <c r="BP23">
        <v>90550</v>
      </c>
      <c r="BQ23" t="s">
        <v>86</v>
      </c>
      <c r="BR23">
        <v>0</v>
      </c>
      <c r="BS23" s="1">
        <v>44680</v>
      </c>
    </row>
    <row r="24" spans="1:71" x14ac:dyDescent="0.25">
      <c r="A24">
        <v>5</v>
      </c>
      <c r="B24">
        <v>111</v>
      </c>
      <c r="C24" t="s">
        <v>161</v>
      </c>
      <c r="D24" t="s">
        <v>82</v>
      </c>
      <c r="E24" t="s">
        <v>162</v>
      </c>
      <c r="F24" t="s">
        <v>163</v>
      </c>
      <c r="G24" t="s">
        <v>164</v>
      </c>
      <c r="H24">
        <v>55100</v>
      </c>
      <c r="I24">
        <v>13590</v>
      </c>
      <c r="J24">
        <v>18310</v>
      </c>
      <c r="K24">
        <v>23030</v>
      </c>
      <c r="L24">
        <v>27750</v>
      </c>
      <c r="M24">
        <v>32470</v>
      </c>
      <c r="N24">
        <v>34950</v>
      </c>
      <c r="O24">
        <v>37350</v>
      </c>
      <c r="P24">
        <v>39750</v>
      </c>
      <c r="Q24">
        <v>42150</v>
      </c>
      <c r="R24">
        <v>44550</v>
      </c>
      <c r="S24">
        <v>47000</v>
      </c>
      <c r="T24">
        <v>49400</v>
      </c>
      <c r="U24">
        <v>51800</v>
      </c>
      <c r="V24">
        <v>54200</v>
      </c>
      <c r="W24">
        <v>56600</v>
      </c>
      <c r="X24">
        <v>21100</v>
      </c>
      <c r="Y24">
        <v>24100</v>
      </c>
      <c r="Z24">
        <v>27100</v>
      </c>
      <c r="AA24">
        <v>30100</v>
      </c>
      <c r="AB24">
        <v>32550</v>
      </c>
      <c r="AC24">
        <v>34950</v>
      </c>
      <c r="AD24">
        <v>37350</v>
      </c>
      <c r="AE24">
        <v>39750</v>
      </c>
      <c r="AF24">
        <v>42150</v>
      </c>
      <c r="AG24">
        <v>44550</v>
      </c>
      <c r="AH24">
        <v>47000</v>
      </c>
      <c r="AI24">
        <v>49400</v>
      </c>
      <c r="AJ24">
        <v>51800</v>
      </c>
      <c r="AK24">
        <v>54200</v>
      </c>
      <c r="AL24">
        <v>56600</v>
      </c>
      <c r="AM24">
        <v>25320</v>
      </c>
      <c r="AN24">
        <v>28920</v>
      </c>
      <c r="AO24">
        <v>32520</v>
      </c>
      <c r="AP24">
        <v>36120</v>
      </c>
      <c r="AQ24">
        <v>39060</v>
      </c>
      <c r="AR24">
        <v>41940</v>
      </c>
      <c r="AS24">
        <v>44820</v>
      </c>
      <c r="AT24">
        <v>47700</v>
      </c>
      <c r="AU24">
        <v>50580</v>
      </c>
      <c r="AV24">
        <v>53460</v>
      </c>
      <c r="AW24">
        <v>56400</v>
      </c>
      <c r="AX24">
        <v>59280</v>
      </c>
      <c r="AY24">
        <v>62160</v>
      </c>
      <c r="AZ24">
        <v>65040</v>
      </c>
      <c r="BA24">
        <v>67920</v>
      </c>
      <c r="BB24">
        <v>33750</v>
      </c>
      <c r="BC24">
        <v>38550</v>
      </c>
      <c r="BD24">
        <v>43350</v>
      </c>
      <c r="BE24">
        <v>48150</v>
      </c>
      <c r="BF24">
        <v>52050</v>
      </c>
      <c r="BG24">
        <v>55900</v>
      </c>
      <c r="BH24">
        <v>59750</v>
      </c>
      <c r="BI24">
        <v>63600</v>
      </c>
      <c r="BJ24">
        <v>67450</v>
      </c>
      <c r="BK24">
        <v>71300</v>
      </c>
      <c r="BL24">
        <v>75150</v>
      </c>
      <c r="BM24">
        <v>79000</v>
      </c>
      <c r="BN24">
        <v>82850</v>
      </c>
      <c r="BO24">
        <v>86700</v>
      </c>
      <c r="BP24">
        <v>90550</v>
      </c>
      <c r="BQ24" t="s">
        <v>86</v>
      </c>
      <c r="BR24">
        <v>1</v>
      </c>
      <c r="BS24" s="1">
        <v>44680</v>
      </c>
    </row>
    <row r="25" spans="1:71" x14ac:dyDescent="0.25">
      <c r="A25">
        <v>5</v>
      </c>
      <c r="B25">
        <v>113</v>
      </c>
      <c r="C25" t="s">
        <v>165</v>
      </c>
      <c r="D25" t="s">
        <v>82</v>
      </c>
      <c r="E25" t="s">
        <v>166</v>
      </c>
      <c r="F25" t="s">
        <v>167</v>
      </c>
      <c r="G25" t="s">
        <v>168</v>
      </c>
      <c r="H25">
        <v>49300</v>
      </c>
      <c r="I25">
        <v>13590</v>
      </c>
      <c r="J25">
        <v>18310</v>
      </c>
      <c r="K25">
        <v>23030</v>
      </c>
      <c r="L25">
        <v>27750</v>
      </c>
      <c r="M25">
        <v>32470</v>
      </c>
      <c r="N25">
        <v>34950</v>
      </c>
      <c r="O25">
        <v>37350</v>
      </c>
      <c r="P25">
        <v>39750</v>
      </c>
      <c r="Q25">
        <v>42150</v>
      </c>
      <c r="R25">
        <v>44550</v>
      </c>
      <c r="S25">
        <v>47000</v>
      </c>
      <c r="T25">
        <v>49400</v>
      </c>
      <c r="U25">
        <v>51800</v>
      </c>
      <c r="V25">
        <v>54200</v>
      </c>
      <c r="W25">
        <v>56600</v>
      </c>
      <c r="X25">
        <v>21100</v>
      </c>
      <c r="Y25">
        <v>24100</v>
      </c>
      <c r="Z25">
        <v>27100</v>
      </c>
      <c r="AA25">
        <v>30100</v>
      </c>
      <c r="AB25">
        <v>32550</v>
      </c>
      <c r="AC25">
        <v>34950</v>
      </c>
      <c r="AD25">
        <v>37350</v>
      </c>
      <c r="AE25">
        <v>39750</v>
      </c>
      <c r="AF25">
        <v>42150</v>
      </c>
      <c r="AG25">
        <v>44550</v>
      </c>
      <c r="AH25">
        <v>47000</v>
      </c>
      <c r="AI25">
        <v>49400</v>
      </c>
      <c r="AJ25">
        <v>51800</v>
      </c>
      <c r="AK25">
        <v>54200</v>
      </c>
      <c r="AL25">
        <v>56600</v>
      </c>
      <c r="AM25">
        <v>25320</v>
      </c>
      <c r="AN25">
        <v>28920</v>
      </c>
      <c r="AO25">
        <v>32520</v>
      </c>
      <c r="AP25">
        <v>36120</v>
      </c>
      <c r="AQ25">
        <v>39060</v>
      </c>
      <c r="AR25">
        <v>41940</v>
      </c>
      <c r="AS25">
        <v>44820</v>
      </c>
      <c r="AT25">
        <v>47700</v>
      </c>
      <c r="AU25">
        <v>50580</v>
      </c>
      <c r="AV25">
        <v>53460</v>
      </c>
      <c r="AW25">
        <v>56400</v>
      </c>
      <c r="AX25">
        <v>59280</v>
      </c>
      <c r="AY25">
        <v>62160</v>
      </c>
      <c r="AZ25">
        <v>65040</v>
      </c>
      <c r="BA25">
        <v>67920</v>
      </c>
      <c r="BB25">
        <v>33750</v>
      </c>
      <c r="BC25">
        <v>38550</v>
      </c>
      <c r="BD25">
        <v>43350</v>
      </c>
      <c r="BE25">
        <v>48150</v>
      </c>
      <c r="BF25">
        <v>52050</v>
      </c>
      <c r="BG25">
        <v>55900</v>
      </c>
      <c r="BH25">
        <v>59750</v>
      </c>
      <c r="BI25">
        <v>63600</v>
      </c>
      <c r="BJ25">
        <v>67450</v>
      </c>
      <c r="BK25">
        <v>71300</v>
      </c>
      <c r="BL25">
        <v>75150</v>
      </c>
      <c r="BM25">
        <v>79000</v>
      </c>
      <c r="BN25">
        <v>82850</v>
      </c>
      <c r="BO25">
        <v>86700</v>
      </c>
      <c r="BP25">
        <v>90550</v>
      </c>
      <c r="BQ25" t="s">
        <v>86</v>
      </c>
      <c r="BR25">
        <v>0</v>
      </c>
      <c r="BS25" s="1">
        <v>44680</v>
      </c>
    </row>
    <row r="26" spans="1:71" x14ac:dyDescent="0.25">
      <c r="A26">
        <v>5</v>
      </c>
      <c r="B26">
        <v>115</v>
      </c>
      <c r="C26" t="s">
        <v>169</v>
      </c>
      <c r="D26" t="s">
        <v>82</v>
      </c>
      <c r="E26" t="s">
        <v>170</v>
      </c>
      <c r="F26" t="s">
        <v>171</v>
      </c>
      <c r="G26" t="s">
        <v>172</v>
      </c>
      <c r="H26">
        <v>60900</v>
      </c>
      <c r="I26">
        <v>13590</v>
      </c>
      <c r="J26">
        <v>18310</v>
      </c>
      <c r="K26">
        <v>23030</v>
      </c>
      <c r="L26">
        <v>27750</v>
      </c>
      <c r="M26">
        <v>32470</v>
      </c>
      <c r="N26">
        <v>35100</v>
      </c>
      <c r="O26">
        <v>37550</v>
      </c>
      <c r="P26">
        <v>39950</v>
      </c>
      <c r="Q26">
        <v>42350</v>
      </c>
      <c r="R26">
        <v>44800</v>
      </c>
      <c r="S26">
        <v>47200</v>
      </c>
      <c r="T26">
        <v>49650</v>
      </c>
      <c r="U26">
        <v>52050</v>
      </c>
      <c r="V26">
        <v>54450</v>
      </c>
      <c r="W26">
        <v>56900</v>
      </c>
      <c r="X26">
        <v>21200</v>
      </c>
      <c r="Y26">
        <v>24200</v>
      </c>
      <c r="Z26">
        <v>27250</v>
      </c>
      <c r="AA26">
        <v>30250</v>
      </c>
      <c r="AB26">
        <v>32700</v>
      </c>
      <c r="AC26">
        <v>35100</v>
      </c>
      <c r="AD26">
        <v>37550</v>
      </c>
      <c r="AE26">
        <v>39950</v>
      </c>
      <c r="AF26">
        <v>42350</v>
      </c>
      <c r="AG26">
        <v>44800</v>
      </c>
      <c r="AH26">
        <v>47200</v>
      </c>
      <c r="AI26">
        <v>49650</v>
      </c>
      <c r="AJ26">
        <v>52050</v>
      </c>
      <c r="AK26">
        <v>54450</v>
      </c>
      <c r="AL26">
        <v>56900</v>
      </c>
      <c r="AM26">
        <v>25440</v>
      </c>
      <c r="AN26">
        <v>29040</v>
      </c>
      <c r="AO26">
        <v>32700</v>
      </c>
      <c r="AP26">
        <v>36300</v>
      </c>
      <c r="AQ26">
        <v>39240</v>
      </c>
      <c r="AR26">
        <v>42120</v>
      </c>
      <c r="AS26">
        <v>45060</v>
      </c>
      <c r="AT26">
        <v>47940</v>
      </c>
      <c r="AU26">
        <v>50820</v>
      </c>
      <c r="AV26">
        <v>53760</v>
      </c>
      <c r="AW26">
        <v>56640</v>
      </c>
      <c r="AX26">
        <v>59580</v>
      </c>
      <c r="AY26">
        <v>62460</v>
      </c>
      <c r="AZ26">
        <v>65340</v>
      </c>
      <c r="BA26">
        <v>68280</v>
      </c>
      <c r="BB26">
        <v>33900</v>
      </c>
      <c r="BC26">
        <v>38750</v>
      </c>
      <c r="BD26">
        <v>43600</v>
      </c>
      <c r="BE26">
        <v>48400</v>
      </c>
      <c r="BF26">
        <v>52300</v>
      </c>
      <c r="BG26">
        <v>56150</v>
      </c>
      <c r="BH26">
        <v>60050</v>
      </c>
      <c r="BI26">
        <v>63900</v>
      </c>
      <c r="BJ26">
        <v>67800</v>
      </c>
      <c r="BK26">
        <v>71650</v>
      </c>
      <c r="BL26">
        <v>75550</v>
      </c>
      <c r="BM26">
        <v>79400</v>
      </c>
      <c r="BN26">
        <v>83250</v>
      </c>
      <c r="BO26">
        <v>87150</v>
      </c>
      <c r="BP26">
        <v>91000</v>
      </c>
      <c r="BQ26" t="s">
        <v>86</v>
      </c>
      <c r="BR26">
        <v>0</v>
      </c>
      <c r="BS26" s="1">
        <v>44680</v>
      </c>
    </row>
    <row r="27" spans="1:71" x14ac:dyDescent="0.25">
      <c r="A27">
        <v>5</v>
      </c>
      <c r="B27">
        <v>117</v>
      </c>
      <c r="C27" t="s">
        <v>173</v>
      </c>
      <c r="D27" t="s">
        <v>82</v>
      </c>
      <c r="E27" t="s">
        <v>174</v>
      </c>
      <c r="F27" t="s">
        <v>175</v>
      </c>
      <c r="G27" t="s">
        <v>176</v>
      </c>
      <c r="H27">
        <v>62300</v>
      </c>
      <c r="I27">
        <v>13590</v>
      </c>
      <c r="J27">
        <v>18310</v>
      </c>
      <c r="K27">
        <v>23030</v>
      </c>
      <c r="L27">
        <v>27750</v>
      </c>
      <c r="M27">
        <v>32470</v>
      </c>
      <c r="N27">
        <v>35100</v>
      </c>
      <c r="O27">
        <v>37550</v>
      </c>
      <c r="P27">
        <v>39950</v>
      </c>
      <c r="Q27">
        <v>42350</v>
      </c>
      <c r="R27">
        <v>44800</v>
      </c>
      <c r="S27">
        <v>47200</v>
      </c>
      <c r="T27">
        <v>49650</v>
      </c>
      <c r="U27">
        <v>52050</v>
      </c>
      <c r="V27">
        <v>54450</v>
      </c>
      <c r="W27">
        <v>56900</v>
      </c>
      <c r="X27">
        <v>21200</v>
      </c>
      <c r="Y27">
        <v>24200</v>
      </c>
      <c r="Z27">
        <v>27250</v>
      </c>
      <c r="AA27">
        <v>30250</v>
      </c>
      <c r="AB27">
        <v>32700</v>
      </c>
      <c r="AC27">
        <v>35100</v>
      </c>
      <c r="AD27">
        <v>37550</v>
      </c>
      <c r="AE27">
        <v>39950</v>
      </c>
      <c r="AF27">
        <v>42350</v>
      </c>
      <c r="AG27">
        <v>44800</v>
      </c>
      <c r="AH27">
        <v>47200</v>
      </c>
      <c r="AI27">
        <v>49650</v>
      </c>
      <c r="AJ27">
        <v>52050</v>
      </c>
      <c r="AK27">
        <v>54450</v>
      </c>
      <c r="AL27">
        <v>56900</v>
      </c>
      <c r="AM27">
        <v>25440</v>
      </c>
      <c r="AN27">
        <v>29040</v>
      </c>
      <c r="AO27">
        <v>32700</v>
      </c>
      <c r="AP27">
        <v>36300</v>
      </c>
      <c r="AQ27">
        <v>39240</v>
      </c>
      <c r="AR27">
        <v>42120</v>
      </c>
      <c r="AS27">
        <v>45060</v>
      </c>
      <c r="AT27">
        <v>47940</v>
      </c>
      <c r="AU27">
        <v>50820</v>
      </c>
      <c r="AV27">
        <v>53760</v>
      </c>
      <c r="AW27">
        <v>56640</v>
      </c>
      <c r="AX27">
        <v>59580</v>
      </c>
      <c r="AY27">
        <v>62460</v>
      </c>
      <c r="AZ27">
        <v>65340</v>
      </c>
      <c r="BA27">
        <v>68280</v>
      </c>
      <c r="BB27">
        <v>33900</v>
      </c>
      <c r="BC27">
        <v>38750</v>
      </c>
      <c r="BD27">
        <v>43600</v>
      </c>
      <c r="BE27">
        <v>48400</v>
      </c>
      <c r="BF27">
        <v>52300</v>
      </c>
      <c r="BG27">
        <v>56150</v>
      </c>
      <c r="BH27">
        <v>60050</v>
      </c>
      <c r="BI27">
        <v>63900</v>
      </c>
      <c r="BJ27">
        <v>67800</v>
      </c>
      <c r="BK27">
        <v>71650</v>
      </c>
      <c r="BL27">
        <v>75550</v>
      </c>
      <c r="BM27">
        <v>79400</v>
      </c>
      <c r="BN27">
        <v>83250</v>
      </c>
      <c r="BO27">
        <v>87150</v>
      </c>
      <c r="BP27">
        <v>91000</v>
      </c>
      <c r="BQ27" t="s">
        <v>86</v>
      </c>
      <c r="BR27">
        <v>0</v>
      </c>
      <c r="BS27" s="1">
        <v>44680</v>
      </c>
    </row>
    <row r="28" spans="1:71" x14ac:dyDescent="0.25">
      <c r="A28">
        <v>5</v>
      </c>
      <c r="B28">
        <v>119</v>
      </c>
      <c r="C28" t="s">
        <v>177</v>
      </c>
      <c r="D28" t="s">
        <v>82</v>
      </c>
      <c r="E28" t="s">
        <v>178</v>
      </c>
      <c r="F28" t="s">
        <v>113</v>
      </c>
      <c r="G28" t="s">
        <v>114</v>
      </c>
      <c r="H28">
        <v>78700</v>
      </c>
      <c r="I28">
        <v>16550</v>
      </c>
      <c r="J28">
        <v>18900</v>
      </c>
      <c r="K28">
        <v>23030</v>
      </c>
      <c r="L28">
        <v>27750</v>
      </c>
      <c r="M28">
        <v>32470</v>
      </c>
      <c r="N28">
        <v>37190</v>
      </c>
      <c r="O28">
        <v>41910</v>
      </c>
      <c r="P28">
        <v>46630</v>
      </c>
      <c r="Q28">
        <v>51350</v>
      </c>
      <c r="R28">
        <v>56070</v>
      </c>
      <c r="S28">
        <v>60790</v>
      </c>
      <c r="T28">
        <v>64550</v>
      </c>
      <c r="U28">
        <v>67700</v>
      </c>
      <c r="V28">
        <v>70850</v>
      </c>
      <c r="W28">
        <v>74000</v>
      </c>
      <c r="X28">
        <v>27550</v>
      </c>
      <c r="Y28">
        <v>31500</v>
      </c>
      <c r="Z28">
        <v>35450</v>
      </c>
      <c r="AA28">
        <v>39350</v>
      </c>
      <c r="AB28">
        <v>42500</v>
      </c>
      <c r="AC28">
        <v>45650</v>
      </c>
      <c r="AD28">
        <v>48800</v>
      </c>
      <c r="AE28">
        <v>51950</v>
      </c>
      <c r="AF28">
        <v>55100</v>
      </c>
      <c r="AG28">
        <v>58250</v>
      </c>
      <c r="AH28">
        <v>61400</v>
      </c>
      <c r="AI28">
        <v>64550</v>
      </c>
      <c r="AJ28">
        <v>67700</v>
      </c>
      <c r="AK28">
        <v>70850</v>
      </c>
      <c r="AL28">
        <v>74000</v>
      </c>
      <c r="AM28">
        <v>33060</v>
      </c>
      <c r="AN28">
        <v>37800</v>
      </c>
      <c r="AO28">
        <v>42540</v>
      </c>
      <c r="AP28">
        <v>47220</v>
      </c>
      <c r="AQ28">
        <v>51000</v>
      </c>
      <c r="AR28">
        <v>54780</v>
      </c>
      <c r="AS28">
        <v>58560</v>
      </c>
      <c r="AT28">
        <v>62340</v>
      </c>
      <c r="AU28">
        <v>66120</v>
      </c>
      <c r="AV28">
        <v>69900</v>
      </c>
      <c r="AW28">
        <v>73680</v>
      </c>
      <c r="AX28">
        <v>77460</v>
      </c>
      <c r="AY28">
        <v>81240</v>
      </c>
      <c r="AZ28">
        <v>85020</v>
      </c>
      <c r="BA28">
        <v>88800</v>
      </c>
      <c r="BB28">
        <v>44100</v>
      </c>
      <c r="BC28">
        <v>50400</v>
      </c>
      <c r="BD28">
        <v>56700</v>
      </c>
      <c r="BE28">
        <v>62950</v>
      </c>
      <c r="BF28">
        <v>68000</v>
      </c>
      <c r="BG28">
        <v>73050</v>
      </c>
      <c r="BH28">
        <v>78100</v>
      </c>
      <c r="BI28">
        <v>83100</v>
      </c>
      <c r="BJ28">
        <v>88150</v>
      </c>
      <c r="BK28">
        <v>93200</v>
      </c>
      <c r="BL28">
        <v>98250</v>
      </c>
      <c r="BM28">
        <v>103250</v>
      </c>
      <c r="BN28">
        <v>108300</v>
      </c>
      <c r="BO28">
        <v>113350</v>
      </c>
      <c r="BP28">
        <v>118350</v>
      </c>
      <c r="BQ28" t="s">
        <v>86</v>
      </c>
      <c r="BR28">
        <v>1</v>
      </c>
      <c r="BS28" s="1">
        <v>44680</v>
      </c>
    </row>
    <row r="29" spans="1:71" x14ac:dyDescent="0.25">
      <c r="A29">
        <v>5</v>
      </c>
      <c r="B29">
        <v>121</v>
      </c>
      <c r="C29" t="s">
        <v>179</v>
      </c>
      <c r="D29" t="s">
        <v>82</v>
      </c>
      <c r="E29" t="s">
        <v>180</v>
      </c>
      <c r="F29" t="s">
        <v>181</v>
      </c>
      <c r="G29" t="s">
        <v>182</v>
      </c>
      <c r="H29">
        <v>49600</v>
      </c>
      <c r="I29">
        <v>13590</v>
      </c>
      <c r="J29">
        <v>18310</v>
      </c>
      <c r="K29">
        <v>23030</v>
      </c>
      <c r="L29">
        <v>27750</v>
      </c>
      <c r="M29">
        <v>32470</v>
      </c>
      <c r="N29">
        <v>34950</v>
      </c>
      <c r="O29">
        <v>37350</v>
      </c>
      <c r="P29">
        <v>39750</v>
      </c>
      <c r="Q29">
        <v>42150</v>
      </c>
      <c r="R29">
        <v>44550</v>
      </c>
      <c r="S29">
        <v>47000</v>
      </c>
      <c r="T29">
        <v>49400</v>
      </c>
      <c r="U29">
        <v>51800</v>
      </c>
      <c r="V29">
        <v>54200</v>
      </c>
      <c r="W29">
        <v>56600</v>
      </c>
      <c r="X29">
        <v>21100</v>
      </c>
      <c r="Y29">
        <v>24100</v>
      </c>
      <c r="Z29">
        <v>27100</v>
      </c>
      <c r="AA29">
        <v>30100</v>
      </c>
      <c r="AB29">
        <v>32550</v>
      </c>
      <c r="AC29">
        <v>34950</v>
      </c>
      <c r="AD29">
        <v>37350</v>
      </c>
      <c r="AE29">
        <v>39750</v>
      </c>
      <c r="AF29">
        <v>42150</v>
      </c>
      <c r="AG29">
        <v>44550</v>
      </c>
      <c r="AH29">
        <v>47000</v>
      </c>
      <c r="AI29">
        <v>49400</v>
      </c>
      <c r="AJ29">
        <v>51800</v>
      </c>
      <c r="AK29">
        <v>54200</v>
      </c>
      <c r="AL29">
        <v>56600</v>
      </c>
      <c r="AM29">
        <v>25320</v>
      </c>
      <c r="AN29">
        <v>28920</v>
      </c>
      <c r="AO29">
        <v>32520</v>
      </c>
      <c r="AP29">
        <v>36120</v>
      </c>
      <c r="AQ29">
        <v>39060</v>
      </c>
      <c r="AR29">
        <v>41940</v>
      </c>
      <c r="AS29">
        <v>44820</v>
      </c>
      <c r="AT29">
        <v>47700</v>
      </c>
      <c r="AU29">
        <v>50580</v>
      </c>
      <c r="AV29">
        <v>53460</v>
      </c>
      <c r="AW29">
        <v>56400</v>
      </c>
      <c r="AX29">
        <v>59280</v>
      </c>
      <c r="AY29">
        <v>62160</v>
      </c>
      <c r="AZ29">
        <v>65040</v>
      </c>
      <c r="BA29">
        <v>67920</v>
      </c>
      <c r="BB29">
        <v>33750</v>
      </c>
      <c r="BC29">
        <v>38550</v>
      </c>
      <c r="BD29">
        <v>43350</v>
      </c>
      <c r="BE29">
        <v>48150</v>
      </c>
      <c r="BF29">
        <v>52050</v>
      </c>
      <c r="BG29">
        <v>55900</v>
      </c>
      <c r="BH29">
        <v>59750</v>
      </c>
      <c r="BI29">
        <v>63600</v>
      </c>
      <c r="BJ29">
        <v>67450</v>
      </c>
      <c r="BK29">
        <v>71300</v>
      </c>
      <c r="BL29">
        <v>75150</v>
      </c>
      <c r="BM29">
        <v>79000</v>
      </c>
      <c r="BN29">
        <v>82850</v>
      </c>
      <c r="BO29">
        <v>86700</v>
      </c>
      <c r="BP29">
        <v>90550</v>
      </c>
      <c r="BQ29" t="s">
        <v>86</v>
      </c>
      <c r="BR29">
        <v>0</v>
      </c>
      <c r="BS29" s="1">
        <v>44680</v>
      </c>
    </row>
    <row r="30" spans="1:71" x14ac:dyDescent="0.25">
      <c r="A30">
        <v>5</v>
      </c>
      <c r="B30">
        <v>123</v>
      </c>
      <c r="C30" t="s">
        <v>183</v>
      </c>
      <c r="D30" t="s">
        <v>82</v>
      </c>
      <c r="E30" t="s">
        <v>184</v>
      </c>
      <c r="F30" t="s">
        <v>185</v>
      </c>
      <c r="G30" t="s">
        <v>186</v>
      </c>
      <c r="H30">
        <v>47900</v>
      </c>
      <c r="I30">
        <v>13590</v>
      </c>
      <c r="J30">
        <v>18310</v>
      </c>
      <c r="K30">
        <v>23030</v>
      </c>
      <c r="L30">
        <v>27750</v>
      </c>
      <c r="M30">
        <v>32470</v>
      </c>
      <c r="N30">
        <v>34950</v>
      </c>
      <c r="O30">
        <v>37350</v>
      </c>
      <c r="P30">
        <v>39750</v>
      </c>
      <c r="Q30">
        <v>42150</v>
      </c>
      <c r="R30">
        <v>44550</v>
      </c>
      <c r="S30">
        <v>47000</v>
      </c>
      <c r="T30">
        <v>49400</v>
      </c>
      <c r="U30">
        <v>51800</v>
      </c>
      <c r="V30">
        <v>54200</v>
      </c>
      <c r="W30">
        <v>56600</v>
      </c>
      <c r="X30">
        <v>21100</v>
      </c>
      <c r="Y30">
        <v>24100</v>
      </c>
      <c r="Z30">
        <v>27100</v>
      </c>
      <c r="AA30">
        <v>30100</v>
      </c>
      <c r="AB30">
        <v>32550</v>
      </c>
      <c r="AC30">
        <v>34950</v>
      </c>
      <c r="AD30">
        <v>37350</v>
      </c>
      <c r="AE30">
        <v>39750</v>
      </c>
      <c r="AF30">
        <v>42150</v>
      </c>
      <c r="AG30">
        <v>44550</v>
      </c>
      <c r="AH30">
        <v>47000</v>
      </c>
      <c r="AI30">
        <v>49400</v>
      </c>
      <c r="AJ30">
        <v>51800</v>
      </c>
      <c r="AK30">
        <v>54200</v>
      </c>
      <c r="AL30">
        <v>56600</v>
      </c>
      <c r="AM30">
        <v>25320</v>
      </c>
      <c r="AN30">
        <v>28920</v>
      </c>
      <c r="AO30">
        <v>32520</v>
      </c>
      <c r="AP30">
        <v>36120</v>
      </c>
      <c r="AQ30">
        <v>39060</v>
      </c>
      <c r="AR30">
        <v>41940</v>
      </c>
      <c r="AS30">
        <v>44820</v>
      </c>
      <c r="AT30">
        <v>47700</v>
      </c>
      <c r="AU30">
        <v>50580</v>
      </c>
      <c r="AV30">
        <v>53460</v>
      </c>
      <c r="AW30">
        <v>56400</v>
      </c>
      <c r="AX30">
        <v>59280</v>
      </c>
      <c r="AY30">
        <v>62160</v>
      </c>
      <c r="AZ30">
        <v>65040</v>
      </c>
      <c r="BA30">
        <v>67920</v>
      </c>
      <c r="BB30">
        <v>33750</v>
      </c>
      <c r="BC30">
        <v>38550</v>
      </c>
      <c r="BD30">
        <v>43350</v>
      </c>
      <c r="BE30">
        <v>48150</v>
      </c>
      <c r="BF30">
        <v>52050</v>
      </c>
      <c r="BG30">
        <v>55900</v>
      </c>
      <c r="BH30">
        <v>59750</v>
      </c>
      <c r="BI30">
        <v>63600</v>
      </c>
      <c r="BJ30">
        <v>67450</v>
      </c>
      <c r="BK30">
        <v>71300</v>
      </c>
      <c r="BL30">
        <v>75150</v>
      </c>
      <c r="BM30">
        <v>79000</v>
      </c>
      <c r="BN30">
        <v>82850</v>
      </c>
      <c r="BO30">
        <v>86700</v>
      </c>
      <c r="BP30">
        <v>90550</v>
      </c>
      <c r="BQ30" t="s">
        <v>86</v>
      </c>
      <c r="BR30">
        <v>0</v>
      </c>
      <c r="BS30" s="1">
        <v>44680</v>
      </c>
    </row>
    <row r="31" spans="1:71" x14ac:dyDescent="0.25">
      <c r="A31">
        <v>5</v>
      </c>
      <c r="B31">
        <v>125</v>
      </c>
      <c r="C31" t="s">
        <v>187</v>
      </c>
      <c r="D31" t="s">
        <v>82</v>
      </c>
      <c r="E31" t="s">
        <v>188</v>
      </c>
      <c r="F31" t="s">
        <v>113</v>
      </c>
      <c r="G31" t="s">
        <v>114</v>
      </c>
      <c r="H31">
        <v>78700</v>
      </c>
      <c r="I31">
        <v>16550</v>
      </c>
      <c r="J31">
        <v>18900</v>
      </c>
      <c r="K31">
        <v>23030</v>
      </c>
      <c r="L31">
        <v>27750</v>
      </c>
      <c r="M31">
        <v>32470</v>
      </c>
      <c r="N31">
        <v>37190</v>
      </c>
      <c r="O31">
        <v>41910</v>
      </c>
      <c r="P31">
        <v>46630</v>
      </c>
      <c r="Q31">
        <v>51350</v>
      </c>
      <c r="R31">
        <v>56070</v>
      </c>
      <c r="S31">
        <v>60790</v>
      </c>
      <c r="T31">
        <v>64550</v>
      </c>
      <c r="U31">
        <v>67700</v>
      </c>
      <c r="V31">
        <v>70850</v>
      </c>
      <c r="W31">
        <v>74000</v>
      </c>
      <c r="X31">
        <v>27550</v>
      </c>
      <c r="Y31">
        <v>31500</v>
      </c>
      <c r="Z31">
        <v>35450</v>
      </c>
      <c r="AA31">
        <v>39350</v>
      </c>
      <c r="AB31">
        <v>42500</v>
      </c>
      <c r="AC31">
        <v>45650</v>
      </c>
      <c r="AD31">
        <v>48800</v>
      </c>
      <c r="AE31">
        <v>51950</v>
      </c>
      <c r="AF31">
        <v>55100</v>
      </c>
      <c r="AG31">
        <v>58250</v>
      </c>
      <c r="AH31">
        <v>61400</v>
      </c>
      <c r="AI31">
        <v>64550</v>
      </c>
      <c r="AJ31">
        <v>67700</v>
      </c>
      <c r="AK31">
        <v>70850</v>
      </c>
      <c r="AL31">
        <v>74000</v>
      </c>
      <c r="AM31">
        <v>33060</v>
      </c>
      <c r="AN31">
        <v>37800</v>
      </c>
      <c r="AO31">
        <v>42540</v>
      </c>
      <c r="AP31">
        <v>47220</v>
      </c>
      <c r="AQ31">
        <v>51000</v>
      </c>
      <c r="AR31">
        <v>54780</v>
      </c>
      <c r="AS31">
        <v>58560</v>
      </c>
      <c r="AT31">
        <v>62340</v>
      </c>
      <c r="AU31">
        <v>66120</v>
      </c>
      <c r="AV31">
        <v>69900</v>
      </c>
      <c r="AW31">
        <v>73680</v>
      </c>
      <c r="AX31">
        <v>77460</v>
      </c>
      <c r="AY31">
        <v>81240</v>
      </c>
      <c r="AZ31">
        <v>85020</v>
      </c>
      <c r="BA31">
        <v>88800</v>
      </c>
      <c r="BB31">
        <v>44100</v>
      </c>
      <c r="BC31">
        <v>50400</v>
      </c>
      <c r="BD31">
        <v>56700</v>
      </c>
      <c r="BE31">
        <v>62950</v>
      </c>
      <c r="BF31">
        <v>68000</v>
      </c>
      <c r="BG31">
        <v>73050</v>
      </c>
      <c r="BH31">
        <v>78100</v>
      </c>
      <c r="BI31">
        <v>83100</v>
      </c>
      <c r="BJ31">
        <v>88150</v>
      </c>
      <c r="BK31">
        <v>93200</v>
      </c>
      <c r="BL31">
        <v>98250</v>
      </c>
      <c r="BM31">
        <v>103250</v>
      </c>
      <c r="BN31">
        <v>108300</v>
      </c>
      <c r="BO31">
        <v>113350</v>
      </c>
      <c r="BP31">
        <v>118350</v>
      </c>
      <c r="BQ31" t="s">
        <v>86</v>
      </c>
      <c r="BR31">
        <v>1</v>
      </c>
      <c r="BS31" s="1">
        <v>44680</v>
      </c>
    </row>
    <row r="32" spans="1:71" x14ac:dyDescent="0.25">
      <c r="A32">
        <v>5</v>
      </c>
      <c r="B32">
        <v>127</v>
      </c>
      <c r="C32" t="s">
        <v>189</v>
      </c>
      <c r="D32" t="s">
        <v>82</v>
      </c>
      <c r="E32" t="s">
        <v>190</v>
      </c>
      <c r="F32" t="s">
        <v>191</v>
      </c>
      <c r="G32" t="s">
        <v>192</v>
      </c>
      <c r="H32">
        <v>52100</v>
      </c>
      <c r="I32">
        <v>13590</v>
      </c>
      <c r="J32">
        <v>18310</v>
      </c>
      <c r="K32">
        <v>23030</v>
      </c>
      <c r="L32">
        <v>27750</v>
      </c>
      <c r="M32">
        <v>32470</v>
      </c>
      <c r="N32">
        <v>34950</v>
      </c>
      <c r="O32">
        <v>37350</v>
      </c>
      <c r="P32">
        <v>39750</v>
      </c>
      <c r="Q32">
        <v>42150</v>
      </c>
      <c r="R32">
        <v>44550</v>
      </c>
      <c r="S32">
        <v>47000</v>
      </c>
      <c r="T32">
        <v>49400</v>
      </c>
      <c r="U32">
        <v>51800</v>
      </c>
      <c r="V32">
        <v>54200</v>
      </c>
      <c r="W32">
        <v>56600</v>
      </c>
      <c r="X32">
        <v>21100</v>
      </c>
      <c r="Y32">
        <v>24100</v>
      </c>
      <c r="Z32">
        <v>27100</v>
      </c>
      <c r="AA32">
        <v>30100</v>
      </c>
      <c r="AB32">
        <v>32550</v>
      </c>
      <c r="AC32">
        <v>34950</v>
      </c>
      <c r="AD32">
        <v>37350</v>
      </c>
      <c r="AE32">
        <v>39750</v>
      </c>
      <c r="AF32">
        <v>42150</v>
      </c>
      <c r="AG32">
        <v>44550</v>
      </c>
      <c r="AH32">
        <v>47000</v>
      </c>
      <c r="AI32">
        <v>49400</v>
      </c>
      <c r="AJ32">
        <v>51800</v>
      </c>
      <c r="AK32">
        <v>54200</v>
      </c>
      <c r="AL32">
        <v>56600</v>
      </c>
      <c r="AM32">
        <v>25320</v>
      </c>
      <c r="AN32">
        <v>28920</v>
      </c>
      <c r="AO32">
        <v>32520</v>
      </c>
      <c r="AP32">
        <v>36120</v>
      </c>
      <c r="AQ32">
        <v>39060</v>
      </c>
      <c r="AR32">
        <v>41940</v>
      </c>
      <c r="AS32">
        <v>44820</v>
      </c>
      <c r="AT32">
        <v>47700</v>
      </c>
      <c r="AU32">
        <v>50580</v>
      </c>
      <c r="AV32">
        <v>53460</v>
      </c>
      <c r="AW32">
        <v>56400</v>
      </c>
      <c r="AX32">
        <v>59280</v>
      </c>
      <c r="AY32">
        <v>62160</v>
      </c>
      <c r="AZ32">
        <v>65040</v>
      </c>
      <c r="BA32">
        <v>67920</v>
      </c>
      <c r="BB32">
        <v>33750</v>
      </c>
      <c r="BC32">
        <v>38550</v>
      </c>
      <c r="BD32">
        <v>43350</v>
      </c>
      <c r="BE32">
        <v>48150</v>
      </c>
      <c r="BF32">
        <v>52050</v>
      </c>
      <c r="BG32">
        <v>55900</v>
      </c>
      <c r="BH32">
        <v>59750</v>
      </c>
      <c r="BI32">
        <v>63600</v>
      </c>
      <c r="BJ32">
        <v>67450</v>
      </c>
      <c r="BK32">
        <v>71300</v>
      </c>
      <c r="BL32">
        <v>75150</v>
      </c>
      <c r="BM32">
        <v>79000</v>
      </c>
      <c r="BN32">
        <v>82850</v>
      </c>
      <c r="BO32">
        <v>86700</v>
      </c>
      <c r="BP32">
        <v>90550</v>
      </c>
      <c r="BQ32" t="s">
        <v>86</v>
      </c>
      <c r="BR32">
        <v>0</v>
      </c>
      <c r="BS32" s="1">
        <v>44680</v>
      </c>
    </row>
    <row r="33" spans="1:71" x14ac:dyDescent="0.25">
      <c r="A33">
        <v>5</v>
      </c>
      <c r="B33">
        <v>129</v>
      </c>
      <c r="C33" t="s">
        <v>193</v>
      </c>
      <c r="D33" t="s">
        <v>82</v>
      </c>
      <c r="E33" t="s">
        <v>194</v>
      </c>
      <c r="F33" t="s">
        <v>195</v>
      </c>
      <c r="G33" t="s">
        <v>196</v>
      </c>
      <c r="H33">
        <v>48100</v>
      </c>
      <c r="I33">
        <v>13590</v>
      </c>
      <c r="J33">
        <v>18310</v>
      </c>
      <c r="K33">
        <v>23030</v>
      </c>
      <c r="L33">
        <v>27750</v>
      </c>
      <c r="M33">
        <v>32470</v>
      </c>
      <c r="N33">
        <v>34950</v>
      </c>
      <c r="O33">
        <v>37350</v>
      </c>
      <c r="P33">
        <v>39750</v>
      </c>
      <c r="Q33">
        <v>42150</v>
      </c>
      <c r="R33">
        <v>44550</v>
      </c>
      <c r="S33">
        <v>47000</v>
      </c>
      <c r="T33">
        <v>49400</v>
      </c>
      <c r="U33">
        <v>51800</v>
      </c>
      <c r="V33">
        <v>54200</v>
      </c>
      <c r="W33">
        <v>56600</v>
      </c>
      <c r="X33">
        <v>21100</v>
      </c>
      <c r="Y33">
        <v>24100</v>
      </c>
      <c r="Z33">
        <v>27100</v>
      </c>
      <c r="AA33">
        <v>30100</v>
      </c>
      <c r="AB33">
        <v>32550</v>
      </c>
      <c r="AC33">
        <v>34950</v>
      </c>
      <c r="AD33">
        <v>37350</v>
      </c>
      <c r="AE33">
        <v>39750</v>
      </c>
      <c r="AF33">
        <v>42150</v>
      </c>
      <c r="AG33">
        <v>44550</v>
      </c>
      <c r="AH33">
        <v>47000</v>
      </c>
      <c r="AI33">
        <v>49400</v>
      </c>
      <c r="AJ33">
        <v>51800</v>
      </c>
      <c r="AK33">
        <v>54200</v>
      </c>
      <c r="AL33">
        <v>56600</v>
      </c>
      <c r="AM33">
        <v>25320</v>
      </c>
      <c r="AN33">
        <v>28920</v>
      </c>
      <c r="AO33">
        <v>32520</v>
      </c>
      <c r="AP33">
        <v>36120</v>
      </c>
      <c r="AQ33">
        <v>39060</v>
      </c>
      <c r="AR33">
        <v>41940</v>
      </c>
      <c r="AS33">
        <v>44820</v>
      </c>
      <c r="AT33">
        <v>47700</v>
      </c>
      <c r="AU33">
        <v>50580</v>
      </c>
      <c r="AV33">
        <v>53460</v>
      </c>
      <c r="AW33">
        <v>56400</v>
      </c>
      <c r="AX33">
        <v>59280</v>
      </c>
      <c r="AY33">
        <v>62160</v>
      </c>
      <c r="AZ33">
        <v>65040</v>
      </c>
      <c r="BA33">
        <v>67920</v>
      </c>
      <c r="BB33">
        <v>33750</v>
      </c>
      <c r="BC33">
        <v>38550</v>
      </c>
      <c r="BD33">
        <v>43350</v>
      </c>
      <c r="BE33">
        <v>48150</v>
      </c>
      <c r="BF33">
        <v>52050</v>
      </c>
      <c r="BG33">
        <v>55900</v>
      </c>
      <c r="BH33">
        <v>59750</v>
      </c>
      <c r="BI33">
        <v>63600</v>
      </c>
      <c r="BJ33">
        <v>67450</v>
      </c>
      <c r="BK33">
        <v>71300</v>
      </c>
      <c r="BL33">
        <v>75150</v>
      </c>
      <c r="BM33">
        <v>79000</v>
      </c>
      <c r="BN33">
        <v>82850</v>
      </c>
      <c r="BO33">
        <v>86700</v>
      </c>
      <c r="BP33">
        <v>90550</v>
      </c>
      <c r="BQ33" t="s">
        <v>86</v>
      </c>
      <c r="BR33">
        <v>0</v>
      </c>
      <c r="BS33" s="1">
        <v>44680</v>
      </c>
    </row>
    <row r="34" spans="1:71" x14ac:dyDescent="0.25">
      <c r="A34">
        <v>5</v>
      </c>
      <c r="B34">
        <v>131</v>
      </c>
      <c r="C34" t="s">
        <v>197</v>
      </c>
      <c r="D34" t="s">
        <v>82</v>
      </c>
      <c r="E34" t="s">
        <v>198</v>
      </c>
      <c r="F34" t="s">
        <v>199</v>
      </c>
      <c r="G34" t="s">
        <v>200</v>
      </c>
      <c r="H34">
        <v>62600</v>
      </c>
      <c r="I34">
        <v>13590</v>
      </c>
      <c r="J34">
        <v>18310</v>
      </c>
      <c r="K34">
        <v>23030</v>
      </c>
      <c r="L34">
        <v>27750</v>
      </c>
      <c r="M34">
        <v>32470</v>
      </c>
      <c r="N34">
        <v>35250</v>
      </c>
      <c r="O34">
        <v>37650</v>
      </c>
      <c r="P34">
        <v>40100</v>
      </c>
      <c r="Q34">
        <v>42500</v>
      </c>
      <c r="R34">
        <v>44950</v>
      </c>
      <c r="S34">
        <v>47350</v>
      </c>
      <c r="T34">
        <v>49800</v>
      </c>
      <c r="U34">
        <v>52250</v>
      </c>
      <c r="V34">
        <v>54650</v>
      </c>
      <c r="W34">
        <v>57100</v>
      </c>
      <c r="X34">
        <v>21250</v>
      </c>
      <c r="Y34">
        <v>24300</v>
      </c>
      <c r="Z34">
        <v>27350</v>
      </c>
      <c r="AA34">
        <v>30350</v>
      </c>
      <c r="AB34">
        <v>32800</v>
      </c>
      <c r="AC34">
        <v>35250</v>
      </c>
      <c r="AD34">
        <v>37650</v>
      </c>
      <c r="AE34">
        <v>40100</v>
      </c>
      <c r="AF34">
        <v>42500</v>
      </c>
      <c r="AG34">
        <v>44950</v>
      </c>
      <c r="AH34">
        <v>47350</v>
      </c>
      <c r="AI34">
        <v>49800</v>
      </c>
      <c r="AJ34">
        <v>52250</v>
      </c>
      <c r="AK34">
        <v>54650</v>
      </c>
      <c r="AL34">
        <v>57100</v>
      </c>
      <c r="AM34">
        <v>25500</v>
      </c>
      <c r="AN34">
        <v>29160</v>
      </c>
      <c r="AO34">
        <v>32820</v>
      </c>
      <c r="AP34">
        <v>36420</v>
      </c>
      <c r="AQ34">
        <v>39360</v>
      </c>
      <c r="AR34">
        <v>42300</v>
      </c>
      <c r="AS34">
        <v>45180</v>
      </c>
      <c r="AT34">
        <v>48120</v>
      </c>
      <c r="AU34">
        <v>51000</v>
      </c>
      <c r="AV34">
        <v>53940</v>
      </c>
      <c r="AW34">
        <v>56820</v>
      </c>
      <c r="AX34">
        <v>59760</v>
      </c>
      <c r="AY34">
        <v>62700</v>
      </c>
      <c r="AZ34">
        <v>65580</v>
      </c>
      <c r="BA34">
        <v>68520</v>
      </c>
      <c r="BB34">
        <v>34000</v>
      </c>
      <c r="BC34">
        <v>38850</v>
      </c>
      <c r="BD34">
        <v>43700</v>
      </c>
      <c r="BE34">
        <v>48550</v>
      </c>
      <c r="BF34">
        <v>52450</v>
      </c>
      <c r="BG34">
        <v>56350</v>
      </c>
      <c r="BH34">
        <v>60250</v>
      </c>
      <c r="BI34">
        <v>64100</v>
      </c>
      <c r="BJ34">
        <v>68000</v>
      </c>
      <c r="BK34">
        <v>71900</v>
      </c>
      <c r="BL34">
        <v>75750</v>
      </c>
      <c r="BM34">
        <v>79650</v>
      </c>
      <c r="BN34">
        <v>83550</v>
      </c>
      <c r="BO34">
        <v>87400</v>
      </c>
      <c r="BP34">
        <v>91300</v>
      </c>
      <c r="BQ34" t="s">
        <v>86</v>
      </c>
      <c r="BR34">
        <v>1</v>
      </c>
      <c r="BS34" s="1">
        <v>44680</v>
      </c>
    </row>
    <row r="35" spans="1:71" x14ac:dyDescent="0.25">
      <c r="A35">
        <v>5</v>
      </c>
      <c r="B35">
        <v>133</v>
      </c>
      <c r="C35" t="s">
        <v>201</v>
      </c>
      <c r="D35" t="s">
        <v>82</v>
      </c>
      <c r="E35" t="s">
        <v>202</v>
      </c>
      <c r="F35" t="s">
        <v>203</v>
      </c>
      <c r="G35" t="s">
        <v>204</v>
      </c>
      <c r="H35">
        <v>61200</v>
      </c>
      <c r="I35">
        <v>13590</v>
      </c>
      <c r="J35">
        <v>18310</v>
      </c>
      <c r="K35">
        <v>23030</v>
      </c>
      <c r="L35">
        <v>27750</v>
      </c>
      <c r="M35">
        <v>32470</v>
      </c>
      <c r="N35">
        <v>35500</v>
      </c>
      <c r="O35">
        <v>37950</v>
      </c>
      <c r="P35">
        <v>40400</v>
      </c>
      <c r="Q35">
        <v>42850</v>
      </c>
      <c r="R35">
        <v>45300</v>
      </c>
      <c r="S35">
        <v>47750</v>
      </c>
      <c r="T35">
        <v>50200</v>
      </c>
      <c r="U35">
        <v>52650</v>
      </c>
      <c r="V35">
        <v>55100</v>
      </c>
      <c r="W35">
        <v>57550</v>
      </c>
      <c r="X35">
        <v>21450</v>
      </c>
      <c r="Y35">
        <v>24500</v>
      </c>
      <c r="Z35">
        <v>27550</v>
      </c>
      <c r="AA35">
        <v>30600</v>
      </c>
      <c r="AB35">
        <v>33050</v>
      </c>
      <c r="AC35">
        <v>35500</v>
      </c>
      <c r="AD35">
        <v>37950</v>
      </c>
      <c r="AE35">
        <v>40400</v>
      </c>
      <c r="AF35">
        <v>42850</v>
      </c>
      <c r="AG35">
        <v>45300</v>
      </c>
      <c r="AH35">
        <v>47750</v>
      </c>
      <c r="AI35">
        <v>50200</v>
      </c>
      <c r="AJ35">
        <v>52650</v>
      </c>
      <c r="AK35">
        <v>55100</v>
      </c>
      <c r="AL35">
        <v>57550</v>
      </c>
      <c r="AM35">
        <v>25740</v>
      </c>
      <c r="AN35">
        <v>29400</v>
      </c>
      <c r="AO35">
        <v>33060</v>
      </c>
      <c r="AP35">
        <v>36720</v>
      </c>
      <c r="AQ35">
        <v>39660</v>
      </c>
      <c r="AR35">
        <v>42600</v>
      </c>
      <c r="AS35">
        <v>45540</v>
      </c>
      <c r="AT35">
        <v>48480</v>
      </c>
      <c r="AU35">
        <v>51420</v>
      </c>
      <c r="AV35">
        <v>54360</v>
      </c>
      <c r="AW35">
        <v>57300</v>
      </c>
      <c r="AX35">
        <v>60240</v>
      </c>
      <c r="AY35">
        <v>63180</v>
      </c>
      <c r="AZ35">
        <v>66120</v>
      </c>
      <c r="BA35">
        <v>69060</v>
      </c>
      <c r="BB35">
        <v>34300</v>
      </c>
      <c r="BC35">
        <v>39200</v>
      </c>
      <c r="BD35">
        <v>44100</v>
      </c>
      <c r="BE35">
        <v>48950</v>
      </c>
      <c r="BF35">
        <v>52900</v>
      </c>
      <c r="BG35">
        <v>56800</v>
      </c>
      <c r="BH35">
        <v>60700</v>
      </c>
      <c r="BI35">
        <v>64650</v>
      </c>
      <c r="BJ35">
        <v>68550</v>
      </c>
      <c r="BK35">
        <v>72450</v>
      </c>
      <c r="BL35">
        <v>76400</v>
      </c>
      <c r="BM35">
        <v>80300</v>
      </c>
      <c r="BN35">
        <v>84200</v>
      </c>
      <c r="BO35">
        <v>88150</v>
      </c>
      <c r="BP35">
        <v>92050</v>
      </c>
      <c r="BQ35" t="s">
        <v>86</v>
      </c>
      <c r="BR35">
        <v>0</v>
      </c>
      <c r="BS35" s="1">
        <v>44680</v>
      </c>
    </row>
    <row r="36" spans="1:71" x14ac:dyDescent="0.25">
      <c r="A36">
        <v>5</v>
      </c>
      <c r="B36">
        <v>135</v>
      </c>
      <c r="C36" t="s">
        <v>205</v>
      </c>
      <c r="D36" t="s">
        <v>82</v>
      </c>
      <c r="E36" t="s">
        <v>206</v>
      </c>
      <c r="F36" t="s">
        <v>207</v>
      </c>
      <c r="G36" t="s">
        <v>208</v>
      </c>
      <c r="H36">
        <v>49100</v>
      </c>
      <c r="I36">
        <v>13590</v>
      </c>
      <c r="J36">
        <v>18310</v>
      </c>
      <c r="K36">
        <v>23030</v>
      </c>
      <c r="L36">
        <v>27750</v>
      </c>
      <c r="M36">
        <v>32470</v>
      </c>
      <c r="N36">
        <v>34950</v>
      </c>
      <c r="O36">
        <v>37350</v>
      </c>
      <c r="P36">
        <v>39750</v>
      </c>
      <c r="Q36">
        <v>42150</v>
      </c>
      <c r="R36">
        <v>44550</v>
      </c>
      <c r="S36">
        <v>47000</v>
      </c>
      <c r="T36">
        <v>49400</v>
      </c>
      <c r="U36">
        <v>51800</v>
      </c>
      <c r="V36">
        <v>54200</v>
      </c>
      <c r="W36">
        <v>56600</v>
      </c>
      <c r="X36">
        <v>21100</v>
      </c>
      <c r="Y36">
        <v>24100</v>
      </c>
      <c r="Z36">
        <v>27100</v>
      </c>
      <c r="AA36">
        <v>30100</v>
      </c>
      <c r="AB36">
        <v>32550</v>
      </c>
      <c r="AC36">
        <v>34950</v>
      </c>
      <c r="AD36">
        <v>37350</v>
      </c>
      <c r="AE36">
        <v>39750</v>
      </c>
      <c r="AF36">
        <v>42150</v>
      </c>
      <c r="AG36">
        <v>44550</v>
      </c>
      <c r="AH36">
        <v>47000</v>
      </c>
      <c r="AI36">
        <v>49400</v>
      </c>
      <c r="AJ36">
        <v>51800</v>
      </c>
      <c r="AK36">
        <v>54200</v>
      </c>
      <c r="AL36">
        <v>56600</v>
      </c>
      <c r="AM36">
        <v>25320</v>
      </c>
      <c r="AN36">
        <v>28920</v>
      </c>
      <c r="AO36">
        <v>32520</v>
      </c>
      <c r="AP36">
        <v>36120</v>
      </c>
      <c r="AQ36">
        <v>39060</v>
      </c>
      <c r="AR36">
        <v>41940</v>
      </c>
      <c r="AS36">
        <v>44820</v>
      </c>
      <c r="AT36">
        <v>47700</v>
      </c>
      <c r="AU36">
        <v>50580</v>
      </c>
      <c r="AV36">
        <v>53460</v>
      </c>
      <c r="AW36">
        <v>56400</v>
      </c>
      <c r="AX36">
        <v>59280</v>
      </c>
      <c r="AY36">
        <v>62160</v>
      </c>
      <c r="AZ36">
        <v>65040</v>
      </c>
      <c r="BA36">
        <v>67920</v>
      </c>
      <c r="BB36">
        <v>33750</v>
      </c>
      <c r="BC36">
        <v>38550</v>
      </c>
      <c r="BD36">
        <v>43350</v>
      </c>
      <c r="BE36">
        <v>48150</v>
      </c>
      <c r="BF36">
        <v>52050</v>
      </c>
      <c r="BG36">
        <v>55900</v>
      </c>
      <c r="BH36">
        <v>59750</v>
      </c>
      <c r="BI36">
        <v>63600</v>
      </c>
      <c r="BJ36">
        <v>67450</v>
      </c>
      <c r="BK36">
        <v>71300</v>
      </c>
      <c r="BL36">
        <v>75150</v>
      </c>
      <c r="BM36">
        <v>79000</v>
      </c>
      <c r="BN36">
        <v>82850</v>
      </c>
      <c r="BO36">
        <v>86700</v>
      </c>
      <c r="BP36">
        <v>90550</v>
      </c>
      <c r="BQ36" t="s">
        <v>86</v>
      </c>
      <c r="BR36">
        <v>0</v>
      </c>
      <c r="BS36" s="1">
        <v>44680</v>
      </c>
    </row>
    <row r="37" spans="1:71" x14ac:dyDescent="0.25">
      <c r="A37">
        <v>5</v>
      </c>
      <c r="B37">
        <v>137</v>
      </c>
      <c r="C37" t="s">
        <v>209</v>
      </c>
      <c r="D37" t="s">
        <v>82</v>
      </c>
      <c r="E37" t="s">
        <v>210</v>
      </c>
      <c r="F37" t="s">
        <v>211</v>
      </c>
      <c r="G37" t="s">
        <v>212</v>
      </c>
      <c r="H37">
        <v>55000</v>
      </c>
      <c r="I37">
        <v>13590</v>
      </c>
      <c r="J37">
        <v>18310</v>
      </c>
      <c r="K37">
        <v>23030</v>
      </c>
      <c r="L37">
        <v>27750</v>
      </c>
      <c r="M37">
        <v>32470</v>
      </c>
      <c r="N37">
        <v>34950</v>
      </c>
      <c r="O37">
        <v>37350</v>
      </c>
      <c r="P37">
        <v>39750</v>
      </c>
      <c r="Q37">
        <v>42150</v>
      </c>
      <c r="R37">
        <v>44550</v>
      </c>
      <c r="S37">
        <v>47000</v>
      </c>
      <c r="T37">
        <v>49400</v>
      </c>
      <c r="U37">
        <v>51800</v>
      </c>
      <c r="V37">
        <v>54200</v>
      </c>
      <c r="W37">
        <v>56600</v>
      </c>
      <c r="X37">
        <v>21100</v>
      </c>
      <c r="Y37">
        <v>24100</v>
      </c>
      <c r="Z37">
        <v>27100</v>
      </c>
      <c r="AA37">
        <v>30100</v>
      </c>
      <c r="AB37">
        <v>32550</v>
      </c>
      <c r="AC37">
        <v>34950</v>
      </c>
      <c r="AD37">
        <v>37350</v>
      </c>
      <c r="AE37">
        <v>39750</v>
      </c>
      <c r="AF37">
        <v>42150</v>
      </c>
      <c r="AG37">
        <v>44550</v>
      </c>
      <c r="AH37">
        <v>47000</v>
      </c>
      <c r="AI37">
        <v>49400</v>
      </c>
      <c r="AJ37">
        <v>51800</v>
      </c>
      <c r="AK37">
        <v>54200</v>
      </c>
      <c r="AL37">
        <v>56600</v>
      </c>
      <c r="AM37">
        <v>25320</v>
      </c>
      <c r="AN37">
        <v>28920</v>
      </c>
      <c r="AO37">
        <v>32520</v>
      </c>
      <c r="AP37">
        <v>36120</v>
      </c>
      <c r="AQ37">
        <v>39060</v>
      </c>
      <c r="AR37">
        <v>41940</v>
      </c>
      <c r="AS37">
        <v>44820</v>
      </c>
      <c r="AT37">
        <v>47700</v>
      </c>
      <c r="AU37">
        <v>50580</v>
      </c>
      <c r="AV37">
        <v>53460</v>
      </c>
      <c r="AW37">
        <v>56400</v>
      </c>
      <c r="AX37">
        <v>59280</v>
      </c>
      <c r="AY37">
        <v>62160</v>
      </c>
      <c r="AZ37">
        <v>65040</v>
      </c>
      <c r="BA37">
        <v>67920</v>
      </c>
      <c r="BB37">
        <v>33750</v>
      </c>
      <c r="BC37">
        <v>38550</v>
      </c>
      <c r="BD37">
        <v>43350</v>
      </c>
      <c r="BE37">
        <v>48150</v>
      </c>
      <c r="BF37">
        <v>52050</v>
      </c>
      <c r="BG37">
        <v>55900</v>
      </c>
      <c r="BH37">
        <v>59750</v>
      </c>
      <c r="BI37">
        <v>63600</v>
      </c>
      <c r="BJ37">
        <v>67450</v>
      </c>
      <c r="BK37">
        <v>71300</v>
      </c>
      <c r="BL37">
        <v>75150</v>
      </c>
      <c r="BM37">
        <v>79000</v>
      </c>
      <c r="BN37">
        <v>82850</v>
      </c>
      <c r="BO37">
        <v>86700</v>
      </c>
      <c r="BP37">
        <v>90550</v>
      </c>
      <c r="BQ37" t="s">
        <v>86</v>
      </c>
      <c r="BR37">
        <v>0</v>
      </c>
      <c r="BS37" s="1">
        <v>44680</v>
      </c>
    </row>
    <row r="38" spans="1:71" x14ac:dyDescent="0.25">
      <c r="A38">
        <v>5</v>
      </c>
      <c r="B38">
        <v>139</v>
      </c>
      <c r="C38" t="s">
        <v>213</v>
      </c>
      <c r="D38" t="s">
        <v>82</v>
      </c>
      <c r="E38" t="s">
        <v>214</v>
      </c>
      <c r="F38" t="s">
        <v>215</v>
      </c>
      <c r="G38" t="s">
        <v>216</v>
      </c>
      <c r="H38">
        <v>62400</v>
      </c>
      <c r="I38">
        <v>13590</v>
      </c>
      <c r="J38">
        <v>18310</v>
      </c>
      <c r="K38">
        <v>23030</v>
      </c>
      <c r="L38">
        <v>27750</v>
      </c>
      <c r="M38">
        <v>32470</v>
      </c>
      <c r="N38">
        <v>36200</v>
      </c>
      <c r="O38">
        <v>38700</v>
      </c>
      <c r="P38">
        <v>41200</v>
      </c>
      <c r="Q38">
        <v>43700</v>
      </c>
      <c r="R38">
        <v>46200</v>
      </c>
      <c r="S38">
        <v>48700</v>
      </c>
      <c r="T38">
        <v>51200</v>
      </c>
      <c r="U38">
        <v>53700</v>
      </c>
      <c r="V38">
        <v>56200</v>
      </c>
      <c r="W38">
        <v>58700</v>
      </c>
      <c r="X38">
        <v>21850</v>
      </c>
      <c r="Y38">
        <v>25000</v>
      </c>
      <c r="Z38">
        <v>28100</v>
      </c>
      <c r="AA38">
        <v>31200</v>
      </c>
      <c r="AB38">
        <v>33700</v>
      </c>
      <c r="AC38">
        <v>36200</v>
      </c>
      <c r="AD38">
        <v>38700</v>
      </c>
      <c r="AE38">
        <v>41200</v>
      </c>
      <c r="AF38">
        <v>43700</v>
      </c>
      <c r="AG38">
        <v>46200</v>
      </c>
      <c r="AH38">
        <v>48700</v>
      </c>
      <c r="AI38">
        <v>51200</v>
      </c>
      <c r="AJ38">
        <v>53700</v>
      </c>
      <c r="AK38">
        <v>56200</v>
      </c>
      <c r="AL38">
        <v>58700</v>
      </c>
      <c r="AM38">
        <v>26220</v>
      </c>
      <c r="AN38">
        <v>30000</v>
      </c>
      <c r="AO38">
        <v>33720</v>
      </c>
      <c r="AP38">
        <v>37440</v>
      </c>
      <c r="AQ38">
        <v>40440</v>
      </c>
      <c r="AR38">
        <v>43440</v>
      </c>
      <c r="AS38">
        <v>46440</v>
      </c>
      <c r="AT38">
        <v>49440</v>
      </c>
      <c r="AU38">
        <v>52440</v>
      </c>
      <c r="AV38">
        <v>55440</v>
      </c>
      <c r="AW38">
        <v>58440</v>
      </c>
      <c r="AX38">
        <v>61440</v>
      </c>
      <c r="AY38">
        <v>64440</v>
      </c>
      <c r="AZ38">
        <v>67440</v>
      </c>
      <c r="BA38">
        <v>70440</v>
      </c>
      <c r="BB38">
        <v>34950</v>
      </c>
      <c r="BC38">
        <v>39950</v>
      </c>
      <c r="BD38">
        <v>44950</v>
      </c>
      <c r="BE38">
        <v>49900</v>
      </c>
      <c r="BF38">
        <v>53900</v>
      </c>
      <c r="BG38">
        <v>57900</v>
      </c>
      <c r="BH38">
        <v>61900</v>
      </c>
      <c r="BI38">
        <v>65900</v>
      </c>
      <c r="BJ38">
        <v>69900</v>
      </c>
      <c r="BK38">
        <v>73900</v>
      </c>
      <c r="BL38">
        <v>77850</v>
      </c>
      <c r="BM38">
        <v>81850</v>
      </c>
      <c r="BN38">
        <v>85850</v>
      </c>
      <c r="BO38">
        <v>89850</v>
      </c>
      <c r="BP38">
        <v>93850</v>
      </c>
      <c r="BQ38" t="s">
        <v>86</v>
      </c>
      <c r="BR38">
        <v>0</v>
      </c>
      <c r="BS38" s="1">
        <v>44680</v>
      </c>
    </row>
    <row r="39" spans="1:71" x14ac:dyDescent="0.25">
      <c r="A39">
        <v>5</v>
      </c>
      <c r="B39">
        <v>141</v>
      </c>
      <c r="C39" t="s">
        <v>217</v>
      </c>
      <c r="D39" t="s">
        <v>82</v>
      </c>
      <c r="E39" t="s">
        <v>218</v>
      </c>
      <c r="F39" t="s">
        <v>219</v>
      </c>
      <c r="G39" t="s">
        <v>220</v>
      </c>
      <c r="H39">
        <v>53500</v>
      </c>
      <c r="I39">
        <v>13590</v>
      </c>
      <c r="J39">
        <v>18310</v>
      </c>
      <c r="K39">
        <v>23030</v>
      </c>
      <c r="L39">
        <v>27750</v>
      </c>
      <c r="M39">
        <v>32470</v>
      </c>
      <c r="N39">
        <v>34950</v>
      </c>
      <c r="O39">
        <v>37350</v>
      </c>
      <c r="P39">
        <v>39750</v>
      </c>
      <c r="Q39">
        <v>42150</v>
      </c>
      <c r="R39">
        <v>44550</v>
      </c>
      <c r="S39">
        <v>47000</v>
      </c>
      <c r="T39">
        <v>49400</v>
      </c>
      <c r="U39">
        <v>51800</v>
      </c>
      <c r="V39">
        <v>54200</v>
      </c>
      <c r="W39">
        <v>56600</v>
      </c>
      <c r="X39">
        <v>21100</v>
      </c>
      <c r="Y39">
        <v>24100</v>
      </c>
      <c r="Z39">
        <v>27100</v>
      </c>
      <c r="AA39">
        <v>30100</v>
      </c>
      <c r="AB39">
        <v>32550</v>
      </c>
      <c r="AC39">
        <v>34950</v>
      </c>
      <c r="AD39">
        <v>37350</v>
      </c>
      <c r="AE39">
        <v>39750</v>
      </c>
      <c r="AF39">
        <v>42150</v>
      </c>
      <c r="AG39">
        <v>44550</v>
      </c>
      <c r="AH39">
        <v>47000</v>
      </c>
      <c r="AI39">
        <v>49400</v>
      </c>
      <c r="AJ39">
        <v>51800</v>
      </c>
      <c r="AK39">
        <v>54200</v>
      </c>
      <c r="AL39">
        <v>56600</v>
      </c>
      <c r="AM39">
        <v>25320</v>
      </c>
      <c r="AN39">
        <v>28920</v>
      </c>
      <c r="AO39">
        <v>32520</v>
      </c>
      <c r="AP39">
        <v>36120</v>
      </c>
      <c r="AQ39">
        <v>39060</v>
      </c>
      <c r="AR39">
        <v>41940</v>
      </c>
      <c r="AS39">
        <v>44820</v>
      </c>
      <c r="AT39">
        <v>47700</v>
      </c>
      <c r="AU39">
        <v>50580</v>
      </c>
      <c r="AV39">
        <v>53460</v>
      </c>
      <c r="AW39">
        <v>56400</v>
      </c>
      <c r="AX39">
        <v>59280</v>
      </c>
      <c r="AY39">
        <v>62160</v>
      </c>
      <c r="AZ39">
        <v>65040</v>
      </c>
      <c r="BA39">
        <v>67920</v>
      </c>
      <c r="BB39">
        <v>33750</v>
      </c>
      <c r="BC39">
        <v>38550</v>
      </c>
      <c r="BD39">
        <v>43350</v>
      </c>
      <c r="BE39">
        <v>48150</v>
      </c>
      <c r="BF39">
        <v>52050</v>
      </c>
      <c r="BG39">
        <v>55900</v>
      </c>
      <c r="BH39">
        <v>59750</v>
      </c>
      <c r="BI39">
        <v>63600</v>
      </c>
      <c r="BJ39">
        <v>67450</v>
      </c>
      <c r="BK39">
        <v>71300</v>
      </c>
      <c r="BL39">
        <v>75150</v>
      </c>
      <c r="BM39">
        <v>79000</v>
      </c>
      <c r="BN39">
        <v>82850</v>
      </c>
      <c r="BO39">
        <v>86700</v>
      </c>
      <c r="BP39">
        <v>90550</v>
      </c>
      <c r="BQ39" t="s">
        <v>86</v>
      </c>
      <c r="BR39">
        <v>0</v>
      </c>
      <c r="BS39" s="1">
        <v>44680</v>
      </c>
    </row>
    <row r="40" spans="1:71" x14ac:dyDescent="0.25">
      <c r="A40">
        <v>5</v>
      </c>
      <c r="B40">
        <v>143</v>
      </c>
      <c r="C40" t="s">
        <v>221</v>
      </c>
      <c r="D40" t="s">
        <v>82</v>
      </c>
      <c r="E40" t="s">
        <v>222</v>
      </c>
      <c r="F40" t="s">
        <v>117</v>
      </c>
      <c r="G40" t="s">
        <v>118</v>
      </c>
      <c r="H40">
        <v>83700</v>
      </c>
      <c r="I40">
        <v>17600</v>
      </c>
      <c r="J40">
        <v>20100</v>
      </c>
      <c r="K40">
        <v>23030</v>
      </c>
      <c r="L40">
        <v>27750</v>
      </c>
      <c r="M40">
        <v>32470</v>
      </c>
      <c r="N40">
        <v>37190</v>
      </c>
      <c r="O40">
        <v>41910</v>
      </c>
      <c r="P40">
        <v>46630</v>
      </c>
      <c r="Q40">
        <v>51350</v>
      </c>
      <c r="R40">
        <v>56070</v>
      </c>
      <c r="S40">
        <v>60790</v>
      </c>
      <c r="T40">
        <v>65510</v>
      </c>
      <c r="U40">
        <v>70230</v>
      </c>
      <c r="V40">
        <v>74950</v>
      </c>
      <c r="W40">
        <v>78700</v>
      </c>
      <c r="X40">
        <v>29300</v>
      </c>
      <c r="Y40">
        <v>33500</v>
      </c>
      <c r="Z40">
        <v>37700</v>
      </c>
      <c r="AA40">
        <v>41850</v>
      </c>
      <c r="AB40">
        <v>45200</v>
      </c>
      <c r="AC40">
        <v>48550</v>
      </c>
      <c r="AD40">
        <v>51900</v>
      </c>
      <c r="AE40">
        <v>55250</v>
      </c>
      <c r="AF40">
        <v>58600</v>
      </c>
      <c r="AG40">
        <v>61950</v>
      </c>
      <c r="AH40">
        <v>65300</v>
      </c>
      <c r="AI40">
        <v>68650</v>
      </c>
      <c r="AJ40">
        <v>72000</v>
      </c>
      <c r="AK40">
        <v>75350</v>
      </c>
      <c r="AL40">
        <v>78700</v>
      </c>
      <c r="AM40">
        <v>35160</v>
      </c>
      <c r="AN40">
        <v>40200</v>
      </c>
      <c r="AO40">
        <v>45240</v>
      </c>
      <c r="AP40">
        <v>50220</v>
      </c>
      <c r="AQ40">
        <v>54240</v>
      </c>
      <c r="AR40">
        <v>58260</v>
      </c>
      <c r="AS40">
        <v>62280</v>
      </c>
      <c r="AT40">
        <v>66300</v>
      </c>
      <c r="AU40">
        <v>70320</v>
      </c>
      <c r="AV40">
        <v>74340</v>
      </c>
      <c r="AW40">
        <v>78360</v>
      </c>
      <c r="AX40">
        <v>82380</v>
      </c>
      <c r="AY40">
        <v>86400</v>
      </c>
      <c r="AZ40">
        <v>90420</v>
      </c>
      <c r="BA40">
        <v>94440</v>
      </c>
      <c r="BB40">
        <v>46900</v>
      </c>
      <c r="BC40">
        <v>53600</v>
      </c>
      <c r="BD40">
        <v>60300</v>
      </c>
      <c r="BE40">
        <v>66950</v>
      </c>
      <c r="BF40">
        <v>72350</v>
      </c>
      <c r="BG40">
        <v>77700</v>
      </c>
      <c r="BH40">
        <v>83050</v>
      </c>
      <c r="BI40">
        <v>88400</v>
      </c>
      <c r="BJ40">
        <v>93750</v>
      </c>
      <c r="BK40">
        <v>99100</v>
      </c>
      <c r="BL40">
        <v>104450</v>
      </c>
      <c r="BM40">
        <v>109800</v>
      </c>
      <c r="BN40">
        <v>115200</v>
      </c>
      <c r="BO40">
        <v>120550</v>
      </c>
      <c r="BP40">
        <v>125900</v>
      </c>
      <c r="BQ40" t="s">
        <v>86</v>
      </c>
      <c r="BR40">
        <v>1</v>
      </c>
      <c r="BS40" s="1">
        <v>44680</v>
      </c>
    </row>
    <row r="41" spans="1:71" x14ac:dyDescent="0.25">
      <c r="A41">
        <v>5</v>
      </c>
      <c r="B41">
        <v>145</v>
      </c>
      <c r="C41" t="s">
        <v>223</v>
      </c>
      <c r="D41" t="s">
        <v>82</v>
      </c>
      <c r="E41" t="s">
        <v>224</v>
      </c>
      <c r="F41" t="s">
        <v>225</v>
      </c>
      <c r="G41" t="s">
        <v>226</v>
      </c>
      <c r="H41">
        <v>60900</v>
      </c>
      <c r="I41">
        <v>13590</v>
      </c>
      <c r="J41">
        <v>18310</v>
      </c>
      <c r="K41">
        <v>23030</v>
      </c>
      <c r="L41">
        <v>27750</v>
      </c>
      <c r="M41">
        <v>32470</v>
      </c>
      <c r="N41">
        <v>35350</v>
      </c>
      <c r="O41">
        <v>37800</v>
      </c>
      <c r="P41">
        <v>40200</v>
      </c>
      <c r="Q41">
        <v>42650</v>
      </c>
      <c r="R41">
        <v>45100</v>
      </c>
      <c r="S41">
        <v>47550</v>
      </c>
      <c r="T41">
        <v>49950</v>
      </c>
      <c r="U41">
        <v>52400</v>
      </c>
      <c r="V41">
        <v>54850</v>
      </c>
      <c r="W41">
        <v>57250</v>
      </c>
      <c r="X41">
        <v>21350</v>
      </c>
      <c r="Y41">
        <v>24400</v>
      </c>
      <c r="Z41">
        <v>27450</v>
      </c>
      <c r="AA41">
        <v>30450</v>
      </c>
      <c r="AB41">
        <v>32900</v>
      </c>
      <c r="AC41">
        <v>35350</v>
      </c>
      <c r="AD41">
        <v>37800</v>
      </c>
      <c r="AE41">
        <v>40200</v>
      </c>
      <c r="AF41">
        <v>42650</v>
      </c>
      <c r="AG41">
        <v>45100</v>
      </c>
      <c r="AH41">
        <v>47550</v>
      </c>
      <c r="AI41">
        <v>49950</v>
      </c>
      <c r="AJ41">
        <v>52400</v>
      </c>
      <c r="AK41">
        <v>54850</v>
      </c>
      <c r="AL41">
        <v>57250</v>
      </c>
      <c r="AM41">
        <v>25620</v>
      </c>
      <c r="AN41">
        <v>29280</v>
      </c>
      <c r="AO41">
        <v>32940</v>
      </c>
      <c r="AP41">
        <v>36540</v>
      </c>
      <c r="AQ41">
        <v>39480</v>
      </c>
      <c r="AR41">
        <v>42420</v>
      </c>
      <c r="AS41">
        <v>45360</v>
      </c>
      <c r="AT41">
        <v>48240</v>
      </c>
      <c r="AU41">
        <v>51180</v>
      </c>
      <c r="AV41">
        <v>54120</v>
      </c>
      <c r="AW41">
        <v>57060</v>
      </c>
      <c r="AX41">
        <v>59940</v>
      </c>
      <c r="AY41">
        <v>62880</v>
      </c>
      <c r="AZ41">
        <v>65820</v>
      </c>
      <c r="BA41">
        <v>68700</v>
      </c>
      <c r="BB41">
        <v>34100</v>
      </c>
      <c r="BC41">
        <v>39000</v>
      </c>
      <c r="BD41">
        <v>43850</v>
      </c>
      <c r="BE41">
        <v>48700</v>
      </c>
      <c r="BF41">
        <v>52600</v>
      </c>
      <c r="BG41">
        <v>56500</v>
      </c>
      <c r="BH41">
        <v>60400</v>
      </c>
      <c r="BI41">
        <v>64300</v>
      </c>
      <c r="BJ41">
        <v>68200</v>
      </c>
      <c r="BK41">
        <v>72100</v>
      </c>
      <c r="BL41">
        <v>76000</v>
      </c>
      <c r="BM41">
        <v>79900</v>
      </c>
      <c r="BN41">
        <v>83800</v>
      </c>
      <c r="BO41">
        <v>87700</v>
      </c>
      <c r="BP41">
        <v>91600</v>
      </c>
      <c r="BQ41" t="s">
        <v>86</v>
      </c>
      <c r="BR41">
        <v>0</v>
      </c>
      <c r="BS41" s="1">
        <v>44680</v>
      </c>
    </row>
    <row r="42" spans="1:71" x14ac:dyDescent="0.25">
      <c r="A42">
        <v>5</v>
      </c>
      <c r="B42">
        <v>147</v>
      </c>
      <c r="C42" t="s">
        <v>227</v>
      </c>
      <c r="D42" t="s">
        <v>82</v>
      </c>
      <c r="E42" t="s">
        <v>228</v>
      </c>
      <c r="F42" t="s">
        <v>229</v>
      </c>
      <c r="G42" t="s">
        <v>230</v>
      </c>
      <c r="H42">
        <v>59000</v>
      </c>
      <c r="I42">
        <v>13590</v>
      </c>
      <c r="J42">
        <v>18310</v>
      </c>
      <c r="K42">
        <v>23030</v>
      </c>
      <c r="L42">
        <v>27750</v>
      </c>
      <c r="M42">
        <v>32470</v>
      </c>
      <c r="N42">
        <v>34950</v>
      </c>
      <c r="O42">
        <v>37350</v>
      </c>
      <c r="P42">
        <v>39750</v>
      </c>
      <c r="Q42">
        <v>42150</v>
      </c>
      <c r="R42">
        <v>44550</v>
      </c>
      <c r="S42">
        <v>47000</v>
      </c>
      <c r="T42">
        <v>49400</v>
      </c>
      <c r="U42">
        <v>51800</v>
      </c>
      <c r="V42">
        <v>54200</v>
      </c>
      <c r="W42">
        <v>56600</v>
      </c>
      <c r="X42">
        <v>21100</v>
      </c>
      <c r="Y42">
        <v>24100</v>
      </c>
      <c r="Z42">
        <v>27100</v>
      </c>
      <c r="AA42">
        <v>30100</v>
      </c>
      <c r="AB42">
        <v>32550</v>
      </c>
      <c r="AC42">
        <v>34950</v>
      </c>
      <c r="AD42">
        <v>37350</v>
      </c>
      <c r="AE42">
        <v>39750</v>
      </c>
      <c r="AF42">
        <v>42150</v>
      </c>
      <c r="AG42">
        <v>44550</v>
      </c>
      <c r="AH42">
        <v>47000</v>
      </c>
      <c r="AI42">
        <v>49400</v>
      </c>
      <c r="AJ42">
        <v>51800</v>
      </c>
      <c r="AK42">
        <v>54200</v>
      </c>
      <c r="AL42">
        <v>56600</v>
      </c>
      <c r="AM42">
        <v>25320</v>
      </c>
      <c r="AN42">
        <v>28920</v>
      </c>
      <c r="AO42">
        <v>32520</v>
      </c>
      <c r="AP42">
        <v>36120</v>
      </c>
      <c r="AQ42">
        <v>39060</v>
      </c>
      <c r="AR42">
        <v>41940</v>
      </c>
      <c r="AS42">
        <v>44820</v>
      </c>
      <c r="AT42">
        <v>47700</v>
      </c>
      <c r="AU42">
        <v>50580</v>
      </c>
      <c r="AV42">
        <v>53460</v>
      </c>
      <c r="AW42">
        <v>56400</v>
      </c>
      <c r="AX42">
        <v>59280</v>
      </c>
      <c r="AY42">
        <v>62160</v>
      </c>
      <c r="AZ42">
        <v>65040</v>
      </c>
      <c r="BA42">
        <v>67920</v>
      </c>
      <c r="BB42">
        <v>33750</v>
      </c>
      <c r="BC42">
        <v>38550</v>
      </c>
      <c r="BD42">
        <v>43350</v>
      </c>
      <c r="BE42">
        <v>48150</v>
      </c>
      <c r="BF42">
        <v>52050</v>
      </c>
      <c r="BG42">
        <v>55900</v>
      </c>
      <c r="BH42">
        <v>59750</v>
      </c>
      <c r="BI42">
        <v>63600</v>
      </c>
      <c r="BJ42">
        <v>67450</v>
      </c>
      <c r="BK42">
        <v>71300</v>
      </c>
      <c r="BL42">
        <v>75150</v>
      </c>
      <c r="BM42">
        <v>79000</v>
      </c>
      <c r="BN42">
        <v>82850</v>
      </c>
      <c r="BO42">
        <v>86700</v>
      </c>
      <c r="BP42">
        <v>90550</v>
      </c>
      <c r="BQ42" t="s">
        <v>86</v>
      </c>
      <c r="BR42">
        <v>0</v>
      </c>
      <c r="BS42" s="1">
        <v>44680</v>
      </c>
    </row>
    <row r="43" spans="1:71" x14ac:dyDescent="0.25">
      <c r="A43">
        <v>5</v>
      </c>
      <c r="B43">
        <v>149</v>
      </c>
      <c r="C43" t="s">
        <v>231</v>
      </c>
      <c r="D43" t="s">
        <v>82</v>
      </c>
      <c r="E43" t="s">
        <v>232</v>
      </c>
      <c r="F43" t="s">
        <v>233</v>
      </c>
      <c r="G43" t="s">
        <v>234</v>
      </c>
      <c r="H43">
        <v>56500</v>
      </c>
      <c r="I43">
        <v>13590</v>
      </c>
      <c r="J43">
        <v>18310</v>
      </c>
      <c r="K43">
        <v>23030</v>
      </c>
      <c r="L43">
        <v>27750</v>
      </c>
      <c r="M43">
        <v>32470</v>
      </c>
      <c r="N43">
        <v>34950</v>
      </c>
      <c r="O43">
        <v>37350</v>
      </c>
      <c r="P43">
        <v>39750</v>
      </c>
      <c r="Q43">
        <v>42150</v>
      </c>
      <c r="R43">
        <v>44550</v>
      </c>
      <c r="S43">
        <v>47000</v>
      </c>
      <c r="T43">
        <v>49400</v>
      </c>
      <c r="U43">
        <v>51800</v>
      </c>
      <c r="V43">
        <v>54200</v>
      </c>
      <c r="W43">
        <v>56600</v>
      </c>
      <c r="X43">
        <v>21100</v>
      </c>
      <c r="Y43">
        <v>24100</v>
      </c>
      <c r="Z43">
        <v>27100</v>
      </c>
      <c r="AA43">
        <v>30100</v>
      </c>
      <c r="AB43">
        <v>32550</v>
      </c>
      <c r="AC43">
        <v>34950</v>
      </c>
      <c r="AD43">
        <v>37350</v>
      </c>
      <c r="AE43">
        <v>39750</v>
      </c>
      <c r="AF43">
        <v>42150</v>
      </c>
      <c r="AG43">
        <v>44550</v>
      </c>
      <c r="AH43">
        <v>47000</v>
      </c>
      <c r="AI43">
        <v>49400</v>
      </c>
      <c r="AJ43">
        <v>51800</v>
      </c>
      <c r="AK43">
        <v>54200</v>
      </c>
      <c r="AL43">
        <v>56600</v>
      </c>
      <c r="AM43">
        <v>25320</v>
      </c>
      <c r="AN43">
        <v>28920</v>
      </c>
      <c r="AO43">
        <v>32520</v>
      </c>
      <c r="AP43">
        <v>36120</v>
      </c>
      <c r="AQ43">
        <v>39060</v>
      </c>
      <c r="AR43">
        <v>41940</v>
      </c>
      <c r="AS43">
        <v>44820</v>
      </c>
      <c r="AT43">
        <v>47700</v>
      </c>
      <c r="AU43">
        <v>50580</v>
      </c>
      <c r="AV43">
        <v>53460</v>
      </c>
      <c r="AW43">
        <v>56400</v>
      </c>
      <c r="AX43">
        <v>59280</v>
      </c>
      <c r="AY43">
        <v>62160</v>
      </c>
      <c r="AZ43">
        <v>65040</v>
      </c>
      <c r="BA43">
        <v>67920</v>
      </c>
      <c r="BB43">
        <v>33750</v>
      </c>
      <c r="BC43">
        <v>38550</v>
      </c>
      <c r="BD43">
        <v>43350</v>
      </c>
      <c r="BE43">
        <v>48150</v>
      </c>
      <c r="BF43">
        <v>52050</v>
      </c>
      <c r="BG43">
        <v>55900</v>
      </c>
      <c r="BH43">
        <v>59750</v>
      </c>
      <c r="BI43">
        <v>63600</v>
      </c>
      <c r="BJ43">
        <v>67450</v>
      </c>
      <c r="BK43">
        <v>71300</v>
      </c>
      <c r="BL43">
        <v>75150</v>
      </c>
      <c r="BM43">
        <v>79000</v>
      </c>
      <c r="BN43">
        <v>82850</v>
      </c>
      <c r="BO43">
        <v>86700</v>
      </c>
      <c r="BP43">
        <v>90550</v>
      </c>
      <c r="BQ43" t="s">
        <v>86</v>
      </c>
      <c r="BR43">
        <v>0</v>
      </c>
      <c r="BS43" s="1">
        <v>44680</v>
      </c>
    </row>
    <row r="44" spans="1:71" x14ac:dyDescent="0.25">
      <c r="A44">
        <v>6</v>
      </c>
      <c r="B44">
        <v>1</v>
      </c>
      <c r="C44" t="s">
        <v>235</v>
      </c>
      <c r="D44" t="s">
        <v>236</v>
      </c>
      <c r="E44" t="s">
        <v>237</v>
      </c>
      <c r="F44" t="s">
        <v>238</v>
      </c>
      <c r="G44" t="s">
        <v>239</v>
      </c>
      <c r="H44">
        <v>142800</v>
      </c>
      <c r="I44">
        <v>30000</v>
      </c>
      <c r="J44">
        <v>34300</v>
      </c>
      <c r="K44">
        <v>38600</v>
      </c>
      <c r="L44">
        <v>42850</v>
      </c>
      <c r="M44">
        <v>46300</v>
      </c>
      <c r="N44">
        <v>49750</v>
      </c>
      <c r="O44">
        <v>53150</v>
      </c>
      <c r="P44">
        <v>56600</v>
      </c>
      <c r="Q44">
        <v>60000</v>
      </c>
      <c r="R44">
        <v>63450</v>
      </c>
      <c r="S44">
        <v>66850</v>
      </c>
      <c r="T44">
        <v>70300</v>
      </c>
      <c r="U44">
        <v>73750</v>
      </c>
      <c r="V44">
        <v>77150</v>
      </c>
      <c r="W44">
        <v>80600</v>
      </c>
      <c r="X44">
        <v>50000</v>
      </c>
      <c r="Y44">
        <v>57150</v>
      </c>
      <c r="Z44">
        <v>64300</v>
      </c>
      <c r="AA44">
        <v>71400</v>
      </c>
      <c r="AB44">
        <v>77150</v>
      </c>
      <c r="AC44">
        <v>82850</v>
      </c>
      <c r="AD44">
        <v>88550</v>
      </c>
      <c r="AE44">
        <v>94250</v>
      </c>
      <c r="AF44">
        <v>100000</v>
      </c>
      <c r="AG44">
        <v>105700</v>
      </c>
      <c r="AH44">
        <v>111400</v>
      </c>
      <c r="AI44">
        <v>117100</v>
      </c>
      <c r="AJ44">
        <v>122850</v>
      </c>
      <c r="AK44">
        <v>128550</v>
      </c>
      <c r="AL44">
        <v>134250</v>
      </c>
      <c r="AM44">
        <v>60000</v>
      </c>
      <c r="AN44">
        <v>68580</v>
      </c>
      <c r="AO44">
        <v>77160</v>
      </c>
      <c r="AP44">
        <v>85680</v>
      </c>
      <c r="AQ44">
        <v>92580</v>
      </c>
      <c r="AR44">
        <v>99420</v>
      </c>
      <c r="AS44">
        <v>106260</v>
      </c>
      <c r="AT44">
        <v>113100</v>
      </c>
      <c r="AU44">
        <v>120000</v>
      </c>
      <c r="AV44">
        <v>126840</v>
      </c>
      <c r="AW44">
        <v>133680</v>
      </c>
      <c r="AX44">
        <v>140520</v>
      </c>
      <c r="AY44">
        <v>147420</v>
      </c>
      <c r="AZ44">
        <v>154260</v>
      </c>
      <c r="BA44">
        <v>161100</v>
      </c>
      <c r="BB44">
        <v>74200</v>
      </c>
      <c r="BC44">
        <v>84800</v>
      </c>
      <c r="BD44">
        <v>95400</v>
      </c>
      <c r="BE44">
        <v>106000</v>
      </c>
      <c r="BF44">
        <v>114500</v>
      </c>
      <c r="BG44">
        <v>123000</v>
      </c>
      <c r="BH44">
        <v>131450</v>
      </c>
      <c r="BI44">
        <v>139950</v>
      </c>
      <c r="BJ44">
        <v>148400</v>
      </c>
      <c r="BK44">
        <v>156900</v>
      </c>
      <c r="BL44">
        <v>165400</v>
      </c>
      <c r="BM44">
        <v>173850</v>
      </c>
      <c r="BN44">
        <v>182350</v>
      </c>
      <c r="BO44">
        <v>190800</v>
      </c>
      <c r="BP44">
        <v>199300</v>
      </c>
      <c r="BQ44" t="s">
        <v>240</v>
      </c>
      <c r="BR44">
        <v>1</v>
      </c>
      <c r="BS44" s="1">
        <v>44680</v>
      </c>
    </row>
    <row r="45" spans="1:71" x14ac:dyDescent="0.25">
      <c r="A45">
        <v>6</v>
      </c>
      <c r="B45">
        <v>3</v>
      </c>
      <c r="C45" t="s">
        <v>241</v>
      </c>
      <c r="D45" t="s">
        <v>236</v>
      </c>
      <c r="E45" t="s">
        <v>242</v>
      </c>
      <c r="F45" t="s">
        <v>243</v>
      </c>
      <c r="G45" t="s">
        <v>244</v>
      </c>
      <c r="H45">
        <v>94500</v>
      </c>
      <c r="I45">
        <v>19100</v>
      </c>
      <c r="J45">
        <v>21800</v>
      </c>
      <c r="K45">
        <v>24550</v>
      </c>
      <c r="L45">
        <v>27750</v>
      </c>
      <c r="M45">
        <v>32470</v>
      </c>
      <c r="N45">
        <v>37190</v>
      </c>
      <c r="O45">
        <v>41910</v>
      </c>
      <c r="P45">
        <v>46630</v>
      </c>
      <c r="Q45">
        <v>51350</v>
      </c>
      <c r="R45">
        <v>56070</v>
      </c>
      <c r="S45">
        <v>60790</v>
      </c>
      <c r="T45">
        <v>65510</v>
      </c>
      <c r="U45">
        <v>70230</v>
      </c>
      <c r="V45">
        <v>74950</v>
      </c>
      <c r="W45">
        <v>79670</v>
      </c>
      <c r="X45">
        <v>31800</v>
      </c>
      <c r="Y45">
        <v>36350</v>
      </c>
      <c r="Z45">
        <v>40900</v>
      </c>
      <c r="AA45">
        <v>45400</v>
      </c>
      <c r="AB45">
        <v>49050</v>
      </c>
      <c r="AC45">
        <v>52700</v>
      </c>
      <c r="AD45">
        <v>56300</v>
      </c>
      <c r="AE45">
        <v>59950</v>
      </c>
      <c r="AF45">
        <v>63600</v>
      </c>
      <c r="AG45">
        <v>67200</v>
      </c>
      <c r="AH45">
        <v>70850</v>
      </c>
      <c r="AI45">
        <v>74500</v>
      </c>
      <c r="AJ45">
        <v>78100</v>
      </c>
      <c r="AK45">
        <v>81750</v>
      </c>
      <c r="AL45">
        <v>85400</v>
      </c>
      <c r="AM45">
        <v>38160</v>
      </c>
      <c r="AN45">
        <v>43620</v>
      </c>
      <c r="AO45">
        <v>49080</v>
      </c>
      <c r="AP45">
        <v>54480</v>
      </c>
      <c r="AQ45">
        <v>58860</v>
      </c>
      <c r="AR45">
        <v>63240</v>
      </c>
      <c r="AS45">
        <v>67560</v>
      </c>
      <c r="AT45">
        <v>71940</v>
      </c>
      <c r="AU45">
        <v>76320</v>
      </c>
      <c r="AV45">
        <v>80640</v>
      </c>
      <c r="AW45">
        <v>85020</v>
      </c>
      <c r="AX45">
        <v>89400</v>
      </c>
      <c r="AY45">
        <v>93720</v>
      </c>
      <c r="AZ45">
        <v>98100</v>
      </c>
      <c r="BA45">
        <v>102480</v>
      </c>
      <c r="BB45">
        <v>50900</v>
      </c>
      <c r="BC45">
        <v>58150</v>
      </c>
      <c r="BD45">
        <v>65400</v>
      </c>
      <c r="BE45">
        <v>72650</v>
      </c>
      <c r="BF45">
        <v>78500</v>
      </c>
      <c r="BG45">
        <v>84300</v>
      </c>
      <c r="BH45">
        <v>90100</v>
      </c>
      <c r="BI45">
        <v>95900</v>
      </c>
      <c r="BJ45">
        <v>101750</v>
      </c>
      <c r="BK45">
        <v>107550</v>
      </c>
      <c r="BL45">
        <v>113350</v>
      </c>
      <c r="BM45">
        <v>119150</v>
      </c>
      <c r="BN45">
        <v>125000</v>
      </c>
      <c r="BO45">
        <v>130800</v>
      </c>
      <c r="BP45">
        <v>136600</v>
      </c>
      <c r="BQ45" t="s">
        <v>240</v>
      </c>
      <c r="BR45">
        <v>0</v>
      </c>
      <c r="BS45" s="1">
        <v>44680</v>
      </c>
    </row>
    <row r="46" spans="1:71" x14ac:dyDescent="0.25">
      <c r="A46">
        <v>6</v>
      </c>
      <c r="B46">
        <v>5</v>
      </c>
      <c r="C46" t="s">
        <v>245</v>
      </c>
      <c r="D46" t="s">
        <v>236</v>
      </c>
      <c r="E46" t="s">
        <v>246</v>
      </c>
      <c r="F46" t="s">
        <v>247</v>
      </c>
      <c r="G46" t="s">
        <v>248</v>
      </c>
      <c r="H46">
        <v>86600</v>
      </c>
      <c r="I46">
        <v>18200</v>
      </c>
      <c r="J46">
        <v>20800</v>
      </c>
      <c r="K46">
        <v>23400</v>
      </c>
      <c r="L46">
        <v>27750</v>
      </c>
      <c r="M46">
        <v>32470</v>
      </c>
      <c r="N46">
        <v>37190</v>
      </c>
      <c r="O46">
        <v>41910</v>
      </c>
      <c r="P46">
        <v>46630</v>
      </c>
      <c r="Q46">
        <v>51350</v>
      </c>
      <c r="R46">
        <v>56070</v>
      </c>
      <c r="S46">
        <v>60790</v>
      </c>
      <c r="T46">
        <v>65510</v>
      </c>
      <c r="U46">
        <v>70230</v>
      </c>
      <c r="V46">
        <v>74950</v>
      </c>
      <c r="W46">
        <v>79670</v>
      </c>
      <c r="X46">
        <v>30350</v>
      </c>
      <c r="Y46">
        <v>34650</v>
      </c>
      <c r="Z46">
        <v>39000</v>
      </c>
      <c r="AA46">
        <v>43300</v>
      </c>
      <c r="AB46">
        <v>46800</v>
      </c>
      <c r="AC46">
        <v>50250</v>
      </c>
      <c r="AD46">
        <v>53700</v>
      </c>
      <c r="AE46">
        <v>57200</v>
      </c>
      <c r="AF46">
        <v>60650</v>
      </c>
      <c r="AG46">
        <v>64100</v>
      </c>
      <c r="AH46">
        <v>67550</v>
      </c>
      <c r="AI46">
        <v>71050</v>
      </c>
      <c r="AJ46">
        <v>74500</v>
      </c>
      <c r="AK46">
        <v>77950</v>
      </c>
      <c r="AL46">
        <v>81450</v>
      </c>
      <c r="AM46">
        <v>36420</v>
      </c>
      <c r="AN46">
        <v>41580</v>
      </c>
      <c r="AO46">
        <v>46800</v>
      </c>
      <c r="AP46">
        <v>51960</v>
      </c>
      <c r="AQ46">
        <v>56160</v>
      </c>
      <c r="AR46">
        <v>60300</v>
      </c>
      <c r="AS46">
        <v>64440</v>
      </c>
      <c r="AT46">
        <v>68640</v>
      </c>
      <c r="AU46">
        <v>72780</v>
      </c>
      <c r="AV46">
        <v>76920</v>
      </c>
      <c r="AW46">
        <v>81060</v>
      </c>
      <c r="AX46">
        <v>85260</v>
      </c>
      <c r="AY46">
        <v>89400</v>
      </c>
      <c r="AZ46">
        <v>93540</v>
      </c>
      <c r="BA46">
        <v>97740</v>
      </c>
      <c r="BB46">
        <v>48550</v>
      </c>
      <c r="BC46">
        <v>55450</v>
      </c>
      <c r="BD46">
        <v>62400</v>
      </c>
      <c r="BE46">
        <v>69300</v>
      </c>
      <c r="BF46">
        <v>74850</v>
      </c>
      <c r="BG46">
        <v>80400</v>
      </c>
      <c r="BH46">
        <v>85950</v>
      </c>
      <c r="BI46">
        <v>91500</v>
      </c>
      <c r="BJ46">
        <v>97050</v>
      </c>
      <c r="BK46">
        <v>102600</v>
      </c>
      <c r="BL46">
        <v>108150</v>
      </c>
      <c r="BM46">
        <v>113700</v>
      </c>
      <c r="BN46">
        <v>119200</v>
      </c>
      <c r="BO46">
        <v>124750</v>
      </c>
      <c r="BP46">
        <v>130300</v>
      </c>
      <c r="BQ46" t="s">
        <v>240</v>
      </c>
      <c r="BR46">
        <v>0</v>
      </c>
      <c r="BS46" s="1">
        <v>44680</v>
      </c>
    </row>
    <row r="47" spans="1:71" x14ac:dyDescent="0.25">
      <c r="A47">
        <v>6</v>
      </c>
      <c r="B47">
        <v>7</v>
      </c>
      <c r="C47" t="s">
        <v>249</v>
      </c>
      <c r="D47" t="s">
        <v>236</v>
      </c>
      <c r="E47" t="s">
        <v>250</v>
      </c>
      <c r="F47" t="s">
        <v>251</v>
      </c>
      <c r="G47" t="s">
        <v>252</v>
      </c>
      <c r="H47">
        <v>85000</v>
      </c>
      <c r="I47">
        <v>16350</v>
      </c>
      <c r="J47">
        <v>18700</v>
      </c>
      <c r="K47">
        <v>23030</v>
      </c>
      <c r="L47">
        <v>27750</v>
      </c>
      <c r="M47">
        <v>32470</v>
      </c>
      <c r="N47">
        <v>37190</v>
      </c>
      <c r="O47">
        <v>41910</v>
      </c>
      <c r="P47">
        <v>46630</v>
      </c>
      <c r="Q47">
        <v>51350</v>
      </c>
      <c r="R47">
        <v>56070</v>
      </c>
      <c r="S47">
        <v>60790</v>
      </c>
      <c r="T47">
        <v>63900</v>
      </c>
      <c r="U47">
        <v>67000</v>
      </c>
      <c r="V47">
        <v>70150</v>
      </c>
      <c r="W47">
        <v>73250</v>
      </c>
      <c r="X47">
        <v>27300</v>
      </c>
      <c r="Y47">
        <v>31200</v>
      </c>
      <c r="Z47">
        <v>35100</v>
      </c>
      <c r="AA47">
        <v>38950</v>
      </c>
      <c r="AB47">
        <v>42100</v>
      </c>
      <c r="AC47">
        <v>45200</v>
      </c>
      <c r="AD47">
        <v>48300</v>
      </c>
      <c r="AE47">
        <v>51450</v>
      </c>
      <c r="AF47">
        <v>54550</v>
      </c>
      <c r="AG47">
        <v>57650</v>
      </c>
      <c r="AH47">
        <v>60800</v>
      </c>
      <c r="AI47">
        <v>63900</v>
      </c>
      <c r="AJ47">
        <v>67000</v>
      </c>
      <c r="AK47">
        <v>70150</v>
      </c>
      <c r="AL47">
        <v>73250</v>
      </c>
      <c r="AM47">
        <v>32760</v>
      </c>
      <c r="AN47">
        <v>37440</v>
      </c>
      <c r="AO47">
        <v>42120</v>
      </c>
      <c r="AP47">
        <v>46740</v>
      </c>
      <c r="AQ47">
        <v>50520</v>
      </c>
      <c r="AR47">
        <v>54240</v>
      </c>
      <c r="AS47">
        <v>57960</v>
      </c>
      <c r="AT47">
        <v>61740</v>
      </c>
      <c r="AU47">
        <v>65460</v>
      </c>
      <c r="AV47">
        <v>69180</v>
      </c>
      <c r="AW47">
        <v>72960</v>
      </c>
      <c r="AX47">
        <v>76680</v>
      </c>
      <c r="AY47">
        <v>80400</v>
      </c>
      <c r="AZ47">
        <v>84180</v>
      </c>
      <c r="BA47">
        <v>87900</v>
      </c>
      <c r="BB47">
        <v>43650</v>
      </c>
      <c r="BC47">
        <v>49850</v>
      </c>
      <c r="BD47">
        <v>56100</v>
      </c>
      <c r="BE47">
        <v>62300</v>
      </c>
      <c r="BF47">
        <v>67300</v>
      </c>
      <c r="BG47">
        <v>72300</v>
      </c>
      <c r="BH47">
        <v>77300</v>
      </c>
      <c r="BI47">
        <v>82250</v>
      </c>
      <c r="BJ47">
        <v>87250</v>
      </c>
      <c r="BK47">
        <v>92250</v>
      </c>
      <c r="BL47">
        <v>97200</v>
      </c>
      <c r="BM47">
        <v>102200</v>
      </c>
      <c r="BN47">
        <v>107200</v>
      </c>
      <c r="BO47">
        <v>112150</v>
      </c>
      <c r="BP47">
        <v>117150</v>
      </c>
      <c r="BQ47" t="s">
        <v>240</v>
      </c>
      <c r="BR47">
        <v>1</v>
      </c>
      <c r="BS47" s="1">
        <v>44680</v>
      </c>
    </row>
    <row r="48" spans="1:71" x14ac:dyDescent="0.25">
      <c r="A48">
        <v>6</v>
      </c>
      <c r="B48">
        <v>9</v>
      </c>
      <c r="C48" t="s">
        <v>253</v>
      </c>
      <c r="D48" t="s">
        <v>236</v>
      </c>
      <c r="E48" t="s">
        <v>254</v>
      </c>
      <c r="F48" t="s">
        <v>255</v>
      </c>
      <c r="G48" t="s">
        <v>256</v>
      </c>
      <c r="H48">
        <v>90000</v>
      </c>
      <c r="I48">
        <v>18900</v>
      </c>
      <c r="J48">
        <v>21600</v>
      </c>
      <c r="K48">
        <v>24300</v>
      </c>
      <c r="L48">
        <v>27750</v>
      </c>
      <c r="M48">
        <v>32470</v>
      </c>
      <c r="N48">
        <v>37190</v>
      </c>
      <c r="O48">
        <v>41910</v>
      </c>
      <c r="P48">
        <v>46630</v>
      </c>
      <c r="Q48">
        <v>51350</v>
      </c>
      <c r="R48">
        <v>56070</v>
      </c>
      <c r="S48">
        <v>60790</v>
      </c>
      <c r="T48">
        <v>65510</v>
      </c>
      <c r="U48">
        <v>70230</v>
      </c>
      <c r="V48">
        <v>74950</v>
      </c>
      <c r="W48">
        <v>79670</v>
      </c>
      <c r="X48">
        <v>31500</v>
      </c>
      <c r="Y48">
        <v>36000</v>
      </c>
      <c r="Z48">
        <v>40500</v>
      </c>
      <c r="AA48">
        <v>45000</v>
      </c>
      <c r="AB48">
        <v>48600</v>
      </c>
      <c r="AC48">
        <v>52200</v>
      </c>
      <c r="AD48">
        <v>55800</v>
      </c>
      <c r="AE48">
        <v>59400</v>
      </c>
      <c r="AF48">
        <v>63000</v>
      </c>
      <c r="AG48">
        <v>66600</v>
      </c>
      <c r="AH48">
        <v>70250</v>
      </c>
      <c r="AI48">
        <v>73800</v>
      </c>
      <c r="AJ48">
        <v>77400</v>
      </c>
      <c r="AK48">
        <v>81000</v>
      </c>
      <c r="AL48">
        <v>84600</v>
      </c>
      <c r="AM48">
        <v>37800</v>
      </c>
      <c r="AN48">
        <v>43200</v>
      </c>
      <c r="AO48">
        <v>48600</v>
      </c>
      <c r="AP48">
        <v>54000</v>
      </c>
      <c r="AQ48">
        <v>58320</v>
      </c>
      <c r="AR48">
        <v>62640</v>
      </c>
      <c r="AS48">
        <v>66960</v>
      </c>
      <c r="AT48">
        <v>71280</v>
      </c>
      <c r="AU48">
        <v>75600</v>
      </c>
      <c r="AV48">
        <v>79920</v>
      </c>
      <c r="AW48">
        <v>84300</v>
      </c>
      <c r="AX48">
        <v>88560</v>
      </c>
      <c r="AY48">
        <v>92880</v>
      </c>
      <c r="AZ48">
        <v>97200</v>
      </c>
      <c r="BA48">
        <v>101520</v>
      </c>
      <c r="BB48">
        <v>50400</v>
      </c>
      <c r="BC48">
        <v>57600</v>
      </c>
      <c r="BD48">
        <v>64800</v>
      </c>
      <c r="BE48">
        <v>72000</v>
      </c>
      <c r="BF48">
        <v>77800</v>
      </c>
      <c r="BG48">
        <v>83550</v>
      </c>
      <c r="BH48">
        <v>89300</v>
      </c>
      <c r="BI48">
        <v>95050</v>
      </c>
      <c r="BJ48">
        <v>100800</v>
      </c>
      <c r="BK48">
        <v>106600</v>
      </c>
      <c r="BL48">
        <v>112350</v>
      </c>
      <c r="BM48">
        <v>118100</v>
      </c>
      <c r="BN48">
        <v>123850</v>
      </c>
      <c r="BO48">
        <v>129600</v>
      </c>
      <c r="BP48">
        <v>135400</v>
      </c>
      <c r="BQ48" t="s">
        <v>240</v>
      </c>
      <c r="BR48">
        <v>0</v>
      </c>
      <c r="BS48" s="1">
        <v>44680</v>
      </c>
    </row>
    <row r="49" spans="1:71" x14ac:dyDescent="0.25">
      <c r="A49">
        <v>6</v>
      </c>
      <c r="B49">
        <v>11</v>
      </c>
      <c r="C49" t="s">
        <v>257</v>
      </c>
      <c r="D49" t="s">
        <v>236</v>
      </c>
      <c r="E49" t="s">
        <v>258</v>
      </c>
      <c r="F49" t="s">
        <v>259</v>
      </c>
      <c r="G49" t="s">
        <v>260</v>
      </c>
      <c r="H49">
        <v>74400</v>
      </c>
      <c r="I49">
        <v>16350</v>
      </c>
      <c r="J49">
        <v>18700</v>
      </c>
      <c r="K49">
        <v>23030</v>
      </c>
      <c r="L49">
        <v>27750</v>
      </c>
      <c r="M49">
        <v>32470</v>
      </c>
      <c r="N49">
        <v>37190</v>
      </c>
      <c r="O49">
        <v>41910</v>
      </c>
      <c r="P49">
        <v>46630</v>
      </c>
      <c r="Q49">
        <v>51350</v>
      </c>
      <c r="R49">
        <v>56070</v>
      </c>
      <c r="S49">
        <v>60790</v>
      </c>
      <c r="T49">
        <v>63900</v>
      </c>
      <c r="U49">
        <v>67000</v>
      </c>
      <c r="V49">
        <v>70150</v>
      </c>
      <c r="W49">
        <v>73250</v>
      </c>
      <c r="X49">
        <v>27300</v>
      </c>
      <c r="Y49">
        <v>31200</v>
      </c>
      <c r="Z49">
        <v>35100</v>
      </c>
      <c r="AA49">
        <v>38950</v>
      </c>
      <c r="AB49">
        <v>42100</v>
      </c>
      <c r="AC49">
        <v>45200</v>
      </c>
      <c r="AD49">
        <v>48300</v>
      </c>
      <c r="AE49">
        <v>51450</v>
      </c>
      <c r="AF49">
        <v>54550</v>
      </c>
      <c r="AG49">
        <v>57650</v>
      </c>
      <c r="AH49">
        <v>60800</v>
      </c>
      <c r="AI49">
        <v>63900</v>
      </c>
      <c r="AJ49">
        <v>67000</v>
      </c>
      <c r="AK49">
        <v>70150</v>
      </c>
      <c r="AL49">
        <v>73250</v>
      </c>
      <c r="AM49">
        <v>32760</v>
      </c>
      <c r="AN49">
        <v>37440</v>
      </c>
      <c r="AO49">
        <v>42120</v>
      </c>
      <c r="AP49">
        <v>46740</v>
      </c>
      <c r="AQ49">
        <v>50520</v>
      </c>
      <c r="AR49">
        <v>54240</v>
      </c>
      <c r="AS49">
        <v>57960</v>
      </c>
      <c r="AT49">
        <v>61740</v>
      </c>
      <c r="AU49">
        <v>65460</v>
      </c>
      <c r="AV49">
        <v>69180</v>
      </c>
      <c r="AW49">
        <v>72960</v>
      </c>
      <c r="AX49">
        <v>76680</v>
      </c>
      <c r="AY49">
        <v>80400</v>
      </c>
      <c r="AZ49">
        <v>84180</v>
      </c>
      <c r="BA49">
        <v>87900</v>
      </c>
      <c r="BB49">
        <v>43650</v>
      </c>
      <c r="BC49">
        <v>49850</v>
      </c>
      <c r="BD49">
        <v>56100</v>
      </c>
      <c r="BE49">
        <v>62300</v>
      </c>
      <c r="BF49">
        <v>67300</v>
      </c>
      <c r="BG49">
        <v>72300</v>
      </c>
      <c r="BH49">
        <v>77300</v>
      </c>
      <c r="BI49">
        <v>82250</v>
      </c>
      <c r="BJ49">
        <v>87250</v>
      </c>
      <c r="BK49">
        <v>92250</v>
      </c>
      <c r="BL49">
        <v>97200</v>
      </c>
      <c r="BM49">
        <v>102200</v>
      </c>
      <c r="BN49">
        <v>107200</v>
      </c>
      <c r="BO49">
        <v>112150</v>
      </c>
      <c r="BP49">
        <v>117150</v>
      </c>
      <c r="BQ49" t="s">
        <v>240</v>
      </c>
      <c r="BR49">
        <v>0</v>
      </c>
      <c r="BS49" s="1">
        <v>44680</v>
      </c>
    </row>
    <row r="50" spans="1:71" x14ac:dyDescent="0.25">
      <c r="A50">
        <v>6</v>
      </c>
      <c r="B50">
        <v>13</v>
      </c>
      <c r="C50" t="s">
        <v>261</v>
      </c>
      <c r="D50" t="s">
        <v>236</v>
      </c>
      <c r="E50" t="s">
        <v>262</v>
      </c>
      <c r="F50" t="s">
        <v>238</v>
      </c>
      <c r="G50" t="s">
        <v>239</v>
      </c>
      <c r="H50">
        <v>142800</v>
      </c>
      <c r="I50">
        <v>30000</v>
      </c>
      <c r="J50">
        <v>34300</v>
      </c>
      <c r="K50">
        <v>38600</v>
      </c>
      <c r="L50">
        <v>42850</v>
      </c>
      <c r="M50">
        <v>46300</v>
      </c>
      <c r="N50">
        <v>49750</v>
      </c>
      <c r="O50">
        <v>53150</v>
      </c>
      <c r="P50">
        <v>56600</v>
      </c>
      <c r="Q50">
        <v>60000</v>
      </c>
      <c r="R50">
        <v>63450</v>
      </c>
      <c r="S50">
        <v>66850</v>
      </c>
      <c r="T50">
        <v>70300</v>
      </c>
      <c r="U50">
        <v>73750</v>
      </c>
      <c r="V50">
        <v>77150</v>
      </c>
      <c r="W50">
        <v>80600</v>
      </c>
      <c r="X50">
        <v>50000</v>
      </c>
      <c r="Y50">
        <v>57150</v>
      </c>
      <c r="Z50">
        <v>64300</v>
      </c>
      <c r="AA50">
        <v>71400</v>
      </c>
      <c r="AB50">
        <v>77150</v>
      </c>
      <c r="AC50">
        <v>82850</v>
      </c>
      <c r="AD50">
        <v>88550</v>
      </c>
      <c r="AE50">
        <v>94250</v>
      </c>
      <c r="AF50">
        <v>100000</v>
      </c>
      <c r="AG50">
        <v>105700</v>
      </c>
      <c r="AH50">
        <v>111400</v>
      </c>
      <c r="AI50">
        <v>117100</v>
      </c>
      <c r="AJ50">
        <v>122850</v>
      </c>
      <c r="AK50">
        <v>128550</v>
      </c>
      <c r="AL50">
        <v>134250</v>
      </c>
      <c r="AM50">
        <v>60000</v>
      </c>
      <c r="AN50">
        <v>68580</v>
      </c>
      <c r="AO50">
        <v>77160</v>
      </c>
      <c r="AP50">
        <v>85680</v>
      </c>
      <c r="AQ50">
        <v>92580</v>
      </c>
      <c r="AR50">
        <v>99420</v>
      </c>
      <c r="AS50">
        <v>106260</v>
      </c>
      <c r="AT50">
        <v>113100</v>
      </c>
      <c r="AU50">
        <v>120000</v>
      </c>
      <c r="AV50">
        <v>126840</v>
      </c>
      <c r="AW50">
        <v>133680</v>
      </c>
      <c r="AX50">
        <v>140520</v>
      </c>
      <c r="AY50">
        <v>147420</v>
      </c>
      <c r="AZ50">
        <v>154260</v>
      </c>
      <c r="BA50">
        <v>161100</v>
      </c>
      <c r="BB50">
        <v>74200</v>
      </c>
      <c r="BC50">
        <v>84800</v>
      </c>
      <c r="BD50">
        <v>95400</v>
      </c>
      <c r="BE50">
        <v>106000</v>
      </c>
      <c r="BF50">
        <v>114500</v>
      </c>
      <c r="BG50">
        <v>123000</v>
      </c>
      <c r="BH50">
        <v>131450</v>
      </c>
      <c r="BI50">
        <v>139950</v>
      </c>
      <c r="BJ50">
        <v>148400</v>
      </c>
      <c r="BK50">
        <v>156900</v>
      </c>
      <c r="BL50">
        <v>165400</v>
      </c>
      <c r="BM50">
        <v>173850</v>
      </c>
      <c r="BN50">
        <v>182350</v>
      </c>
      <c r="BO50">
        <v>190800</v>
      </c>
      <c r="BP50">
        <v>199300</v>
      </c>
      <c r="BQ50" t="s">
        <v>240</v>
      </c>
      <c r="BR50">
        <v>1</v>
      </c>
      <c r="BS50" s="1">
        <v>44680</v>
      </c>
    </row>
    <row r="51" spans="1:71" x14ac:dyDescent="0.25">
      <c r="A51">
        <v>6</v>
      </c>
      <c r="B51">
        <v>15</v>
      </c>
      <c r="C51" t="s">
        <v>263</v>
      </c>
      <c r="D51" t="s">
        <v>236</v>
      </c>
      <c r="E51" t="s">
        <v>264</v>
      </c>
      <c r="F51" t="s">
        <v>265</v>
      </c>
      <c r="G51" t="s">
        <v>266</v>
      </c>
      <c r="H51">
        <v>63600</v>
      </c>
      <c r="I51">
        <v>16350</v>
      </c>
      <c r="J51">
        <v>18700</v>
      </c>
      <c r="K51">
        <v>23030</v>
      </c>
      <c r="L51">
        <v>27750</v>
      </c>
      <c r="M51">
        <v>32470</v>
      </c>
      <c r="N51">
        <v>37190</v>
      </c>
      <c r="O51">
        <v>41910</v>
      </c>
      <c r="P51">
        <v>46630</v>
      </c>
      <c r="Q51">
        <v>51350</v>
      </c>
      <c r="R51">
        <v>56070</v>
      </c>
      <c r="S51">
        <v>60790</v>
      </c>
      <c r="T51">
        <v>63900</v>
      </c>
      <c r="U51">
        <v>67000</v>
      </c>
      <c r="V51">
        <v>70150</v>
      </c>
      <c r="W51">
        <v>73250</v>
      </c>
      <c r="X51">
        <v>27300</v>
      </c>
      <c r="Y51">
        <v>31200</v>
      </c>
      <c r="Z51">
        <v>35100</v>
      </c>
      <c r="AA51">
        <v>38950</v>
      </c>
      <c r="AB51">
        <v>42100</v>
      </c>
      <c r="AC51">
        <v>45200</v>
      </c>
      <c r="AD51">
        <v>48300</v>
      </c>
      <c r="AE51">
        <v>51450</v>
      </c>
      <c r="AF51">
        <v>54550</v>
      </c>
      <c r="AG51">
        <v>57650</v>
      </c>
      <c r="AH51">
        <v>60800</v>
      </c>
      <c r="AI51">
        <v>63900</v>
      </c>
      <c r="AJ51">
        <v>67000</v>
      </c>
      <c r="AK51">
        <v>70150</v>
      </c>
      <c r="AL51">
        <v>73250</v>
      </c>
      <c r="AM51">
        <v>32760</v>
      </c>
      <c r="AN51">
        <v>37440</v>
      </c>
      <c r="AO51">
        <v>42120</v>
      </c>
      <c r="AP51">
        <v>46740</v>
      </c>
      <c r="AQ51">
        <v>50520</v>
      </c>
      <c r="AR51">
        <v>54240</v>
      </c>
      <c r="AS51">
        <v>57960</v>
      </c>
      <c r="AT51">
        <v>61740</v>
      </c>
      <c r="AU51">
        <v>65460</v>
      </c>
      <c r="AV51">
        <v>69180</v>
      </c>
      <c r="AW51">
        <v>72960</v>
      </c>
      <c r="AX51">
        <v>76680</v>
      </c>
      <c r="AY51">
        <v>80400</v>
      </c>
      <c r="AZ51">
        <v>84180</v>
      </c>
      <c r="BA51">
        <v>87900</v>
      </c>
      <c r="BB51">
        <v>43650</v>
      </c>
      <c r="BC51">
        <v>49850</v>
      </c>
      <c r="BD51">
        <v>56100</v>
      </c>
      <c r="BE51">
        <v>62300</v>
      </c>
      <c r="BF51">
        <v>67300</v>
      </c>
      <c r="BG51">
        <v>72300</v>
      </c>
      <c r="BH51">
        <v>77300</v>
      </c>
      <c r="BI51">
        <v>82250</v>
      </c>
      <c r="BJ51">
        <v>87250</v>
      </c>
      <c r="BK51">
        <v>92250</v>
      </c>
      <c r="BL51">
        <v>97200</v>
      </c>
      <c r="BM51">
        <v>102200</v>
      </c>
      <c r="BN51">
        <v>107200</v>
      </c>
      <c r="BO51">
        <v>112150</v>
      </c>
      <c r="BP51">
        <v>117150</v>
      </c>
      <c r="BQ51" t="s">
        <v>240</v>
      </c>
      <c r="BR51">
        <v>0</v>
      </c>
      <c r="BS51" s="1">
        <v>44680</v>
      </c>
    </row>
    <row r="52" spans="1:71" x14ac:dyDescent="0.25">
      <c r="A52">
        <v>6</v>
      </c>
      <c r="B52">
        <v>17</v>
      </c>
      <c r="C52" t="s">
        <v>267</v>
      </c>
      <c r="D52" t="s">
        <v>236</v>
      </c>
      <c r="E52" t="s">
        <v>268</v>
      </c>
      <c r="F52" t="s">
        <v>269</v>
      </c>
      <c r="G52" t="s">
        <v>270</v>
      </c>
      <c r="H52">
        <v>102200</v>
      </c>
      <c r="I52">
        <v>21300</v>
      </c>
      <c r="J52">
        <v>24350</v>
      </c>
      <c r="K52">
        <v>27400</v>
      </c>
      <c r="L52">
        <v>30400</v>
      </c>
      <c r="M52">
        <v>32850</v>
      </c>
      <c r="N52">
        <v>37190</v>
      </c>
      <c r="O52">
        <v>41910</v>
      </c>
      <c r="P52">
        <v>46630</v>
      </c>
      <c r="Q52">
        <v>51350</v>
      </c>
      <c r="R52">
        <v>56070</v>
      </c>
      <c r="S52">
        <v>60790</v>
      </c>
      <c r="T52">
        <v>65510</v>
      </c>
      <c r="U52">
        <v>70230</v>
      </c>
      <c r="V52">
        <v>74950</v>
      </c>
      <c r="W52">
        <v>79670</v>
      </c>
      <c r="X52">
        <v>35500</v>
      </c>
      <c r="Y52">
        <v>40550</v>
      </c>
      <c r="Z52">
        <v>45600</v>
      </c>
      <c r="AA52">
        <v>50650</v>
      </c>
      <c r="AB52">
        <v>54750</v>
      </c>
      <c r="AC52">
        <v>58800</v>
      </c>
      <c r="AD52">
        <v>62850</v>
      </c>
      <c r="AE52">
        <v>66900</v>
      </c>
      <c r="AF52">
        <v>70950</v>
      </c>
      <c r="AG52">
        <v>75000</v>
      </c>
      <c r="AH52">
        <v>79050</v>
      </c>
      <c r="AI52">
        <v>83100</v>
      </c>
      <c r="AJ52">
        <v>87150</v>
      </c>
      <c r="AK52">
        <v>91200</v>
      </c>
      <c r="AL52">
        <v>95250</v>
      </c>
      <c r="AM52">
        <v>42600</v>
      </c>
      <c r="AN52">
        <v>48660</v>
      </c>
      <c r="AO52">
        <v>54720</v>
      </c>
      <c r="AP52">
        <v>60780</v>
      </c>
      <c r="AQ52">
        <v>65700</v>
      </c>
      <c r="AR52">
        <v>70560</v>
      </c>
      <c r="AS52">
        <v>75420</v>
      </c>
      <c r="AT52">
        <v>80280</v>
      </c>
      <c r="AU52">
        <v>85140</v>
      </c>
      <c r="AV52">
        <v>90000</v>
      </c>
      <c r="AW52">
        <v>94860</v>
      </c>
      <c r="AX52">
        <v>99720</v>
      </c>
      <c r="AY52">
        <v>104580</v>
      </c>
      <c r="AZ52">
        <v>109440</v>
      </c>
      <c r="BA52">
        <v>114300</v>
      </c>
      <c r="BB52">
        <v>56750</v>
      </c>
      <c r="BC52">
        <v>64850</v>
      </c>
      <c r="BD52">
        <v>72950</v>
      </c>
      <c r="BE52">
        <v>81050</v>
      </c>
      <c r="BF52">
        <v>87550</v>
      </c>
      <c r="BG52">
        <v>94050</v>
      </c>
      <c r="BH52">
        <v>100550</v>
      </c>
      <c r="BI52">
        <v>107000</v>
      </c>
      <c r="BJ52">
        <v>113500</v>
      </c>
      <c r="BK52">
        <v>120000</v>
      </c>
      <c r="BL52">
        <v>126450</v>
      </c>
      <c r="BM52">
        <v>132950</v>
      </c>
      <c r="BN52">
        <v>139450</v>
      </c>
      <c r="BO52">
        <v>145900</v>
      </c>
      <c r="BP52">
        <v>152400</v>
      </c>
      <c r="BQ52" t="s">
        <v>240</v>
      </c>
      <c r="BR52">
        <v>1</v>
      </c>
      <c r="BS52" s="1">
        <v>44680</v>
      </c>
    </row>
    <row r="53" spans="1:71" x14ac:dyDescent="0.25">
      <c r="A53">
        <v>6</v>
      </c>
      <c r="B53">
        <v>19</v>
      </c>
      <c r="C53" t="s">
        <v>271</v>
      </c>
      <c r="D53" t="s">
        <v>236</v>
      </c>
      <c r="E53" t="s">
        <v>272</v>
      </c>
      <c r="F53" t="s">
        <v>273</v>
      </c>
      <c r="G53" t="s">
        <v>274</v>
      </c>
      <c r="H53">
        <v>72900</v>
      </c>
      <c r="I53">
        <v>16350</v>
      </c>
      <c r="J53">
        <v>18700</v>
      </c>
      <c r="K53">
        <v>23030</v>
      </c>
      <c r="L53">
        <v>27750</v>
      </c>
      <c r="M53">
        <v>32470</v>
      </c>
      <c r="N53">
        <v>37190</v>
      </c>
      <c r="O53">
        <v>41910</v>
      </c>
      <c r="P53">
        <v>46630</v>
      </c>
      <c r="Q53">
        <v>51350</v>
      </c>
      <c r="R53">
        <v>56070</v>
      </c>
      <c r="S53">
        <v>60790</v>
      </c>
      <c r="T53">
        <v>63900</v>
      </c>
      <c r="U53">
        <v>67000</v>
      </c>
      <c r="V53">
        <v>70150</v>
      </c>
      <c r="W53">
        <v>73250</v>
      </c>
      <c r="X53">
        <v>27300</v>
      </c>
      <c r="Y53">
        <v>31200</v>
      </c>
      <c r="Z53">
        <v>35100</v>
      </c>
      <c r="AA53">
        <v>38950</v>
      </c>
      <c r="AB53">
        <v>42100</v>
      </c>
      <c r="AC53">
        <v>45200</v>
      </c>
      <c r="AD53">
        <v>48300</v>
      </c>
      <c r="AE53">
        <v>51450</v>
      </c>
      <c r="AF53">
        <v>54550</v>
      </c>
      <c r="AG53">
        <v>57650</v>
      </c>
      <c r="AH53">
        <v>60800</v>
      </c>
      <c r="AI53">
        <v>63900</v>
      </c>
      <c r="AJ53">
        <v>67000</v>
      </c>
      <c r="AK53">
        <v>70150</v>
      </c>
      <c r="AL53">
        <v>73250</v>
      </c>
      <c r="AM53">
        <v>32760</v>
      </c>
      <c r="AN53">
        <v>37440</v>
      </c>
      <c r="AO53">
        <v>42120</v>
      </c>
      <c r="AP53">
        <v>46740</v>
      </c>
      <c r="AQ53">
        <v>50520</v>
      </c>
      <c r="AR53">
        <v>54240</v>
      </c>
      <c r="AS53">
        <v>57960</v>
      </c>
      <c r="AT53">
        <v>61740</v>
      </c>
      <c r="AU53">
        <v>65460</v>
      </c>
      <c r="AV53">
        <v>69180</v>
      </c>
      <c r="AW53">
        <v>72960</v>
      </c>
      <c r="AX53">
        <v>76680</v>
      </c>
      <c r="AY53">
        <v>80400</v>
      </c>
      <c r="AZ53">
        <v>84180</v>
      </c>
      <c r="BA53">
        <v>87900</v>
      </c>
      <c r="BB53">
        <v>43650</v>
      </c>
      <c r="BC53">
        <v>49850</v>
      </c>
      <c r="BD53">
        <v>56100</v>
      </c>
      <c r="BE53">
        <v>62300</v>
      </c>
      <c r="BF53">
        <v>67300</v>
      </c>
      <c r="BG53">
        <v>72300</v>
      </c>
      <c r="BH53">
        <v>77300</v>
      </c>
      <c r="BI53">
        <v>82250</v>
      </c>
      <c r="BJ53">
        <v>87250</v>
      </c>
      <c r="BK53">
        <v>92250</v>
      </c>
      <c r="BL53">
        <v>97200</v>
      </c>
      <c r="BM53">
        <v>102200</v>
      </c>
      <c r="BN53">
        <v>107200</v>
      </c>
      <c r="BO53">
        <v>112150</v>
      </c>
      <c r="BP53">
        <v>117150</v>
      </c>
      <c r="BQ53" t="s">
        <v>240</v>
      </c>
      <c r="BR53">
        <v>1</v>
      </c>
      <c r="BS53" s="1">
        <v>44680</v>
      </c>
    </row>
    <row r="54" spans="1:71" x14ac:dyDescent="0.25">
      <c r="A54">
        <v>6</v>
      </c>
      <c r="B54">
        <v>21</v>
      </c>
      <c r="C54" t="s">
        <v>275</v>
      </c>
      <c r="D54" t="s">
        <v>236</v>
      </c>
      <c r="E54" t="s">
        <v>276</v>
      </c>
      <c r="F54" t="s">
        <v>277</v>
      </c>
      <c r="G54" t="s">
        <v>278</v>
      </c>
      <c r="H54">
        <v>64400</v>
      </c>
      <c r="I54">
        <v>16350</v>
      </c>
      <c r="J54">
        <v>18700</v>
      </c>
      <c r="K54">
        <v>23030</v>
      </c>
      <c r="L54">
        <v>27750</v>
      </c>
      <c r="M54">
        <v>32470</v>
      </c>
      <c r="N54">
        <v>37190</v>
      </c>
      <c r="O54">
        <v>41910</v>
      </c>
      <c r="P54">
        <v>46630</v>
      </c>
      <c r="Q54">
        <v>51350</v>
      </c>
      <c r="R54">
        <v>56070</v>
      </c>
      <c r="S54">
        <v>60790</v>
      </c>
      <c r="T54">
        <v>63900</v>
      </c>
      <c r="U54">
        <v>67000</v>
      </c>
      <c r="V54">
        <v>70150</v>
      </c>
      <c r="W54">
        <v>73250</v>
      </c>
      <c r="X54">
        <v>27300</v>
      </c>
      <c r="Y54">
        <v>31200</v>
      </c>
      <c r="Z54">
        <v>35100</v>
      </c>
      <c r="AA54">
        <v>38950</v>
      </c>
      <c r="AB54">
        <v>42100</v>
      </c>
      <c r="AC54">
        <v>45200</v>
      </c>
      <c r="AD54">
        <v>48300</v>
      </c>
      <c r="AE54">
        <v>51450</v>
      </c>
      <c r="AF54">
        <v>54550</v>
      </c>
      <c r="AG54">
        <v>57650</v>
      </c>
      <c r="AH54">
        <v>60800</v>
      </c>
      <c r="AI54">
        <v>63900</v>
      </c>
      <c r="AJ54">
        <v>67000</v>
      </c>
      <c r="AK54">
        <v>70150</v>
      </c>
      <c r="AL54">
        <v>73250</v>
      </c>
      <c r="AM54">
        <v>32760</v>
      </c>
      <c r="AN54">
        <v>37440</v>
      </c>
      <c r="AO54">
        <v>42120</v>
      </c>
      <c r="AP54">
        <v>46740</v>
      </c>
      <c r="AQ54">
        <v>50520</v>
      </c>
      <c r="AR54">
        <v>54240</v>
      </c>
      <c r="AS54">
        <v>57960</v>
      </c>
      <c r="AT54">
        <v>61740</v>
      </c>
      <c r="AU54">
        <v>65460</v>
      </c>
      <c r="AV54">
        <v>69180</v>
      </c>
      <c r="AW54">
        <v>72960</v>
      </c>
      <c r="AX54">
        <v>76680</v>
      </c>
      <c r="AY54">
        <v>80400</v>
      </c>
      <c r="AZ54">
        <v>84180</v>
      </c>
      <c r="BA54">
        <v>87900</v>
      </c>
      <c r="BB54">
        <v>43650</v>
      </c>
      <c r="BC54">
        <v>49850</v>
      </c>
      <c r="BD54">
        <v>56100</v>
      </c>
      <c r="BE54">
        <v>62300</v>
      </c>
      <c r="BF54">
        <v>67300</v>
      </c>
      <c r="BG54">
        <v>72300</v>
      </c>
      <c r="BH54">
        <v>77300</v>
      </c>
      <c r="BI54">
        <v>82250</v>
      </c>
      <c r="BJ54">
        <v>87250</v>
      </c>
      <c r="BK54">
        <v>92250</v>
      </c>
      <c r="BL54">
        <v>97200</v>
      </c>
      <c r="BM54">
        <v>102200</v>
      </c>
      <c r="BN54">
        <v>107200</v>
      </c>
      <c r="BO54">
        <v>112150</v>
      </c>
      <c r="BP54">
        <v>117150</v>
      </c>
      <c r="BQ54" t="s">
        <v>240</v>
      </c>
      <c r="BR54">
        <v>0</v>
      </c>
      <c r="BS54" s="1">
        <v>44680</v>
      </c>
    </row>
    <row r="55" spans="1:71" x14ac:dyDescent="0.25">
      <c r="A55">
        <v>6</v>
      </c>
      <c r="B55">
        <v>23</v>
      </c>
      <c r="C55" t="s">
        <v>279</v>
      </c>
      <c r="D55" t="s">
        <v>236</v>
      </c>
      <c r="E55" t="s">
        <v>280</v>
      </c>
      <c r="F55" t="s">
        <v>281</v>
      </c>
      <c r="G55" t="s">
        <v>282</v>
      </c>
      <c r="H55">
        <v>79700</v>
      </c>
      <c r="I55">
        <v>16350</v>
      </c>
      <c r="J55">
        <v>18700</v>
      </c>
      <c r="K55">
        <v>23030</v>
      </c>
      <c r="L55">
        <v>27750</v>
      </c>
      <c r="M55">
        <v>32470</v>
      </c>
      <c r="N55">
        <v>37190</v>
      </c>
      <c r="O55">
        <v>41910</v>
      </c>
      <c r="P55">
        <v>46630</v>
      </c>
      <c r="Q55">
        <v>51350</v>
      </c>
      <c r="R55">
        <v>56070</v>
      </c>
      <c r="S55">
        <v>60790</v>
      </c>
      <c r="T55">
        <v>63900</v>
      </c>
      <c r="U55">
        <v>67000</v>
      </c>
      <c r="V55">
        <v>70150</v>
      </c>
      <c r="W55">
        <v>73250</v>
      </c>
      <c r="X55">
        <v>27300</v>
      </c>
      <c r="Y55">
        <v>31200</v>
      </c>
      <c r="Z55">
        <v>35100</v>
      </c>
      <c r="AA55">
        <v>38950</v>
      </c>
      <c r="AB55">
        <v>42100</v>
      </c>
      <c r="AC55">
        <v>45200</v>
      </c>
      <c r="AD55">
        <v>48300</v>
      </c>
      <c r="AE55">
        <v>51450</v>
      </c>
      <c r="AF55">
        <v>54550</v>
      </c>
      <c r="AG55">
        <v>57650</v>
      </c>
      <c r="AH55">
        <v>60800</v>
      </c>
      <c r="AI55">
        <v>63900</v>
      </c>
      <c r="AJ55">
        <v>67000</v>
      </c>
      <c r="AK55">
        <v>70150</v>
      </c>
      <c r="AL55">
        <v>73250</v>
      </c>
      <c r="AM55">
        <v>32760</v>
      </c>
      <c r="AN55">
        <v>37440</v>
      </c>
      <c r="AO55">
        <v>42120</v>
      </c>
      <c r="AP55">
        <v>46740</v>
      </c>
      <c r="AQ55">
        <v>50520</v>
      </c>
      <c r="AR55">
        <v>54240</v>
      </c>
      <c r="AS55">
        <v>57960</v>
      </c>
      <c r="AT55">
        <v>61740</v>
      </c>
      <c r="AU55">
        <v>65460</v>
      </c>
      <c r="AV55">
        <v>69180</v>
      </c>
      <c r="AW55">
        <v>72960</v>
      </c>
      <c r="AX55">
        <v>76680</v>
      </c>
      <c r="AY55">
        <v>80400</v>
      </c>
      <c r="AZ55">
        <v>84180</v>
      </c>
      <c r="BA55">
        <v>87900</v>
      </c>
      <c r="BB55">
        <v>43650</v>
      </c>
      <c r="BC55">
        <v>49850</v>
      </c>
      <c r="BD55">
        <v>56100</v>
      </c>
      <c r="BE55">
        <v>62300</v>
      </c>
      <c r="BF55">
        <v>67300</v>
      </c>
      <c r="BG55">
        <v>72300</v>
      </c>
      <c r="BH55">
        <v>77300</v>
      </c>
      <c r="BI55">
        <v>82250</v>
      </c>
      <c r="BJ55">
        <v>87250</v>
      </c>
      <c r="BK55">
        <v>92250</v>
      </c>
      <c r="BL55">
        <v>97200</v>
      </c>
      <c r="BM55">
        <v>102200</v>
      </c>
      <c r="BN55">
        <v>107200</v>
      </c>
      <c r="BO55">
        <v>112150</v>
      </c>
      <c r="BP55">
        <v>117150</v>
      </c>
      <c r="BQ55" t="s">
        <v>240</v>
      </c>
      <c r="BR55">
        <v>0</v>
      </c>
      <c r="BS55" s="1">
        <v>44680</v>
      </c>
    </row>
    <row r="56" spans="1:71" x14ac:dyDescent="0.25">
      <c r="A56">
        <v>6</v>
      </c>
      <c r="B56">
        <v>25</v>
      </c>
      <c r="C56" t="s">
        <v>283</v>
      </c>
      <c r="D56" t="s">
        <v>236</v>
      </c>
      <c r="E56" t="s">
        <v>284</v>
      </c>
      <c r="F56" t="s">
        <v>285</v>
      </c>
      <c r="G56" t="s">
        <v>286</v>
      </c>
      <c r="H56">
        <v>63900</v>
      </c>
      <c r="I56">
        <v>16350</v>
      </c>
      <c r="J56">
        <v>18700</v>
      </c>
      <c r="K56">
        <v>23030</v>
      </c>
      <c r="L56">
        <v>27750</v>
      </c>
      <c r="M56">
        <v>32470</v>
      </c>
      <c r="N56">
        <v>37190</v>
      </c>
      <c r="O56">
        <v>41910</v>
      </c>
      <c r="P56">
        <v>46630</v>
      </c>
      <c r="Q56">
        <v>51350</v>
      </c>
      <c r="R56">
        <v>56070</v>
      </c>
      <c r="S56">
        <v>60790</v>
      </c>
      <c r="T56">
        <v>63900</v>
      </c>
      <c r="U56">
        <v>67000</v>
      </c>
      <c r="V56">
        <v>70150</v>
      </c>
      <c r="W56">
        <v>73250</v>
      </c>
      <c r="X56">
        <v>27300</v>
      </c>
      <c r="Y56">
        <v>31200</v>
      </c>
      <c r="Z56">
        <v>35100</v>
      </c>
      <c r="AA56">
        <v>38950</v>
      </c>
      <c r="AB56">
        <v>42100</v>
      </c>
      <c r="AC56">
        <v>45200</v>
      </c>
      <c r="AD56">
        <v>48300</v>
      </c>
      <c r="AE56">
        <v>51450</v>
      </c>
      <c r="AF56">
        <v>54550</v>
      </c>
      <c r="AG56">
        <v>57650</v>
      </c>
      <c r="AH56">
        <v>60800</v>
      </c>
      <c r="AI56">
        <v>63900</v>
      </c>
      <c r="AJ56">
        <v>67000</v>
      </c>
      <c r="AK56">
        <v>70150</v>
      </c>
      <c r="AL56">
        <v>73250</v>
      </c>
      <c r="AM56">
        <v>32760</v>
      </c>
      <c r="AN56">
        <v>37440</v>
      </c>
      <c r="AO56">
        <v>42120</v>
      </c>
      <c r="AP56">
        <v>46740</v>
      </c>
      <c r="AQ56">
        <v>50520</v>
      </c>
      <c r="AR56">
        <v>54240</v>
      </c>
      <c r="AS56">
        <v>57960</v>
      </c>
      <c r="AT56">
        <v>61740</v>
      </c>
      <c r="AU56">
        <v>65460</v>
      </c>
      <c r="AV56">
        <v>69180</v>
      </c>
      <c r="AW56">
        <v>72960</v>
      </c>
      <c r="AX56">
        <v>76680</v>
      </c>
      <c r="AY56">
        <v>80400</v>
      </c>
      <c r="AZ56">
        <v>84180</v>
      </c>
      <c r="BA56">
        <v>87900</v>
      </c>
      <c r="BB56">
        <v>43650</v>
      </c>
      <c r="BC56">
        <v>49850</v>
      </c>
      <c r="BD56">
        <v>56100</v>
      </c>
      <c r="BE56">
        <v>62300</v>
      </c>
      <c r="BF56">
        <v>67300</v>
      </c>
      <c r="BG56">
        <v>72300</v>
      </c>
      <c r="BH56">
        <v>77300</v>
      </c>
      <c r="BI56">
        <v>82250</v>
      </c>
      <c r="BJ56">
        <v>87250</v>
      </c>
      <c r="BK56">
        <v>92250</v>
      </c>
      <c r="BL56">
        <v>97200</v>
      </c>
      <c r="BM56">
        <v>102200</v>
      </c>
      <c r="BN56">
        <v>107200</v>
      </c>
      <c r="BO56">
        <v>112150</v>
      </c>
      <c r="BP56">
        <v>117150</v>
      </c>
      <c r="BQ56" t="s">
        <v>240</v>
      </c>
      <c r="BR56">
        <v>1</v>
      </c>
      <c r="BS56" s="1">
        <v>44680</v>
      </c>
    </row>
    <row r="57" spans="1:71" x14ac:dyDescent="0.25">
      <c r="A57">
        <v>6</v>
      </c>
      <c r="B57">
        <v>27</v>
      </c>
      <c r="C57" t="s">
        <v>287</v>
      </c>
      <c r="D57" t="s">
        <v>236</v>
      </c>
      <c r="E57" t="s">
        <v>288</v>
      </c>
      <c r="F57" t="s">
        <v>289</v>
      </c>
      <c r="G57" t="s">
        <v>290</v>
      </c>
      <c r="H57">
        <v>82700</v>
      </c>
      <c r="I57">
        <v>17400</v>
      </c>
      <c r="J57">
        <v>19850</v>
      </c>
      <c r="K57">
        <v>23030</v>
      </c>
      <c r="L57">
        <v>27750</v>
      </c>
      <c r="M57">
        <v>32470</v>
      </c>
      <c r="N57">
        <v>37190</v>
      </c>
      <c r="O57">
        <v>41910</v>
      </c>
      <c r="P57">
        <v>46630</v>
      </c>
      <c r="Q57">
        <v>51350</v>
      </c>
      <c r="R57">
        <v>56070</v>
      </c>
      <c r="S57">
        <v>60790</v>
      </c>
      <c r="T57">
        <v>65510</v>
      </c>
      <c r="U57">
        <v>70230</v>
      </c>
      <c r="V57">
        <v>74450</v>
      </c>
      <c r="W57">
        <v>77750</v>
      </c>
      <c r="X57">
        <v>28950</v>
      </c>
      <c r="Y57">
        <v>33100</v>
      </c>
      <c r="Z57">
        <v>37250</v>
      </c>
      <c r="AA57">
        <v>41350</v>
      </c>
      <c r="AB57">
        <v>44700</v>
      </c>
      <c r="AC57">
        <v>48000</v>
      </c>
      <c r="AD57">
        <v>51300</v>
      </c>
      <c r="AE57">
        <v>54600</v>
      </c>
      <c r="AF57">
        <v>57900</v>
      </c>
      <c r="AG57">
        <v>61200</v>
      </c>
      <c r="AH57">
        <v>64550</v>
      </c>
      <c r="AI57">
        <v>67850</v>
      </c>
      <c r="AJ57">
        <v>71150</v>
      </c>
      <c r="AK57">
        <v>74450</v>
      </c>
      <c r="AL57">
        <v>77750</v>
      </c>
      <c r="AM57">
        <v>34740</v>
      </c>
      <c r="AN57">
        <v>39720</v>
      </c>
      <c r="AO57">
        <v>44700</v>
      </c>
      <c r="AP57">
        <v>49620</v>
      </c>
      <c r="AQ57">
        <v>53640</v>
      </c>
      <c r="AR57">
        <v>57600</v>
      </c>
      <c r="AS57">
        <v>61560</v>
      </c>
      <c r="AT57">
        <v>65520</v>
      </c>
      <c r="AU57">
        <v>69480</v>
      </c>
      <c r="AV57">
        <v>73440</v>
      </c>
      <c r="AW57">
        <v>77460</v>
      </c>
      <c r="AX57">
        <v>81420</v>
      </c>
      <c r="AY57">
        <v>85380</v>
      </c>
      <c r="AZ57">
        <v>89340</v>
      </c>
      <c r="BA57">
        <v>93300</v>
      </c>
      <c r="BB57">
        <v>46350</v>
      </c>
      <c r="BC57">
        <v>52950</v>
      </c>
      <c r="BD57">
        <v>59550</v>
      </c>
      <c r="BE57">
        <v>66150</v>
      </c>
      <c r="BF57">
        <v>71450</v>
      </c>
      <c r="BG57">
        <v>76750</v>
      </c>
      <c r="BH57">
        <v>82050</v>
      </c>
      <c r="BI57">
        <v>87350</v>
      </c>
      <c r="BJ57">
        <v>92650</v>
      </c>
      <c r="BK57">
        <v>97950</v>
      </c>
      <c r="BL57">
        <v>103200</v>
      </c>
      <c r="BM57">
        <v>108500</v>
      </c>
      <c r="BN57">
        <v>113800</v>
      </c>
      <c r="BO57">
        <v>119100</v>
      </c>
      <c r="BP57">
        <v>124400</v>
      </c>
      <c r="BQ57" t="s">
        <v>240</v>
      </c>
      <c r="BR57">
        <v>0</v>
      </c>
      <c r="BS57" s="1">
        <v>44680</v>
      </c>
    </row>
    <row r="58" spans="1:71" x14ac:dyDescent="0.25">
      <c r="A58">
        <v>6</v>
      </c>
      <c r="B58">
        <v>29</v>
      </c>
      <c r="C58" t="s">
        <v>291</v>
      </c>
      <c r="D58" t="s">
        <v>236</v>
      </c>
      <c r="E58" t="s">
        <v>292</v>
      </c>
      <c r="F58" t="s">
        <v>293</v>
      </c>
      <c r="G58" t="s">
        <v>294</v>
      </c>
      <c r="H58">
        <v>67900</v>
      </c>
      <c r="I58">
        <v>16350</v>
      </c>
      <c r="J58">
        <v>18700</v>
      </c>
      <c r="K58">
        <v>23030</v>
      </c>
      <c r="L58">
        <v>27750</v>
      </c>
      <c r="M58">
        <v>32470</v>
      </c>
      <c r="N58">
        <v>37190</v>
      </c>
      <c r="O58">
        <v>41910</v>
      </c>
      <c r="P58">
        <v>46630</v>
      </c>
      <c r="Q58">
        <v>51350</v>
      </c>
      <c r="R58">
        <v>56070</v>
      </c>
      <c r="S58">
        <v>60790</v>
      </c>
      <c r="T58">
        <v>63900</v>
      </c>
      <c r="U58">
        <v>67000</v>
      </c>
      <c r="V58">
        <v>70150</v>
      </c>
      <c r="W58">
        <v>73250</v>
      </c>
      <c r="X58">
        <v>27300</v>
      </c>
      <c r="Y58">
        <v>31200</v>
      </c>
      <c r="Z58">
        <v>35100</v>
      </c>
      <c r="AA58">
        <v>38950</v>
      </c>
      <c r="AB58">
        <v>42100</v>
      </c>
      <c r="AC58">
        <v>45200</v>
      </c>
      <c r="AD58">
        <v>48300</v>
      </c>
      <c r="AE58">
        <v>51450</v>
      </c>
      <c r="AF58">
        <v>54550</v>
      </c>
      <c r="AG58">
        <v>57650</v>
      </c>
      <c r="AH58">
        <v>60800</v>
      </c>
      <c r="AI58">
        <v>63900</v>
      </c>
      <c r="AJ58">
        <v>67000</v>
      </c>
      <c r="AK58">
        <v>70150</v>
      </c>
      <c r="AL58">
        <v>73250</v>
      </c>
      <c r="AM58">
        <v>32760</v>
      </c>
      <c r="AN58">
        <v>37440</v>
      </c>
      <c r="AO58">
        <v>42120</v>
      </c>
      <c r="AP58">
        <v>46740</v>
      </c>
      <c r="AQ58">
        <v>50520</v>
      </c>
      <c r="AR58">
        <v>54240</v>
      </c>
      <c r="AS58">
        <v>57960</v>
      </c>
      <c r="AT58">
        <v>61740</v>
      </c>
      <c r="AU58">
        <v>65460</v>
      </c>
      <c r="AV58">
        <v>69180</v>
      </c>
      <c r="AW58">
        <v>72960</v>
      </c>
      <c r="AX58">
        <v>76680</v>
      </c>
      <c r="AY58">
        <v>80400</v>
      </c>
      <c r="AZ58">
        <v>84180</v>
      </c>
      <c r="BA58">
        <v>87900</v>
      </c>
      <c r="BB58">
        <v>43650</v>
      </c>
      <c r="BC58">
        <v>49850</v>
      </c>
      <c r="BD58">
        <v>56100</v>
      </c>
      <c r="BE58">
        <v>62300</v>
      </c>
      <c r="BF58">
        <v>67300</v>
      </c>
      <c r="BG58">
        <v>72300</v>
      </c>
      <c r="BH58">
        <v>77300</v>
      </c>
      <c r="BI58">
        <v>82250</v>
      </c>
      <c r="BJ58">
        <v>87250</v>
      </c>
      <c r="BK58">
        <v>92250</v>
      </c>
      <c r="BL58">
        <v>97200</v>
      </c>
      <c r="BM58">
        <v>102200</v>
      </c>
      <c r="BN58">
        <v>107200</v>
      </c>
      <c r="BO58">
        <v>112150</v>
      </c>
      <c r="BP58">
        <v>117150</v>
      </c>
      <c r="BQ58" t="s">
        <v>240</v>
      </c>
      <c r="BR58">
        <v>1</v>
      </c>
      <c r="BS58" s="1">
        <v>44680</v>
      </c>
    </row>
    <row r="59" spans="1:71" x14ac:dyDescent="0.25">
      <c r="A59">
        <v>6</v>
      </c>
      <c r="B59">
        <v>31</v>
      </c>
      <c r="C59" t="s">
        <v>295</v>
      </c>
      <c r="D59" t="s">
        <v>236</v>
      </c>
      <c r="E59" t="s">
        <v>296</v>
      </c>
      <c r="F59" t="s">
        <v>297</v>
      </c>
      <c r="G59" t="s">
        <v>298</v>
      </c>
      <c r="H59">
        <v>68000</v>
      </c>
      <c r="I59">
        <v>16350</v>
      </c>
      <c r="J59">
        <v>18700</v>
      </c>
      <c r="K59">
        <v>23030</v>
      </c>
      <c r="L59">
        <v>27750</v>
      </c>
      <c r="M59">
        <v>32470</v>
      </c>
      <c r="N59">
        <v>37190</v>
      </c>
      <c r="O59">
        <v>41910</v>
      </c>
      <c r="P59">
        <v>46630</v>
      </c>
      <c r="Q59">
        <v>51350</v>
      </c>
      <c r="R59">
        <v>56070</v>
      </c>
      <c r="S59">
        <v>60790</v>
      </c>
      <c r="T59">
        <v>63900</v>
      </c>
      <c r="U59">
        <v>67000</v>
      </c>
      <c r="V59">
        <v>70150</v>
      </c>
      <c r="W59">
        <v>73250</v>
      </c>
      <c r="X59">
        <v>27300</v>
      </c>
      <c r="Y59">
        <v>31200</v>
      </c>
      <c r="Z59">
        <v>35100</v>
      </c>
      <c r="AA59">
        <v>38950</v>
      </c>
      <c r="AB59">
        <v>42100</v>
      </c>
      <c r="AC59">
        <v>45200</v>
      </c>
      <c r="AD59">
        <v>48300</v>
      </c>
      <c r="AE59">
        <v>51450</v>
      </c>
      <c r="AF59">
        <v>54550</v>
      </c>
      <c r="AG59">
        <v>57650</v>
      </c>
      <c r="AH59">
        <v>60800</v>
      </c>
      <c r="AI59">
        <v>63900</v>
      </c>
      <c r="AJ59">
        <v>67000</v>
      </c>
      <c r="AK59">
        <v>70150</v>
      </c>
      <c r="AL59">
        <v>73250</v>
      </c>
      <c r="AM59">
        <v>32760</v>
      </c>
      <c r="AN59">
        <v>37440</v>
      </c>
      <c r="AO59">
        <v>42120</v>
      </c>
      <c r="AP59">
        <v>46740</v>
      </c>
      <c r="AQ59">
        <v>50520</v>
      </c>
      <c r="AR59">
        <v>54240</v>
      </c>
      <c r="AS59">
        <v>57960</v>
      </c>
      <c r="AT59">
        <v>61740</v>
      </c>
      <c r="AU59">
        <v>65460</v>
      </c>
      <c r="AV59">
        <v>69180</v>
      </c>
      <c r="AW59">
        <v>72960</v>
      </c>
      <c r="AX59">
        <v>76680</v>
      </c>
      <c r="AY59">
        <v>80400</v>
      </c>
      <c r="AZ59">
        <v>84180</v>
      </c>
      <c r="BA59">
        <v>87900</v>
      </c>
      <c r="BB59">
        <v>43650</v>
      </c>
      <c r="BC59">
        <v>49850</v>
      </c>
      <c r="BD59">
        <v>56100</v>
      </c>
      <c r="BE59">
        <v>62300</v>
      </c>
      <c r="BF59">
        <v>67300</v>
      </c>
      <c r="BG59">
        <v>72300</v>
      </c>
      <c r="BH59">
        <v>77300</v>
      </c>
      <c r="BI59">
        <v>82250</v>
      </c>
      <c r="BJ59">
        <v>87250</v>
      </c>
      <c r="BK59">
        <v>92250</v>
      </c>
      <c r="BL59">
        <v>97200</v>
      </c>
      <c r="BM59">
        <v>102200</v>
      </c>
      <c r="BN59">
        <v>107200</v>
      </c>
      <c r="BO59">
        <v>112150</v>
      </c>
      <c r="BP59">
        <v>117150</v>
      </c>
      <c r="BQ59" t="s">
        <v>240</v>
      </c>
      <c r="BR59">
        <v>1</v>
      </c>
      <c r="BS59" s="1">
        <v>44680</v>
      </c>
    </row>
    <row r="60" spans="1:71" x14ac:dyDescent="0.25">
      <c r="A60">
        <v>6</v>
      </c>
      <c r="B60">
        <v>33</v>
      </c>
      <c r="C60" t="s">
        <v>299</v>
      </c>
      <c r="D60" t="s">
        <v>236</v>
      </c>
      <c r="E60" t="s">
        <v>300</v>
      </c>
      <c r="F60" t="s">
        <v>301</v>
      </c>
      <c r="G60" t="s">
        <v>302</v>
      </c>
      <c r="H60">
        <v>69200</v>
      </c>
      <c r="I60">
        <v>16350</v>
      </c>
      <c r="J60">
        <v>18700</v>
      </c>
      <c r="K60">
        <v>23030</v>
      </c>
      <c r="L60">
        <v>27750</v>
      </c>
      <c r="M60">
        <v>32470</v>
      </c>
      <c r="N60">
        <v>37190</v>
      </c>
      <c r="O60">
        <v>41910</v>
      </c>
      <c r="P60">
        <v>46630</v>
      </c>
      <c r="Q60">
        <v>51350</v>
      </c>
      <c r="R60">
        <v>56070</v>
      </c>
      <c r="S60">
        <v>60790</v>
      </c>
      <c r="T60">
        <v>63900</v>
      </c>
      <c r="U60">
        <v>67000</v>
      </c>
      <c r="V60">
        <v>70150</v>
      </c>
      <c r="W60">
        <v>73250</v>
      </c>
      <c r="X60">
        <v>27300</v>
      </c>
      <c r="Y60">
        <v>31200</v>
      </c>
      <c r="Z60">
        <v>35100</v>
      </c>
      <c r="AA60">
        <v>38950</v>
      </c>
      <c r="AB60">
        <v>42100</v>
      </c>
      <c r="AC60">
        <v>45200</v>
      </c>
      <c r="AD60">
        <v>48300</v>
      </c>
      <c r="AE60">
        <v>51450</v>
      </c>
      <c r="AF60">
        <v>54550</v>
      </c>
      <c r="AG60">
        <v>57650</v>
      </c>
      <c r="AH60">
        <v>60800</v>
      </c>
      <c r="AI60">
        <v>63900</v>
      </c>
      <c r="AJ60">
        <v>67000</v>
      </c>
      <c r="AK60">
        <v>70150</v>
      </c>
      <c r="AL60">
        <v>73250</v>
      </c>
      <c r="AM60">
        <v>32760</v>
      </c>
      <c r="AN60">
        <v>37440</v>
      </c>
      <c r="AO60">
        <v>42120</v>
      </c>
      <c r="AP60">
        <v>46740</v>
      </c>
      <c r="AQ60">
        <v>50520</v>
      </c>
      <c r="AR60">
        <v>54240</v>
      </c>
      <c r="AS60">
        <v>57960</v>
      </c>
      <c r="AT60">
        <v>61740</v>
      </c>
      <c r="AU60">
        <v>65460</v>
      </c>
      <c r="AV60">
        <v>69180</v>
      </c>
      <c r="AW60">
        <v>72960</v>
      </c>
      <c r="AX60">
        <v>76680</v>
      </c>
      <c r="AY60">
        <v>80400</v>
      </c>
      <c r="AZ60">
        <v>84180</v>
      </c>
      <c r="BA60">
        <v>87900</v>
      </c>
      <c r="BB60">
        <v>43650</v>
      </c>
      <c r="BC60">
        <v>49850</v>
      </c>
      <c r="BD60">
        <v>56100</v>
      </c>
      <c r="BE60">
        <v>62300</v>
      </c>
      <c r="BF60">
        <v>67300</v>
      </c>
      <c r="BG60">
        <v>72300</v>
      </c>
      <c r="BH60">
        <v>77300</v>
      </c>
      <c r="BI60">
        <v>82250</v>
      </c>
      <c r="BJ60">
        <v>87250</v>
      </c>
      <c r="BK60">
        <v>92250</v>
      </c>
      <c r="BL60">
        <v>97200</v>
      </c>
      <c r="BM60">
        <v>102200</v>
      </c>
      <c r="BN60">
        <v>107200</v>
      </c>
      <c r="BO60">
        <v>112150</v>
      </c>
      <c r="BP60">
        <v>117150</v>
      </c>
      <c r="BQ60" t="s">
        <v>240</v>
      </c>
      <c r="BR60">
        <v>0</v>
      </c>
      <c r="BS60" s="1">
        <v>44680</v>
      </c>
    </row>
    <row r="61" spans="1:71" x14ac:dyDescent="0.25">
      <c r="A61">
        <v>6</v>
      </c>
      <c r="B61">
        <v>35</v>
      </c>
      <c r="C61" t="s">
        <v>303</v>
      </c>
      <c r="D61" t="s">
        <v>236</v>
      </c>
      <c r="E61" t="s">
        <v>304</v>
      </c>
      <c r="F61" t="s">
        <v>305</v>
      </c>
      <c r="G61" t="s">
        <v>306</v>
      </c>
      <c r="H61">
        <v>73700</v>
      </c>
      <c r="I61">
        <v>16900</v>
      </c>
      <c r="J61">
        <v>19300</v>
      </c>
      <c r="K61">
        <v>23030</v>
      </c>
      <c r="L61">
        <v>27750</v>
      </c>
      <c r="M61">
        <v>32470</v>
      </c>
      <c r="N61">
        <v>37190</v>
      </c>
      <c r="O61">
        <v>41910</v>
      </c>
      <c r="P61">
        <v>46630</v>
      </c>
      <c r="Q61">
        <v>51350</v>
      </c>
      <c r="R61">
        <v>56070</v>
      </c>
      <c r="S61">
        <v>60790</v>
      </c>
      <c r="T61">
        <v>65510</v>
      </c>
      <c r="U61">
        <v>69100</v>
      </c>
      <c r="V61">
        <v>72300</v>
      </c>
      <c r="W61">
        <v>75500</v>
      </c>
      <c r="X61">
        <v>28150</v>
      </c>
      <c r="Y61">
        <v>32150</v>
      </c>
      <c r="Z61">
        <v>36150</v>
      </c>
      <c r="AA61">
        <v>40150</v>
      </c>
      <c r="AB61">
        <v>43400</v>
      </c>
      <c r="AC61">
        <v>46600</v>
      </c>
      <c r="AD61">
        <v>49800</v>
      </c>
      <c r="AE61">
        <v>53000</v>
      </c>
      <c r="AF61">
        <v>56250</v>
      </c>
      <c r="AG61">
        <v>59450</v>
      </c>
      <c r="AH61">
        <v>62650</v>
      </c>
      <c r="AI61">
        <v>65850</v>
      </c>
      <c r="AJ61">
        <v>69100</v>
      </c>
      <c r="AK61">
        <v>72300</v>
      </c>
      <c r="AL61">
        <v>75500</v>
      </c>
      <c r="AM61">
        <v>33780</v>
      </c>
      <c r="AN61">
        <v>38580</v>
      </c>
      <c r="AO61">
        <v>43380</v>
      </c>
      <c r="AP61">
        <v>48180</v>
      </c>
      <c r="AQ61">
        <v>52080</v>
      </c>
      <c r="AR61">
        <v>55920</v>
      </c>
      <c r="AS61">
        <v>59760</v>
      </c>
      <c r="AT61">
        <v>63600</v>
      </c>
      <c r="AU61">
        <v>67500</v>
      </c>
      <c r="AV61">
        <v>71340</v>
      </c>
      <c r="AW61">
        <v>75180</v>
      </c>
      <c r="AX61">
        <v>79020</v>
      </c>
      <c r="AY61">
        <v>82920</v>
      </c>
      <c r="AZ61">
        <v>86760</v>
      </c>
      <c r="BA61">
        <v>90600</v>
      </c>
      <c r="BB61">
        <v>45000</v>
      </c>
      <c r="BC61">
        <v>51400</v>
      </c>
      <c r="BD61">
        <v>57850</v>
      </c>
      <c r="BE61">
        <v>64250</v>
      </c>
      <c r="BF61">
        <v>69400</v>
      </c>
      <c r="BG61">
        <v>74550</v>
      </c>
      <c r="BH61">
        <v>79700</v>
      </c>
      <c r="BI61">
        <v>84850</v>
      </c>
      <c r="BJ61">
        <v>89950</v>
      </c>
      <c r="BK61">
        <v>95100</v>
      </c>
      <c r="BL61">
        <v>100250</v>
      </c>
      <c r="BM61">
        <v>105400</v>
      </c>
      <c r="BN61">
        <v>110550</v>
      </c>
      <c r="BO61">
        <v>115650</v>
      </c>
      <c r="BP61">
        <v>120800</v>
      </c>
      <c r="BQ61" t="s">
        <v>240</v>
      </c>
      <c r="BR61">
        <v>0</v>
      </c>
      <c r="BS61" s="1">
        <v>44680</v>
      </c>
    </row>
    <row r="62" spans="1:71" x14ac:dyDescent="0.25">
      <c r="A62">
        <v>6</v>
      </c>
      <c r="B62">
        <v>37</v>
      </c>
      <c r="C62" t="s">
        <v>307</v>
      </c>
      <c r="D62" t="s">
        <v>236</v>
      </c>
      <c r="E62" t="s">
        <v>308</v>
      </c>
      <c r="F62" t="s">
        <v>309</v>
      </c>
      <c r="G62" t="s">
        <v>310</v>
      </c>
      <c r="H62">
        <v>91100</v>
      </c>
      <c r="I62">
        <v>25050</v>
      </c>
      <c r="J62">
        <v>28600</v>
      </c>
      <c r="K62">
        <v>32200</v>
      </c>
      <c r="L62">
        <v>35750</v>
      </c>
      <c r="M62">
        <v>38650</v>
      </c>
      <c r="N62">
        <v>41500</v>
      </c>
      <c r="O62">
        <v>44350</v>
      </c>
      <c r="P62">
        <v>47200</v>
      </c>
      <c r="Q62">
        <v>51350</v>
      </c>
      <c r="R62">
        <v>56070</v>
      </c>
      <c r="S62">
        <v>60790</v>
      </c>
      <c r="T62">
        <v>65510</v>
      </c>
      <c r="U62">
        <v>70230</v>
      </c>
      <c r="V62">
        <v>74950</v>
      </c>
      <c r="W62">
        <v>79670</v>
      </c>
      <c r="X62">
        <v>41700</v>
      </c>
      <c r="Y62">
        <v>47650</v>
      </c>
      <c r="Z62">
        <v>53600</v>
      </c>
      <c r="AA62">
        <v>59550</v>
      </c>
      <c r="AB62">
        <v>64350</v>
      </c>
      <c r="AC62">
        <v>69100</v>
      </c>
      <c r="AD62">
        <v>73850</v>
      </c>
      <c r="AE62">
        <v>78650</v>
      </c>
      <c r="AF62">
        <v>83400</v>
      </c>
      <c r="AG62">
        <v>88150</v>
      </c>
      <c r="AH62">
        <v>92900</v>
      </c>
      <c r="AI62">
        <v>97700</v>
      </c>
      <c r="AJ62">
        <v>102450</v>
      </c>
      <c r="AK62">
        <v>107200</v>
      </c>
      <c r="AL62">
        <v>112000</v>
      </c>
      <c r="AM62">
        <v>50040</v>
      </c>
      <c r="AN62">
        <v>57180</v>
      </c>
      <c r="AO62">
        <v>64320</v>
      </c>
      <c r="AP62">
        <v>71460</v>
      </c>
      <c r="AQ62">
        <v>77220</v>
      </c>
      <c r="AR62">
        <v>82920</v>
      </c>
      <c r="AS62">
        <v>88620</v>
      </c>
      <c r="AT62">
        <v>94380</v>
      </c>
      <c r="AU62">
        <v>100080</v>
      </c>
      <c r="AV62">
        <v>105780</v>
      </c>
      <c r="AW62">
        <v>111480</v>
      </c>
      <c r="AX62">
        <v>117240</v>
      </c>
      <c r="AY62">
        <v>122940</v>
      </c>
      <c r="AZ62">
        <v>128640</v>
      </c>
      <c r="BA62">
        <v>134400</v>
      </c>
      <c r="BB62">
        <v>66750</v>
      </c>
      <c r="BC62">
        <v>76250</v>
      </c>
      <c r="BD62">
        <v>85800</v>
      </c>
      <c r="BE62">
        <v>95300</v>
      </c>
      <c r="BF62">
        <v>102950</v>
      </c>
      <c r="BG62">
        <v>110550</v>
      </c>
      <c r="BH62">
        <v>118200</v>
      </c>
      <c r="BI62">
        <v>125800</v>
      </c>
      <c r="BJ62">
        <v>133450</v>
      </c>
      <c r="BK62">
        <v>141050</v>
      </c>
      <c r="BL62">
        <v>148700</v>
      </c>
      <c r="BM62">
        <v>156300</v>
      </c>
      <c r="BN62">
        <v>163950</v>
      </c>
      <c r="BO62">
        <v>171550</v>
      </c>
      <c r="BP62">
        <v>179200</v>
      </c>
      <c r="BQ62" t="s">
        <v>240</v>
      </c>
      <c r="BR62">
        <v>1</v>
      </c>
      <c r="BS62" s="1">
        <v>44680</v>
      </c>
    </row>
    <row r="63" spans="1:71" x14ac:dyDescent="0.25">
      <c r="A63">
        <v>6</v>
      </c>
      <c r="B63">
        <v>39</v>
      </c>
      <c r="C63" t="s">
        <v>311</v>
      </c>
      <c r="D63" t="s">
        <v>236</v>
      </c>
      <c r="E63" t="s">
        <v>312</v>
      </c>
      <c r="F63" t="s">
        <v>313</v>
      </c>
      <c r="G63" t="s">
        <v>314</v>
      </c>
      <c r="H63">
        <v>75500</v>
      </c>
      <c r="I63">
        <v>16350</v>
      </c>
      <c r="J63">
        <v>18700</v>
      </c>
      <c r="K63">
        <v>23030</v>
      </c>
      <c r="L63">
        <v>27750</v>
      </c>
      <c r="M63">
        <v>32470</v>
      </c>
      <c r="N63">
        <v>37190</v>
      </c>
      <c r="O63">
        <v>41910</v>
      </c>
      <c r="P63">
        <v>46630</v>
      </c>
      <c r="Q63">
        <v>51350</v>
      </c>
      <c r="R63">
        <v>56070</v>
      </c>
      <c r="S63">
        <v>60790</v>
      </c>
      <c r="T63">
        <v>63900</v>
      </c>
      <c r="U63">
        <v>67000</v>
      </c>
      <c r="V63">
        <v>70150</v>
      </c>
      <c r="W63">
        <v>73250</v>
      </c>
      <c r="X63">
        <v>27300</v>
      </c>
      <c r="Y63">
        <v>31200</v>
      </c>
      <c r="Z63">
        <v>35100</v>
      </c>
      <c r="AA63">
        <v>38950</v>
      </c>
      <c r="AB63">
        <v>42100</v>
      </c>
      <c r="AC63">
        <v>45200</v>
      </c>
      <c r="AD63">
        <v>48300</v>
      </c>
      <c r="AE63">
        <v>51450</v>
      </c>
      <c r="AF63">
        <v>54550</v>
      </c>
      <c r="AG63">
        <v>57650</v>
      </c>
      <c r="AH63">
        <v>60800</v>
      </c>
      <c r="AI63">
        <v>63900</v>
      </c>
      <c r="AJ63">
        <v>67000</v>
      </c>
      <c r="AK63">
        <v>70150</v>
      </c>
      <c r="AL63">
        <v>73250</v>
      </c>
      <c r="AM63">
        <v>32760</v>
      </c>
      <c r="AN63">
        <v>37440</v>
      </c>
      <c r="AO63">
        <v>42120</v>
      </c>
      <c r="AP63">
        <v>46740</v>
      </c>
      <c r="AQ63">
        <v>50520</v>
      </c>
      <c r="AR63">
        <v>54240</v>
      </c>
      <c r="AS63">
        <v>57960</v>
      </c>
      <c r="AT63">
        <v>61740</v>
      </c>
      <c r="AU63">
        <v>65460</v>
      </c>
      <c r="AV63">
        <v>69180</v>
      </c>
      <c r="AW63">
        <v>72960</v>
      </c>
      <c r="AX63">
        <v>76680</v>
      </c>
      <c r="AY63">
        <v>80400</v>
      </c>
      <c r="AZ63">
        <v>84180</v>
      </c>
      <c r="BA63">
        <v>87900</v>
      </c>
      <c r="BB63">
        <v>43650</v>
      </c>
      <c r="BC63">
        <v>49850</v>
      </c>
      <c r="BD63">
        <v>56100</v>
      </c>
      <c r="BE63">
        <v>62300</v>
      </c>
      <c r="BF63">
        <v>67300</v>
      </c>
      <c r="BG63">
        <v>72300</v>
      </c>
      <c r="BH63">
        <v>77300</v>
      </c>
      <c r="BI63">
        <v>82250</v>
      </c>
      <c r="BJ63">
        <v>87250</v>
      </c>
      <c r="BK63">
        <v>92250</v>
      </c>
      <c r="BL63">
        <v>97200</v>
      </c>
      <c r="BM63">
        <v>102200</v>
      </c>
      <c r="BN63">
        <v>107200</v>
      </c>
      <c r="BO63">
        <v>112150</v>
      </c>
      <c r="BP63">
        <v>117150</v>
      </c>
      <c r="BQ63" t="s">
        <v>240</v>
      </c>
      <c r="BR63">
        <v>1</v>
      </c>
      <c r="BS63" s="1">
        <v>44680</v>
      </c>
    </row>
    <row r="64" spans="1:71" x14ac:dyDescent="0.25">
      <c r="A64">
        <v>6</v>
      </c>
      <c r="B64">
        <v>41</v>
      </c>
      <c r="C64" t="s">
        <v>315</v>
      </c>
      <c r="D64" t="s">
        <v>236</v>
      </c>
      <c r="E64" t="s">
        <v>316</v>
      </c>
      <c r="F64" t="s">
        <v>317</v>
      </c>
      <c r="G64" t="s">
        <v>318</v>
      </c>
      <c r="H64">
        <v>166000</v>
      </c>
      <c r="I64">
        <v>39150</v>
      </c>
      <c r="J64">
        <v>44750</v>
      </c>
      <c r="K64">
        <v>50350</v>
      </c>
      <c r="L64">
        <v>55900</v>
      </c>
      <c r="M64">
        <v>60400</v>
      </c>
      <c r="N64">
        <v>64850</v>
      </c>
      <c r="O64">
        <v>69350</v>
      </c>
      <c r="P64">
        <v>73800</v>
      </c>
      <c r="Q64">
        <v>78300</v>
      </c>
      <c r="R64">
        <v>82750</v>
      </c>
      <c r="S64">
        <v>87250</v>
      </c>
      <c r="T64">
        <v>91700</v>
      </c>
      <c r="U64">
        <v>96150</v>
      </c>
      <c r="V64">
        <v>100650</v>
      </c>
      <c r="W64">
        <v>105100</v>
      </c>
      <c r="X64">
        <v>65250</v>
      </c>
      <c r="Y64">
        <v>74600</v>
      </c>
      <c r="Z64">
        <v>83900</v>
      </c>
      <c r="AA64">
        <v>93200</v>
      </c>
      <c r="AB64">
        <v>100700</v>
      </c>
      <c r="AC64">
        <v>108150</v>
      </c>
      <c r="AD64">
        <v>115600</v>
      </c>
      <c r="AE64">
        <v>123050</v>
      </c>
      <c r="AF64">
        <v>130500</v>
      </c>
      <c r="AG64">
        <v>137950</v>
      </c>
      <c r="AH64">
        <v>145400</v>
      </c>
      <c r="AI64">
        <v>152850</v>
      </c>
      <c r="AJ64">
        <v>160350</v>
      </c>
      <c r="AK64">
        <v>167800</v>
      </c>
      <c r="AL64">
        <v>175250</v>
      </c>
      <c r="AM64">
        <v>78300</v>
      </c>
      <c r="AN64">
        <v>89520</v>
      </c>
      <c r="AO64">
        <v>100680</v>
      </c>
      <c r="AP64">
        <v>111840</v>
      </c>
      <c r="AQ64">
        <v>120840</v>
      </c>
      <c r="AR64">
        <v>129780</v>
      </c>
      <c r="AS64">
        <v>138720</v>
      </c>
      <c r="AT64">
        <v>147660</v>
      </c>
      <c r="AU64">
        <v>156600</v>
      </c>
      <c r="AV64">
        <v>165540</v>
      </c>
      <c r="AW64">
        <v>174480</v>
      </c>
      <c r="AX64">
        <v>183420</v>
      </c>
      <c r="AY64">
        <v>192420</v>
      </c>
      <c r="AZ64">
        <v>201360</v>
      </c>
      <c r="BA64">
        <v>210300</v>
      </c>
      <c r="BB64">
        <v>104400</v>
      </c>
      <c r="BC64">
        <v>119300</v>
      </c>
      <c r="BD64">
        <v>134200</v>
      </c>
      <c r="BE64">
        <v>149100</v>
      </c>
      <c r="BF64">
        <v>161050</v>
      </c>
      <c r="BG64">
        <v>173000</v>
      </c>
      <c r="BH64">
        <v>184900</v>
      </c>
      <c r="BI64">
        <v>196850</v>
      </c>
      <c r="BJ64">
        <v>208750</v>
      </c>
      <c r="BK64">
        <v>220700</v>
      </c>
      <c r="BL64">
        <v>232600</v>
      </c>
      <c r="BM64">
        <v>244550</v>
      </c>
      <c r="BN64">
        <v>256500</v>
      </c>
      <c r="BO64">
        <v>268400</v>
      </c>
      <c r="BP64">
        <v>280350</v>
      </c>
      <c r="BQ64" t="s">
        <v>240</v>
      </c>
      <c r="BR64">
        <v>1</v>
      </c>
      <c r="BS64" s="1">
        <v>44680</v>
      </c>
    </row>
    <row r="65" spans="1:71" x14ac:dyDescent="0.25">
      <c r="A65">
        <v>6</v>
      </c>
      <c r="B65">
        <v>43</v>
      </c>
      <c r="C65" t="s">
        <v>319</v>
      </c>
      <c r="D65" t="s">
        <v>236</v>
      </c>
      <c r="E65" t="s">
        <v>320</v>
      </c>
      <c r="F65" t="s">
        <v>321</v>
      </c>
      <c r="G65" t="s">
        <v>322</v>
      </c>
      <c r="H65">
        <v>67000</v>
      </c>
      <c r="I65">
        <v>16350</v>
      </c>
      <c r="J65">
        <v>18700</v>
      </c>
      <c r="K65">
        <v>23030</v>
      </c>
      <c r="L65">
        <v>27750</v>
      </c>
      <c r="M65">
        <v>32470</v>
      </c>
      <c r="N65">
        <v>37190</v>
      </c>
      <c r="O65">
        <v>41910</v>
      </c>
      <c r="P65">
        <v>46630</v>
      </c>
      <c r="Q65">
        <v>51350</v>
      </c>
      <c r="R65">
        <v>56070</v>
      </c>
      <c r="S65">
        <v>60790</v>
      </c>
      <c r="T65">
        <v>63900</v>
      </c>
      <c r="U65">
        <v>67000</v>
      </c>
      <c r="V65">
        <v>70150</v>
      </c>
      <c r="W65">
        <v>73250</v>
      </c>
      <c r="X65">
        <v>27300</v>
      </c>
      <c r="Y65">
        <v>31200</v>
      </c>
      <c r="Z65">
        <v>35100</v>
      </c>
      <c r="AA65">
        <v>38950</v>
      </c>
      <c r="AB65">
        <v>42100</v>
      </c>
      <c r="AC65">
        <v>45200</v>
      </c>
      <c r="AD65">
        <v>48300</v>
      </c>
      <c r="AE65">
        <v>51450</v>
      </c>
      <c r="AF65">
        <v>54550</v>
      </c>
      <c r="AG65">
        <v>57650</v>
      </c>
      <c r="AH65">
        <v>60800</v>
      </c>
      <c r="AI65">
        <v>63900</v>
      </c>
      <c r="AJ65">
        <v>67000</v>
      </c>
      <c r="AK65">
        <v>70150</v>
      </c>
      <c r="AL65">
        <v>73250</v>
      </c>
      <c r="AM65">
        <v>32760</v>
      </c>
      <c r="AN65">
        <v>37440</v>
      </c>
      <c r="AO65">
        <v>42120</v>
      </c>
      <c r="AP65">
        <v>46740</v>
      </c>
      <c r="AQ65">
        <v>50520</v>
      </c>
      <c r="AR65">
        <v>54240</v>
      </c>
      <c r="AS65">
        <v>57960</v>
      </c>
      <c r="AT65">
        <v>61740</v>
      </c>
      <c r="AU65">
        <v>65460</v>
      </c>
      <c r="AV65">
        <v>69180</v>
      </c>
      <c r="AW65">
        <v>72960</v>
      </c>
      <c r="AX65">
        <v>76680</v>
      </c>
      <c r="AY65">
        <v>80400</v>
      </c>
      <c r="AZ65">
        <v>84180</v>
      </c>
      <c r="BA65">
        <v>87900</v>
      </c>
      <c r="BB65">
        <v>43650</v>
      </c>
      <c r="BC65">
        <v>49850</v>
      </c>
      <c r="BD65">
        <v>56100</v>
      </c>
      <c r="BE65">
        <v>62300</v>
      </c>
      <c r="BF65">
        <v>67300</v>
      </c>
      <c r="BG65">
        <v>72300</v>
      </c>
      <c r="BH65">
        <v>77300</v>
      </c>
      <c r="BI65">
        <v>82250</v>
      </c>
      <c r="BJ65">
        <v>87250</v>
      </c>
      <c r="BK65">
        <v>92250</v>
      </c>
      <c r="BL65">
        <v>97200</v>
      </c>
      <c r="BM65">
        <v>102200</v>
      </c>
      <c r="BN65">
        <v>107200</v>
      </c>
      <c r="BO65">
        <v>112150</v>
      </c>
      <c r="BP65">
        <v>117150</v>
      </c>
      <c r="BQ65" t="s">
        <v>240</v>
      </c>
      <c r="BR65">
        <v>0</v>
      </c>
      <c r="BS65" s="1">
        <v>44680</v>
      </c>
    </row>
    <row r="66" spans="1:71" x14ac:dyDescent="0.25">
      <c r="A66">
        <v>6</v>
      </c>
      <c r="B66">
        <v>45</v>
      </c>
      <c r="C66" t="s">
        <v>323</v>
      </c>
      <c r="D66" t="s">
        <v>236</v>
      </c>
      <c r="E66" t="s">
        <v>324</v>
      </c>
      <c r="F66" t="s">
        <v>325</v>
      </c>
      <c r="G66" t="s">
        <v>326</v>
      </c>
      <c r="H66">
        <v>71700</v>
      </c>
      <c r="I66">
        <v>16900</v>
      </c>
      <c r="J66">
        <v>19300</v>
      </c>
      <c r="K66">
        <v>23030</v>
      </c>
      <c r="L66">
        <v>27750</v>
      </c>
      <c r="M66">
        <v>32470</v>
      </c>
      <c r="N66">
        <v>37190</v>
      </c>
      <c r="O66">
        <v>41910</v>
      </c>
      <c r="P66">
        <v>46630</v>
      </c>
      <c r="Q66">
        <v>51350</v>
      </c>
      <c r="R66">
        <v>56070</v>
      </c>
      <c r="S66">
        <v>60790</v>
      </c>
      <c r="T66">
        <v>65510</v>
      </c>
      <c r="U66">
        <v>69100</v>
      </c>
      <c r="V66">
        <v>72300</v>
      </c>
      <c r="W66">
        <v>75500</v>
      </c>
      <c r="X66">
        <v>28150</v>
      </c>
      <c r="Y66">
        <v>32150</v>
      </c>
      <c r="Z66">
        <v>36150</v>
      </c>
      <c r="AA66">
        <v>40150</v>
      </c>
      <c r="AB66">
        <v>43400</v>
      </c>
      <c r="AC66">
        <v>46600</v>
      </c>
      <c r="AD66">
        <v>49800</v>
      </c>
      <c r="AE66">
        <v>53000</v>
      </c>
      <c r="AF66">
        <v>56250</v>
      </c>
      <c r="AG66">
        <v>59450</v>
      </c>
      <c r="AH66">
        <v>62650</v>
      </c>
      <c r="AI66">
        <v>65850</v>
      </c>
      <c r="AJ66">
        <v>69100</v>
      </c>
      <c r="AK66">
        <v>72300</v>
      </c>
      <c r="AL66">
        <v>75500</v>
      </c>
      <c r="AM66">
        <v>33780</v>
      </c>
      <c r="AN66">
        <v>38580</v>
      </c>
      <c r="AO66">
        <v>43380</v>
      </c>
      <c r="AP66">
        <v>48180</v>
      </c>
      <c r="AQ66">
        <v>52080</v>
      </c>
      <c r="AR66">
        <v>55920</v>
      </c>
      <c r="AS66">
        <v>59760</v>
      </c>
      <c r="AT66">
        <v>63600</v>
      </c>
      <c r="AU66">
        <v>67500</v>
      </c>
      <c r="AV66">
        <v>71340</v>
      </c>
      <c r="AW66">
        <v>75180</v>
      </c>
      <c r="AX66">
        <v>79020</v>
      </c>
      <c r="AY66">
        <v>82920</v>
      </c>
      <c r="AZ66">
        <v>86760</v>
      </c>
      <c r="BA66">
        <v>90600</v>
      </c>
      <c r="BB66">
        <v>45000</v>
      </c>
      <c r="BC66">
        <v>51400</v>
      </c>
      <c r="BD66">
        <v>57850</v>
      </c>
      <c r="BE66">
        <v>64250</v>
      </c>
      <c r="BF66">
        <v>69400</v>
      </c>
      <c r="BG66">
        <v>74550</v>
      </c>
      <c r="BH66">
        <v>79700</v>
      </c>
      <c r="BI66">
        <v>84850</v>
      </c>
      <c r="BJ66">
        <v>89950</v>
      </c>
      <c r="BK66">
        <v>95100</v>
      </c>
      <c r="BL66">
        <v>100250</v>
      </c>
      <c r="BM66">
        <v>105400</v>
      </c>
      <c r="BN66">
        <v>110550</v>
      </c>
      <c r="BO66">
        <v>115650</v>
      </c>
      <c r="BP66">
        <v>120800</v>
      </c>
      <c r="BQ66" t="s">
        <v>240</v>
      </c>
      <c r="BR66">
        <v>0</v>
      </c>
      <c r="BS66" s="1">
        <v>44680</v>
      </c>
    </row>
    <row r="67" spans="1:71" x14ac:dyDescent="0.25">
      <c r="A67">
        <v>6</v>
      </c>
      <c r="B67">
        <v>47</v>
      </c>
      <c r="C67" t="s">
        <v>327</v>
      </c>
      <c r="D67" t="s">
        <v>236</v>
      </c>
      <c r="E67" t="s">
        <v>328</v>
      </c>
      <c r="F67" t="s">
        <v>329</v>
      </c>
      <c r="G67" t="s">
        <v>330</v>
      </c>
      <c r="H67">
        <v>73100</v>
      </c>
      <c r="I67">
        <v>16350</v>
      </c>
      <c r="J67">
        <v>18700</v>
      </c>
      <c r="K67">
        <v>23030</v>
      </c>
      <c r="L67">
        <v>27750</v>
      </c>
      <c r="M67">
        <v>32470</v>
      </c>
      <c r="N67">
        <v>37190</v>
      </c>
      <c r="O67">
        <v>41910</v>
      </c>
      <c r="P67">
        <v>46630</v>
      </c>
      <c r="Q67">
        <v>51350</v>
      </c>
      <c r="R67">
        <v>56070</v>
      </c>
      <c r="S67">
        <v>60790</v>
      </c>
      <c r="T67">
        <v>63900</v>
      </c>
      <c r="U67">
        <v>67000</v>
      </c>
      <c r="V67">
        <v>70150</v>
      </c>
      <c r="W67">
        <v>73250</v>
      </c>
      <c r="X67">
        <v>27300</v>
      </c>
      <c r="Y67">
        <v>31200</v>
      </c>
      <c r="Z67">
        <v>35100</v>
      </c>
      <c r="AA67">
        <v>38950</v>
      </c>
      <c r="AB67">
        <v>42100</v>
      </c>
      <c r="AC67">
        <v>45200</v>
      </c>
      <c r="AD67">
        <v>48300</v>
      </c>
      <c r="AE67">
        <v>51450</v>
      </c>
      <c r="AF67">
        <v>54550</v>
      </c>
      <c r="AG67">
        <v>57650</v>
      </c>
      <c r="AH67">
        <v>60800</v>
      </c>
      <c r="AI67">
        <v>63900</v>
      </c>
      <c r="AJ67">
        <v>67000</v>
      </c>
      <c r="AK67">
        <v>70150</v>
      </c>
      <c r="AL67">
        <v>73250</v>
      </c>
      <c r="AM67">
        <v>32760</v>
      </c>
      <c r="AN67">
        <v>37440</v>
      </c>
      <c r="AO67">
        <v>42120</v>
      </c>
      <c r="AP67">
        <v>46740</v>
      </c>
      <c r="AQ67">
        <v>50520</v>
      </c>
      <c r="AR67">
        <v>54240</v>
      </c>
      <c r="AS67">
        <v>57960</v>
      </c>
      <c r="AT67">
        <v>61740</v>
      </c>
      <c r="AU67">
        <v>65460</v>
      </c>
      <c r="AV67">
        <v>69180</v>
      </c>
      <c r="AW67">
        <v>72960</v>
      </c>
      <c r="AX67">
        <v>76680</v>
      </c>
      <c r="AY67">
        <v>80400</v>
      </c>
      <c r="AZ67">
        <v>84180</v>
      </c>
      <c r="BA67">
        <v>87900</v>
      </c>
      <c r="BB67">
        <v>43650</v>
      </c>
      <c r="BC67">
        <v>49850</v>
      </c>
      <c r="BD67">
        <v>56100</v>
      </c>
      <c r="BE67">
        <v>62300</v>
      </c>
      <c r="BF67">
        <v>67300</v>
      </c>
      <c r="BG67">
        <v>72300</v>
      </c>
      <c r="BH67">
        <v>77300</v>
      </c>
      <c r="BI67">
        <v>82250</v>
      </c>
      <c r="BJ67">
        <v>87250</v>
      </c>
      <c r="BK67">
        <v>92250</v>
      </c>
      <c r="BL67">
        <v>97200</v>
      </c>
      <c r="BM67">
        <v>102200</v>
      </c>
      <c r="BN67">
        <v>107200</v>
      </c>
      <c r="BO67">
        <v>112150</v>
      </c>
      <c r="BP67">
        <v>117150</v>
      </c>
      <c r="BQ67" t="s">
        <v>240</v>
      </c>
      <c r="BR67">
        <v>1</v>
      </c>
      <c r="BS67" s="1">
        <v>44680</v>
      </c>
    </row>
    <row r="68" spans="1:71" x14ac:dyDescent="0.25">
      <c r="A68">
        <v>6</v>
      </c>
      <c r="B68">
        <v>49</v>
      </c>
      <c r="C68" t="s">
        <v>331</v>
      </c>
      <c r="D68" t="s">
        <v>236</v>
      </c>
      <c r="E68" t="s">
        <v>332</v>
      </c>
      <c r="F68" t="s">
        <v>333</v>
      </c>
      <c r="G68" t="s">
        <v>334</v>
      </c>
      <c r="H68">
        <v>63600</v>
      </c>
      <c r="I68">
        <v>16350</v>
      </c>
      <c r="J68">
        <v>18700</v>
      </c>
      <c r="K68">
        <v>23030</v>
      </c>
      <c r="L68">
        <v>27750</v>
      </c>
      <c r="M68">
        <v>32470</v>
      </c>
      <c r="N68">
        <v>37190</v>
      </c>
      <c r="O68">
        <v>41910</v>
      </c>
      <c r="P68">
        <v>46630</v>
      </c>
      <c r="Q68">
        <v>51350</v>
      </c>
      <c r="R68">
        <v>56070</v>
      </c>
      <c r="S68">
        <v>60790</v>
      </c>
      <c r="T68">
        <v>63900</v>
      </c>
      <c r="U68">
        <v>67000</v>
      </c>
      <c r="V68">
        <v>70150</v>
      </c>
      <c r="W68">
        <v>73250</v>
      </c>
      <c r="X68">
        <v>27300</v>
      </c>
      <c r="Y68">
        <v>31200</v>
      </c>
      <c r="Z68">
        <v>35100</v>
      </c>
      <c r="AA68">
        <v>38950</v>
      </c>
      <c r="AB68">
        <v>42100</v>
      </c>
      <c r="AC68">
        <v>45200</v>
      </c>
      <c r="AD68">
        <v>48300</v>
      </c>
      <c r="AE68">
        <v>51450</v>
      </c>
      <c r="AF68">
        <v>54550</v>
      </c>
      <c r="AG68">
        <v>57650</v>
      </c>
      <c r="AH68">
        <v>60800</v>
      </c>
      <c r="AI68">
        <v>63900</v>
      </c>
      <c r="AJ68">
        <v>67000</v>
      </c>
      <c r="AK68">
        <v>70150</v>
      </c>
      <c r="AL68">
        <v>73250</v>
      </c>
      <c r="AM68">
        <v>32760</v>
      </c>
      <c r="AN68">
        <v>37440</v>
      </c>
      <c r="AO68">
        <v>42120</v>
      </c>
      <c r="AP68">
        <v>46740</v>
      </c>
      <c r="AQ68">
        <v>50520</v>
      </c>
      <c r="AR68">
        <v>54240</v>
      </c>
      <c r="AS68">
        <v>57960</v>
      </c>
      <c r="AT68">
        <v>61740</v>
      </c>
      <c r="AU68">
        <v>65460</v>
      </c>
      <c r="AV68">
        <v>69180</v>
      </c>
      <c r="AW68">
        <v>72960</v>
      </c>
      <c r="AX68">
        <v>76680</v>
      </c>
      <c r="AY68">
        <v>80400</v>
      </c>
      <c r="AZ68">
        <v>84180</v>
      </c>
      <c r="BA68">
        <v>87900</v>
      </c>
      <c r="BB68">
        <v>43650</v>
      </c>
      <c r="BC68">
        <v>49850</v>
      </c>
      <c r="BD68">
        <v>56100</v>
      </c>
      <c r="BE68">
        <v>62300</v>
      </c>
      <c r="BF68">
        <v>67300</v>
      </c>
      <c r="BG68">
        <v>72300</v>
      </c>
      <c r="BH68">
        <v>77300</v>
      </c>
      <c r="BI68">
        <v>82250</v>
      </c>
      <c r="BJ68">
        <v>87250</v>
      </c>
      <c r="BK68">
        <v>92250</v>
      </c>
      <c r="BL68">
        <v>97200</v>
      </c>
      <c r="BM68">
        <v>102200</v>
      </c>
      <c r="BN68">
        <v>107200</v>
      </c>
      <c r="BO68">
        <v>112150</v>
      </c>
      <c r="BP68">
        <v>117150</v>
      </c>
      <c r="BQ68" t="s">
        <v>240</v>
      </c>
      <c r="BR68">
        <v>0</v>
      </c>
      <c r="BS68" s="1">
        <v>44680</v>
      </c>
    </row>
    <row r="69" spans="1:71" x14ac:dyDescent="0.25">
      <c r="A69">
        <v>6</v>
      </c>
      <c r="B69">
        <v>51</v>
      </c>
      <c r="C69" t="s">
        <v>335</v>
      </c>
      <c r="D69" t="s">
        <v>236</v>
      </c>
      <c r="E69" t="s">
        <v>336</v>
      </c>
      <c r="F69" t="s">
        <v>337</v>
      </c>
      <c r="G69" t="s">
        <v>338</v>
      </c>
      <c r="H69">
        <v>79800</v>
      </c>
      <c r="I69">
        <v>16900</v>
      </c>
      <c r="J69">
        <v>19300</v>
      </c>
      <c r="K69">
        <v>23030</v>
      </c>
      <c r="L69">
        <v>27750</v>
      </c>
      <c r="M69">
        <v>32470</v>
      </c>
      <c r="N69">
        <v>37190</v>
      </c>
      <c r="O69">
        <v>41910</v>
      </c>
      <c r="P69">
        <v>46630</v>
      </c>
      <c r="Q69">
        <v>51350</v>
      </c>
      <c r="R69">
        <v>56070</v>
      </c>
      <c r="S69">
        <v>60790</v>
      </c>
      <c r="T69">
        <v>65510</v>
      </c>
      <c r="U69">
        <v>69100</v>
      </c>
      <c r="V69">
        <v>72300</v>
      </c>
      <c r="W69">
        <v>75500</v>
      </c>
      <c r="X69">
        <v>28150</v>
      </c>
      <c r="Y69">
        <v>32150</v>
      </c>
      <c r="Z69">
        <v>36150</v>
      </c>
      <c r="AA69">
        <v>40150</v>
      </c>
      <c r="AB69">
        <v>43400</v>
      </c>
      <c r="AC69">
        <v>46600</v>
      </c>
      <c r="AD69">
        <v>49800</v>
      </c>
      <c r="AE69">
        <v>53000</v>
      </c>
      <c r="AF69">
        <v>56250</v>
      </c>
      <c r="AG69">
        <v>59450</v>
      </c>
      <c r="AH69">
        <v>62650</v>
      </c>
      <c r="AI69">
        <v>65850</v>
      </c>
      <c r="AJ69">
        <v>69100</v>
      </c>
      <c r="AK69">
        <v>72300</v>
      </c>
      <c r="AL69">
        <v>75500</v>
      </c>
      <c r="AM69">
        <v>33780</v>
      </c>
      <c r="AN69">
        <v>38580</v>
      </c>
      <c r="AO69">
        <v>43380</v>
      </c>
      <c r="AP69">
        <v>48180</v>
      </c>
      <c r="AQ69">
        <v>52080</v>
      </c>
      <c r="AR69">
        <v>55920</v>
      </c>
      <c r="AS69">
        <v>59760</v>
      </c>
      <c r="AT69">
        <v>63600</v>
      </c>
      <c r="AU69">
        <v>67500</v>
      </c>
      <c r="AV69">
        <v>71340</v>
      </c>
      <c r="AW69">
        <v>75180</v>
      </c>
      <c r="AX69">
        <v>79020</v>
      </c>
      <c r="AY69">
        <v>82920</v>
      </c>
      <c r="AZ69">
        <v>86760</v>
      </c>
      <c r="BA69">
        <v>90600</v>
      </c>
      <c r="BB69">
        <v>45000</v>
      </c>
      <c r="BC69">
        <v>51400</v>
      </c>
      <c r="BD69">
        <v>57850</v>
      </c>
      <c r="BE69">
        <v>64250</v>
      </c>
      <c r="BF69">
        <v>69400</v>
      </c>
      <c r="BG69">
        <v>74550</v>
      </c>
      <c r="BH69">
        <v>79700</v>
      </c>
      <c r="BI69">
        <v>84850</v>
      </c>
      <c r="BJ69">
        <v>89950</v>
      </c>
      <c r="BK69">
        <v>95100</v>
      </c>
      <c r="BL69">
        <v>100250</v>
      </c>
      <c r="BM69">
        <v>105400</v>
      </c>
      <c r="BN69">
        <v>110550</v>
      </c>
      <c r="BO69">
        <v>115650</v>
      </c>
      <c r="BP69">
        <v>120800</v>
      </c>
      <c r="BQ69" t="s">
        <v>240</v>
      </c>
      <c r="BR69">
        <v>0</v>
      </c>
      <c r="BS69" s="1">
        <v>44680</v>
      </c>
    </row>
    <row r="70" spans="1:71" x14ac:dyDescent="0.25">
      <c r="A70">
        <v>6</v>
      </c>
      <c r="B70">
        <v>53</v>
      </c>
      <c r="C70" t="s">
        <v>339</v>
      </c>
      <c r="D70" t="s">
        <v>236</v>
      </c>
      <c r="E70" t="s">
        <v>340</v>
      </c>
      <c r="F70" t="s">
        <v>341</v>
      </c>
      <c r="G70" t="s">
        <v>342</v>
      </c>
      <c r="H70">
        <v>90100</v>
      </c>
      <c r="I70">
        <v>23900</v>
      </c>
      <c r="J70">
        <v>27300</v>
      </c>
      <c r="K70">
        <v>30700</v>
      </c>
      <c r="L70">
        <v>34100</v>
      </c>
      <c r="M70">
        <v>36850</v>
      </c>
      <c r="N70">
        <v>39600</v>
      </c>
      <c r="O70">
        <v>42300</v>
      </c>
      <c r="P70">
        <v>46630</v>
      </c>
      <c r="Q70">
        <v>51350</v>
      </c>
      <c r="R70">
        <v>56070</v>
      </c>
      <c r="S70">
        <v>60790</v>
      </c>
      <c r="T70">
        <v>65510</v>
      </c>
      <c r="U70">
        <v>70230</v>
      </c>
      <c r="V70">
        <v>74950</v>
      </c>
      <c r="W70">
        <v>79670</v>
      </c>
      <c r="X70">
        <v>39800</v>
      </c>
      <c r="Y70">
        <v>45500</v>
      </c>
      <c r="Z70">
        <v>51200</v>
      </c>
      <c r="AA70">
        <v>56850</v>
      </c>
      <c r="AB70">
        <v>61400</v>
      </c>
      <c r="AC70">
        <v>65950</v>
      </c>
      <c r="AD70">
        <v>70500</v>
      </c>
      <c r="AE70">
        <v>75050</v>
      </c>
      <c r="AF70">
        <v>79600</v>
      </c>
      <c r="AG70">
        <v>84150</v>
      </c>
      <c r="AH70">
        <v>88700</v>
      </c>
      <c r="AI70">
        <v>93250</v>
      </c>
      <c r="AJ70">
        <v>97800</v>
      </c>
      <c r="AK70">
        <v>102350</v>
      </c>
      <c r="AL70">
        <v>106900</v>
      </c>
      <c r="AM70">
        <v>47760</v>
      </c>
      <c r="AN70">
        <v>54600</v>
      </c>
      <c r="AO70">
        <v>61440</v>
      </c>
      <c r="AP70">
        <v>68220</v>
      </c>
      <c r="AQ70">
        <v>73680</v>
      </c>
      <c r="AR70">
        <v>79140</v>
      </c>
      <c r="AS70">
        <v>84600</v>
      </c>
      <c r="AT70">
        <v>90060</v>
      </c>
      <c r="AU70">
        <v>95520</v>
      </c>
      <c r="AV70">
        <v>100980</v>
      </c>
      <c r="AW70">
        <v>106440</v>
      </c>
      <c r="AX70">
        <v>111900</v>
      </c>
      <c r="AY70">
        <v>117360</v>
      </c>
      <c r="AZ70">
        <v>122820</v>
      </c>
      <c r="BA70">
        <v>128280</v>
      </c>
      <c r="BB70">
        <v>63700</v>
      </c>
      <c r="BC70">
        <v>72800</v>
      </c>
      <c r="BD70">
        <v>81900</v>
      </c>
      <c r="BE70">
        <v>91000</v>
      </c>
      <c r="BF70">
        <v>98300</v>
      </c>
      <c r="BG70">
        <v>105600</v>
      </c>
      <c r="BH70">
        <v>112850</v>
      </c>
      <c r="BI70">
        <v>120150</v>
      </c>
      <c r="BJ70">
        <v>127400</v>
      </c>
      <c r="BK70">
        <v>134700</v>
      </c>
      <c r="BL70">
        <v>142000</v>
      </c>
      <c r="BM70">
        <v>149250</v>
      </c>
      <c r="BN70">
        <v>156550</v>
      </c>
      <c r="BO70">
        <v>163800</v>
      </c>
      <c r="BP70">
        <v>171100</v>
      </c>
      <c r="BQ70" t="s">
        <v>240</v>
      </c>
      <c r="BR70">
        <v>1</v>
      </c>
      <c r="BS70" s="1">
        <v>44680</v>
      </c>
    </row>
    <row r="71" spans="1:71" x14ac:dyDescent="0.25">
      <c r="A71">
        <v>6</v>
      </c>
      <c r="B71">
        <v>55</v>
      </c>
      <c r="C71" t="s">
        <v>343</v>
      </c>
      <c r="D71" t="s">
        <v>236</v>
      </c>
      <c r="E71" t="s">
        <v>344</v>
      </c>
      <c r="F71" t="s">
        <v>345</v>
      </c>
      <c r="G71" t="s">
        <v>346</v>
      </c>
      <c r="H71">
        <v>119400</v>
      </c>
      <c r="I71">
        <v>26500</v>
      </c>
      <c r="J71">
        <v>30300</v>
      </c>
      <c r="K71">
        <v>34100</v>
      </c>
      <c r="L71">
        <v>37850</v>
      </c>
      <c r="M71">
        <v>40900</v>
      </c>
      <c r="N71">
        <v>43950</v>
      </c>
      <c r="O71">
        <v>46950</v>
      </c>
      <c r="P71">
        <v>50000</v>
      </c>
      <c r="Q71">
        <v>53000</v>
      </c>
      <c r="R71">
        <v>56070</v>
      </c>
      <c r="S71">
        <v>60790</v>
      </c>
      <c r="T71">
        <v>65510</v>
      </c>
      <c r="U71">
        <v>70230</v>
      </c>
      <c r="V71">
        <v>74950</v>
      </c>
      <c r="W71">
        <v>79670</v>
      </c>
      <c r="X71">
        <v>44150</v>
      </c>
      <c r="Y71">
        <v>50450</v>
      </c>
      <c r="Z71">
        <v>56750</v>
      </c>
      <c r="AA71">
        <v>63050</v>
      </c>
      <c r="AB71">
        <v>68100</v>
      </c>
      <c r="AC71">
        <v>73150</v>
      </c>
      <c r="AD71">
        <v>78200</v>
      </c>
      <c r="AE71">
        <v>83250</v>
      </c>
      <c r="AF71">
        <v>88300</v>
      </c>
      <c r="AG71">
        <v>93350</v>
      </c>
      <c r="AH71">
        <v>98400</v>
      </c>
      <c r="AI71">
        <v>103450</v>
      </c>
      <c r="AJ71">
        <v>108450</v>
      </c>
      <c r="AK71">
        <v>113500</v>
      </c>
      <c r="AL71">
        <v>118550</v>
      </c>
      <c r="AM71">
        <v>52980</v>
      </c>
      <c r="AN71">
        <v>60540</v>
      </c>
      <c r="AO71">
        <v>68100</v>
      </c>
      <c r="AP71">
        <v>75660</v>
      </c>
      <c r="AQ71">
        <v>81720</v>
      </c>
      <c r="AR71">
        <v>87780</v>
      </c>
      <c r="AS71">
        <v>93840</v>
      </c>
      <c r="AT71">
        <v>99900</v>
      </c>
      <c r="AU71">
        <v>105960</v>
      </c>
      <c r="AV71">
        <v>112020</v>
      </c>
      <c r="AW71">
        <v>118080</v>
      </c>
      <c r="AX71">
        <v>124140</v>
      </c>
      <c r="AY71">
        <v>130140</v>
      </c>
      <c r="AZ71">
        <v>136200</v>
      </c>
      <c r="BA71">
        <v>142260</v>
      </c>
      <c r="BB71">
        <v>70550</v>
      </c>
      <c r="BC71">
        <v>80600</v>
      </c>
      <c r="BD71">
        <v>90700</v>
      </c>
      <c r="BE71">
        <v>100750</v>
      </c>
      <c r="BF71">
        <v>108850</v>
      </c>
      <c r="BG71">
        <v>116900</v>
      </c>
      <c r="BH71">
        <v>124950</v>
      </c>
      <c r="BI71">
        <v>133000</v>
      </c>
      <c r="BJ71">
        <v>141050</v>
      </c>
      <c r="BK71">
        <v>149150</v>
      </c>
      <c r="BL71">
        <v>157200</v>
      </c>
      <c r="BM71">
        <v>165250</v>
      </c>
      <c r="BN71">
        <v>173300</v>
      </c>
      <c r="BO71">
        <v>181350</v>
      </c>
      <c r="BP71">
        <v>189450</v>
      </c>
      <c r="BQ71" t="s">
        <v>240</v>
      </c>
      <c r="BR71">
        <v>1</v>
      </c>
      <c r="BS71" s="1">
        <v>44680</v>
      </c>
    </row>
    <row r="72" spans="1:71" x14ac:dyDescent="0.25">
      <c r="A72">
        <v>6</v>
      </c>
      <c r="B72">
        <v>57</v>
      </c>
      <c r="C72" t="s">
        <v>347</v>
      </c>
      <c r="D72" t="s">
        <v>236</v>
      </c>
      <c r="E72" t="s">
        <v>140</v>
      </c>
      <c r="F72" t="s">
        <v>348</v>
      </c>
      <c r="G72" t="s">
        <v>349</v>
      </c>
      <c r="H72">
        <v>98400</v>
      </c>
      <c r="I72">
        <v>20650</v>
      </c>
      <c r="J72">
        <v>23600</v>
      </c>
      <c r="K72">
        <v>26550</v>
      </c>
      <c r="L72">
        <v>29500</v>
      </c>
      <c r="M72">
        <v>32470</v>
      </c>
      <c r="N72">
        <v>37190</v>
      </c>
      <c r="O72">
        <v>41910</v>
      </c>
      <c r="P72">
        <v>46630</v>
      </c>
      <c r="Q72">
        <v>51350</v>
      </c>
      <c r="R72">
        <v>56070</v>
      </c>
      <c r="S72">
        <v>60790</v>
      </c>
      <c r="T72">
        <v>65510</v>
      </c>
      <c r="U72">
        <v>70230</v>
      </c>
      <c r="V72">
        <v>74950</v>
      </c>
      <c r="W72">
        <v>79670</v>
      </c>
      <c r="X72">
        <v>34450</v>
      </c>
      <c r="Y72">
        <v>39400</v>
      </c>
      <c r="Z72">
        <v>44300</v>
      </c>
      <c r="AA72">
        <v>49200</v>
      </c>
      <c r="AB72">
        <v>53150</v>
      </c>
      <c r="AC72">
        <v>57100</v>
      </c>
      <c r="AD72">
        <v>61050</v>
      </c>
      <c r="AE72">
        <v>64950</v>
      </c>
      <c r="AF72">
        <v>68900</v>
      </c>
      <c r="AG72">
        <v>72850</v>
      </c>
      <c r="AH72">
        <v>76800</v>
      </c>
      <c r="AI72">
        <v>80700</v>
      </c>
      <c r="AJ72">
        <v>84650</v>
      </c>
      <c r="AK72">
        <v>88600</v>
      </c>
      <c r="AL72">
        <v>92500</v>
      </c>
      <c r="AM72">
        <v>41340</v>
      </c>
      <c r="AN72">
        <v>47280</v>
      </c>
      <c r="AO72">
        <v>53160</v>
      </c>
      <c r="AP72">
        <v>59040</v>
      </c>
      <c r="AQ72">
        <v>63780</v>
      </c>
      <c r="AR72">
        <v>68520</v>
      </c>
      <c r="AS72">
        <v>73260</v>
      </c>
      <c r="AT72">
        <v>77940</v>
      </c>
      <c r="AU72">
        <v>82680</v>
      </c>
      <c r="AV72">
        <v>87420</v>
      </c>
      <c r="AW72">
        <v>92160</v>
      </c>
      <c r="AX72">
        <v>96840</v>
      </c>
      <c r="AY72">
        <v>101580</v>
      </c>
      <c r="AZ72">
        <v>106320</v>
      </c>
      <c r="BA72">
        <v>111000</v>
      </c>
      <c r="BB72">
        <v>55100</v>
      </c>
      <c r="BC72">
        <v>63000</v>
      </c>
      <c r="BD72">
        <v>70850</v>
      </c>
      <c r="BE72">
        <v>78700</v>
      </c>
      <c r="BF72">
        <v>85000</v>
      </c>
      <c r="BG72">
        <v>91300</v>
      </c>
      <c r="BH72">
        <v>97600</v>
      </c>
      <c r="BI72">
        <v>103900</v>
      </c>
      <c r="BJ72">
        <v>110200</v>
      </c>
      <c r="BK72">
        <v>116500</v>
      </c>
      <c r="BL72">
        <v>122800</v>
      </c>
      <c r="BM72">
        <v>129100</v>
      </c>
      <c r="BN72">
        <v>135400</v>
      </c>
      <c r="BO72">
        <v>141700</v>
      </c>
      <c r="BP72">
        <v>148000</v>
      </c>
      <c r="BQ72" t="s">
        <v>240</v>
      </c>
      <c r="BR72">
        <v>0</v>
      </c>
      <c r="BS72" s="1">
        <v>44680</v>
      </c>
    </row>
    <row r="73" spans="1:71" x14ac:dyDescent="0.25">
      <c r="A73">
        <v>6</v>
      </c>
      <c r="B73">
        <v>59</v>
      </c>
      <c r="C73" t="s">
        <v>350</v>
      </c>
      <c r="D73" t="s">
        <v>236</v>
      </c>
      <c r="E73" t="s">
        <v>351</v>
      </c>
      <c r="F73" t="s">
        <v>352</v>
      </c>
      <c r="G73" t="s">
        <v>353</v>
      </c>
      <c r="H73">
        <v>119100</v>
      </c>
      <c r="I73">
        <v>28500</v>
      </c>
      <c r="J73">
        <v>32550</v>
      </c>
      <c r="K73">
        <v>36600</v>
      </c>
      <c r="L73">
        <v>40650</v>
      </c>
      <c r="M73">
        <v>43950</v>
      </c>
      <c r="N73">
        <v>47200</v>
      </c>
      <c r="O73">
        <v>50450</v>
      </c>
      <c r="P73">
        <v>53700</v>
      </c>
      <c r="Q73">
        <v>56950</v>
      </c>
      <c r="R73">
        <v>60200</v>
      </c>
      <c r="S73">
        <v>63450</v>
      </c>
      <c r="T73">
        <v>66700</v>
      </c>
      <c r="U73">
        <v>70230</v>
      </c>
      <c r="V73">
        <v>74950</v>
      </c>
      <c r="W73">
        <v>79670</v>
      </c>
      <c r="X73">
        <v>47450</v>
      </c>
      <c r="Y73">
        <v>54200</v>
      </c>
      <c r="Z73">
        <v>61000</v>
      </c>
      <c r="AA73">
        <v>67750</v>
      </c>
      <c r="AB73">
        <v>73200</v>
      </c>
      <c r="AC73">
        <v>78600</v>
      </c>
      <c r="AD73">
        <v>84050</v>
      </c>
      <c r="AE73">
        <v>89450</v>
      </c>
      <c r="AF73">
        <v>94850</v>
      </c>
      <c r="AG73">
        <v>100300</v>
      </c>
      <c r="AH73">
        <v>105700</v>
      </c>
      <c r="AI73">
        <v>111150</v>
      </c>
      <c r="AJ73">
        <v>116550</v>
      </c>
      <c r="AK73">
        <v>121950</v>
      </c>
      <c r="AL73">
        <v>127400</v>
      </c>
      <c r="AM73">
        <v>56940</v>
      </c>
      <c r="AN73">
        <v>65040</v>
      </c>
      <c r="AO73">
        <v>73200</v>
      </c>
      <c r="AP73">
        <v>81300</v>
      </c>
      <c r="AQ73">
        <v>87840</v>
      </c>
      <c r="AR73">
        <v>94320</v>
      </c>
      <c r="AS73">
        <v>100860</v>
      </c>
      <c r="AT73">
        <v>107340</v>
      </c>
      <c r="AU73">
        <v>113820</v>
      </c>
      <c r="AV73">
        <v>120360</v>
      </c>
      <c r="AW73">
        <v>126840</v>
      </c>
      <c r="AX73">
        <v>133380</v>
      </c>
      <c r="AY73">
        <v>139860</v>
      </c>
      <c r="AZ73">
        <v>146340</v>
      </c>
      <c r="BA73">
        <v>152880</v>
      </c>
      <c r="BB73">
        <v>75900</v>
      </c>
      <c r="BC73">
        <v>86750</v>
      </c>
      <c r="BD73">
        <v>97600</v>
      </c>
      <c r="BE73">
        <v>108400</v>
      </c>
      <c r="BF73">
        <v>117100</v>
      </c>
      <c r="BG73">
        <v>125750</v>
      </c>
      <c r="BH73">
        <v>134450</v>
      </c>
      <c r="BI73">
        <v>143100</v>
      </c>
      <c r="BJ73">
        <v>151800</v>
      </c>
      <c r="BK73">
        <v>160450</v>
      </c>
      <c r="BL73">
        <v>169150</v>
      </c>
      <c r="BM73">
        <v>177800</v>
      </c>
      <c r="BN73">
        <v>186450</v>
      </c>
      <c r="BO73">
        <v>195150</v>
      </c>
      <c r="BP73">
        <v>203800</v>
      </c>
      <c r="BQ73" t="s">
        <v>240</v>
      </c>
      <c r="BR73">
        <v>1</v>
      </c>
      <c r="BS73" s="1">
        <v>44680</v>
      </c>
    </row>
    <row r="74" spans="1:71" x14ac:dyDescent="0.25">
      <c r="A74">
        <v>6</v>
      </c>
      <c r="B74">
        <v>61</v>
      </c>
      <c r="C74" t="s">
        <v>354</v>
      </c>
      <c r="D74" t="s">
        <v>236</v>
      </c>
      <c r="E74" t="s">
        <v>355</v>
      </c>
      <c r="F74" t="s">
        <v>269</v>
      </c>
      <c r="G74" t="s">
        <v>270</v>
      </c>
      <c r="H74">
        <v>102200</v>
      </c>
      <c r="I74">
        <v>21300</v>
      </c>
      <c r="J74">
        <v>24350</v>
      </c>
      <c r="K74">
        <v>27400</v>
      </c>
      <c r="L74">
        <v>30400</v>
      </c>
      <c r="M74">
        <v>32850</v>
      </c>
      <c r="N74">
        <v>37190</v>
      </c>
      <c r="O74">
        <v>41910</v>
      </c>
      <c r="P74">
        <v>46630</v>
      </c>
      <c r="Q74">
        <v>51350</v>
      </c>
      <c r="R74">
        <v>56070</v>
      </c>
      <c r="S74">
        <v>60790</v>
      </c>
      <c r="T74">
        <v>65510</v>
      </c>
      <c r="U74">
        <v>70230</v>
      </c>
      <c r="V74">
        <v>74950</v>
      </c>
      <c r="W74">
        <v>79670</v>
      </c>
      <c r="X74">
        <v>35500</v>
      </c>
      <c r="Y74">
        <v>40550</v>
      </c>
      <c r="Z74">
        <v>45600</v>
      </c>
      <c r="AA74">
        <v>50650</v>
      </c>
      <c r="AB74">
        <v>54750</v>
      </c>
      <c r="AC74">
        <v>58800</v>
      </c>
      <c r="AD74">
        <v>62850</v>
      </c>
      <c r="AE74">
        <v>66900</v>
      </c>
      <c r="AF74">
        <v>70950</v>
      </c>
      <c r="AG74">
        <v>75000</v>
      </c>
      <c r="AH74">
        <v>79050</v>
      </c>
      <c r="AI74">
        <v>83100</v>
      </c>
      <c r="AJ74">
        <v>87150</v>
      </c>
      <c r="AK74">
        <v>91200</v>
      </c>
      <c r="AL74">
        <v>95250</v>
      </c>
      <c r="AM74">
        <v>42600</v>
      </c>
      <c r="AN74">
        <v>48660</v>
      </c>
      <c r="AO74">
        <v>54720</v>
      </c>
      <c r="AP74">
        <v>60780</v>
      </c>
      <c r="AQ74">
        <v>65700</v>
      </c>
      <c r="AR74">
        <v>70560</v>
      </c>
      <c r="AS74">
        <v>75420</v>
      </c>
      <c r="AT74">
        <v>80280</v>
      </c>
      <c r="AU74">
        <v>85140</v>
      </c>
      <c r="AV74">
        <v>90000</v>
      </c>
      <c r="AW74">
        <v>94860</v>
      </c>
      <c r="AX74">
        <v>99720</v>
      </c>
      <c r="AY74">
        <v>104580</v>
      </c>
      <c r="AZ74">
        <v>109440</v>
      </c>
      <c r="BA74">
        <v>114300</v>
      </c>
      <c r="BB74">
        <v>56750</v>
      </c>
      <c r="BC74">
        <v>64850</v>
      </c>
      <c r="BD74">
        <v>72950</v>
      </c>
      <c r="BE74">
        <v>81050</v>
      </c>
      <c r="BF74">
        <v>87550</v>
      </c>
      <c r="BG74">
        <v>94050</v>
      </c>
      <c r="BH74">
        <v>100550</v>
      </c>
      <c r="BI74">
        <v>107000</v>
      </c>
      <c r="BJ74">
        <v>113500</v>
      </c>
      <c r="BK74">
        <v>120000</v>
      </c>
      <c r="BL74">
        <v>126450</v>
      </c>
      <c r="BM74">
        <v>132950</v>
      </c>
      <c r="BN74">
        <v>139450</v>
      </c>
      <c r="BO74">
        <v>145900</v>
      </c>
      <c r="BP74">
        <v>152400</v>
      </c>
      <c r="BQ74" t="s">
        <v>240</v>
      </c>
      <c r="BR74">
        <v>1</v>
      </c>
      <c r="BS74" s="1">
        <v>44680</v>
      </c>
    </row>
    <row r="75" spans="1:71" x14ac:dyDescent="0.25">
      <c r="A75">
        <v>6</v>
      </c>
      <c r="B75">
        <v>63</v>
      </c>
      <c r="C75" t="s">
        <v>356</v>
      </c>
      <c r="D75" t="s">
        <v>236</v>
      </c>
      <c r="E75" t="s">
        <v>357</v>
      </c>
      <c r="F75" t="s">
        <v>358</v>
      </c>
      <c r="G75" t="s">
        <v>359</v>
      </c>
      <c r="H75">
        <v>82400</v>
      </c>
      <c r="I75">
        <v>17150</v>
      </c>
      <c r="J75">
        <v>19600</v>
      </c>
      <c r="K75">
        <v>23030</v>
      </c>
      <c r="L75">
        <v>27750</v>
      </c>
      <c r="M75">
        <v>32470</v>
      </c>
      <c r="N75">
        <v>37190</v>
      </c>
      <c r="O75">
        <v>41910</v>
      </c>
      <c r="P75">
        <v>46630</v>
      </c>
      <c r="Q75">
        <v>51350</v>
      </c>
      <c r="R75">
        <v>56070</v>
      </c>
      <c r="S75">
        <v>60790</v>
      </c>
      <c r="T75">
        <v>65510</v>
      </c>
      <c r="U75">
        <v>70230</v>
      </c>
      <c r="V75">
        <v>73550</v>
      </c>
      <c r="W75">
        <v>76800</v>
      </c>
      <c r="X75">
        <v>28600</v>
      </c>
      <c r="Y75">
        <v>32700</v>
      </c>
      <c r="Z75">
        <v>36800</v>
      </c>
      <c r="AA75">
        <v>40850</v>
      </c>
      <c r="AB75">
        <v>44150</v>
      </c>
      <c r="AC75">
        <v>47400</v>
      </c>
      <c r="AD75">
        <v>50700</v>
      </c>
      <c r="AE75">
        <v>53950</v>
      </c>
      <c r="AF75">
        <v>57200</v>
      </c>
      <c r="AG75">
        <v>60500</v>
      </c>
      <c r="AH75">
        <v>63750</v>
      </c>
      <c r="AI75">
        <v>67000</v>
      </c>
      <c r="AJ75">
        <v>70300</v>
      </c>
      <c r="AK75">
        <v>73550</v>
      </c>
      <c r="AL75">
        <v>76800</v>
      </c>
      <c r="AM75">
        <v>34320</v>
      </c>
      <c r="AN75">
        <v>39240</v>
      </c>
      <c r="AO75">
        <v>44160</v>
      </c>
      <c r="AP75">
        <v>49020</v>
      </c>
      <c r="AQ75">
        <v>52980</v>
      </c>
      <c r="AR75">
        <v>56880</v>
      </c>
      <c r="AS75">
        <v>60840</v>
      </c>
      <c r="AT75">
        <v>64740</v>
      </c>
      <c r="AU75">
        <v>68640</v>
      </c>
      <c r="AV75">
        <v>72600</v>
      </c>
      <c r="AW75">
        <v>76500</v>
      </c>
      <c r="AX75">
        <v>80400</v>
      </c>
      <c r="AY75">
        <v>84360</v>
      </c>
      <c r="AZ75">
        <v>88260</v>
      </c>
      <c r="BA75">
        <v>92160</v>
      </c>
      <c r="BB75">
        <v>45750</v>
      </c>
      <c r="BC75">
        <v>52300</v>
      </c>
      <c r="BD75">
        <v>58850</v>
      </c>
      <c r="BE75">
        <v>65350</v>
      </c>
      <c r="BF75">
        <v>70600</v>
      </c>
      <c r="BG75">
        <v>75850</v>
      </c>
      <c r="BH75">
        <v>81050</v>
      </c>
      <c r="BI75">
        <v>86300</v>
      </c>
      <c r="BJ75">
        <v>91500</v>
      </c>
      <c r="BK75">
        <v>96750</v>
      </c>
      <c r="BL75">
        <v>101950</v>
      </c>
      <c r="BM75">
        <v>107200</v>
      </c>
      <c r="BN75">
        <v>112450</v>
      </c>
      <c r="BO75">
        <v>117650</v>
      </c>
      <c r="BP75">
        <v>122900</v>
      </c>
      <c r="BQ75" t="s">
        <v>240</v>
      </c>
      <c r="BR75">
        <v>0</v>
      </c>
      <c r="BS75" s="1">
        <v>44680</v>
      </c>
    </row>
    <row r="76" spans="1:71" x14ac:dyDescent="0.25">
      <c r="A76">
        <v>6</v>
      </c>
      <c r="B76">
        <v>65</v>
      </c>
      <c r="C76" t="s">
        <v>360</v>
      </c>
      <c r="D76" t="s">
        <v>236</v>
      </c>
      <c r="E76" t="s">
        <v>361</v>
      </c>
      <c r="F76" t="s">
        <v>362</v>
      </c>
      <c r="G76" t="s">
        <v>363</v>
      </c>
      <c r="H76">
        <v>87400</v>
      </c>
      <c r="I76">
        <v>18500</v>
      </c>
      <c r="J76">
        <v>21150</v>
      </c>
      <c r="K76">
        <v>23800</v>
      </c>
      <c r="L76">
        <v>27750</v>
      </c>
      <c r="M76">
        <v>32470</v>
      </c>
      <c r="N76">
        <v>37190</v>
      </c>
      <c r="O76">
        <v>41910</v>
      </c>
      <c r="P76">
        <v>46630</v>
      </c>
      <c r="Q76">
        <v>51350</v>
      </c>
      <c r="R76">
        <v>56070</v>
      </c>
      <c r="S76">
        <v>60790</v>
      </c>
      <c r="T76">
        <v>65510</v>
      </c>
      <c r="U76">
        <v>70230</v>
      </c>
      <c r="V76">
        <v>74950</v>
      </c>
      <c r="W76">
        <v>79670</v>
      </c>
      <c r="X76">
        <v>30800</v>
      </c>
      <c r="Y76">
        <v>35200</v>
      </c>
      <c r="Z76">
        <v>39600</v>
      </c>
      <c r="AA76">
        <v>44000</v>
      </c>
      <c r="AB76">
        <v>47550</v>
      </c>
      <c r="AC76">
        <v>51050</v>
      </c>
      <c r="AD76">
        <v>54600</v>
      </c>
      <c r="AE76">
        <v>58100</v>
      </c>
      <c r="AF76">
        <v>61600</v>
      </c>
      <c r="AG76">
        <v>65150</v>
      </c>
      <c r="AH76">
        <v>68650</v>
      </c>
      <c r="AI76">
        <v>72200</v>
      </c>
      <c r="AJ76">
        <v>75700</v>
      </c>
      <c r="AK76">
        <v>79200</v>
      </c>
      <c r="AL76">
        <v>82750</v>
      </c>
      <c r="AM76">
        <v>36960</v>
      </c>
      <c r="AN76">
        <v>42240</v>
      </c>
      <c r="AO76">
        <v>47520</v>
      </c>
      <c r="AP76">
        <v>52800</v>
      </c>
      <c r="AQ76">
        <v>57060</v>
      </c>
      <c r="AR76">
        <v>61260</v>
      </c>
      <c r="AS76">
        <v>65520</v>
      </c>
      <c r="AT76">
        <v>69720</v>
      </c>
      <c r="AU76">
        <v>73920</v>
      </c>
      <c r="AV76">
        <v>78180</v>
      </c>
      <c r="AW76">
        <v>82380</v>
      </c>
      <c r="AX76">
        <v>86640</v>
      </c>
      <c r="AY76">
        <v>90840</v>
      </c>
      <c r="AZ76">
        <v>95040</v>
      </c>
      <c r="BA76">
        <v>99300</v>
      </c>
      <c r="BB76">
        <v>49300</v>
      </c>
      <c r="BC76">
        <v>56350</v>
      </c>
      <c r="BD76">
        <v>63400</v>
      </c>
      <c r="BE76">
        <v>70400</v>
      </c>
      <c r="BF76">
        <v>76050</v>
      </c>
      <c r="BG76">
        <v>81700</v>
      </c>
      <c r="BH76">
        <v>87300</v>
      </c>
      <c r="BI76">
        <v>92950</v>
      </c>
      <c r="BJ76">
        <v>98600</v>
      </c>
      <c r="BK76">
        <v>104200</v>
      </c>
      <c r="BL76">
        <v>109850</v>
      </c>
      <c r="BM76">
        <v>115500</v>
      </c>
      <c r="BN76">
        <v>121100</v>
      </c>
      <c r="BO76">
        <v>126750</v>
      </c>
      <c r="BP76">
        <v>132400</v>
      </c>
      <c r="BQ76" t="s">
        <v>240</v>
      </c>
      <c r="BR76">
        <v>1</v>
      </c>
      <c r="BS76" s="1">
        <v>44680</v>
      </c>
    </row>
    <row r="77" spans="1:71" x14ac:dyDescent="0.25">
      <c r="A77">
        <v>6</v>
      </c>
      <c r="B77">
        <v>67</v>
      </c>
      <c r="C77" t="s">
        <v>364</v>
      </c>
      <c r="D77" t="s">
        <v>236</v>
      </c>
      <c r="E77" t="s">
        <v>365</v>
      </c>
      <c r="F77" t="s">
        <v>269</v>
      </c>
      <c r="G77" t="s">
        <v>270</v>
      </c>
      <c r="H77">
        <v>102200</v>
      </c>
      <c r="I77">
        <v>21300</v>
      </c>
      <c r="J77">
        <v>24350</v>
      </c>
      <c r="K77">
        <v>27400</v>
      </c>
      <c r="L77">
        <v>30400</v>
      </c>
      <c r="M77">
        <v>32850</v>
      </c>
      <c r="N77">
        <v>37190</v>
      </c>
      <c r="O77">
        <v>41910</v>
      </c>
      <c r="P77">
        <v>46630</v>
      </c>
      <c r="Q77">
        <v>51350</v>
      </c>
      <c r="R77">
        <v>56070</v>
      </c>
      <c r="S77">
        <v>60790</v>
      </c>
      <c r="T77">
        <v>65510</v>
      </c>
      <c r="U77">
        <v>70230</v>
      </c>
      <c r="V77">
        <v>74950</v>
      </c>
      <c r="W77">
        <v>79670</v>
      </c>
      <c r="X77">
        <v>35500</v>
      </c>
      <c r="Y77">
        <v>40550</v>
      </c>
      <c r="Z77">
        <v>45600</v>
      </c>
      <c r="AA77">
        <v>50650</v>
      </c>
      <c r="AB77">
        <v>54750</v>
      </c>
      <c r="AC77">
        <v>58800</v>
      </c>
      <c r="AD77">
        <v>62850</v>
      </c>
      <c r="AE77">
        <v>66900</v>
      </c>
      <c r="AF77">
        <v>70950</v>
      </c>
      <c r="AG77">
        <v>75000</v>
      </c>
      <c r="AH77">
        <v>79050</v>
      </c>
      <c r="AI77">
        <v>83100</v>
      </c>
      <c r="AJ77">
        <v>87150</v>
      </c>
      <c r="AK77">
        <v>91200</v>
      </c>
      <c r="AL77">
        <v>95250</v>
      </c>
      <c r="AM77">
        <v>42600</v>
      </c>
      <c r="AN77">
        <v>48660</v>
      </c>
      <c r="AO77">
        <v>54720</v>
      </c>
      <c r="AP77">
        <v>60780</v>
      </c>
      <c r="AQ77">
        <v>65700</v>
      </c>
      <c r="AR77">
        <v>70560</v>
      </c>
      <c r="AS77">
        <v>75420</v>
      </c>
      <c r="AT77">
        <v>80280</v>
      </c>
      <c r="AU77">
        <v>85140</v>
      </c>
      <c r="AV77">
        <v>90000</v>
      </c>
      <c r="AW77">
        <v>94860</v>
      </c>
      <c r="AX77">
        <v>99720</v>
      </c>
      <c r="AY77">
        <v>104580</v>
      </c>
      <c r="AZ77">
        <v>109440</v>
      </c>
      <c r="BA77">
        <v>114300</v>
      </c>
      <c r="BB77">
        <v>56750</v>
      </c>
      <c r="BC77">
        <v>64850</v>
      </c>
      <c r="BD77">
        <v>72950</v>
      </c>
      <c r="BE77">
        <v>81050</v>
      </c>
      <c r="BF77">
        <v>87550</v>
      </c>
      <c r="BG77">
        <v>94050</v>
      </c>
      <c r="BH77">
        <v>100550</v>
      </c>
      <c r="BI77">
        <v>107000</v>
      </c>
      <c r="BJ77">
        <v>113500</v>
      </c>
      <c r="BK77">
        <v>120000</v>
      </c>
      <c r="BL77">
        <v>126450</v>
      </c>
      <c r="BM77">
        <v>132950</v>
      </c>
      <c r="BN77">
        <v>139450</v>
      </c>
      <c r="BO77">
        <v>145900</v>
      </c>
      <c r="BP77">
        <v>152400</v>
      </c>
      <c r="BQ77" t="s">
        <v>240</v>
      </c>
      <c r="BR77">
        <v>1</v>
      </c>
      <c r="BS77" s="1">
        <v>44680</v>
      </c>
    </row>
    <row r="78" spans="1:71" x14ac:dyDescent="0.25">
      <c r="A78">
        <v>6</v>
      </c>
      <c r="B78">
        <v>69</v>
      </c>
      <c r="C78" t="s">
        <v>366</v>
      </c>
      <c r="D78" t="s">
        <v>236</v>
      </c>
      <c r="E78" t="s">
        <v>367</v>
      </c>
      <c r="F78" t="s">
        <v>368</v>
      </c>
      <c r="G78" t="s">
        <v>369</v>
      </c>
      <c r="H78">
        <v>105100</v>
      </c>
      <c r="I78">
        <v>22100</v>
      </c>
      <c r="J78">
        <v>25250</v>
      </c>
      <c r="K78">
        <v>28400</v>
      </c>
      <c r="L78">
        <v>31550</v>
      </c>
      <c r="M78">
        <v>34100</v>
      </c>
      <c r="N78">
        <v>37190</v>
      </c>
      <c r="O78">
        <v>41910</v>
      </c>
      <c r="P78">
        <v>46630</v>
      </c>
      <c r="Q78">
        <v>51350</v>
      </c>
      <c r="R78">
        <v>56070</v>
      </c>
      <c r="S78">
        <v>60790</v>
      </c>
      <c r="T78">
        <v>65510</v>
      </c>
      <c r="U78">
        <v>70230</v>
      </c>
      <c r="V78">
        <v>74950</v>
      </c>
      <c r="W78">
        <v>79670</v>
      </c>
      <c r="X78">
        <v>36800</v>
      </c>
      <c r="Y78">
        <v>42050</v>
      </c>
      <c r="Z78">
        <v>47300</v>
      </c>
      <c r="AA78">
        <v>52550</v>
      </c>
      <c r="AB78">
        <v>56800</v>
      </c>
      <c r="AC78">
        <v>61000</v>
      </c>
      <c r="AD78">
        <v>65200</v>
      </c>
      <c r="AE78">
        <v>69400</v>
      </c>
      <c r="AF78">
        <v>73600</v>
      </c>
      <c r="AG78">
        <v>77800</v>
      </c>
      <c r="AH78">
        <v>82000</v>
      </c>
      <c r="AI78">
        <v>86200</v>
      </c>
      <c r="AJ78">
        <v>90400</v>
      </c>
      <c r="AK78">
        <v>94600</v>
      </c>
      <c r="AL78">
        <v>98800</v>
      </c>
      <c r="AM78">
        <v>44160</v>
      </c>
      <c r="AN78">
        <v>50460</v>
      </c>
      <c r="AO78">
        <v>56760</v>
      </c>
      <c r="AP78">
        <v>63060</v>
      </c>
      <c r="AQ78">
        <v>68160</v>
      </c>
      <c r="AR78">
        <v>73200</v>
      </c>
      <c r="AS78">
        <v>78240</v>
      </c>
      <c r="AT78">
        <v>83280</v>
      </c>
      <c r="AU78">
        <v>88320</v>
      </c>
      <c r="AV78">
        <v>93360</v>
      </c>
      <c r="AW78">
        <v>98400</v>
      </c>
      <c r="AX78">
        <v>103440</v>
      </c>
      <c r="AY78">
        <v>108480</v>
      </c>
      <c r="AZ78">
        <v>113520</v>
      </c>
      <c r="BA78">
        <v>118560</v>
      </c>
      <c r="BB78">
        <v>58900</v>
      </c>
      <c r="BC78">
        <v>67300</v>
      </c>
      <c r="BD78">
        <v>75700</v>
      </c>
      <c r="BE78">
        <v>84100</v>
      </c>
      <c r="BF78">
        <v>90850</v>
      </c>
      <c r="BG78">
        <v>97600</v>
      </c>
      <c r="BH78">
        <v>104300</v>
      </c>
      <c r="BI78">
        <v>111050</v>
      </c>
      <c r="BJ78">
        <v>117750</v>
      </c>
      <c r="BK78">
        <v>124500</v>
      </c>
      <c r="BL78">
        <v>131200</v>
      </c>
      <c r="BM78">
        <v>137950</v>
      </c>
      <c r="BN78">
        <v>144700</v>
      </c>
      <c r="BO78">
        <v>151400</v>
      </c>
      <c r="BP78">
        <v>158150</v>
      </c>
      <c r="BQ78" t="s">
        <v>240</v>
      </c>
      <c r="BR78">
        <v>1</v>
      </c>
      <c r="BS78" s="1">
        <v>44680</v>
      </c>
    </row>
    <row r="79" spans="1:71" x14ac:dyDescent="0.25">
      <c r="A79">
        <v>6</v>
      </c>
      <c r="B79">
        <v>71</v>
      </c>
      <c r="C79" t="s">
        <v>370</v>
      </c>
      <c r="D79" t="s">
        <v>236</v>
      </c>
      <c r="E79" t="s">
        <v>371</v>
      </c>
      <c r="F79" t="s">
        <v>362</v>
      </c>
      <c r="G79" t="s">
        <v>363</v>
      </c>
      <c r="H79">
        <v>87400</v>
      </c>
      <c r="I79">
        <v>18500</v>
      </c>
      <c r="J79">
        <v>21150</v>
      </c>
      <c r="K79">
        <v>23800</v>
      </c>
      <c r="L79">
        <v>27750</v>
      </c>
      <c r="M79">
        <v>32470</v>
      </c>
      <c r="N79">
        <v>37190</v>
      </c>
      <c r="O79">
        <v>41910</v>
      </c>
      <c r="P79">
        <v>46630</v>
      </c>
      <c r="Q79">
        <v>51350</v>
      </c>
      <c r="R79">
        <v>56070</v>
      </c>
      <c r="S79">
        <v>60790</v>
      </c>
      <c r="T79">
        <v>65510</v>
      </c>
      <c r="U79">
        <v>70230</v>
      </c>
      <c r="V79">
        <v>74950</v>
      </c>
      <c r="W79">
        <v>79670</v>
      </c>
      <c r="X79">
        <v>30800</v>
      </c>
      <c r="Y79">
        <v>35200</v>
      </c>
      <c r="Z79">
        <v>39600</v>
      </c>
      <c r="AA79">
        <v>44000</v>
      </c>
      <c r="AB79">
        <v>47550</v>
      </c>
      <c r="AC79">
        <v>51050</v>
      </c>
      <c r="AD79">
        <v>54600</v>
      </c>
      <c r="AE79">
        <v>58100</v>
      </c>
      <c r="AF79">
        <v>61600</v>
      </c>
      <c r="AG79">
        <v>65150</v>
      </c>
      <c r="AH79">
        <v>68650</v>
      </c>
      <c r="AI79">
        <v>72200</v>
      </c>
      <c r="AJ79">
        <v>75700</v>
      </c>
      <c r="AK79">
        <v>79200</v>
      </c>
      <c r="AL79">
        <v>82750</v>
      </c>
      <c r="AM79">
        <v>36960</v>
      </c>
      <c r="AN79">
        <v>42240</v>
      </c>
      <c r="AO79">
        <v>47520</v>
      </c>
      <c r="AP79">
        <v>52800</v>
      </c>
      <c r="AQ79">
        <v>57060</v>
      </c>
      <c r="AR79">
        <v>61260</v>
      </c>
      <c r="AS79">
        <v>65520</v>
      </c>
      <c r="AT79">
        <v>69720</v>
      </c>
      <c r="AU79">
        <v>73920</v>
      </c>
      <c r="AV79">
        <v>78180</v>
      </c>
      <c r="AW79">
        <v>82380</v>
      </c>
      <c r="AX79">
        <v>86640</v>
      </c>
      <c r="AY79">
        <v>90840</v>
      </c>
      <c r="AZ79">
        <v>95040</v>
      </c>
      <c r="BA79">
        <v>99300</v>
      </c>
      <c r="BB79">
        <v>49300</v>
      </c>
      <c r="BC79">
        <v>56350</v>
      </c>
      <c r="BD79">
        <v>63400</v>
      </c>
      <c r="BE79">
        <v>70400</v>
      </c>
      <c r="BF79">
        <v>76050</v>
      </c>
      <c r="BG79">
        <v>81700</v>
      </c>
      <c r="BH79">
        <v>87300</v>
      </c>
      <c r="BI79">
        <v>92950</v>
      </c>
      <c r="BJ79">
        <v>98600</v>
      </c>
      <c r="BK79">
        <v>104200</v>
      </c>
      <c r="BL79">
        <v>109850</v>
      </c>
      <c r="BM79">
        <v>115500</v>
      </c>
      <c r="BN79">
        <v>121100</v>
      </c>
      <c r="BO79">
        <v>126750</v>
      </c>
      <c r="BP79">
        <v>132400</v>
      </c>
      <c r="BQ79" t="s">
        <v>240</v>
      </c>
      <c r="BR79">
        <v>1</v>
      </c>
      <c r="BS79" s="1">
        <v>44680</v>
      </c>
    </row>
    <row r="80" spans="1:71" x14ac:dyDescent="0.25">
      <c r="A80">
        <v>6</v>
      </c>
      <c r="B80">
        <v>73</v>
      </c>
      <c r="C80" t="s">
        <v>372</v>
      </c>
      <c r="D80" t="s">
        <v>236</v>
      </c>
      <c r="E80" t="s">
        <v>373</v>
      </c>
      <c r="F80" t="s">
        <v>374</v>
      </c>
      <c r="G80" t="s">
        <v>375</v>
      </c>
      <c r="H80">
        <v>106900</v>
      </c>
      <c r="I80">
        <v>27350</v>
      </c>
      <c r="J80">
        <v>31250</v>
      </c>
      <c r="K80">
        <v>35150</v>
      </c>
      <c r="L80">
        <v>39050</v>
      </c>
      <c r="M80">
        <v>42200</v>
      </c>
      <c r="N80">
        <v>45300</v>
      </c>
      <c r="O80">
        <v>48450</v>
      </c>
      <c r="P80">
        <v>51550</v>
      </c>
      <c r="Q80">
        <v>54700</v>
      </c>
      <c r="R80">
        <v>57800</v>
      </c>
      <c r="S80">
        <v>60950</v>
      </c>
      <c r="T80">
        <v>65510</v>
      </c>
      <c r="U80">
        <v>70230</v>
      </c>
      <c r="V80">
        <v>74950</v>
      </c>
      <c r="W80">
        <v>79670</v>
      </c>
      <c r="X80">
        <v>45550</v>
      </c>
      <c r="Y80">
        <v>52050</v>
      </c>
      <c r="Z80">
        <v>58550</v>
      </c>
      <c r="AA80">
        <v>65050</v>
      </c>
      <c r="AB80">
        <v>70300</v>
      </c>
      <c r="AC80">
        <v>75500</v>
      </c>
      <c r="AD80">
        <v>80700</v>
      </c>
      <c r="AE80">
        <v>85900</v>
      </c>
      <c r="AF80">
        <v>91100</v>
      </c>
      <c r="AG80">
        <v>96300</v>
      </c>
      <c r="AH80">
        <v>101500</v>
      </c>
      <c r="AI80">
        <v>106700</v>
      </c>
      <c r="AJ80">
        <v>111900</v>
      </c>
      <c r="AK80">
        <v>117100</v>
      </c>
      <c r="AL80">
        <v>122300</v>
      </c>
      <c r="AM80">
        <v>54660</v>
      </c>
      <c r="AN80">
        <v>62460</v>
      </c>
      <c r="AO80">
        <v>70260</v>
      </c>
      <c r="AP80">
        <v>78060</v>
      </c>
      <c r="AQ80">
        <v>84360</v>
      </c>
      <c r="AR80">
        <v>90600</v>
      </c>
      <c r="AS80">
        <v>96840</v>
      </c>
      <c r="AT80">
        <v>103080</v>
      </c>
      <c r="AU80">
        <v>109320</v>
      </c>
      <c r="AV80">
        <v>115560</v>
      </c>
      <c r="AW80">
        <v>121800</v>
      </c>
      <c r="AX80">
        <v>128040</v>
      </c>
      <c r="AY80">
        <v>134280</v>
      </c>
      <c r="AZ80">
        <v>140520</v>
      </c>
      <c r="BA80">
        <v>146760</v>
      </c>
      <c r="BB80">
        <v>72900</v>
      </c>
      <c r="BC80">
        <v>83300</v>
      </c>
      <c r="BD80">
        <v>93700</v>
      </c>
      <c r="BE80">
        <v>104100</v>
      </c>
      <c r="BF80">
        <v>112450</v>
      </c>
      <c r="BG80">
        <v>120800</v>
      </c>
      <c r="BH80">
        <v>129100</v>
      </c>
      <c r="BI80">
        <v>137450</v>
      </c>
      <c r="BJ80">
        <v>145750</v>
      </c>
      <c r="BK80">
        <v>154100</v>
      </c>
      <c r="BL80">
        <v>162400</v>
      </c>
      <c r="BM80">
        <v>170750</v>
      </c>
      <c r="BN80">
        <v>179100</v>
      </c>
      <c r="BO80">
        <v>187400</v>
      </c>
      <c r="BP80">
        <v>195750</v>
      </c>
      <c r="BQ80" t="s">
        <v>240</v>
      </c>
      <c r="BR80">
        <v>1</v>
      </c>
      <c r="BS80" s="1">
        <v>44680</v>
      </c>
    </row>
    <row r="81" spans="1:71" x14ac:dyDescent="0.25">
      <c r="A81">
        <v>6</v>
      </c>
      <c r="B81">
        <v>75</v>
      </c>
      <c r="C81" t="s">
        <v>376</v>
      </c>
      <c r="D81" t="s">
        <v>236</v>
      </c>
      <c r="E81" t="s">
        <v>377</v>
      </c>
      <c r="F81" t="s">
        <v>317</v>
      </c>
      <c r="G81" t="s">
        <v>318</v>
      </c>
      <c r="H81">
        <v>166000</v>
      </c>
      <c r="I81">
        <v>39150</v>
      </c>
      <c r="J81">
        <v>44750</v>
      </c>
      <c r="K81">
        <v>50350</v>
      </c>
      <c r="L81">
        <v>55900</v>
      </c>
      <c r="M81">
        <v>60400</v>
      </c>
      <c r="N81">
        <v>64850</v>
      </c>
      <c r="O81">
        <v>69350</v>
      </c>
      <c r="P81">
        <v>73800</v>
      </c>
      <c r="Q81">
        <v>78300</v>
      </c>
      <c r="R81">
        <v>82750</v>
      </c>
      <c r="S81">
        <v>87250</v>
      </c>
      <c r="T81">
        <v>91700</v>
      </c>
      <c r="U81">
        <v>96150</v>
      </c>
      <c r="V81">
        <v>100650</v>
      </c>
      <c r="W81">
        <v>105100</v>
      </c>
      <c r="X81">
        <v>65250</v>
      </c>
      <c r="Y81">
        <v>74600</v>
      </c>
      <c r="Z81">
        <v>83900</v>
      </c>
      <c r="AA81">
        <v>93200</v>
      </c>
      <c r="AB81">
        <v>100700</v>
      </c>
      <c r="AC81">
        <v>108150</v>
      </c>
      <c r="AD81">
        <v>115600</v>
      </c>
      <c r="AE81">
        <v>123050</v>
      </c>
      <c r="AF81">
        <v>130500</v>
      </c>
      <c r="AG81">
        <v>137950</v>
      </c>
      <c r="AH81">
        <v>145400</v>
      </c>
      <c r="AI81">
        <v>152850</v>
      </c>
      <c r="AJ81">
        <v>160350</v>
      </c>
      <c r="AK81">
        <v>167800</v>
      </c>
      <c r="AL81">
        <v>175250</v>
      </c>
      <c r="AM81">
        <v>78300</v>
      </c>
      <c r="AN81">
        <v>89520</v>
      </c>
      <c r="AO81">
        <v>100680</v>
      </c>
      <c r="AP81">
        <v>111840</v>
      </c>
      <c r="AQ81">
        <v>120840</v>
      </c>
      <c r="AR81">
        <v>129780</v>
      </c>
      <c r="AS81">
        <v>138720</v>
      </c>
      <c r="AT81">
        <v>147660</v>
      </c>
      <c r="AU81">
        <v>156600</v>
      </c>
      <c r="AV81">
        <v>165540</v>
      </c>
      <c r="AW81">
        <v>174480</v>
      </c>
      <c r="AX81">
        <v>183420</v>
      </c>
      <c r="AY81">
        <v>192420</v>
      </c>
      <c r="AZ81">
        <v>201360</v>
      </c>
      <c r="BA81">
        <v>210300</v>
      </c>
      <c r="BB81">
        <v>104400</v>
      </c>
      <c r="BC81">
        <v>119300</v>
      </c>
      <c r="BD81">
        <v>134200</v>
      </c>
      <c r="BE81">
        <v>149100</v>
      </c>
      <c r="BF81">
        <v>161050</v>
      </c>
      <c r="BG81">
        <v>173000</v>
      </c>
      <c r="BH81">
        <v>184900</v>
      </c>
      <c r="BI81">
        <v>196850</v>
      </c>
      <c r="BJ81">
        <v>208750</v>
      </c>
      <c r="BK81">
        <v>220700</v>
      </c>
      <c r="BL81">
        <v>232600</v>
      </c>
      <c r="BM81">
        <v>244550</v>
      </c>
      <c r="BN81">
        <v>256500</v>
      </c>
      <c r="BO81">
        <v>268400</v>
      </c>
      <c r="BP81">
        <v>280350</v>
      </c>
      <c r="BQ81" t="s">
        <v>240</v>
      </c>
      <c r="BR81">
        <v>1</v>
      </c>
      <c r="BS81" s="1">
        <v>44680</v>
      </c>
    </row>
    <row r="82" spans="1:71" x14ac:dyDescent="0.25">
      <c r="A82">
        <v>6</v>
      </c>
      <c r="B82">
        <v>77</v>
      </c>
      <c r="C82" t="s">
        <v>378</v>
      </c>
      <c r="D82" t="s">
        <v>236</v>
      </c>
      <c r="E82" t="s">
        <v>379</v>
      </c>
      <c r="F82" t="s">
        <v>380</v>
      </c>
      <c r="G82" t="s">
        <v>381</v>
      </c>
      <c r="H82">
        <v>85000</v>
      </c>
      <c r="I82">
        <v>17400</v>
      </c>
      <c r="J82">
        <v>19900</v>
      </c>
      <c r="K82">
        <v>23030</v>
      </c>
      <c r="L82">
        <v>27750</v>
      </c>
      <c r="M82">
        <v>32470</v>
      </c>
      <c r="N82">
        <v>37190</v>
      </c>
      <c r="O82">
        <v>41910</v>
      </c>
      <c r="P82">
        <v>46630</v>
      </c>
      <c r="Q82">
        <v>51350</v>
      </c>
      <c r="R82">
        <v>56070</v>
      </c>
      <c r="S82">
        <v>60790</v>
      </c>
      <c r="T82">
        <v>65510</v>
      </c>
      <c r="U82">
        <v>70230</v>
      </c>
      <c r="V82">
        <v>74550</v>
      </c>
      <c r="W82">
        <v>77850</v>
      </c>
      <c r="X82">
        <v>29000</v>
      </c>
      <c r="Y82">
        <v>33150</v>
      </c>
      <c r="Z82">
        <v>37300</v>
      </c>
      <c r="AA82">
        <v>41400</v>
      </c>
      <c r="AB82">
        <v>44750</v>
      </c>
      <c r="AC82">
        <v>48050</v>
      </c>
      <c r="AD82">
        <v>51350</v>
      </c>
      <c r="AE82">
        <v>54650</v>
      </c>
      <c r="AF82">
        <v>58000</v>
      </c>
      <c r="AG82">
        <v>61300</v>
      </c>
      <c r="AH82">
        <v>64600</v>
      </c>
      <c r="AI82">
        <v>67900</v>
      </c>
      <c r="AJ82">
        <v>71250</v>
      </c>
      <c r="AK82">
        <v>74550</v>
      </c>
      <c r="AL82">
        <v>77850</v>
      </c>
      <c r="AM82">
        <v>34800</v>
      </c>
      <c r="AN82">
        <v>39780</v>
      </c>
      <c r="AO82">
        <v>44760</v>
      </c>
      <c r="AP82">
        <v>49680</v>
      </c>
      <c r="AQ82">
        <v>53700</v>
      </c>
      <c r="AR82">
        <v>57660</v>
      </c>
      <c r="AS82">
        <v>61620</v>
      </c>
      <c r="AT82">
        <v>65580</v>
      </c>
      <c r="AU82">
        <v>69600</v>
      </c>
      <c r="AV82">
        <v>73560</v>
      </c>
      <c r="AW82">
        <v>77520</v>
      </c>
      <c r="AX82">
        <v>81480</v>
      </c>
      <c r="AY82">
        <v>85500</v>
      </c>
      <c r="AZ82">
        <v>89460</v>
      </c>
      <c r="BA82">
        <v>93420</v>
      </c>
      <c r="BB82">
        <v>46350</v>
      </c>
      <c r="BC82">
        <v>53000</v>
      </c>
      <c r="BD82">
        <v>59600</v>
      </c>
      <c r="BE82">
        <v>66200</v>
      </c>
      <c r="BF82">
        <v>71500</v>
      </c>
      <c r="BG82">
        <v>76800</v>
      </c>
      <c r="BH82">
        <v>82100</v>
      </c>
      <c r="BI82">
        <v>87400</v>
      </c>
      <c r="BJ82">
        <v>92700</v>
      </c>
      <c r="BK82">
        <v>98000</v>
      </c>
      <c r="BL82">
        <v>103300</v>
      </c>
      <c r="BM82">
        <v>108600</v>
      </c>
      <c r="BN82">
        <v>113900</v>
      </c>
      <c r="BO82">
        <v>119200</v>
      </c>
      <c r="BP82">
        <v>124500</v>
      </c>
      <c r="BQ82" t="s">
        <v>240</v>
      </c>
      <c r="BR82">
        <v>1</v>
      </c>
      <c r="BS82" s="1">
        <v>44680</v>
      </c>
    </row>
    <row r="83" spans="1:71" x14ac:dyDescent="0.25">
      <c r="A83">
        <v>6</v>
      </c>
      <c r="B83">
        <v>79</v>
      </c>
      <c r="C83" t="s">
        <v>382</v>
      </c>
      <c r="D83" t="s">
        <v>236</v>
      </c>
      <c r="E83" t="s">
        <v>383</v>
      </c>
      <c r="F83" t="s">
        <v>384</v>
      </c>
      <c r="G83" t="s">
        <v>385</v>
      </c>
      <c r="H83">
        <v>109200</v>
      </c>
      <c r="I83">
        <v>23000</v>
      </c>
      <c r="J83">
        <v>26250</v>
      </c>
      <c r="K83">
        <v>29550</v>
      </c>
      <c r="L83">
        <v>32800</v>
      </c>
      <c r="M83">
        <v>35450</v>
      </c>
      <c r="N83">
        <v>38050</v>
      </c>
      <c r="O83">
        <v>41910</v>
      </c>
      <c r="P83">
        <v>46630</v>
      </c>
      <c r="Q83">
        <v>51350</v>
      </c>
      <c r="R83">
        <v>56070</v>
      </c>
      <c r="S83">
        <v>60790</v>
      </c>
      <c r="T83">
        <v>65510</v>
      </c>
      <c r="U83">
        <v>70230</v>
      </c>
      <c r="V83">
        <v>74950</v>
      </c>
      <c r="W83">
        <v>79670</v>
      </c>
      <c r="X83">
        <v>38300</v>
      </c>
      <c r="Y83">
        <v>43800</v>
      </c>
      <c r="Z83">
        <v>49250</v>
      </c>
      <c r="AA83">
        <v>54700</v>
      </c>
      <c r="AB83">
        <v>59100</v>
      </c>
      <c r="AC83">
        <v>63500</v>
      </c>
      <c r="AD83">
        <v>67850</v>
      </c>
      <c r="AE83">
        <v>72250</v>
      </c>
      <c r="AF83">
        <v>76600</v>
      </c>
      <c r="AG83">
        <v>81000</v>
      </c>
      <c r="AH83">
        <v>85350</v>
      </c>
      <c r="AI83">
        <v>89750</v>
      </c>
      <c r="AJ83">
        <v>94100</v>
      </c>
      <c r="AK83">
        <v>98500</v>
      </c>
      <c r="AL83">
        <v>102850</v>
      </c>
      <c r="AM83">
        <v>45960</v>
      </c>
      <c r="AN83">
        <v>52560</v>
      </c>
      <c r="AO83">
        <v>59100</v>
      </c>
      <c r="AP83">
        <v>65640</v>
      </c>
      <c r="AQ83">
        <v>70920</v>
      </c>
      <c r="AR83">
        <v>76200</v>
      </c>
      <c r="AS83">
        <v>81420</v>
      </c>
      <c r="AT83">
        <v>86700</v>
      </c>
      <c r="AU83">
        <v>91920</v>
      </c>
      <c r="AV83">
        <v>97200</v>
      </c>
      <c r="AW83">
        <v>102420</v>
      </c>
      <c r="AX83">
        <v>107700</v>
      </c>
      <c r="AY83">
        <v>112920</v>
      </c>
      <c r="AZ83">
        <v>118200</v>
      </c>
      <c r="BA83">
        <v>123420</v>
      </c>
      <c r="BB83">
        <v>61250</v>
      </c>
      <c r="BC83">
        <v>70000</v>
      </c>
      <c r="BD83">
        <v>78750</v>
      </c>
      <c r="BE83">
        <v>87500</v>
      </c>
      <c r="BF83">
        <v>94500</v>
      </c>
      <c r="BG83">
        <v>101500</v>
      </c>
      <c r="BH83">
        <v>108500</v>
      </c>
      <c r="BI83">
        <v>115500</v>
      </c>
      <c r="BJ83">
        <v>122500</v>
      </c>
      <c r="BK83">
        <v>129500</v>
      </c>
      <c r="BL83">
        <v>136500</v>
      </c>
      <c r="BM83">
        <v>143500</v>
      </c>
      <c r="BN83">
        <v>150500</v>
      </c>
      <c r="BO83">
        <v>157500</v>
      </c>
      <c r="BP83">
        <v>164500</v>
      </c>
      <c r="BQ83" t="s">
        <v>240</v>
      </c>
      <c r="BR83">
        <v>1</v>
      </c>
      <c r="BS83" s="1">
        <v>44680</v>
      </c>
    </row>
    <row r="84" spans="1:71" x14ac:dyDescent="0.25">
      <c r="A84">
        <v>6</v>
      </c>
      <c r="B84">
        <v>81</v>
      </c>
      <c r="C84" t="s">
        <v>386</v>
      </c>
      <c r="D84" t="s">
        <v>236</v>
      </c>
      <c r="E84" t="s">
        <v>387</v>
      </c>
      <c r="F84" t="s">
        <v>317</v>
      </c>
      <c r="G84" t="s">
        <v>318</v>
      </c>
      <c r="H84">
        <v>166000</v>
      </c>
      <c r="I84">
        <v>39150</v>
      </c>
      <c r="J84">
        <v>44750</v>
      </c>
      <c r="K84">
        <v>50350</v>
      </c>
      <c r="L84">
        <v>55900</v>
      </c>
      <c r="M84">
        <v>60400</v>
      </c>
      <c r="N84">
        <v>64850</v>
      </c>
      <c r="O84">
        <v>69350</v>
      </c>
      <c r="P84">
        <v>73800</v>
      </c>
      <c r="Q84">
        <v>78300</v>
      </c>
      <c r="R84">
        <v>82750</v>
      </c>
      <c r="S84">
        <v>87250</v>
      </c>
      <c r="T84">
        <v>91700</v>
      </c>
      <c r="U84">
        <v>96150</v>
      </c>
      <c r="V84">
        <v>100650</v>
      </c>
      <c r="W84">
        <v>105100</v>
      </c>
      <c r="X84">
        <v>65250</v>
      </c>
      <c r="Y84">
        <v>74600</v>
      </c>
      <c r="Z84">
        <v>83900</v>
      </c>
      <c r="AA84">
        <v>93200</v>
      </c>
      <c r="AB84">
        <v>100700</v>
      </c>
      <c r="AC84">
        <v>108150</v>
      </c>
      <c r="AD84">
        <v>115600</v>
      </c>
      <c r="AE84">
        <v>123050</v>
      </c>
      <c r="AF84">
        <v>130500</v>
      </c>
      <c r="AG84">
        <v>137950</v>
      </c>
      <c r="AH84">
        <v>145400</v>
      </c>
      <c r="AI84">
        <v>152850</v>
      </c>
      <c r="AJ84">
        <v>160350</v>
      </c>
      <c r="AK84">
        <v>167800</v>
      </c>
      <c r="AL84">
        <v>175250</v>
      </c>
      <c r="AM84">
        <v>78300</v>
      </c>
      <c r="AN84">
        <v>89520</v>
      </c>
      <c r="AO84">
        <v>100680</v>
      </c>
      <c r="AP84">
        <v>111840</v>
      </c>
      <c r="AQ84">
        <v>120840</v>
      </c>
      <c r="AR84">
        <v>129780</v>
      </c>
      <c r="AS84">
        <v>138720</v>
      </c>
      <c r="AT84">
        <v>147660</v>
      </c>
      <c r="AU84">
        <v>156600</v>
      </c>
      <c r="AV84">
        <v>165540</v>
      </c>
      <c r="AW84">
        <v>174480</v>
      </c>
      <c r="AX84">
        <v>183420</v>
      </c>
      <c r="AY84">
        <v>192420</v>
      </c>
      <c r="AZ84">
        <v>201360</v>
      </c>
      <c r="BA84">
        <v>210300</v>
      </c>
      <c r="BB84">
        <v>104400</v>
      </c>
      <c r="BC84">
        <v>119300</v>
      </c>
      <c r="BD84">
        <v>134200</v>
      </c>
      <c r="BE84">
        <v>149100</v>
      </c>
      <c r="BF84">
        <v>161050</v>
      </c>
      <c r="BG84">
        <v>173000</v>
      </c>
      <c r="BH84">
        <v>184900</v>
      </c>
      <c r="BI84">
        <v>196850</v>
      </c>
      <c r="BJ84">
        <v>208750</v>
      </c>
      <c r="BK84">
        <v>220700</v>
      </c>
      <c r="BL84">
        <v>232600</v>
      </c>
      <c r="BM84">
        <v>244550</v>
      </c>
      <c r="BN84">
        <v>256500</v>
      </c>
      <c r="BO84">
        <v>268400</v>
      </c>
      <c r="BP84">
        <v>280350</v>
      </c>
      <c r="BQ84" t="s">
        <v>240</v>
      </c>
      <c r="BR84">
        <v>1</v>
      </c>
      <c r="BS84" s="1">
        <v>44680</v>
      </c>
    </row>
    <row r="85" spans="1:71" x14ac:dyDescent="0.25">
      <c r="A85">
        <v>6</v>
      </c>
      <c r="B85">
        <v>83</v>
      </c>
      <c r="C85" t="s">
        <v>388</v>
      </c>
      <c r="D85" t="s">
        <v>236</v>
      </c>
      <c r="E85" t="s">
        <v>389</v>
      </c>
      <c r="F85" t="s">
        <v>390</v>
      </c>
      <c r="G85" t="s">
        <v>391</v>
      </c>
      <c r="H85">
        <v>100100</v>
      </c>
      <c r="I85">
        <v>29350</v>
      </c>
      <c r="J85">
        <v>33550</v>
      </c>
      <c r="K85">
        <v>37750</v>
      </c>
      <c r="L85">
        <v>41900</v>
      </c>
      <c r="M85">
        <v>45300</v>
      </c>
      <c r="N85">
        <v>48650</v>
      </c>
      <c r="O85">
        <v>52000</v>
      </c>
      <c r="P85">
        <v>55350</v>
      </c>
      <c r="Q85">
        <v>58700</v>
      </c>
      <c r="R85">
        <v>62050</v>
      </c>
      <c r="S85">
        <v>65400</v>
      </c>
      <c r="T85">
        <v>68750</v>
      </c>
      <c r="U85">
        <v>72100</v>
      </c>
      <c r="V85">
        <v>75450</v>
      </c>
      <c r="W85">
        <v>79670</v>
      </c>
      <c r="X85">
        <v>48900</v>
      </c>
      <c r="Y85">
        <v>55900</v>
      </c>
      <c r="Z85">
        <v>62900</v>
      </c>
      <c r="AA85">
        <v>69850</v>
      </c>
      <c r="AB85">
        <v>75450</v>
      </c>
      <c r="AC85">
        <v>81050</v>
      </c>
      <c r="AD85">
        <v>86650</v>
      </c>
      <c r="AE85">
        <v>92250</v>
      </c>
      <c r="AF85">
        <v>97800</v>
      </c>
      <c r="AG85">
        <v>103400</v>
      </c>
      <c r="AH85">
        <v>109000</v>
      </c>
      <c r="AI85">
        <v>114600</v>
      </c>
      <c r="AJ85">
        <v>120150</v>
      </c>
      <c r="AK85">
        <v>125750</v>
      </c>
      <c r="AL85">
        <v>131350</v>
      </c>
      <c r="AM85">
        <v>58680</v>
      </c>
      <c r="AN85">
        <v>67080</v>
      </c>
      <c r="AO85">
        <v>75480</v>
      </c>
      <c r="AP85">
        <v>83820</v>
      </c>
      <c r="AQ85">
        <v>90540</v>
      </c>
      <c r="AR85">
        <v>97260</v>
      </c>
      <c r="AS85">
        <v>103980</v>
      </c>
      <c r="AT85">
        <v>110700</v>
      </c>
      <c r="AU85">
        <v>117360</v>
      </c>
      <c r="AV85">
        <v>124080</v>
      </c>
      <c r="AW85">
        <v>130800</v>
      </c>
      <c r="AX85">
        <v>137520</v>
      </c>
      <c r="AY85">
        <v>144180</v>
      </c>
      <c r="AZ85">
        <v>150900</v>
      </c>
      <c r="BA85">
        <v>157620</v>
      </c>
      <c r="BB85">
        <v>78350</v>
      </c>
      <c r="BC85">
        <v>89550</v>
      </c>
      <c r="BD85">
        <v>100750</v>
      </c>
      <c r="BE85">
        <v>111900</v>
      </c>
      <c r="BF85">
        <v>120900</v>
      </c>
      <c r="BG85">
        <v>129850</v>
      </c>
      <c r="BH85">
        <v>138800</v>
      </c>
      <c r="BI85">
        <v>147750</v>
      </c>
      <c r="BJ85">
        <v>156700</v>
      </c>
      <c r="BK85">
        <v>165650</v>
      </c>
      <c r="BL85">
        <v>174600</v>
      </c>
      <c r="BM85">
        <v>183550</v>
      </c>
      <c r="BN85">
        <v>192500</v>
      </c>
      <c r="BO85">
        <v>201450</v>
      </c>
      <c r="BP85">
        <v>210400</v>
      </c>
      <c r="BQ85" t="s">
        <v>240</v>
      </c>
      <c r="BR85">
        <v>1</v>
      </c>
      <c r="BS85" s="1">
        <v>44680</v>
      </c>
    </row>
    <row r="86" spans="1:71" x14ac:dyDescent="0.25">
      <c r="A86">
        <v>6</v>
      </c>
      <c r="B86">
        <v>85</v>
      </c>
      <c r="C86" t="s">
        <v>392</v>
      </c>
      <c r="D86" t="s">
        <v>236</v>
      </c>
      <c r="E86" t="s">
        <v>393</v>
      </c>
      <c r="F86" t="s">
        <v>394</v>
      </c>
      <c r="G86" t="s">
        <v>395</v>
      </c>
      <c r="H86">
        <v>168500</v>
      </c>
      <c r="I86">
        <v>35400</v>
      </c>
      <c r="J86">
        <v>40450</v>
      </c>
      <c r="K86">
        <v>45500</v>
      </c>
      <c r="L86">
        <v>50550</v>
      </c>
      <c r="M86">
        <v>54600</v>
      </c>
      <c r="N86">
        <v>58650</v>
      </c>
      <c r="O86">
        <v>62700</v>
      </c>
      <c r="P86">
        <v>66750</v>
      </c>
      <c r="Q86">
        <v>70800</v>
      </c>
      <c r="R86">
        <v>74850</v>
      </c>
      <c r="S86">
        <v>78900</v>
      </c>
      <c r="T86">
        <v>82950</v>
      </c>
      <c r="U86">
        <v>86950</v>
      </c>
      <c r="V86">
        <v>91000</v>
      </c>
      <c r="W86">
        <v>95050</v>
      </c>
      <c r="X86">
        <v>59000</v>
      </c>
      <c r="Y86">
        <v>67400</v>
      </c>
      <c r="Z86">
        <v>75850</v>
      </c>
      <c r="AA86">
        <v>84250</v>
      </c>
      <c r="AB86">
        <v>91000</v>
      </c>
      <c r="AC86">
        <v>97750</v>
      </c>
      <c r="AD86">
        <v>104500</v>
      </c>
      <c r="AE86">
        <v>111250</v>
      </c>
      <c r="AF86">
        <v>117950</v>
      </c>
      <c r="AG86">
        <v>124700</v>
      </c>
      <c r="AH86">
        <v>131450</v>
      </c>
      <c r="AI86">
        <v>138200</v>
      </c>
      <c r="AJ86">
        <v>144950</v>
      </c>
      <c r="AK86">
        <v>151650</v>
      </c>
      <c r="AL86">
        <v>158400</v>
      </c>
      <c r="AM86">
        <v>70800</v>
      </c>
      <c r="AN86">
        <v>80880</v>
      </c>
      <c r="AO86">
        <v>91020</v>
      </c>
      <c r="AP86">
        <v>101100</v>
      </c>
      <c r="AQ86">
        <v>109200</v>
      </c>
      <c r="AR86">
        <v>117300</v>
      </c>
      <c r="AS86">
        <v>125400</v>
      </c>
      <c r="AT86">
        <v>133500</v>
      </c>
      <c r="AU86">
        <v>141540</v>
      </c>
      <c r="AV86">
        <v>149640</v>
      </c>
      <c r="AW86">
        <v>157740</v>
      </c>
      <c r="AX86">
        <v>165840</v>
      </c>
      <c r="AY86">
        <v>173940</v>
      </c>
      <c r="AZ86">
        <v>181980</v>
      </c>
      <c r="BA86">
        <v>190080</v>
      </c>
      <c r="BB86">
        <v>92250</v>
      </c>
      <c r="BC86">
        <v>105400</v>
      </c>
      <c r="BD86">
        <v>118600</v>
      </c>
      <c r="BE86">
        <v>131750</v>
      </c>
      <c r="BF86">
        <v>142300</v>
      </c>
      <c r="BG86">
        <v>152850</v>
      </c>
      <c r="BH86">
        <v>163400</v>
      </c>
      <c r="BI86">
        <v>173950</v>
      </c>
      <c r="BJ86">
        <v>184450</v>
      </c>
      <c r="BK86">
        <v>195000</v>
      </c>
      <c r="BL86">
        <v>205550</v>
      </c>
      <c r="BM86">
        <v>216100</v>
      </c>
      <c r="BN86">
        <v>226650</v>
      </c>
      <c r="BO86">
        <v>237150</v>
      </c>
      <c r="BP86">
        <v>247700</v>
      </c>
      <c r="BQ86" t="s">
        <v>240</v>
      </c>
      <c r="BR86">
        <v>1</v>
      </c>
      <c r="BS86" s="1">
        <v>44680</v>
      </c>
    </row>
    <row r="87" spans="1:71" x14ac:dyDescent="0.25">
      <c r="A87">
        <v>6</v>
      </c>
      <c r="B87">
        <v>87</v>
      </c>
      <c r="C87" t="s">
        <v>396</v>
      </c>
      <c r="D87" t="s">
        <v>236</v>
      </c>
      <c r="E87" t="s">
        <v>397</v>
      </c>
      <c r="F87" t="s">
        <v>398</v>
      </c>
      <c r="G87" t="s">
        <v>399</v>
      </c>
      <c r="H87">
        <v>119300</v>
      </c>
      <c r="I87">
        <v>32700</v>
      </c>
      <c r="J87">
        <v>37350</v>
      </c>
      <c r="K87">
        <v>42000</v>
      </c>
      <c r="L87">
        <v>46650</v>
      </c>
      <c r="M87">
        <v>50400</v>
      </c>
      <c r="N87">
        <v>54150</v>
      </c>
      <c r="O87">
        <v>57850</v>
      </c>
      <c r="P87">
        <v>61600</v>
      </c>
      <c r="Q87">
        <v>65350</v>
      </c>
      <c r="R87">
        <v>69050</v>
      </c>
      <c r="S87">
        <v>72800</v>
      </c>
      <c r="T87">
        <v>76550</v>
      </c>
      <c r="U87">
        <v>80250</v>
      </c>
      <c r="V87">
        <v>84000</v>
      </c>
      <c r="W87">
        <v>87750</v>
      </c>
      <c r="X87">
        <v>54450</v>
      </c>
      <c r="Y87">
        <v>62200</v>
      </c>
      <c r="Z87">
        <v>70000</v>
      </c>
      <c r="AA87">
        <v>77750</v>
      </c>
      <c r="AB87">
        <v>84000</v>
      </c>
      <c r="AC87">
        <v>90200</v>
      </c>
      <c r="AD87">
        <v>96450</v>
      </c>
      <c r="AE87">
        <v>102650</v>
      </c>
      <c r="AF87">
        <v>108850</v>
      </c>
      <c r="AG87">
        <v>115100</v>
      </c>
      <c r="AH87">
        <v>121300</v>
      </c>
      <c r="AI87">
        <v>127550</v>
      </c>
      <c r="AJ87">
        <v>133750</v>
      </c>
      <c r="AK87">
        <v>139950</v>
      </c>
      <c r="AL87">
        <v>146200</v>
      </c>
      <c r="AM87">
        <v>65340</v>
      </c>
      <c r="AN87">
        <v>74640</v>
      </c>
      <c r="AO87">
        <v>84000</v>
      </c>
      <c r="AP87">
        <v>93300</v>
      </c>
      <c r="AQ87">
        <v>100800</v>
      </c>
      <c r="AR87">
        <v>108240</v>
      </c>
      <c r="AS87">
        <v>115740</v>
      </c>
      <c r="AT87">
        <v>123180</v>
      </c>
      <c r="AU87">
        <v>130620</v>
      </c>
      <c r="AV87">
        <v>138120</v>
      </c>
      <c r="AW87">
        <v>145560</v>
      </c>
      <c r="AX87">
        <v>153060</v>
      </c>
      <c r="AY87">
        <v>160500</v>
      </c>
      <c r="AZ87">
        <v>167940</v>
      </c>
      <c r="BA87">
        <v>175440</v>
      </c>
      <c r="BB87">
        <v>87350</v>
      </c>
      <c r="BC87">
        <v>99800</v>
      </c>
      <c r="BD87">
        <v>112300</v>
      </c>
      <c r="BE87">
        <v>124750</v>
      </c>
      <c r="BF87">
        <v>134750</v>
      </c>
      <c r="BG87">
        <v>144750</v>
      </c>
      <c r="BH87">
        <v>154700</v>
      </c>
      <c r="BI87">
        <v>164700</v>
      </c>
      <c r="BJ87">
        <v>174650</v>
      </c>
      <c r="BK87">
        <v>184650</v>
      </c>
      <c r="BL87">
        <v>194650</v>
      </c>
      <c r="BM87">
        <v>204600</v>
      </c>
      <c r="BN87">
        <v>214600</v>
      </c>
      <c r="BO87">
        <v>224550</v>
      </c>
      <c r="BP87">
        <v>234550</v>
      </c>
      <c r="BQ87" t="s">
        <v>240</v>
      </c>
      <c r="BR87">
        <v>1</v>
      </c>
      <c r="BS87" s="1">
        <v>44680</v>
      </c>
    </row>
    <row r="88" spans="1:71" x14ac:dyDescent="0.25">
      <c r="A88">
        <v>6</v>
      </c>
      <c r="B88">
        <v>89</v>
      </c>
      <c r="C88" t="s">
        <v>400</v>
      </c>
      <c r="D88" t="s">
        <v>236</v>
      </c>
      <c r="E88" t="s">
        <v>401</v>
      </c>
      <c r="F88" t="s">
        <v>402</v>
      </c>
      <c r="G88" t="s">
        <v>403</v>
      </c>
      <c r="H88">
        <v>89800</v>
      </c>
      <c r="I88">
        <v>16700</v>
      </c>
      <c r="J88">
        <v>19050</v>
      </c>
      <c r="K88">
        <v>23030</v>
      </c>
      <c r="L88">
        <v>27750</v>
      </c>
      <c r="M88">
        <v>32470</v>
      </c>
      <c r="N88">
        <v>37190</v>
      </c>
      <c r="O88">
        <v>41910</v>
      </c>
      <c r="P88">
        <v>46630</v>
      </c>
      <c r="Q88">
        <v>51350</v>
      </c>
      <c r="R88">
        <v>56070</v>
      </c>
      <c r="S88">
        <v>60790</v>
      </c>
      <c r="T88">
        <v>65150</v>
      </c>
      <c r="U88">
        <v>68300</v>
      </c>
      <c r="V88">
        <v>71500</v>
      </c>
      <c r="W88">
        <v>74650</v>
      </c>
      <c r="X88">
        <v>27800</v>
      </c>
      <c r="Y88">
        <v>31800</v>
      </c>
      <c r="Z88">
        <v>35750</v>
      </c>
      <c r="AA88">
        <v>39700</v>
      </c>
      <c r="AB88">
        <v>42900</v>
      </c>
      <c r="AC88">
        <v>46100</v>
      </c>
      <c r="AD88">
        <v>49250</v>
      </c>
      <c r="AE88">
        <v>52450</v>
      </c>
      <c r="AF88">
        <v>55600</v>
      </c>
      <c r="AG88">
        <v>58800</v>
      </c>
      <c r="AH88">
        <v>61950</v>
      </c>
      <c r="AI88">
        <v>65150</v>
      </c>
      <c r="AJ88">
        <v>68300</v>
      </c>
      <c r="AK88">
        <v>71500</v>
      </c>
      <c r="AL88">
        <v>74650</v>
      </c>
      <c r="AM88">
        <v>33360</v>
      </c>
      <c r="AN88">
        <v>38160</v>
      </c>
      <c r="AO88">
        <v>42900</v>
      </c>
      <c r="AP88">
        <v>47640</v>
      </c>
      <c r="AQ88">
        <v>51480</v>
      </c>
      <c r="AR88">
        <v>55320</v>
      </c>
      <c r="AS88">
        <v>59100</v>
      </c>
      <c r="AT88">
        <v>62940</v>
      </c>
      <c r="AU88">
        <v>66720</v>
      </c>
      <c r="AV88">
        <v>70560</v>
      </c>
      <c r="AW88">
        <v>74340</v>
      </c>
      <c r="AX88">
        <v>78180</v>
      </c>
      <c r="AY88">
        <v>81960</v>
      </c>
      <c r="AZ88">
        <v>85800</v>
      </c>
      <c r="BA88">
        <v>89580</v>
      </c>
      <c r="BB88">
        <v>44450</v>
      </c>
      <c r="BC88">
        <v>50800</v>
      </c>
      <c r="BD88">
        <v>57150</v>
      </c>
      <c r="BE88">
        <v>63500</v>
      </c>
      <c r="BF88">
        <v>68600</v>
      </c>
      <c r="BG88">
        <v>73700</v>
      </c>
      <c r="BH88">
        <v>78750</v>
      </c>
      <c r="BI88">
        <v>83850</v>
      </c>
      <c r="BJ88">
        <v>88900</v>
      </c>
      <c r="BK88">
        <v>94000</v>
      </c>
      <c r="BL88">
        <v>99100</v>
      </c>
      <c r="BM88">
        <v>104150</v>
      </c>
      <c r="BN88">
        <v>109250</v>
      </c>
      <c r="BO88">
        <v>114300</v>
      </c>
      <c r="BP88">
        <v>119400</v>
      </c>
      <c r="BQ88" t="s">
        <v>240</v>
      </c>
      <c r="BR88">
        <v>1</v>
      </c>
      <c r="BS88" s="1">
        <v>44680</v>
      </c>
    </row>
    <row r="89" spans="1:71" x14ac:dyDescent="0.25">
      <c r="A89">
        <v>6</v>
      </c>
      <c r="B89">
        <v>91</v>
      </c>
      <c r="C89" t="s">
        <v>404</v>
      </c>
      <c r="D89" t="s">
        <v>236</v>
      </c>
      <c r="E89" t="s">
        <v>405</v>
      </c>
      <c r="F89" t="s">
        <v>406</v>
      </c>
      <c r="G89" t="s">
        <v>407</v>
      </c>
      <c r="H89">
        <v>90000</v>
      </c>
      <c r="I89">
        <v>18900</v>
      </c>
      <c r="J89">
        <v>21600</v>
      </c>
      <c r="K89">
        <v>24300</v>
      </c>
      <c r="L89">
        <v>27750</v>
      </c>
      <c r="M89">
        <v>32470</v>
      </c>
      <c r="N89">
        <v>37190</v>
      </c>
      <c r="O89">
        <v>41910</v>
      </c>
      <c r="P89">
        <v>46630</v>
      </c>
      <c r="Q89">
        <v>51350</v>
      </c>
      <c r="R89">
        <v>56070</v>
      </c>
      <c r="S89">
        <v>60790</v>
      </c>
      <c r="T89">
        <v>65510</v>
      </c>
      <c r="U89">
        <v>70230</v>
      </c>
      <c r="V89">
        <v>74950</v>
      </c>
      <c r="W89">
        <v>79670</v>
      </c>
      <c r="X89">
        <v>31500</v>
      </c>
      <c r="Y89">
        <v>36000</v>
      </c>
      <c r="Z89">
        <v>40500</v>
      </c>
      <c r="AA89">
        <v>45000</v>
      </c>
      <c r="AB89">
        <v>48600</v>
      </c>
      <c r="AC89">
        <v>52200</v>
      </c>
      <c r="AD89">
        <v>55800</v>
      </c>
      <c r="AE89">
        <v>59400</v>
      </c>
      <c r="AF89">
        <v>63000</v>
      </c>
      <c r="AG89">
        <v>66600</v>
      </c>
      <c r="AH89">
        <v>70250</v>
      </c>
      <c r="AI89">
        <v>73800</v>
      </c>
      <c r="AJ89">
        <v>77400</v>
      </c>
      <c r="AK89">
        <v>81000</v>
      </c>
      <c r="AL89">
        <v>84600</v>
      </c>
      <c r="AM89">
        <v>37800</v>
      </c>
      <c r="AN89">
        <v>43200</v>
      </c>
      <c r="AO89">
        <v>48600</v>
      </c>
      <c r="AP89">
        <v>54000</v>
      </c>
      <c r="AQ89">
        <v>58320</v>
      </c>
      <c r="AR89">
        <v>62640</v>
      </c>
      <c r="AS89">
        <v>66960</v>
      </c>
      <c r="AT89">
        <v>71280</v>
      </c>
      <c r="AU89">
        <v>75600</v>
      </c>
      <c r="AV89">
        <v>79920</v>
      </c>
      <c r="AW89">
        <v>84300</v>
      </c>
      <c r="AX89">
        <v>88560</v>
      </c>
      <c r="AY89">
        <v>92880</v>
      </c>
      <c r="AZ89">
        <v>97200</v>
      </c>
      <c r="BA89">
        <v>101520</v>
      </c>
      <c r="BB89">
        <v>50400</v>
      </c>
      <c r="BC89">
        <v>57600</v>
      </c>
      <c r="BD89">
        <v>64800</v>
      </c>
      <c r="BE89">
        <v>72000</v>
      </c>
      <c r="BF89">
        <v>77800</v>
      </c>
      <c r="BG89">
        <v>83550</v>
      </c>
      <c r="BH89">
        <v>89300</v>
      </c>
      <c r="BI89">
        <v>95050</v>
      </c>
      <c r="BJ89">
        <v>100800</v>
      </c>
      <c r="BK89">
        <v>106600</v>
      </c>
      <c r="BL89">
        <v>112350</v>
      </c>
      <c r="BM89">
        <v>118100</v>
      </c>
      <c r="BN89">
        <v>123850</v>
      </c>
      <c r="BO89">
        <v>129600</v>
      </c>
      <c r="BP89">
        <v>135400</v>
      </c>
      <c r="BQ89" t="s">
        <v>240</v>
      </c>
      <c r="BR89">
        <v>0</v>
      </c>
      <c r="BS89" s="1">
        <v>44680</v>
      </c>
    </row>
    <row r="90" spans="1:71" x14ac:dyDescent="0.25">
      <c r="A90">
        <v>6</v>
      </c>
      <c r="B90">
        <v>93</v>
      </c>
      <c r="C90" t="s">
        <v>408</v>
      </c>
      <c r="D90" t="s">
        <v>236</v>
      </c>
      <c r="E90" t="s">
        <v>409</v>
      </c>
      <c r="F90" t="s">
        <v>410</v>
      </c>
      <c r="G90" t="s">
        <v>411</v>
      </c>
      <c r="H90">
        <v>62700</v>
      </c>
      <c r="I90">
        <v>16350</v>
      </c>
      <c r="J90">
        <v>18700</v>
      </c>
      <c r="K90">
        <v>23030</v>
      </c>
      <c r="L90">
        <v>27750</v>
      </c>
      <c r="M90">
        <v>32470</v>
      </c>
      <c r="N90">
        <v>37190</v>
      </c>
      <c r="O90">
        <v>41910</v>
      </c>
      <c r="P90">
        <v>46630</v>
      </c>
      <c r="Q90">
        <v>51350</v>
      </c>
      <c r="R90">
        <v>56070</v>
      </c>
      <c r="S90">
        <v>60790</v>
      </c>
      <c r="T90">
        <v>63900</v>
      </c>
      <c r="U90">
        <v>67000</v>
      </c>
      <c r="V90">
        <v>70150</v>
      </c>
      <c r="W90">
        <v>73250</v>
      </c>
      <c r="X90">
        <v>27300</v>
      </c>
      <c r="Y90">
        <v>31200</v>
      </c>
      <c r="Z90">
        <v>35100</v>
      </c>
      <c r="AA90">
        <v>38950</v>
      </c>
      <c r="AB90">
        <v>42100</v>
      </c>
      <c r="AC90">
        <v>45200</v>
      </c>
      <c r="AD90">
        <v>48300</v>
      </c>
      <c r="AE90">
        <v>51450</v>
      </c>
      <c r="AF90">
        <v>54550</v>
      </c>
      <c r="AG90">
        <v>57650</v>
      </c>
      <c r="AH90">
        <v>60800</v>
      </c>
      <c r="AI90">
        <v>63900</v>
      </c>
      <c r="AJ90">
        <v>67000</v>
      </c>
      <c r="AK90">
        <v>70150</v>
      </c>
      <c r="AL90">
        <v>73250</v>
      </c>
      <c r="AM90">
        <v>32760</v>
      </c>
      <c r="AN90">
        <v>37440</v>
      </c>
      <c r="AO90">
        <v>42120</v>
      </c>
      <c r="AP90">
        <v>46740</v>
      </c>
      <c r="AQ90">
        <v>50520</v>
      </c>
      <c r="AR90">
        <v>54240</v>
      </c>
      <c r="AS90">
        <v>57960</v>
      </c>
      <c r="AT90">
        <v>61740</v>
      </c>
      <c r="AU90">
        <v>65460</v>
      </c>
      <c r="AV90">
        <v>69180</v>
      </c>
      <c r="AW90">
        <v>72960</v>
      </c>
      <c r="AX90">
        <v>76680</v>
      </c>
      <c r="AY90">
        <v>80400</v>
      </c>
      <c r="AZ90">
        <v>84180</v>
      </c>
      <c r="BA90">
        <v>87900</v>
      </c>
      <c r="BB90">
        <v>43650</v>
      </c>
      <c r="BC90">
        <v>49850</v>
      </c>
      <c r="BD90">
        <v>56100</v>
      </c>
      <c r="BE90">
        <v>62300</v>
      </c>
      <c r="BF90">
        <v>67300</v>
      </c>
      <c r="BG90">
        <v>72300</v>
      </c>
      <c r="BH90">
        <v>77300</v>
      </c>
      <c r="BI90">
        <v>82250</v>
      </c>
      <c r="BJ90">
        <v>87250</v>
      </c>
      <c r="BK90">
        <v>92250</v>
      </c>
      <c r="BL90">
        <v>97200</v>
      </c>
      <c r="BM90">
        <v>102200</v>
      </c>
      <c r="BN90">
        <v>107200</v>
      </c>
      <c r="BO90">
        <v>112150</v>
      </c>
      <c r="BP90">
        <v>117150</v>
      </c>
      <c r="BQ90" t="s">
        <v>240</v>
      </c>
      <c r="BR90">
        <v>0</v>
      </c>
      <c r="BS90" s="1">
        <v>44680</v>
      </c>
    </row>
    <row r="91" spans="1:71" x14ac:dyDescent="0.25">
      <c r="A91">
        <v>6</v>
      </c>
      <c r="B91">
        <v>95</v>
      </c>
      <c r="C91" t="s">
        <v>412</v>
      </c>
      <c r="D91" t="s">
        <v>236</v>
      </c>
      <c r="E91" t="s">
        <v>413</v>
      </c>
      <c r="F91" t="s">
        <v>414</v>
      </c>
      <c r="G91" t="s">
        <v>415</v>
      </c>
      <c r="H91">
        <v>108700</v>
      </c>
      <c r="I91">
        <v>22850</v>
      </c>
      <c r="J91">
        <v>26100</v>
      </c>
      <c r="K91">
        <v>29350</v>
      </c>
      <c r="L91">
        <v>32600</v>
      </c>
      <c r="M91">
        <v>35250</v>
      </c>
      <c r="N91">
        <v>37850</v>
      </c>
      <c r="O91">
        <v>41910</v>
      </c>
      <c r="P91">
        <v>46630</v>
      </c>
      <c r="Q91">
        <v>51350</v>
      </c>
      <c r="R91">
        <v>56070</v>
      </c>
      <c r="S91">
        <v>60790</v>
      </c>
      <c r="T91">
        <v>65510</v>
      </c>
      <c r="U91">
        <v>70230</v>
      </c>
      <c r="V91">
        <v>74950</v>
      </c>
      <c r="W91">
        <v>79670</v>
      </c>
      <c r="X91">
        <v>38050</v>
      </c>
      <c r="Y91">
        <v>43450</v>
      </c>
      <c r="Z91">
        <v>48900</v>
      </c>
      <c r="AA91">
        <v>54300</v>
      </c>
      <c r="AB91">
        <v>58650</v>
      </c>
      <c r="AC91">
        <v>63000</v>
      </c>
      <c r="AD91">
        <v>67350</v>
      </c>
      <c r="AE91">
        <v>71700</v>
      </c>
      <c r="AF91">
        <v>76050</v>
      </c>
      <c r="AG91">
        <v>80400</v>
      </c>
      <c r="AH91">
        <v>84750</v>
      </c>
      <c r="AI91">
        <v>89100</v>
      </c>
      <c r="AJ91">
        <v>93400</v>
      </c>
      <c r="AK91">
        <v>97750</v>
      </c>
      <c r="AL91">
        <v>102100</v>
      </c>
      <c r="AM91">
        <v>45660</v>
      </c>
      <c r="AN91">
        <v>52140</v>
      </c>
      <c r="AO91">
        <v>58680</v>
      </c>
      <c r="AP91">
        <v>65160</v>
      </c>
      <c r="AQ91">
        <v>70380</v>
      </c>
      <c r="AR91">
        <v>75600</v>
      </c>
      <c r="AS91">
        <v>80820</v>
      </c>
      <c r="AT91">
        <v>86040</v>
      </c>
      <c r="AU91">
        <v>91260</v>
      </c>
      <c r="AV91">
        <v>96480</v>
      </c>
      <c r="AW91">
        <v>101700</v>
      </c>
      <c r="AX91">
        <v>106920</v>
      </c>
      <c r="AY91">
        <v>112080</v>
      </c>
      <c r="AZ91">
        <v>117300</v>
      </c>
      <c r="BA91">
        <v>122520</v>
      </c>
      <c r="BB91">
        <v>60800</v>
      </c>
      <c r="BC91">
        <v>69450</v>
      </c>
      <c r="BD91">
        <v>78150</v>
      </c>
      <c r="BE91">
        <v>86800</v>
      </c>
      <c r="BF91">
        <v>93750</v>
      </c>
      <c r="BG91">
        <v>100700</v>
      </c>
      <c r="BH91">
        <v>107650</v>
      </c>
      <c r="BI91">
        <v>114600</v>
      </c>
      <c r="BJ91">
        <v>121550</v>
      </c>
      <c r="BK91">
        <v>128500</v>
      </c>
      <c r="BL91">
        <v>135450</v>
      </c>
      <c r="BM91">
        <v>142400</v>
      </c>
      <c r="BN91">
        <v>149300</v>
      </c>
      <c r="BO91">
        <v>156250</v>
      </c>
      <c r="BP91">
        <v>163200</v>
      </c>
      <c r="BQ91" t="s">
        <v>240</v>
      </c>
      <c r="BR91">
        <v>1</v>
      </c>
      <c r="BS91" s="1">
        <v>44680</v>
      </c>
    </row>
    <row r="92" spans="1:71" x14ac:dyDescent="0.25">
      <c r="A92">
        <v>6</v>
      </c>
      <c r="B92">
        <v>97</v>
      </c>
      <c r="C92" t="s">
        <v>416</v>
      </c>
      <c r="D92" t="s">
        <v>236</v>
      </c>
      <c r="E92" t="s">
        <v>417</v>
      </c>
      <c r="F92" t="s">
        <v>418</v>
      </c>
      <c r="G92" t="s">
        <v>419</v>
      </c>
      <c r="H92">
        <v>112800</v>
      </c>
      <c r="I92">
        <v>25000</v>
      </c>
      <c r="J92">
        <v>28550</v>
      </c>
      <c r="K92">
        <v>32100</v>
      </c>
      <c r="L92">
        <v>35650</v>
      </c>
      <c r="M92">
        <v>38550</v>
      </c>
      <c r="N92">
        <v>41400</v>
      </c>
      <c r="O92">
        <v>44250</v>
      </c>
      <c r="P92">
        <v>47100</v>
      </c>
      <c r="Q92">
        <v>51350</v>
      </c>
      <c r="R92">
        <v>56070</v>
      </c>
      <c r="S92">
        <v>60790</v>
      </c>
      <c r="T92">
        <v>65510</v>
      </c>
      <c r="U92">
        <v>70230</v>
      </c>
      <c r="V92">
        <v>74950</v>
      </c>
      <c r="W92">
        <v>79670</v>
      </c>
      <c r="X92">
        <v>41600</v>
      </c>
      <c r="Y92">
        <v>47550</v>
      </c>
      <c r="Z92">
        <v>53500</v>
      </c>
      <c r="AA92">
        <v>59400</v>
      </c>
      <c r="AB92">
        <v>64200</v>
      </c>
      <c r="AC92">
        <v>68950</v>
      </c>
      <c r="AD92">
        <v>73700</v>
      </c>
      <c r="AE92">
        <v>78450</v>
      </c>
      <c r="AF92">
        <v>83200</v>
      </c>
      <c r="AG92">
        <v>87950</v>
      </c>
      <c r="AH92">
        <v>92700</v>
      </c>
      <c r="AI92">
        <v>97450</v>
      </c>
      <c r="AJ92">
        <v>102200</v>
      </c>
      <c r="AK92">
        <v>106950</v>
      </c>
      <c r="AL92">
        <v>111700</v>
      </c>
      <c r="AM92">
        <v>49920</v>
      </c>
      <c r="AN92">
        <v>57060</v>
      </c>
      <c r="AO92">
        <v>64200</v>
      </c>
      <c r="AP92">
        <v>71280</v>
      </c>
      <c r="AQ92">
        <v>77040</v>
      </c>
      <c r="AR92">
        <v>82740</v>
      </c>
      <c r="AS92">
        <v>88440</v>
      </c>
      <c r="AT92">
        <v>94140</v>
      </c>
      <c r="AU92">
        <v>99840</v>
      </c>
      <c r="AV92">
        <v>105540</v>
      </c>
      <c r="AW92">
        <v>111240</v>
      </c>
      <c r="AX92">
        <v>116940</v>
      </c>
      <c r="AY92">
        <v>122640</v>
      </c>
      <c r="AZ92">
        <v>128340</v>
      </c>
      <c r="BA92">
        <v>134040</v>
      </c>
      <c r="BB92">
        <v>66550</v>
      </c>
      <c r="BC92">
        <v>76050</v>
      </c>
      <c r="BD92">
        <v>85550</v>
      </c>
      <c r="BE92">
        <v>95050</v>
      </c>
      <c r="BF92">
        <v>102700</v>
      </c>
      <c r="BG92">
        <v>110300</v>
      </c>
      <c r="BH92">
        <v>117900</v>
      </c>
      <c r="BI92">
        <v>125500</v>
      </c>
      <c r="BJ92">
        <v>133100</v>
      </c>
      <c r="BK92">
        <v>140700</v>
      </c>
      <c r="BL92">
        <v>148300</v>
      </c>
      <c r="BM92">
        <v>155900</v>
      </c>
      <c r="BN92">
        <v>163500</v>
      </c>
      <c r="BO92">
        <v>171100</v>
      </c>
      <c r="BP92">
        <v>178700</v>
      </c>
      <c r="BQ92" t="s">
        <v>240</v>
      </c>
      <c r="BR92">
        <v>1</v>
      </c>
      <c r="BS92" s="1">
        <v>44680</v>
      </c>
    </row>
    <row r="93" spans="1:71" x14ac:dyDescent="0.25">
      <c r="A93">
        <v>6</v>
      </c>
      <c r="B93">
        <v>99</v>
      </c>
      <c r="C93" t="s">
        <v>420</v>
      </c>
      <c r="D93" t="s">
        <v>236</v>
      </c>
      <c r="E93" t="s">
        <v>421</v>
      </c>
      <c r="F93" t="s">
        <v>422</v>
      </c>
      <c r="G93" t="s">
        <v>423</v>
      </c>
      <c r="H93">
        <v>79300</v>
      </c>
      <c r="I93">
        <v>16750</v>
      </c>
      <c r="J93">
        <v>19150</v>
      </c>
      <c r="K93">
        <v>23030</v>
      </c>
      <c r="L93">
        <v>27750</v>
      </c>
      <c r="M93">
        <v>32470</v>
      </c>
      <c r="N93">
        <v>37190</v>
      </c>
      <c r="O93">
        <v>41910</v>
      </c>
      <c r="P93">
        <v>46630</v>
      </c>
      <c r="Q93">
        <v>51350</v>
      </c>
      <c r="R93">
        <v>56070</v>
      </c>
      <c r="S93">
        <v>60790</v>
      </c>
      <c r="T93">
        <v>65400</v>
      </c>
      <c r="U93">
        <v>68550</v>
      </c>
      <c r="V93">
        <v>71750</v>
      </c>
      <c r="W93">
        <v>74950</v>
      </c>
      <c r="X93">
        <v>27900</v>
      </c>
      <c r="Y93">
        <v>31900</v>
      </c>
      <c r="Z93">
        <v>35900</v>
      </c>
      <c r="AA93">
        <v>39850</v>
      </c>
      <c r="AB93">
        <v>43050</v>
      </c>
      <c r="AC93">
        <v>46250</v>
      </c>
      <c r="AD93">
        <v>49450</v>
      </c>
      <c r="AE93">
        <v>52650</v>
      </c>
      <c r="AF93">
        <v>55800</v>
      </c>
      <c r="AG93">
        <v>59000</v>
      </c>
      <c r="AH93">
        <v>62200</v>
      </c>
      <c r="AI93">
        <v>65400</v>
      </c>
      <c r="AJ93">
        <v>68550</v>
      </c>
      <c r="AK93">
        <v>71750</v>
      </c>
      <c r="AL93">
        <v>74950</v>
      </c>
      <c r="AM93">
        <v>33480</v>
      </c>
      <c r="AN93">
        <v>38280</v>
      </c>
      <c r="AO93">
        <v>43080</v>
      </c>
      <c r="AP93">
        <v>47820</v>
      </c>
      <c r="AQ93">
        <v>51660</v>
      </c>
      <c r="AR93">
        <v>55500</v>
      </c>
      <c r="AS93">
        <v>59340</v>
      </c>
      <c r="AT93">
        <v>63180</v>
      </c>
      <c r="AU93">
        <v>66960</v>
      </c>
      <c r="AV93">
        <v>70800</v>
      </c>
      <c r="AW93">
        <v>74640</v>
      </c>
      <c r="AX93">
        <v>78480</v>
      </c>
      <c r="AY93">
        <v>82260</v>
      </c>
      <c r="AZ93">
        <v>86100</v>
      </c>
      <c r="BA93">
        <v>89940</v>
      </c>
      <c r="BB93">
        <v>44650</v>
      </c>
      <c r="BC93">
        <v>51000</v>
      </c>
      <c r="BD93">
        <v>57400</v>
      </c>
      <c r="BE93">
        <v>63750</v>
      </c>
      <c r="BF93">
        <v>68850</v>
      </c>
      <c r="BG93">
        <v>73950</v>
      </c>
      <c r="BH93">
        <v>79050</v>
      </c>
      <c r="BI93">
        <v>84150</v>
      </c>
      <c r="BJ93">
        <v>89250</v>
      </c>
      <c r="BK93">
        <v>94350</v>
      </c>
      <c r="BL93">
        <v>99450</v>
      </c>
      <c r="BM93">
        <v>104550</v>
      </c>
      <c r="BN93">
        <v>109650</v>
      </c>
      <c r="BO93">
        <v>114750</v>
      </c>
      <c r="BP93">
        <v>119850</v>
      </c>
      <c r="BQ93" t="s">
        <v>240</v>
      </c>
      <c r="BR93">
        <v>1</v>
      </c>
      <c r="BS93" s="1">
        <v>44680</v>
      </c>
    </row>
    <row r="94" spans="1:71" x14ac:dyDescent="0.25">
      <c r="A94">
        <v>6</v>
      </c>
      <c r="B94">
        <v>101</v>
      </c>
      <c r="C94" t="s">
        <v>424</v>
      </c>
      <c r="D94" t="s">
        <v>236</v>
      </c>
      <c r="E94" t="s">
        <v>425</v>
      </c>
      <c r="F94" t="s">
        <v>426</v>
      </c>
      <c r="G94" t="s">
        <v>427</v>
      </c>
      <c r="H94">
        <v>75900</v>
      </c>
      <c r="I94">
        <v>16350</v>
      </c>
      <c r="J94">
        <v>18700</v>
      </c>
      <c r="K94">
        <v>23030</v>
      </c>
      <c r="L94">
        <v>27750</v>
      </c>
      <c r="M94">
        <v>32470</v>
      </c>
      <c r="N94">
        <v>37190</v>
      </c>
      <c r="O94">
        <v>41910</v>
      </c>
      <c r="P94">
        <v>46630</v>
      </c>
      <c r="Q94">
        <v>51350</v>
      </c>
      <c r="R94">
        <v>56070</v>
      </c>
      <c r="S94">
        <v>60790</v>
      </c>
      <c r="T94">
        <v>63900</v>
      </c>
      <c r="U94">
        <v>67000</v>
      </c>
      <c r="V94">
        <v>70150</v>
      </c>
      <c r="W94">
        <v>73250</v>
      </c>
      <c r="X94">
        <v>27300</v>
      </c>
      <c r="Y94">
        <v>31200</v>
      </c>
      <c r="Z94">
        <v>35100</v>
      </c>
      <c r="AA94">
        <v>38950</v>
      </c>
      <c r="AB94">
        <v>42100</v>
      </c>
      <c r="AC94">
        <v>45200</v>
      </c>
      <c r="AD94">
        <v>48300</v>
      </c>
      <c r="AE94">
        <v>51450</v>
      </c>
      <c r="AF94">
        <v>54550</v>
      </c>
      <c r="AG94">
        <v>57650</v>
      </c>
      <c r="AH94">
        <v>60800</v>
      </c>
      <c r="AI94">
        <v>63900</v>
      </c>
      <c r="AJ94">
        <v>67000</v>
      </c>
      <c r="AK94">
        <v>70150</v>
      </c>
      <c r="AL94">
        <v>73250</v>
      </c>
      <c r="AM94">
        <v>32760</v>
      </c>
      <c r="AN94">
        <v>37440</v>
      </c>
      <c r="AO94">
        <v>42120</v>
      </c>
      <c r="AP94">
        <v>46740</v>
      </c>
      <c r="AQ94">
        <v>50520</v>
      </c>
      <c r="AR94">
        <v>54240</v>
      </c>
      <c r="AS94">
        <v>57960</v>
      </c>
      <c r="AT94">
        <v>61740</v>
      </c>
      <c r="AU94">
        <v>65460</v>
      </c>
      <c r="AV94">
        <v>69180</v>
      </c>
      <c r="AW94">
        <v>72960</v>
      </c>
      <c r="AX94">
        <v>76680</v>
      </c>
      <c r="AY94">
        <v>80400</v>
      </c>
      <c r="AZ94">
        <v>84180</v>
      </c>
      <c r="BA94">
        <v>87900</v>
      </c>
      <c r="BB94">
        <v>43650</v>
      </c>
      <c r="BC94">
        <v>49850</v>
      </c>
      <c r="BD94">
        <v>56100</v>
      </c>
      <c r="BE94">
        <v>62300</v>
      </c>
      <c r="BF94">
        <v>67300</v>
      </c>
      <c r="BG94">
        <v>72300</v>
      </c>
      <c r="BH94">
        <v>77300</v>
      </c>
      <c r="BI94">
        <v>82250</v>
      </c>
      <c r="BJ94">
        <v>87250</v>
      </c>
      <c r="BK94">
        <v>92250</v>
      </c>
      <c r="BL94">
        <v>97200</v>
      </c>
      <c r="BM94">
        <v>102200</v>
      </c>
      <c r="BN94">
        <v>107200</v>
      </c>
      <c r="BO94">
        <v>112150</v>
      </c>
      <c r="BP94">
        <v>117150</v>
      </c>
      <c r="BQ94" t="s">
        <v>240</v>
      </c>
      <c r="BR94">
        <v>1</v>
      </c>
      <c r="BS94" s="1">
        <v>44680</v>
      </c>
    </row>
    <row r="95" spans="1:71" x14ac:dyDescent="0.25">
      <c r="A95">
        <v>6</v>
      </c>
      <c r="B95">
        <v>103</v>
      </c>
      <c r="C95" t="s">
        <v>428</v>
      </c>
      <c r="D95" t="s">
        <v>236</v>
      </c>
      <c r="E95" t="s">
        <v>429</v>
      </c>
      <c r="F95" t="s">
        <v>430</v>
      </c>
      <c r="G95" t="s">
        <v>431</v>
      </c>
      <c r="H95">
        <v>79400</v>
      </c>
      <c r="I95">
        <v>16350</v>
      </c>
      <c r="J95">
        <v>18700</v>
      </c>
      <c r="K95">
        <v>23030</v>
      </c>
      <c r="L95">
        <v>27750</v>
      </c>
      <c r="M95">
        <v>32470</v>
      </c>
      <c r="N95">
        <v>37190</v>
      </c>
      <c r="O95">
        <v>41910</v>
      </c>
      <c r="P95">
        <v>46630</v>
      </c>
      <c r="Q95">
        <v>51350</v>
      </c>
      <c r="R95">
        <v>56070</v>
      </c>
      <c r="S95">
        <v>60790</v>
      </c>
      <c r="T95">
        <v>63900</v>
      </c>
      <c r="U95">
        <v>67000</v>
      </c>
      <c r="V95">
        <v>70150</v>
      </c>
      <c r="W95">
        <v>73250</v>
      </c>
      <c r="X95">
        <v>27300</v>
      </c>
      <c r="Y95">
        <v>31200</v>
      </c>
      <c r="Z95">
        <v>35100</v>
      </c>
      <c r="AA95">
        <v>38950</v>
      </c>
      <c r="AB95">
        <v>42100</v>
      </c>
      <c r="AC95">
        <v>45200</v>
      </c>
      <c r="AD95">
        <v>48300</v>
      </c>
      <c r="AE95">
        <v>51450</v>
      </c>
      <c r="AF95">
        <v>54550</v>
      </c>
      <c r="AG95">
        <v>57650</v>
      </c>
      <c r="AH95">
        <v>60800</v>
      </c>
      <c r="AI95">
        <v>63900</v>
      </c>
      <c r="AJ95">
        <v>67000</v>
      </c>
      <c r="AK95">
        <v>70150</v>
      </c>
      <c r="AL95">
        <v>73250</v>
      </c>
      <c r="AM95">
        <v>32760</v>
      </c>
      <c r="AN95">
        <v>37440</v>
      </c>
      <c r="AO95">
        <v>42120</v>
      </c>
      <c r="AP95">
        <v>46740</v>
      </c>
      <c r="AQ95">
        <v>50520</v>
      </c>
      <c r="AR95">
        <v>54240</v>
      </c>
      <c r="AS95">
        <v>57960</v>
      </c>
      <c r="AT95">
        <v>61740</v>
      </c>
      <c r="AU95">
        <v>65460</v>
      </c>
      <c r="AV95">
        <v>69180</v>
      </c>
      <c r="AW95">
        <v>72960</v>
      </c>
      <c r="AX95">
        <v>76680</v>
      </c>
      <c r="AY95">
        <v>80400</v>
      </c>
      <c r="AZ95">
        <v>84180</v>
      </c>
      <c r="BA95">
        <v>87900</v>
      </c>
      <c r="BB95">
        <v>43650</v>
      </c>
      <c r="BC95">
        <v>49850</v>
      </c>
      <c r="BD95">
        <v>56100</v>
      </c>
      <c r="BE95">
        <v>62300</v>
      </c>
      <c r="BF95">
        <v>67300</v>
      </c>
      <c r="BG95">
        <v>72300</v>
      </c>
      <c r="BH95">
        <v>77300</v>
      </c>
      <c r="BI95">
        <v>82250</v>
      </c>
      <c r="BJ95">
        <v>87250</v>
      </c>
      <c r="BK95">
        <v>92250</v>
      </c>
      <c r="BL95">
        <v>97200</v>
      </c>
      <c r="BM95">
        <v>102200</v>
      </c>
      <c r="BN95">
        <v>107200</v>
      </c>
      <c r="BO95">
        <v>112150</v>
      </c>
      <c r="BP95">
        <v>117150</v>
      </c>
      <c r="BQ95" t="s">
        <v>240</v>
      </c>
      <c r="BR95">
        <v>0</v>
      </c>
      <c r="BS95" s="1">
        <v>44680</v>
      </c>
    </row>
    <row r="96" spans="1:71" x14ac:dyDescent="0.25">
      <c r="A96">
        <v>6</v>
      </c>
      <c r="B96">
        <v>105</v>
      </c>
      <c r="C96" t="s">
        <v>432</v>
      </c>
      <c r="D96" t="s">
        <v>236</v>
      </c>
      <c r="E96" t="s">
        <v>433</v>
      </c>
      <c r="F96" t="s">
        <v>434</v>
      </c>
      <c r="G96" t="s">
        <v>435</v>
      </c>
      <c r="H96">
        <v>55700</v>
      </c>
      <c r="I96">
        <v>16350</v>
      </c>
      <c r="J96">
        <v>18700</v>
      </c>
      <c r="K96">
        <v>23030</v>
      </c>
      <c r="L96">
        <v>27750</v>
      </c>
      <c r="M96">
        <v>32470</v>
      </c>
      <c r="N96">
        <v>37190</v>
      </c>
      <c r="O96">
        <v>41910</v>
      </c>
      <c r="P96">
        <v>46630</v>
      </c>
      <c r="Q96">
        <v>51350</v>
      </c>
      <c r="R96">
        <v>56070</v>
      </c>
      <c r="S96">
        <v>60790</v>
      </c>
      <c r="T96">
        <v>63900</v>
      </c>
      <c r="U96">
        <v>67000</v>
      </c>
      <c r="V96">
        <v>70150</v>
      </c>
      <c r="W96">
        <v>73250</v>
      </c>
      <c r="X96">
        <v>27300</v>
      </c>
      <c r="Y96">
        <v>31200</v>
      </c>
      <c r="Z96">
        <v>35100</v>
      </c>
      <c r="AA96">
        <v>38950</v>
      </c>
      <c r="AB96">
        <v>42100</v>
      </c>
      <c r="AC96">
        <v>45200</v>
      </c>
      <c r="AD96">
        <v>48300</v>
      </c>
      <c r="AE96">
        <v>51450</v>
      </c>
      <c r="AF96">
        <v>54550</v>
      </c>
      <c r="AG96">
        <v>57650</v>
      </c>
      <c r="AH96">
        <v>60800</v>
      </c>
      <c r="AI96">
        <v>63900</v>
      </c>
      <c r="AJ96">
        <v>67000</v>
      </c>
      <c r="AK96">
        <v>70150</v>
      </c>
      <c r="AL96">
        <v>73250</v>
      </c>
      <c r="AM96">
        <v>32760</v>
      </c>
      <c r="AN96">
        <v>37440</v>
      </c>
      <c r="AO96">
        <v>42120</v>
      </c>
      <c r="AP96">
        <v>46740</v>
      </c>
      <c r="AQ96">
        <v>50520</v>
      </c>
      <c r="AR96">
        <v>54240</v>
      </c>
      <c r="AS96">
        <v>57960</v>
      </c>
      <c r="AT96">
        <v>61740</v>
      </c>
      <c r="AU96">
        <v>65460</v>
      </c>
      <c r="AV96">
        <v>69180</v>
      </c>
      <c r="AW96">
        <v>72960</v>
      </c>
      <c r="AX96">
        <v>76680</v>
      </c>
      <c r="AY96">
        <v>80400</v>
      </c>
      <c r="AZ96">
        <v>84180</v>
      </c>
      <c r="BA96">
        <v>87900</v>
      </c>
      <c r="BB96">
        <v>43650</v>
      </c>
      <c r="BC96">
        <v>49850</v>
      </c>
      <c r="BD96">
        <v>56100</v>
      </c>
      <c r="BE96">
        <v>62300</v>
      </c>
      <c r="BF96">
        <v>67300</v>
      </c>
      <c r="BG96">
        <v>72300</v>
      </c>
      <c r="BH96">
        <v>77300</v>
      </c>
      <c r="BI96">
        <v>82250</v>
      </c>
      <c r="BJ96">
        <v>87250</v>
      </c>
      <c r="BK96">
        <v>92250</v>
      </c>
      <c r="BL96">
        <v>97200</v>
      </c>
      <c r="BM96">
        <v>102200</v>
      </c>
      <c r="BN96">
        <v>107200</v>
      </c>
      <c r="BO96">
        <v>112150</v>
      </c>
      <c r="BP96">
        <v>117150</v>
      </c>
      <c r="BQ96" t="s">
        <v>240</v>
      </c>
      <c r="BR96">
        <v>0</v>
      </c>
      <c r="BS96" s="1">
        <v>44680</v>
      </c>
    </row>
    <row r="97" spans="1:71" x14ac:dyDescent="0.25">
      <c r="A97">
        <v>6</v>
      </c>
      <c r="B97">
        <v>107</v>
      </c>
      <c r="C97" t="s">
        <v>436</v>
      </c>
      <c r="D97" t="s">
        <v>236</v>
      </c>
      <c r="E97" t="s">
        <v>437</v>
      </c>
      <c r="F97" t="s">
        <v>438</v>
      </c>
      <c r="G97" t="s">
        <v>439</v>
      </c>
      <c r="H97">
        <v>66900</v>
      </c>
      <c r="I97">
        <v>16350</v>
      </c>
      <c r="J97">
        <v>18700</v>
      </c>
      <c r="K97">
        <v>23030</v>
      </c>
      <c r="L97">
        <v>27750</v>
      </c>
      <c r="M97">
        <v>32470</v>
      </c>
      <c r="N97">
        <v>37190</v>
      </c>
      <c r="O97">
        <v>41910</v>
      </c>
      <c r="P97">
        <v>46630</v>
      </c>
      <c r="Q97">
        <v>51350</v>
      </c>
      <c r="R97">
        <v>56070</v>
      </c>
      <c r="S97">
        <v>60790</v>
      </c>
      <c r="T97">
        <v>63900</v>
      </c>
      <c r="U97">
        <v>67000</v>
      </c>
      <c r="V97">
        <v>70150</v>
      </c>
      <c r="W97">
        <v>73250</v>
      </c>
      <c r="X97">
        <v>27300</v>
      </c>
      <c r="Y97">
        <v>31200</v>
      </c>
      <c r="Z97">
        <v>35100</v>
      </c>
      <c r="AA97">
        <v>38950</v>
      </c>
      <c r="AB97">
        <v>42100</v>
      </c>
      <c r="AC97">
        <v>45200</v>
      </c>
      <c r="AD97">
        <v>48300</v>
      </c>
      <c r="AE97">
        <v>51450</v>
      </c>
      <c r="AF97">
        <v>54550</v>
      </c>
      <c r="AG97">
        <v>57650</v>
      </c>
      <c r="AH97">
        <v>60800</v>
      </c>
      <c r="AI97">
        <v>63900</v>
      </c>
      <c r="AJ97">
        <v>67000</v>
      </c>
      <c r="AK97">
        <v>70150</v>
      </c>
      <c r="AL97">
        <v>73250</v>
      </c>
      <c r="AM97">
        <v>32760</v>
      </c>
      <c r="AN97">
        <v>37440</v>
      </c>
      <c r="AO97">
        <v>42120</v>
      </c>
      <c r="AP97">
        <v>46740</v>
      </c>
      <c r="AQ97">
        <v>50520</v>
      </c>
      <c r="AR97">
        <v>54240</v>
      </c>
      <c r="AS97">
        <v>57960</v>
      </c>
      <c r="AT97">
        <v>61740</v>
      </c>
      <c r="AU97">
        <v>65460</v>
      </c>
      <c r="AV97">
        <v>69180</v>
      </c>
      <c r="AW97">
        <v>72960</v>
      </c>
      <c r="AX97">
        <v>76680</v>
      </c>
      <c r="AY97">
        <v>80400</v>
      </c>
      <c r="AZ97">
        <v>84180</v>
      </c>
      <c r="BA97">
        <v>87900</v>
      </c>
      <c r="BB97">
        <v>43650</v>
      </c>
      <c r="BC97">
        <v>49850</v>
      </c>
      <c r="BD97">
        <v>56100</v>
      </c>
      <c r="BE97">
        <v>62300</v>
      </c>
      <c r="BF97">
        <v>67300</v>
      </c>
      <c r="BG97">
        <v>72300</v>
      </c>
      <c r="BH97">
        <v>77300</v>
      </c>
      <c r="BI97">
        <v>82250</v>
      </c>
      <c r="BJ97">
        <v>87250</v>
      </c>
      <c r="BK97">
        <v>92250</v>
      </c>
      <c r="BL97">
        <v>97200</v>
      </c>
      <c r="BM97">
        <v>102200</v>
      </c>
      <c r="BN97">
        <v>107200</v>
      </c>
      <c r="BO97">
        <v>112150</v>
      </c>
      <c r="BP97">
        <v>117150</v>
      </c>
      <c r="BQ97" t="s">
        <v>240</v>
      </c>
      <c r="BR97">
        <v>1</v>
      </c>
      <c r="BS97" s="1">
        <v>44680</v>
      </c>
    </row>
    <row r="98" spans="1:71" x14ac:dyDescent="0.25">
      <c r="A98">
        <v>6</v>
      </c>
      <c r="B98">
        <v>109</v>
      </c>
      <c r="C98" t="s">
        <v>440</v>
      </c>
      <c r="D98" t="s">
        <v>236</v>
      </c>
      <c r="E98" t="s">
        <v>441</v>
      </c>
      <c r="F98" t="s">
        <v>442</v>
      </c>
      <c r="G98" t="s">
        <v>443</v>
      </c>
      <c r="H98">
        <v>84300</v>
      </c>
      <c r="I98">
        <v>17500</v>
      </c>
      <c r="J98">
        <v>20000</v>
      </c>
      <c r="K98">
        <v>23030</v>
      </c>
      <c r="L98">
        <v>27750</v>
      </c>
      <c r="M98">
        <v>32470</v>
      </c>
      <c r="N98">
        <v>37190</v>
      </c>
      <c r="O98">
        <v>41910</v>
      </c>
      <c r="P98">
        <v>46630</v>
      </c>
      <c r="Q98">
        <v>51350</v>
      </c>
      <c r="R98">
        <v>56070</v>
      </c>
      <c r="S98">
        <v>60790</v>
      </c>
      <c r="T98">
        <v>65510</v>
      </c>
      <c r="U98">
        <v>70230</v>
      </c>
      <c r="V98">
        <v>74900</v>
      </c>
      <c r="W98">
        <v>78250</v>
      </c>
      <c r="X98">
        <v>29150</v>
      </c>
      <c r="Y98">
        <v>33300</v>
      </c>
      <c r="Z98">
        <v>37450</v>
      </c>
      <c r="AA98">
        <v>41600</v>
      </c>
      <c r="AB98">
        <v>44950</v>
      </c>
      <c r="AC98">
        <v>48300</v>
      </c>
      <c r="AD98">
        <v>51600</v>
      </c>
      <c r="AE98">
        <v>54950</v>
      </c>
      <c r="AF98">
        <v>58250</v>
      </c>
      <c r="AG98">
        <v>61600</v>
      </c>
      <c r="AH98">
        <v>64900</v>
      </c>
      <c r="AI98">
        <v>68250</v>
      </c>
      <c r="AJ98">
        <v>71600</v>
      </c>
      <c r="AK98">
        <v>74900</v>
      </c>
      <c r="AL98">
        <v>78250</v>
      </c>
      <c r="AM98">
        <v>34980</v>
      </c>
      <c r="AN98">
        <v>39960</v>
      </c>
      <c r="AO98">
        <v>44940</v>
      </c>
      <c r="AP98">
        <v>49920</v>
      </c>
      <c r="AQ98">
        <v>53940</v>
      </c>
      <c r="AR98">
        <v>57960</v>
      </c>
      <c r="AS98">
        <v>61920</v>
      </c>
      <c r="AT98">
        <v>65940</v>
      </c>
      <c r="AU98">
        <v>69900</v>
      </c>
      <c r="AV98">
        <v>73920</v>
      </c>
      <c r="AW98">
        <v>77880</v>
      </c>
      <c r="AX98">
        <v>81900</v>
      </c>
      <c r="AY98">
        <v>85920</v>
      </c>
      <c r="AZ98">
        <v>89880</v>
      </c>
      <c r="BA98">
        <v>93900</v>
      </c>
      <c r="BB98">
        <v>46600</v>
      </c>
      <c r="BC98">
        <v>53250</v>
      </c>
      <c r="BD98">
        <v>59900</v>
      </c>
      <c r="BE98">
        <v>66550</v>
      </c>
      <c r="BF98">
        <v>71900</v>
      </c>
      <c r="BG98">
        <v>77200</v>
      </c>
      <c r="BH98">
        <v>82550</v>
      </c>
      <c r="BI98">
        <v>87850</v>
      </c>
      <c r="BJ98">
        <v>93200</v>
      </c>
      <c r="BK98">
        <v>98500</v>
      </c>
      <c r="BL98">
        <v>103850</v>
      </c>
      <c r="BM98">
        <v>109150</v>
      </c>
      <c r="BN98">
        <v>114500</v>
      </c>
      <c r="BO98">
        <v>119800</v>
      </c>
      <c r="BP98">
        <v>125150</v>
      </c>
      <c r="BQ98" t="s">
        <v>240</v>
      </c>
      <c r="BR98">
        <v>0</v>
      </c>
      <c r="BS98" s="1">
        <v>44680</v>
      </c>
    </row>
    <row r="99" spans="1:71" x14ac:dyDescent="0.25">
      <c r="A99">
        <v>6</v>
      </c>
      <c r="B99">
        <v>111</v>
      </c>
      <c r="C99" t="s">
        <v>444</v>
      </c>
      <c r="D99" t="s">
        <v>236</v>
      </c>
      <c r="E99" t="s">
        <v>445</v>
      </c>
      <c r="F99" t="s">
        <v>446</v>
      </c>
      <c r="G99" t="s">
        <v>447</v>
      </c>
      <c r="H99">
        <v>115400</v>
      </c>
      <c r="I99">
        <v>26350</v>
      </c>
      <c r="J99">
        <v>30100</v>
      </c>
      <c r="K99">
        <v>33850</v>
      </c>
      <c r="L99">
        <v>37600</v>
      </c>
      <c r="M99">
        <v>40650</v>
      </c>
      <c r="N99">
        <v>43650</v>
      </c>
      <c r="O99">
        <v>46650</v>
      </c>
      <c r="P99">
        <v>49650</v>
      </c>
      <c r="Q99">
        <v>52650</v>
      </c>
      <c r="R99">
        <v>56070</v>
      </c>
      <c r="S99">
        <v>60790</v>
      </c>
      <c r="T99">
        <v>65510</v>
      </c>
      <c r="U99">
        <v>70230</v>
      </c>
      <c r="V99">
        <v>74950</v>
      </c>
      <c r="W99">
        <v>79670</v>
      </c>
      <c r="X99">
        <v>43900</v>
      </c>
      <c r="Y99">
        <v>50200</v>
      </c>
      <c r="Z99">
        <v>56450</v>
      </c>
      <c r="AA99">
        <v>62700</v>
      </c>
      <c r="AB99">
        <v>67750</v>
      </c>
      <c r="AC99">
        <v>72750</v>
      </c>
      <c r="AD99">
        <v>77750</v>
      </c>
      <c r="AE99">
        <v>82800</v>
      </c>
      <c r="AF99">
        <v>87800</v>
      </c>
      <c r="AG99">
        <v>92800</v>
      </c>
      <c r="AH99">
        <v>97850</v>
      </c>
      <c r="AI99">
        <v>102850</v>
      </c>
      <c r="AJ99">
        <v>107850</v>
      </c>
      <c r="AK99">
        <v>112900</v>
      </c>
      <c r="AL99">
        <v>117900</v>
      </c>
      <c r="AM99">
        <v>52680</v>
      </c>
      <c r="AN99">
        <v>60240</v>
      </c>
      <c r="AO99">
        <v>67740</v>
      </c>
      <c r="AP99">
        <v>75240</v>
      </c>
      <c r="AQ99">
        <v>81300</v>
      </c>
      <c r="AR99">
        <v>87300</v>
      </c>
      <c r="AS99">
        <v>93300</v>
      </c>
      <c r="AT99">
        <v>99360</v>
      </c>
      <c r="AU99">
        <v>105360</v>
      </c>
      <c r="AV99">
        <v>111360</v>
      </c>
      <c r="AW99">
        <v>117420</v>
      </c>
      <c r="AX99">
        <v>123420</v>
      </c>
      <c r="AY99">
        <v>129420</v>
      </c>
      <c r="AZ99">
        <v>135480</v>
      </c>
      <c r="BA99">
        <v>141480</v>
      </c>
      <c r="BB99">
        <v>70250</v>
      </c>
      <c r="BC99">
        <v>80300</v>
      </c>
      <c r="BD99">
        <v>90350</v>
      </c>
      <c r="BE99">
        <v>100350</v>
      </c>
      <c r="BF99">
        <v>108400</v>
      </c>
      <c r="BG99">
        <v>116450</v>
      </c>
      <c r="BH99">
        <v>124450</v>
      </c>
      <c r="BI99">
        <v>132500</v>
      </c>
      <c r="BJ99">
        <v>140500</v>
      </c>
      <c r="BK99">
        <v>148550</v>
      </c>
      <c r="BL99">
        <v>156550</v>
      </c>
      <c r="BM99">
        <v>164600</v>
      </c>
      <c r="BN99">
        <v>172650</v>
      </c>
      <c r="BO99">
        <v>180650</v>
      </c>
      <c r="BP99">
        <v>188700</v>
      </c>
      <c r="BQ99" t="s">
        <v>240</v>
      </c>
      <c r="BR99">
        <v>1</v>
      </c>
      <c r="BS99" s="1">
        <v>44680</v>
      </c>
    </row>
    <row r="100" spans="1:71" x14ac:dyDescent="0.25">
      <c r="A100">
        <v>6</v>
      </c>
      <c r="B100">
        <v>113</v>
      </c>
      <c r="C100" t="s">
        <v>448</v>
      </c>
      <c r="D100" t="s">
        <v>236</v>
      </c>
      <c r="E100" t="s">
        <v>449</v>
      </c>
      <c r="F100" t="s">
        <v>450</v>
      </c>
      <c r="G100" t="s">
        <v>451</v>
      </c>
      <c r="H100">
        <v>106600</v>
      </c>
      <c r="I100">
        <v>20850</v>
      </c>
      <c r="J100">
        <v>23800</v>
      </c>
      <c r="K100">
        <v>26800</v>
      </c>
      <c r="L100">
        <v>29750</v>
      </c>
      <c r="M100">
        <v>32470</v>
      </c>
      <c r="N100">
        <v>37190</v>
      </c>
      <c r="O100">
        <v>41910</v>
      </c>
      <c r="P100">
        <v>46630</v>
      </c>
      <c r="Q100">
        <v>51350</v>
      </c>
      <c r="R100">
        <v>56070</v>
      </c>
      <c r="S100">
        <v>60790</v>
      </c>
      <c r="T100">
        <v>65510</v>
      </c>
      <c r="U100">
        <v>70230</v>
      </c>
      <c r="V100">
        <v>74950</v>
      </c>
      <c r="W100">
        <v>79670</v>
      </c>
      <c r="X100">
        <v>34700</v>
      </c>
      <c r="Y100">
        <v>39650</v>
      </c>
      <c r="Z100">
        <v>44600</v>
      </c>
      <c r="AA100">
        <v>49550</v>
      </c>
      <c r="AB100">
        <v>53550</v>
      </c>
      <c r="AC100">
        <v>57500</v>
      </c>
      <c r="AD100">
        <v>61450</v>
      </c>
      <c r="AE100">
        <v>65450</v>
      </c>
      <c r="AF100">
        <v>69400</v>
      </c>
      <c r="AG100">
        <v>73350</v>
      </c>
      <c r="AH100">
        <v>77300</v>
      </c>
      <c r="AI100">
        <v>81300</v>
      </c>
      <c r="AJ100">
        <v>85250</v>
      </c>
      <c r="AK100">
        <v>89200</v>
      </c>
      <c r="AL100">
        <v>93200</v>
      </c>
      <c r="AM100">
        <v>41640</v>
      </c>
      <c r="AN100">
        <v>47580</v>
      </c>
      <c r="AO100">
        <v>53520</v>
      </c>
      <c r="AP100">
        <v>59460</v>
      </c>
      <c r="AQ100">
        <v>64260</v>
      </c>
      <c r="AR100">
        <v>69000</v>
      </c>
      <c r="AS100">
        <v>73740</v>
      </c>
      <c r="AT100">
        <v>78540</v>
      </c>
      <c r="AU100">
        <v>83280</v>
      </c>
      <c r="AV100">
        <v>88020</v>
      </c>
      <c r="AW100">
        <v>92760</v>
      </c>
      <c r="AX100">
        <v>97560</v>
      </c>
      <c r="AY100">
        <v>102300</v>
      </c>
      <c r="AZ100">
        <v>107040</v>
      </c>
      <c r="BA100">
        <v>111840</v>
      </c>
      <c r="BB100">
        <v>55550</v>
      </c>
      <c r="BC100">
        <v>63450</v>
      </c>
      <c r="BD100">
        <v>71400</v>
      </c>
      <c r="BE100">
        <v>79300</v>
      </c>
      <c r="BF100">
        <v>85650</v>
      </c>
      <c r="BG100">
        <v>92000</v>
      </c>
      <c r="BH100">
        <v>98350</v>
      </c>
      <c r="BI100">
        <v>104700</v>
      </c>
      <c r="BJ100">
        <v>111050</v>
      </c>
      <c r="BK100">
        <v>117400</v>
      </c>
      <c r="BL100">
        <v>123750</v>
      </c>
      <c r="BM100">
        <v>130100</v>
      </c>
      <c r="BN100">
        <v>136400</v>
      </c>
      <c r="BO100">
        <v>142750</v>
      </c>
      <c r="BP100">
        <v>149100</v>
      </c>
      <c r="BQ100" t="s">
        <v>240</v>
      </c>
      <c r="BR100">
        <v>1</v>
      </c>
      <c r="BS100" s="1">
        <v>44680</v>
      </c>
    </row>
    <row r="101" spans="1:71" x14ac:dyDescent="0.25">
      <c r="A101">
        <v>6</v>
      </c>
      <c r="B101">
        <v>115</v>
      </c>
      <c r="C101" t="s">
        <v>452</v>
      </c>
      <c r="D101" t="s">
        <v>236</v>
      </c>
      <c r="E101" t="s">
        <v>453</v>
      </c>
      <c r="F101" t="s">
        <v>426</v>
      </c>
      <c r="G101" t="s">
        <v>427</v>
      </c>
      <c r="H101">
        <v>75900</v>
      </c>
      <c r="I101">
        <v>16350</v>
      </c>
      <c r="J101">
        <v>18700</v>
      </c>
      <c r="K101">
        <v>23030</v>
      </c>
      <c r="L101">
        <v>27750</v>
      </c>
      <c r="M101">
        <v>32470</v>
      </c>
      <c r="N101">
        <v>37190</v>
      </c>
      <c r="O101">
        <v>41910</v>
      </c>
      <c r="P101">
        <v>46630</v>
      </c>
      <c r="Q101">
        <v>51350</v>
      </c>
      <c r="R101">
        <v>56070</v>
      </c>
      <c r="S101">
        <v>60790</v>
      </c>
      <c r="T101">
        <v>63900</v>
      </c>
      <c r="U101">
        <v>67000</v>
      </c>
      <c r="V101">
        <v>70150</v>
      </c>
      <c r="W101">
        <v>73250</v>
      </c>
      <c r="X101">
        <v>27300</v>
      </c>
      <c r="Y101">
        <v>31200</v>
      </c>
      <c r="Z101">
        <v>35100</v>
      </c>
      <c r="AA101">
        <v>38950</v>
      </c>
      <c r="AB101">
        <v>42100</v>
      </c>
      <c r="AC101">
        <v>45200</v>
      </c>
      <c r="AD101">
        <v>48300</v>
      </c>
      <c r="AE101">
        <v>51450</v>
      </c>
      <c r="AF101">
        <v>54550</v>
      </c>
      <c r="AG101">
        <v>57650</v>
      </c>
      <c r="AH101">
        <v>60800</v>
      </c>
      <c r="AI101">
        <v>63900</v>
      </c>
      <c r="AJ101">
        <v>67000</v>
      </c>
      <c r="AK101">
        <v>70150</v>
      </c>
      <c r="AL101">
        <v>73250</v>
      </c>
      <c r="AM101">
        <v>32760</v>
      </c>
      <c r="AN101">
        <v>37440</v>
      </c>
      <c r="AO101">
        <v>42120</v>
      </c>
      <c r="AP101">
        <v>46740</v>
      </c>
      <c r="AQ101">
        <v>50520</v>
      </c>
      <c r="AR101">
        <v>54240</v>
      </c>
      <c r="AS101">
        <v>57960</v>
      </c>
      <c r="AT101">
        <v>61740</v>
      </c>
      <c r="AU101">
        <v>65460</v>
      </c>
      <c r="AV101">
        <v>69180</v>
      </c>
      <c r="AW101">
        <v>72960</v>
      </c>
      <c r="AX101">
        <v>76680</v>
      </c>
      <c r="AY101">
        <v>80400</v>
      </c>
      <c r="AZ101">
        <v>84180</v>
      </c>
      <c r="BA101">
        <v>87900</v>
      </c>
      <c r="BB101">
        <v>43650</v>
      </c>
      <c r="BC101">
        <v>49850</v>
      </c>
      <c r="BD101">
        <v>56100</v>
      </c>
      <c r="BE101">
        <v>62300</v>
      </c>
      <c r="BF101">
        <v>67300</v>
      </c>
      <c r="BG101">
        <v>72300</v>
      </c>
      <c r="BH101">
        <v>77300</v>
      </c>
      <c r="BI101">
        <v>82250</v>
      </c>
      <c r="BJ101">
        <v>87250</v>
      </c>
      <c r="BK101">
        <v>92250</v>
      </c>
      <c r="BL101">
        <v>97200</v>
      </c>
      <c r="BM101">
        <v>102200</v>
      </c>
      <c r="BN101">
        <v>107200</v>
      </c>
      <c r="BO101">
        <v>112150</v>
      </c>
      <c r="BP101">
        <v>117150</v>
      </c>
      <c r="BQ101" t="s">
        <v>240</v>
      </c>
      <c r="BR101">
        <v>1</v>
      </c>
      <c r="BS101" s="1">
        <v>44680</v>
      </c>
    </row>
    <row r="102" spans="1:71" x14ac:dyDescent="0.25">
      <c r="A102">
        <v>8</v>
      </c>
      <c r="B102">
        <v>1</v>
      </c>
      <c r="C102" t="s">
        <v>454</v>
      </c>
      <c r="D102" t="s">
        <v>455</v>
      </c>
      <c r="E102" t="s">
        <v>456</v>
      </c>
      <c r="F102" t="s">
        <v>457</v>
      </c>
      <c r="G102" t="s">
        <v>458</v>
      </c>
      <c r="H102">
        <v>117800</v>
      </c>
      <c r="I102">
        <v>24650</v>
      </c>
      <c r="J102">
        <v>28150</v>
      </c>
      <c r="K102">
        <v>31650</v>
      </c>
      <c r="L102">
        <v>35150</v>
      </c>
      <c r="M102">
        <v>38000</v>
      </c>
      <c r="N102">
        <v>40800</v>
      </c>
      <c r="O102">
        <v>43600</v>
      </c>
      <c r="P102">
        <v>46630</v>
      </c>
      <c r="Q102">
        <v>51350</v>
      </c>
      <c r="R102">
        <v>56070</v>
      </c>
      <c r="S102">
        <v>60790</v>
      </c>
      <c r="T102">
        <v>65510</v>
      </c>
      <c r="U102">
        <v>70230</v>
      </c>
      <c r="V102">
        <v>74950</v>
      </c>
      <c r="W102">
        <v>79670</v>
      </c>
      <c r="X102">
        <v>41050</v>
      </c>
      <c r="Y102">
        <v>46900</v>
      </c>
      <c r="Z102">
        <v>52750</v>
      </c>
      <c r="AA102">
        <v>58600</v>
      </c>
      <c r="AB102">
        <v>63300</v>
      </c>
      <c r="AC102">
        <v>68000</v>
      </c>
      <c r="AD102">
        <v>72700</v>
      </c>
      <c r="AE102">
        <v>77400</v>
      </c>
      <c r="AF102">
        <v>82050</v>
      </c>
      <c r="AG102">
        <v>86750</v>
      </c>
      <c r="AH102">
        <v>91450</v>
      </c>
      <c r="AI102">
        <v>96150</v>
      </c>
      <c r="AJ102">
        <v>100800</v>
      </c>
      <c r="AK102">
        <v>105500</v>
      </c>
      <c r="AL102">
        <v>110200</v>
      </c>
      <c r="AM102">
        <v>49260</v>
      </c>
      <c r="AN102">
        <v>56280</v>
      </c>
      <c r="AO102">
        <v>63300</v>
      </c>
      <c r="AP102">
        <v>70320</v>
      </c>
      <c r="AQ102">
        <v>75960</v>
      </c>
      <c r="AR102">
        <v>81600</v>
      </c>
      <c r="AS102">
        <v>87240</v>
      </c>
      <c r="AT102">
        <v>92880</v>
      </c>
      <c r="AU102">
        <v>98460</v>
      </c>
      <c r="AV102">
        <v>104100</v>
      </c>
      <c r="AW102">
        <v>109740</v>
      </c>
      <c r="AX102">
        <v>115380</v>
      </c>
      <c r="AY102">
        <v>120960</v>
      </c>
      <c r="AZ102">
        <v>126600</v>
      </c>
      <c r="BA102">
        <v>132240</v>
      </c>
      <c r="BB102">
        <v>62600</v>
      </c>
      <c r="BC102">
        <v>71550</v>
      </c>
      <c r="BD102">
        <v>80500</v>
      </c>
      <c r="BE102">
        <v>89400</v>
      </c>
      <c r="BF102">
        <v>96600</v>
      </c>
      <c r="BG102">
        <v>103750</v>
      </c>
      <c r="BH102">
        <v>110900</v>
      </c>
      <c r="BI102">
        <v>118050</v>
      </c>
      <c r="BJ102">
        <v>125200</v>
      </c>
      <c r="BK102">
        <v>132350</v>
      </c>
      <c r="BL102">
        <v>139500</v>
      </c>
      <c r="BM102">
        <v>146650</v>
      </c>
      <c r="BN102">
        <v>153800</v>
      </c>
      <c r="BO102">
        <v>160950</v>
      </c>
      <c r="BP102">
        <v>168100</v>
      </c>
      <c r="BQ102" t="s">
        <v>459</v>
      </c>
      <c r="BR102">
        <v>1</v>
      </c>
      <c r="BS102" s="1">
        <v>44680</v>
      </c>
    </row>
    <row r="103" spans="1:71" x14ac:dyDescent="0.25">
      <c r="A103">
        <v>8</v>
      </c>
      <c r="B103">
        <v>3</v>
      </c>
      <c r="C103" t="s">
        <v>460</v>
      </c>
      <c r="D103" t="s">
        <v>455</v>
      </c>
      <c r="E103" t="s">
        <v>461</v>
      </c>
      <c r="F103" t="s">
        <v>462</v>
      </c>
      <c r="G103" t="s">
        <v>463</v>
      </c>
      <c r="H103">
        <v>53400</v>
      </c>
      <c r="I103">
        <v>17300</v>
      </c>
      <c r="J103">
        <v>19750</v>
      </c>
      <c r="K103">
        <v>23030</v>
      </c>
      <c r="L103">
        <v>27750</v>
      </c>
      <c r="M103">
        <v>32470</v>
      </c>
      <c r="N103">
        <v>37190</v>
      </c>
      <c r="O103">
        <v>41910</v>
      </c>
      <c r="P103">
        <v>46630</v>
      </c>
      <c r="Q103">
        <v>51350</v>
      </c>
      <c r="R103">
        <v>56070</v>
      </c>
      <c r="S103">
        <v>60790</v>
      </c>
      <c r="T103">
        <v>65510</v>
      </c>
      <c r="U103">
        <v>70230</v>
      </c>
      <c r="V103">
        <v>74000</v>
      </c>
      <c r="W103">
        <v>77300</v>
      </c>
      <c r="X103">
        <v>28800</v>
      </c>
      <c r="Y103">
        <v>32900</v>
      </c>
      <c r="Z103">
        <v>37000</v>
      </c>
      <c r="AA103">
        <v>41100</v>
      </c>
      <c r="AB103">
        <v>44400</v>
      </c>
      <c r="AC103">
        <v>47700</v>
      </c>
      <c r="AD103">
        <v>51000</v>
      </c>
      <c r="AE103">
        <v>54300</v>
      </c>
      <c r="AF103">
        <v>57550</v>
      </c>
      <c r="AG103">
        <v>60850</v>
      </c>
      <c r="AH103">
        <v>64150</v>
      </c>
      <c r="AI103">
        <v>67450</v>
      </c>
      <c r="AJ103">
        <v>70700</v>
      </c>
      <c r="AK103">
        <v>74000</v>
      </c>
      <c r="AL103">
        <v>77300</v>
      </c>
      <c r="AM103">
        <v>34560</v>
      </c>
      <c r="AN103">
        <v>39480</v>
      </c>
      <c r="AO103">
        <v>44400</v>
      </c>
      <c r="AP103">
        <v>49320</v>
      </c>
      <c r="AQ103">
        <v>53280</v>
      </c>
      <c r="AR103">
        <v>57240</v>
      </c>
      <c r="AS103">
        <v>61200</v>
      </c>
      <c r="AT103">
        <v>65160</v>
      </c>
      <c r="AU103">
        <v>69060</v>
      </c>
      <c r="AV103">
        <v>73020</v>
      </c>
      <c r="AW103">
        <v>76980</v>
      </c>
      <c r="AX103">
        <v>80940</v>
      </c>
      <c r="AY103">
        <v>84840</v>
      </c>
      <c r="AZ103">
        <v>88800</v>
      </c>
      <c r="BA103">
        <v>92760</v>
      </c>
      <c r="BB103">
        <v>46050</v>
      </c>
      <c r="BC103">
        <v>52600</v>
      </c>
      <c r="BD103">
        <v>59200</v>
      </c>
      <c r="BE103">
        <v>65750</v>
      </c>
      <c r="BF103">
        <v>71050</v>
      </c>
      <c r="BG103">
        <v>76300</v>
      </c>
      <c r="BH103">
        <v>81550</v>
      </c>
      <c r="BI103">
        <v>86800</v>
      </c>
      <c r="BJ103">
        <v>92050</v>
      </c>
      <c r="BK103">
        <v>97350</v>
      </c>
      <c r="BL103">
        <v>102600</v>
      </c>
      <c r="BM103">
        <v>107850</v>
      </c>
      <c r="BN103">
        <v>113100</v>
      </c>
      <c r="BO103">
        <v>118350</v>
      </c>
      <c r="BP103">
        <v>123650</v>
      </c>
      <c r="BQ103" t="s">
        <v>459</v>
      </c>
      <c r="BR103">
        <v>0</v>
      </c>
      <c r="BS103" s="1">
        <v>44680</v>
      </c>
    </row>
    <row r="104" spans="1:71" x14ac:dyDescent="0.25">
      <c r="A104">
        <v>8</v>
      </c>
      <c r="B104">
        <v>5</v>
      </c>
      <c r="C104" t="s">
        <v>464</v>
      </c>
      <c r="D104" t="s">
        <v>455</v>
      </c>
      <c r="E104" t="s">
        <v>465</v>
      </c>
      <c r="F104" t="s">
        <v>457</v>
      </c>
      <c r="G104" t="s">
        <v>458</v>
      </c>
      <c r="H104">
        <v>117800</v>
      </c>
      <c r="I104">
        <v>24650</v>
      </c>
      <c r="J104">
        <v>28150</v>
      </c>
      <c r="K104">
        <v>31650</v>
      </c>
      <c r="L104">
        <v>35150</v>
      </c>
      <c r="M104">
        <v>38000</v>
      </c>
      <c r="N104">
        <v>40800</v>
      </c>
      <c r="O104">
        <v>43600</v>
      </c>
      <c r="P104">
        <v>46630</v>
      </c>
      <c r="Q104">
        <v>51350</v>
      </c>
      <c r="R104">
        <v>56070</v>
      </c>
      <c r="S104">
        <v>60790</v>
      </c>
      <c r="T104">
        <v>65510</v>
      </c>
      <c r="U104">
        <v>70230</v>
      </c>
      <c r="V104">
        <v>74950</v>
      </c>
      <c r="W104">
        <v>79670</v>
      </c>
      <c r="X104">
        <v>41050</v>
      </c>
      <c r="Y104">
        <v>46900</v>
      </c>
      <c r="Z104">
        <v>52750</v>
      </c>
      <c r="AA104">
        <v>58600</v>
      </c>
      <c r="AB104">
        <v>63300</v>
      </c>
      <c r="AC104">
        <v>68000</v>
      </c>
      <c r="AD104">
        <v>72700</v>
      </c>
      <c r="AE104">
        <v>77400</v>
      </c>
      <c r="AF104">
        <v>82050</v>
      </c>
      <c r="AG104">
        <v>86750</v>
      </c>
      <c r="AH104">
        <v>91450</v>
      </c>
      <c r="AI104">
        <v>96150</v>
      </c>
      <c r="AJ104">
        <v>100800</v>
      </c>
      <c r="AK104">
        <v>105500</v>
      </c>
      <c r="AL104">
        <v>110200</v>
      </c>
      <c r="AM104">
        <v>49260</v>
      </c>
      <c r="AN104">
        <v>56280</v>
      </c>
      <c r="AO104">
        <v>63300</v>
      </c>
      <c r="AP104">
        <v>70320</v>
      </c>
      <c r="AQ104">
        <v>75960</v>
      </c>
      <c r="AR104">
        <v>81600</v>
      </c>
      <c r="AS104">
        <v>87240</v>
      </c>
      <c r="AT104">
        <v>92880</v>
      </c>
      <c r="AU104">
        <v>98460</v>
      </c>
      <c r="AV104">
        <v>104100</v>
      </c>
      <c r="AW104">
        <v>109740</v>
      </c>
      <c r="AX104">
        <v>115380</v>
      </c>
      <c r="AY104">
        <v>120960</v>
      </c>
      <c r="AZ104">
        <v>126600</v>
      </c>
      <c r="BA104">
        <v>132240</v>
      </c>
      <c r="BB104">
        <v>62600</v>
      </c>
      <c r="BC104">
        <v>71550</v>
      </c>
      <c r="BD104">
        <v>80500</v>
      </c>
      <c r="BE104">
        <v>89400</v>
      </c>
      <c r="BF104">
        <v>96600</v>
      </c>
      <c r="BG104">
        <v>103750</v>
      </c>
      <c r="BH104">
        <v>110900</v>
      </c>
      <c r="BI104">
        <v>118050</v>
      </c>
      <c r="BJ104">
        <v>125200</v>
      </c>
      <c r="BK104">
        <v>132350</v>
      </c>
      <c r="BL104">
        <v>139500</v>
      </c>
      <c r="BM104">
        <v>146650</v>
      </c>
      <c r="BN104">
        <v>153800</v>
      </c>
      <c r="BO104">
        <v>160950</v>
      </c>
      <c r="BP104">
        <v>168100</v>
      </c>
      <c r="BQ104" t="s">
        <v>459</v>
      </c>
      <c r="BR104">
        <v>1</v>
      </c>
      <c r="BS104" s="1">
        <v>44680</v>
      </c>
    </row>
    <row r="105" spans="1:71" x14ac:dyDescent="0.25">
      <c r="A105">
        <v>8</v>
      </c>
      <c r="B105">
        <v>7</v>
      </c>
      <c r="C105" t="s">
        <v>466</v>
      </c>
      <c r="D105" t="s">
        <v>455</v>
      </c>
      <c r="E105" t="s">
        <v>467</v>
      </c>
      <c r="F105" t="s">
        <v>468</v>
      </c>
      <c r="G105" t="s">
        <v>469</v>
      </c>
      <c r="H105">
        <v>69000</v>
      </c>
      <c r="I105">
        <v>17300</v>
      </c>
      <c r="J105">
        <v>19750</v>
      </c>
      <c r="K105">
        <v>23030</v>
      </c>
      <c r="L105">
        <v>27750</v>
      </c>
      <c r="M105">
        <v>32470</v>
      </c>
      <c r="N105">
        <v>37190</v>
      </c>
      <c r="O105">
        <v>41910</v>
      </c>
      <c r="P105">
        <v>46630</v>
      </c>
      <c r="Q105">
        <v>51350</v>
      </c>
      <c r="R105">
        <v>56070</v>
      </c>
      <c r="S105">
        <v>60790</v>
      </c>
      <c r="T105">
        <v>65510</v>
      </c>
      <c r="U105">
        <v>70230</v>
      </c>
      <c r="V105">
        <v>74000</v>
      </c>
      <c r="W105">
        <v>77300</v>
      </c>
      <c r="X105">
        <v>28800</v>
      </c>
      <c r="Y105">
        <v>32900</v>
      </c>
      <c r="Z105">
        <v>37000</v>
      </c>
      <c r="AA105">
        <v>41100</v>
      </c>
      <c r="AB105">
        <v>44400</v>
      </c>
      <c r="AC105">
        <v>47700</v>
      </c>
      <c r="AD105">
        <v>51000</v>
      </c>
      <c r="AE105">
        <v>54300</v>
      </c>
      <c r="AF105">
        <v>57550</v>
      </c>
      <c r="AG105">
        <v>60850</v>
      </c>
      <c r="AH105">
        <v>64150</v>
      </c>
      <c r="AI105">
        <v>67450</v>
      </c>
      <c r="AJ105">
        <v>70700</v>
      </c>
      <c r="AK105">
        <v>74000</v>
      </c>
      <c r="AL105">
        <v>77300</v>
      </c>
      <c r="AM105">
        <v>34560</v>
      </c>
      <c r="AN105">
        <v>39480</v>
      </c>
      <c r="AO105">
        <v>44400</v>
      </c>
      <c r="AP105">
        <v>49320</v>
      </c>
      <c r="AQ105">
        <v>53280</v>
      </c>
      <c r="AR105">
        <v>57240</v>
      </c>
      <c r="AS105">
        <v>61200</v>
      </c>
      <c r="AT105">
        <v>65160</v>
      </c>
      <c r="AU105">
        <v>69060</v>
      </c>
      <c r="AV105">
        <v>73020</v>
      </c>
      <c r="AW105">
        <v>76980</v>
      </c>
      <c r="AX105">
        <v>80940</v>
      </c>
      <c r="AY105">
        <v>84840</v>
      </c>
      <c r="AZ105">
        <v>88800</v>
      </c>
      <c r="BA105">
        <v>92760</v>
      </c>
      <c r="BB105">
        <v>46050</v>
      </c>
      <c r="BC105">
        <v>52600</v>
      </c>
      <c r="BD105">
        <v>59200</v>
      </c>
      <c r="BE105">
        <v>65750</v>
      </c>
      <c r="BF105">
        <v>71050</v>
      </c>
      <c r="BG105">
        <v>76300</v>
      </c>
      <c r="BH105">
        <v>81550</v>
      </c>
      <c r="BI105">
        <v>86800</v>
      </c>
      <c r="BJ105">
        <v>92050</v>
      </c>
      <c r="BK105">
        <v>97350</v>
      </c>
      <c r="BL105">
        <v>102600</v>
      </c>
      <c r="BM105">
        <v>107850</v>
      </c>
      <c r="BN105">
        <v>113100</v>
      </c>
      <c r="BO105">
        <v>118350</v>
      </c>
      <c r="BP105">
        <v>123650</v>
      </c>
      <c r="BQ105" t="s">
        <v>459</v>
      </c>
      <c r="BR105">
        <v>0</v>
      </c>
      <c r="BS105" s="1">
        <v>44680</v>
      </c>
    </row>
    <row r="106" spans="1:71" x14ac:dyDescent="0.25">
      <c r="A106">
        <v>8</v>
      </c>
      <c r="B106">
        <v>9</v>
      </c>
      <c r="C106" t="s">
        <v>470</v>
      </c>
      <c r="D106" t="s">
        <v>455</v>
      </c>
      <c r="E106" t="s">
        <v>471</v>
      </c>
      <c r="F106" t="s">
        <v>472</v>
      </c>
      <c r="G106" t="s">
        <v>473</v>
      </c>
      <c r="H106">
        <v>53600</v>
      </c>
      <c r="I106">
        <v>17300</v>
      </c>
      <c r="J106">
        <v>19750</v>
      </c>
      <c r="K106">
        <v>23030</v>
      </c>
      <c r="L106">
        <v>27750</v>
      </c>
      <c r="M106">
        <v>32470</v>
      </c>
      <c r="N106">
        <v>37190</v>
      </c>
      <c r="O106">
        <v>41910</v>
      </c>
      <c r="P106">
        <v>46630</v>
      </c>
      <c r="Q106">
        <v>51350</v>
      </c>
      <c r="R106">
        <v>56070</v>
      </c>
      <c r="S106">
        <v>60790</v>
      </c>
      <c r="T106">
        <v>65510</v>
      </c>
      <c r="U106">
        <v>70230</v>
      </c>
      <c r="V106">
        <v>74000</v>
      </c>
      <c r="W106">
        <v>77300</v>
      </c>
      <c r="X106">
        <v>28800</v>
      </c>
      <c r="Y106">
        <v>32900</v>
      </c>
      <c r="Z106">
        <v>37000</v>
      </c>
      <c r="AA106">
        <v>41100</v>
      </c>
      <c r="AB106">
        <v>44400</v>
      </c>
      <c r="AC106">
        <v>47700</v>
      </c>
      <c r="AD106">
        <v>51000</v>
      </c>
      <c r="AE106">
        <v>54300</v>
      </c>
      <c r="AF106">
        <v>57550</v>
      </c>
      <c r="AG106">
        <v>60850</v>
      </c>
      <c r="AH106">
        <v>64150</v>
      </c>
      <c r="AI106">
        <v>67450</v>
      </c>
      <c r="AJ106">
        <v>70700</v>
      </c>
      <c r="AK106">
        <v>74000</v>
      </c>
      <c r="AL106">
        <v>77300</v>
      </c>
      <c r="AM106">
        <v>34560</v>
      </c>
      <c r="AN106">
        <v>39480</v>
      </c>
      <c r="AO106">
        <v>44400</v>
      </c>
      <c r="AP106">
        <v>49320</v>
      </c>
      <c r="AQ106">
        <v>53280</v>
      </c>
      <c r="AR106">
        <v>57240</v>
      </c>
      <c r="AS106">
        <v>61200</v>
      </c>
      <c r="AT106">
        <v>65160</v>
      </c>
      <c r="AU106">
        <v>69060</v>
      </c>
      <c r="AV106">
        <v>73020</v>
      </c>
      <c r="AW106">
        <v>76980</v>
      </c>
      <c r="AX106">
        <v>80940</v>
      </c>
      <c r="AY106">
        <v>84840</v>
      </c>
      <c r="AZ106">
        <v>88800</v>
      </c>
      <c r="BA106">
        <v>92760</v>
      </c>
      <c r="BB106">
        <v>46050</v>
      </c>
      <c r="BC106">
        <v>52600</v>
      </c>
      <c r="BD106">
        <v>59200</v>
      </c>
      <c r="BE106">
        <v>65750</v>
      </c>
      <c r="BF106">
        <v>71050</v>
      </c>
      <c r="BG106">
        <v>76300</v>
      </c>
      <c r="BH106">
        <v>81550</v>
      </c>
      <c r="BI106">
        <v>86800</v>
      </c>
      <c r="BJ106">
        <v>92050</v>
      </c>
      <c r="BK106">
        <v>97350</v>
      </c>
      <c r="BL106">
        <v>102600</v>
      </c>
      <c r="BM106">
        <v>107850</v>
      </c>
      <c r="BN106">
        <v>113100</v>
      </c>
      <c r="BO106">
        <v>118350</v>
      </c>
      <c r="BP106">
        <v>123650</v>
      </c>
      <c r="BQ106" t="s">
        <v>459</v>
      </c>
      <c r="BR106">
        <v>0</v>
      </c>
      <c r="BS106" s="1">
        <v>44680</v>
      </c>
    </row>
    <row r="107" spans="1:71" x14ac:dyDescent="0.25">
      <c r="A107">
        <v>8</v>
      </c>
      <c r="B107">
        <v>11</v>
      </c>
      <c r="C107" t="s">
        <v>474</v>
      </c>
      <c r="D107" t="s">
        <v>455</v>
      </c>
      <c r="E107" t="s">
        <v>475</v>
      </c>
      <c r="F107" t="s">
        <v>476</v>
      </c>
      <c r="G107" t="s">
        <v>477</v>
      </c>
      <c r="H107">
        <v>45100</v>
      </c>
      <c r="I107">
        <v>17300</v>
      </c>
      <c r="J107">
        <v>19750</v>
      </c>
      <c r="K107">
        <v>23030</v>
      </c>
      <c r="L107">
        <v>27750</v>
      </c>
      <c r="M107">
        <v>32470</v>
      </c>
      <c r="N107">
        <v>37190</v>
      </c>
      <c r="O107">
        <v>41910</v>
      </c>
      <c r="P107">
        <v>46630</v>
      </c>
      <c r="Q107">
        <v>51350</v>
      </c>
      <c r="R107">
        <v>56070</v>
      </c>
      <c r="S107">
        <v>60790</v>
      </c>
      <c r="T107">
        <v>65510</v>
      </c>
      <c r="U107">
        <v>70230</v>
      </c>
      <c r="V107">
        <v>74000</v>
      </c>
      <c r="W107">
        <v>77300</v>
      </c>
      <c r="X107">
        <v>28800</v>
      </c>
      <c r="Y107">
        <v>32900</v>
      </c>
      <c r="Z107">
        <v>37000</v>
      </c>
      <c r="AA107">
        <v>41100</v>
      </c>
      <c r="AB107">
        <v>44400</v>
      </c>
      <c r="AC107">
        <v>47700</v>
      </c>
      <c r="AD107">
        <v>51000</v>
      </c>
      <c r="AE107">
        <v>54300</v>
      </c>
      <c r="AF107">
        <v>57550</v>
      </c>
      <c r="AG107">
        <v>60850</v>
      </c>
      <c r="AH107">
        <v>64150</v>
      </c>
      <c r="AI107">
        <v>67450</v>
      </c>
      <c r="AJ107">
        <v>70700</v>
      </c>
      <c r="AK107">
        <v>74000</v>
      </c>
      <c r="AL107">
        <v>77300</v>
      </c>
      <c r="AM107">
        <v>34560</v>
      </c>
      <c r="AN107">
        <v>39480</v>
      </c>
      <c r="AO107">
        <v>44400</v>
      </c>
      <c r="AP107">
        <v>49320</v>
      </c>
      <c r="AQ107">
        <v>53280</v>
      </c>
      <c r="AR107">
        <v>57240</v>
      </c>
      <c r="AS107">
        <v>61200</v>
      </c>
      <c r="AT107">
        <v>65160</v>
      </c>
      <c r="AU107">
        <v>69060</v>
      </c>
      <c r="AV107">
        <v>73020</v>
      </c>
      <c r="AW107">
        <v>76980</v>
      </c>
      <c r="AX107">
        <v>80940</v>
      </c>
      <c r="AY107">
        <v>84840</v>
      </c>
      <c r="AZ107">
        <v>88800</v>
      </c>
      <c r="BA107">
        <v>92760</v>
      </c>
      <c r="BB107">
        <v>46050</v>
      </c>
      <c r="BC107">
        <v>52600</v>
      </c>
      <c r="BD107">
        <v>59200</v>
      </c>
      <c r="BE107">
        <v>65750</v>
      </c>
      <c r="BF107">
        <v>71050</v>
      </c>
      <c r="BG107">
        <v>76300</v>
      </c>
      <c r="BH107">
        <v>81550</v>
      </c>
      <c r="BI107">
        <v>86800</v>
      </c>
      <c r="BJ107">
        <v>92050</v>
      </c>
      <c r="BK107">
        <v>97350</v>
      </c>
      <c r="BL107">
        <v>102600</v>
      </c>
      <c r="BM107">
        <v>107850</v>
      </c>
      <c r="BN107">
        <v>113100</v>
      </c>
      <c r="BO107">
        <v>118350</v>
      </c>
      <c r="BP107">
        <v>123650</v>
      </c>
      <c r="BQ107" t="s">
        <v>459</v>
      </c>
      <c r="BR107">
        <v>0</v>
      </c>
      <c r="BS107" s="1">
        <v>44680</v>
      </c>
    </row>
    <row r="108" spans="1:71" x14ac:dyDescent="0.25">
      <c r="A108">
        <v>8</v>
      </c>
      <c r="B108">
        <v>13</v>
      </c>
      <c r="C108" t="s">
        <v>478</v>
      </c>
      <c r="D108" t="s">
        <v>455</v>
      </c>
      <c r="E108" t="s">
        <v>479</v>
      </c>
      <c r="F108" t="s">
        <v>480</v>
      </c>
      <c r="G108" t="s">
        <v>481</v>
      </c>
      <c r="H108">
        <v>125400</v>
      </c>
      <c r="I108">
        <v>26350</v>
      </c>
      <c r="J108">
        <v>30100</v>
      </c>
      <c r="K108">
        <v>33850</v>
      </c>
      <c r="L108">
        <v>37600</v>
      </c>
      <c r="M108">
        <v>40650</v>
      </c>
      <c r="N108">
        <v>43650</v>
      </c>
      <c r="O108">
        <v>46650</v>
      </c>
      <c r="P108">
        <v>49650</v>
      </c>
      <c r="Q108">
        <v>52650</v>
      </c>
      <c r="R108">
        <v>56070</v>
      </c>
      <c r="S108">
        <v>60790</v>
      </c>
      <c r="T108">
        <v>65510</v>
      </c>
      <c r="U108">
        <v>70230</v>
      </c>
      <c r="V108">
        <v>74950</v>
      </c>
      <c r="W108">
        <v>79670</v>
      </c>
      <c r="X108">
        <v>43900</v>
      </c>
      <c r="Y108">
        <v>50200</v>
      </c>
      <c r="Z108">
        <v>56450</v>
      </c>
      <c r="AA108">
        <v>62700</v>
      </c>
      <c r="AB108">
        <v>67750</v>
      </c>
      <c r="AC108">
        <v>72750</v>
      </c>
      <c r="AD108">
        <v>77750</v>
      </c>
      <c r="AE108">
        <v>82800</v>
      </c>
      <c r="AF108">
        <v>87800</v>
      </c>
      <c r="AG108">
        <v>92800</v>
      </c>
      <c r="AH108">
        <v>97850</v>
      </c>
      <c r="AI108">
        <v>102850</v>
      </c>
      <c r="AJ108">
        <v>107850</v>
      </c>
      <c r="AK108">
        <v>112900</v>
      </c>
      <c r="AL108">
        <v>117900</v>
      </c>
      <c r="AM108">
        <v>52680</v>
      </c>
      <c r="AN108">
        <v>60240</v>
      </c>
      <c r="AO108">
        <v>67740</v>
      </c>
      <c r="AP108">
        <v>75240</v>
      </c>
      <c r="AQ108">
        <v>81300</v>
      </c>
      <c r="AR108">
        <v>87300</v>
      </c>
      <c r="AS108">
        <v>93300</v>
      </c>
      <c r="AT108">
        <v>99360</v>
      </c>
      <c r="AU108">
        <v>105360</v>
      </c>
      <c r="AV108">
        <v>111360</v>
      </c>
      <c r="AW108">
        <v>117420</v>
      </c>
      <c r="AX108">
        <v>123420</v>
      </c>
      <c r="AY108">
        <v>129420</v>
      </c>
      <c r="AZ108">
        <v>135480</v>
      </c>
      <c r="BA108">
        <v>141480</v>
      </c>
      <c r="BB108">
        <v>63000</v>
      </c>
      <c r="BC108">
        <v>72000</v>
      </c>
      <c r="BD108">
        <v>81000</v>
      </c>
      <c r="BE108">
        <v>89950</v>
      </c>
      <c r="BF108">
        <v>97150</v>
      </c>
      <c r="BG108">
        <v>104350</v>
      </c>
      <c r="BH108">
        <v>111550</v>
      </c>
      <c r="BI108">
        <v>118750</v>
      </c>
      <c r="BJ108">
        <v>125950</v>
      </c>
      <c r="BK108">
        <v>133150</v>
      </c>
      <c r="BL108">
        <v>140350</v>
      </c>
      <c r="BM108">
        <v>147550</v>
      </c>
      <c r="BN108">
        <v>154750</v>
      </c>
      <c r="BO108">
        <v>161950</v>
      </c>
      <c r="BP108">
        <v>169150</v>
      </c>
      <c r="BQ108" t="s">
        <v>459</v>
      </c>
      <c r="BR108">
        <v>1</v>
      </c>
      <c r="BS108" s="1">
        <v>44680</v>
      </c>
    </row>
    <row r="109" spans="1:71" x14ac:dyDescent="0.25">
      <c r="A109">
        <v>8</v>
      </c>
      <c r="B109">
        <v>14</v>
      </c>
      <c r="C109" t="s">
        <v>482</v>
      </c>
      <c r="D109" t="s">
        <v>455</v>
      </c>
      <c r="E109" t="s">
        <v>483</v>
      </c>
      <c r="F109" t="s">
        <v>457</v>
      </c>
      <c r="G109" t="s">
        <v>458</v>
      </c>
      <c r="H109">
        <v>117800</v>
      </c>
      <c r="I109">
        <v>24650</v>
      </c>
      <c r="J109">
        <v>28150</v>
      </c>
      <c r="K109">
        <v>31650</v>
      </c>
      <c r="L109">
        <v>35150</v>
      </c>
      <c r="M109">
        <v>38000</v>
      </c>
      <c r="N109">
        <v>40800</v>
      </c>
      <c r="O109">
        <v>43600</v>
      </c>
      <c r="P109">
        <v>46630</v>
      </c>
      <c r="Q109">
        <v>51350</v>
      </c>
      <c r="R109">
        <v>56070</v>
      </c>
      <c r="S109">
        <v>60790</v>
      </c>
      <c r="T109">
        <v>65510</v>
      </c>
      <c r="U109">
        <v>70230</v>
      </c>
      <c r="V109">
        <v>74950</v>
      </c>
      <c r="W109">
        <v>79670</v>
      </c>
      <c r="X109">
        <v>41050</v>
      </c>
      <c r="Y109">
        <v>46900</v>
      </c>
      <c r="Z109">
        <v>52750</v>
      </c>
      <c r="AA109">
        <v>58600</v>
      </c>
      <c r="AB109">
        <v>63300</v>
      </c>
      <c r="AC109">
        <v>68000</v>
      </c>
      <c r="AD109">
        <v>72700</v>
      </c>
      <c r="AE109">
        <v>77400</v>
      </c>
      <c r="AF109">
        <v>82050</v>
      </c>
      <c r="AG109">
        <v>86750</v>
      </c>
      <c r="AH109">
        <v>91450</v>
      </c>
      <c r="AI109">
        <v>96150</v>
      </c>
      <c r="AJ109">
        <v>100800</v>
      </c>
      <c r="AK109">
        <v>105500</v>
      </c>
      <c r="AL109">
        <v>110200</v>
      </c>
      <c r="AM109">
        <v>49260</v>
      </c>
      <c r="AN109">
        <v>56280</v>
      </c>
      <c r="AO109">
        <v>63300</v>
      </c>
      <c r="AP109">
        <v>70320</v>
      </c>
      <c r="AQ109">
        <v>75960</v>
      </c>
      <c r="AR109">
        <v>81600</v>
      </c>
      <c r="AS109">
        <v>87240</v>
      </c>
      <c r="AT109">
        <v>92880</v>
      </c>
      <c r="AU109">
        <v>98460</v>
      </c>
      <c r="AV109">
        <v>104100</v>
      </c>
      <c r="AW109">
        <v>109740</v>
      </c>
      <c r="AX109">
        <v>115380</v>
      </c>
      <c r="AY109">
        <v>120960</v>
      </c>
      <c r="AZ109">
        <v>126600</v>
      </c>
      <c r="BA109">
        <v>132240</v>
      </c>
      <c r="BB109">
        <v>62600</v>
      </c>
      <c r="BC109">
        <v>71550</v>
      </c>
      <c r="BD109">
        <v>80500</v>
      </c>
      <c r="BE109">
        <v>89400</v>
      </c>
      <c r="BF109">
        <v>96600</v>
      </c>
      <c r="BG109">
        <v>103750</v>
      </c>
      <c r="BH109">
        <v>110900</v>
      </c>
      <c r="BI109">
        <v>118050</v>
      </c>
      <c r="BJ109">
        <v>125200</v>
      </c>
      <c r="BK109">
        <v>132350</v>
      </c>
      <c r="BL109">
        <v>139500</v>
      </c>
      <c r="BM109">
        <v>146650</v>
      </c>
      <c r="BN109">
        <v>153800</v>
      </c>
      <c r="BO109">
        <v>160950</v>
      </c>
      <c r="BP109">
        <v>168100</v>
      </c>
      <c r="BQ109" t="s">
        <v>459</v>
      </c>
      <c r="BR109">
        <v>1</v>
      </c>
      <c r="BS109" s="1">
        <v>44680</v>
      </c>
    </row>
    <row r="110" spans="1:71" x14ac:dyDescent="0.25">
      <c r="A110">
        <v>8</v>
      </c>
      <c r="B110">
        <v>15</v>
      </c>
      <c r="C110" t="s">
        <v>484</v>
      </c>
      <c r="D110" t="s">
        <v>455</v>
      </c>
      <c r="E110" t="s">
        <v>485</v>
      </c>
      <c r="F110" t="s">
        <v>486</v>
      </c>
      <c r="G110" t="s">
        <v>487</v>
      </c>
      <c r="H110">
        <v>79800</v>
      </c>
      <c r="I110">
        <v>17300</v>
      </c>
      <c r="J110">
        <v>19750</v>
      </c>
      <c r="K110">
        <v>23030</v>
      </c>
      <c r="L110">
        <v>27750</v>
      </c>
      <c r="M110">
        <v>32470</v>
      </c>
      <c r="N110">
        <v>37190</v>
      </c>
      <c r="O110">
        <v>41910</v>
      </c>
      <c r="P110">
        <v>46630</v>
      </c>
      <c r="Q110">
        <v>51350</v>
      </c>
      <c r="R110">
        <v>56070</v>
      </c>
      <c r="S110">
        <v>60790</v>
      </c>
      <c r="T110">
        <v>65510</v>
      </c>
      <c r="U110">
        <v>70230</v>
      </c>
      <c r="V110">
        <v>74000</v>
      </c>
      <c r="W110">
        <v>77300</v>
      </c>
      <c r="X110">
        <v>28800</v>
      </c>
      <c r="Y110">
        <v>32900</v>
      </c>
      <c r="Z110">
        <v>37000</v>
      </c>
      <c r="AA110">
        <v>41100</v>
      </c>
      <c r="AB110">
        <v>44400</v>
      </c>
      <c r="AC110">
        <v>47700</v>
      </c>
      <c r="AD110">
        <v>51000</v>
      </c>
      <c r="AE110">
        <v>54300</v>
      </c>
      <c r="AF110">
        <v>57550</v>
      </c>
      <c r="AG110">
        <v>60850</v>
      </c>
      <c r="AH110">
        <v>64150</v>
      </c>
      <c r="AI110">
        <v>67450</v>
      </c>
      <c r="AJ110">
        <v>70700</v>
      </c>
      <c r="AK110">
        <v>74000</v>
      </c>
      <c r="AL110">
        <v>77300</v>
      </c>
      <c r="AM110">
        <v>34560</v>
      </c>
      <c r="AN110">
        <v>39480</v>
      </c>
      <c r="AO110">
        <v>44400</v>
      </c>
      <c r="AP110">
        <v>49320</v>
      </c>
      <c r="AQ110">
        <v>53280</v>
      </c>
      <c r="AR110">
        <v>57240</v>
      </c>
      <c r="AS110">
        <v>61200</v>
      </c>
      <c r="AT110">
        <v>65160</v>
      </c>
      <c r="AU110">
        <v>69060</v>
      </c>
      <c r="AV110">
        <v>73020</v>
      </c>
      <c r="AW110">
        <v>76980</v>
      </c>
      <c r="AX110">
        <v>80940</v>
      </c>
      <c r="AY110">
        <v>84840</v>
      </c>
      <c r="AZ110">
        <v>88800</v>
      </c>
      <c r="BA110">
        <v>92760</v>
      </c>
      <c r="BB110">
        <v>46050</v>
      </c>
      <c r="BC110">
        <v>52600</v>
      </c>
      <c r="BD110">
        <v>59200</v>
      </c>
      <c r="BE110">
        <v>65750</v>
      </c>
      <c r="BF110">
        <v>71050</v>
      </c>
      <c r="BG110">
        <v>76300</v>
      </c>
      <c r="BH110">
        <v>81550</v>
      </c>
      <c r="BI110">
        <v>86800</v>
      </c>
      <c r="BJ110">
        <v>92050</v>
      </c>
      <c r="BK110">
        <v>97350</v>
      </c>
      <c r="BL110">
        <v>102600</v>
      </c>
      <c r="BM110">
        <v>107850</v>
      </c>
      <c r="BN110">
        <v>113100</v>
      </c>
      <c r="BO110">
        <v>118350</v>
      </c>
      <c r="BP110">
        <v>123650</v>
      </c>
      <c r="BQ110" t="s">
        <v>459</v>
      </c>
      <c r="BR110">
        <v>0</v>
      </c>
      <c r="BS110" s="1">
        <v>44680</v>
      </c>
    </row>
    <row r="111" spans="1:71" x14ac:dyDescent="0.25">
      <c r="A111">
        <v>8</v>
      </c>
      <c r="B111">
        <v>17</v>
      </c>
      <c r="C111" t="s">
        <v>488</v>
      </c>
      <c r="D111" t="s">
        <v>455</v>
      </c>
      <c r="E111" t="s">
        <v>489</v>
      </c>
      <c r="F111" t="s">
        <v>490</v>
      </c>
      <c r="G111" t="s">
        <v>491</v>
      </c>
      <c r="H111">
        <v>90200</v>
      </c>
      <c r="I111">
        <v>17950</v>
      </c>
      <c r="J111">
        <v>20500</v>
      </c>
      <c r="K111">
        <v>23050</v>
      </c>
      <c r="L111">
        <v>27750</v>
      </c>
      <c r="M111">
        <v>32470</v>
      </c>
      <c r="N111">
        <v>37190</v>
      </c>
      <c r="O111">
        <v>41910</v>
      </c>
      <c r="P111">
        <v>46630</v>
      </c>
      <c r="Q111">
        <v>51350</v>
      </c>
      <c r="R111">
        <v>56070</v>
      </c>
      <c r="S111">
        <v>60790</v>
      </c>
      <c r="T111">
        <v>65510</v>
      </c>
      <c r="U111">
        <v>70230</v>
      </c>
      <c r="V111">
        <v>74950</v>
      </c>
      <c r="W111">
        <v>79670</v>
      </c>
      <c r="X111">
        <v>29900</v>
      </c>
      <c r="Y111">
        <v>34200</v>
      </c>
      <c r="Z111">
        <v>38450</v>
      </c>
      <c r="AA111">
        <v>42700</v>
      </c>
      <c r="AB111">
        <v>46150</v>
      </c>
      <c r="AC111">
        <v>49550</v>
      </c>
      <c r="AD111">
        <v>52950</v>
      </c>
      <c r="AE111">
        <v>56400</v>
      </c>
      <c r="AF111">
        <v>59800</v>
      </c>
      <c r="AG111">
        <v>63200</v>
      </c>
      <c r="AH111">
        <v>66650</v>
      </c>
      <c r="AI111">
        <v>70050</v>
      </c>
      <c r="AJ111">
        <v>73450</v>
      </c>
      <c r="AK111">
        <v>76900</v>
      </c>
      <c r="AL111">
        <v>80300</v>
      </c>
      <c r="AM111">
        <v>35880</v>
      </c>
      <c r="AN111">
        <v>41040</v>
      </c>
      <c r="AO111">
        <v>46140</v>
      </c>
      <c r="AP111">
        <v>51240</v>
      </c>
      <c r="AQ111">
        <v>55380</v>
      </c>
      <c r="AR111">
        <v>59460</v>
      </c>
      <c r="AS111">
        <v>63540</v>
      </c>
      <c r="AT111">
        <v>67680</v>
      </c>
      <c r="AU111">
        <v>71760</v>
      </c>
      <c r="AV111">
        <v>75840</v>
      </c>
      <c r="AW111">
        <v>79980</v>
      </c>
      <c r="AX111">
        <v>84060</v>
      </c>
      <c r="AY111">
        <v>88140</v>
      </c>
      <c r="AZ111">
        <v>92280</v>
      </c>
      <c r="BA111">
        <v>96360</v>
      </c>
      <c r="BB111">
        <v>47850</v>
      </c>
      <c r="BC111">
        <v>54650</v>
      </c>
      <c r="BD111">
        <v>61500</v>
      </c>
      <c r="BE111">
        <v>68300</v>
      </c>
      <c r="BF111">
        <v>73800</v>
      </c>
      <c r="BG111">
        <v>79250</v>
      </c>
      <c r="BH111">
        <v>84700</v>
      </c>
      <c r="BI111">
        <v>90200</v>
      </c>
      <c r="BJ111">
        <v>95650</v>
      </c>
      <c r="BK111">
        <v>101100</v>
      </c>
      <c r="BL111">
        <v>106550</v>
      </c>
      <c r="BM111">
        <v>112050</v>
      </c>
      <c r="BN111">
        <v>117500</v>
      </c>
      <c r="BO111">
        <v>122950</v>
      </c>
      <c r="BP111">
        <v>128450</v>
      </c>
      <c r="BQ111" t="s">
        <v>459</v>
      </c>
      <c r="BR111">
        <v>0</v>
      </c>
      <c r="BS111" s="1">
        <v>44680</v>
      </c>
    </row>
    <row r="112" spans="1:71" x14ac:dyDescent="0.25">
      <c r="A112">
        <v>8</v>
      </c>
      <c r="B112">
        <v>19</v>
      </c>
      <c r="C112" t="s">
        <v>492</v>
      </c>
      <c r="D112" t="s">
        <v>455</v>
      </c>
      <c r="E112" t="s">
        <v>493</v>
      </c>
      <c r="F112" t="s">
        <v>457</v>
      </c>
      <c r="G112" t="s">
        <v>458</v>
      </c>
      <c r="H112">
        <v>117800</v>
      </c>
      <c r="I112">
        <v>24650</v>
      </c>
      <c r="J112">
        <v>28150</v>
      </c>
      <c r="K112">
        <v>31650</v>
      </c>
      <c r="L112">
        <v>35150</v>
      </c>
      <c r="M112">
        <v>38000</v>
      </c>
      <c r="N112">
        <v>40800</v>
      </c>
      <c r="O112">
        <v>43600</v>
      </c>
      <c r="P112">
        <v>46630</v>
      </c>
      <c r="Q112">
        <v>51350</v>
      </c>
      <c r="R112">
        <v>56070</v>
      </c>
      <c r="S112">
        <v>60790</v>
      </c>
      <c r="T112">
        <v>65510</v>
      </c>
      <c r="U112">
        <v>70230</v>
      </c>
      <c r="V112">
        <v>74950</v>
      </c>
      <c r="W112">
        <v>79670</v>
      </c>
      <c r="X112">
        <v>41050</v>
      </c>
      <c r="Y112">
        <v>46900</v>
      </c>
      <c r="Z112">
        <v>52750</v>
      </c>
      <c r="AA112">
        <v>58600</v>
      </c>
      <c r="AB112">
        <v>63300</v>
      </c>
      <c r="AC112">
        <v>68000</v>
      </c>
      <c r="AD112">
        <v>72700</v>
      </c>
      <c r="AE112">
        <v>77400</v>
      </c>
      <c r="AF112">
        <v>82050</v>
      </c>
      <c r="AG112">
        <v>86750</v>
      </c>
      <c r="AH112">
        <v>91450</v>
      </c>
      <c r="AI112">
        <v>96150</v>
      </c>
      <c r="AJ112">
        <v>100800</v>
      </c>
      <c r="AK112">
        <v>105500</v>
      </c>
      <c r="AL112">
        <v>110200</v>
      </c>
      <c r="AM112">
        <v>49260</v>
      </c>
      <c r="AN112">
        <v>56280</v>
      </c>
      <c r="AO112">
        <v>63300</v>
      </c>
      <c r="AP112">
        <v>70320</v>
      </c>
      <c r="AQ112">
        <v>75960</v>
      </c>
      <c r="AR112">
        <v>81600</v>
      </c>
      <c r="AS112">
        <v>87240</v>
      </c>
      <c r="AT112">
        <v>92880</v>
      </c>
      <c r="AU112">
        <v>98460</v>
      </c>
      <c r="AV112">
        <v>104100</v>
      </c>
      <c r="AW112">
        <v>109740</v>
      </c>
      <c r="AX112">
        <v>115380</v>
      </c>
      <c r="AY112">
        <v>120960</v>
      </c>
      <c r="AZ112">
        <v>126600</v>
      </c>
      <c r="BA112">
        <v>132240</v>
      </c>
      <c r="BB112">
        <v>62600</v>
      </c>
      <c r="BC112">
        <v>71550</v>
      </c>
      <c r="BD112">
        <v>80500</v>
      </c>
      <c r="BE112">
        <v>89400</v>
      </c>
      <c r="BF112">
        <v>96600</v>
      </c>
      <c r="BG112">
        <v>103750</v>
      </c>
      <c r="BH112">
        <v>110900</v>
      </c>
      <c r="BI112">
        <v>118050</v>
      </c>
      <c r="BJ112">
        <v>125200</v>
      </c>
      <c r="BK112">
        <v>132350</v>
      </c>
      <c r="BL112">
        <v>139500</v>
      </c>
      <c r="BM112">
        <v>146650</v>
      </c>
      <c r="BN112">
        <v>153800</v>
      </c>
      <c r="BO112">
        <v>160950</v>
      </c>
      <c r="BP112">
        <v>168100</v>
      </c>
      <c r="BQ112" t="s">
        <v>459</v>
      </c>
      <c r="BR112">
        <v>1</v>
      </c>
      <c r="BS112" s="1">
        <v>44680</v>
      </c>
    </row>
    <row r="113" spans="1:71" x14ac:dyDescent="0.25">
      <c r="A113">
        <v>8</v>
      </c>
      <c r="B113">
        <v>21</v>
      </c>
      <c r="C113" t="s">
        <v>494</v>
      </c>
      <c r="D113" t="s">
        <v>455</v>
      </c>
      <c r="E113" t="s">
        <v>495</v>
      </c>
      <c r="F113" t="s">
        <v>496</v>
      </c>
      <c r="G113" t="s">
        <v>497</v>
      </c>
      <c r="H113">
        <v>52000</v>
      </c>
      <c r="I113">
        <v>17300</v>
      </c>
      <c r="J113">
        <v>19750</v>
      </c>
      <c r="K113">
        <v>23030</v>
      </c>
      <c r="L113">
        <v>27750</v>
      </c>
      <c r="M113">
        <v>32470</v>
      </c>
      <c r="N113">
        <v>37190</v>
      </c>
      <c r="O113">
        <v>41910</v>
      </c>
      <c r="P113">
        <v>46630</v>
      </c>
      <c r="Q113">
        <v>51350</v>
      </c>
      <c r="R113">
        <v>56070</v>
      </c>
      <c r="S113">
        <v>60790</v>
      </c>
      <c r="T113">
        <v>65510</v>
      </c>
      <c r="U113">
        <v>70230</v>
      </c>
      <c r="V113">
        <v>74000</v>
      </c>
      <c r="W113">
        <v>77300</v>
      </c>
      <c r="X113">
        <v>28800</v>
      </c>
      <c r="Y113">
        <v>32900</v>
      </c>
      <c r="Z113">
        <v>37000</v>
      </c>
      <c r="AA113">
        <v>41100</v>
      </c>
      <c r="AB113">
        <v>44400</v>
      </c>
      <c r="AC113">
        <v>47700</v>
      </c>
      <c r="AD113">
        <v>51000</v>
      </c>
      <c r="AE113">
        <v>54300</v>
      </c>
      <c r="AF113">
        <v>57550</v>
      </c>
      <c r="AG113">
        <v>60850</v>
      </c>
      <c r="AH113">
        <v>64150</v>
      </c>
      <c r="AI113">
        <v>67450</v>
      </c>
      <c r="AJ113">
        <v>70700</v>
      </c>
      <c r="AK113">
        <v>74000</v>
      </c>
      <c r="AL113">
        <v>77300</v>
      </c>
      <c r="AM113">
        <v>34560</v>
      </c>
      <c r="AN113">
        <v>39480</v>
      </c>
      <c r="AO113">
        <v>44400</v>
      </c>
      <c r="AP113">
        <v>49320</v>
      </c>
      <c r="AQ113">
        <v>53280</v>
      </c>
      <c r="AR113">
        <v>57240</v>
      </c>
      <c r="AS113">
        <v>61200</v>
      </c>
      <c r="AT113">
        <v>65160</v>
      </c>
      <c r="AU113">
        <v>69060</v>
      </c>
      <c r="AV113">
        <v>73020</v>
      </c>
      <c r="AW113">
        <v>76980</v>
      </c>
      <c r="AX113">
        <v>80940</v>
      </c>
      <c r="AY113">
        <v>84840</v>
      </c>
      <c r="AZ113">
        <v>88800</v>
      </c>
      <c r="BA113">
        <v>92760</v>
      </c>
      <c r="BB113">
        <v>46050</v>
      </c>
      <c r="BC113">
        <v>52600</v>
      </c>
      <c r="BD113">
        <v>59200</v>
      </c>
      <c r="BE113">
        <v>65750</v>
      </c>
      <c r="BF113">
        <v>71050</v>
      </c>
      <c r="BG113">
        <v>76300</v>
      </c>
      <c r="BH113">
        <v>81550</v>
      </c>
      <c r="BI113">
        <v>86800</v>
      </c>
      <c r="BJ113">
        <v>92050</v>
      </c>
      <c r="BK113">
        <v>97350</v>
      </c>
      <c r="BL113">
        <v>102600</v>
      </c>
      <c r="BM113">
        <v>107850</v>
      </c>
      <c r="BN113">
        <v>113100</v>
      </c>
      <c r="BO113">
        <v>118350</v>
      </c>
      <c r="BP113">
        <v>123650</v>
      </c>
      <c r="BQ113" t="s">
        <v>459</v>
      </c>
      <c r="BR113">
        <v>0</v>
      </c>
      <c r="BS113" s="1">
        <v>44680</v>
      </c>
    </row>
    <row r="114" spans="1:71" x14ac:dyDescent="0.25">
      <c r="A114">
        <v>8</v>
      </c>
      <c r="B114">
        <v>23</v>
      </c>
      <c r="C114" t="s">
        <v>498</v>
      </c>
      <c r="D114" t="s">
        <v>455</v>
      </c>
      <c r="E114" t="s">
        <v>499</v>
      </c>
      <c r="F114" t="s">
        <v>500</v>
      </c>
      <c r="G114" t="s">
        <v>501</v>
      </c>
      <c r="H114">
        <v>44400</v>
      </c>
      <c r="I114">
        <v>17300</v>
      </c>
      <c r="J114">
        <v>19750</v>
      </c>
      <c r="K114">
        <v>23030</v>
      </c>
      <c r="L114">
        <v>27750</v>
      </c>
      <c r="M114">
        <v>32470</v>
      </c>
      <c r="N114">
        <v>37190</v>
      </c>
      <c r="O114">
        <v>41910</v>
      </c>
      <c r="P114">
        <v>46630</v>
      </c>
      <c r="Q114">
        <v>51350</v>
      </c>
      <c r="R114">
        <v>56070</v>
      </c>
      <c r="S114">
        <v>60790</v>
      </c>
      <c r="T114">
        <v>65510</v>
      </c>
      <c r="U114">
        <v>70230</v>
      </c>
      <c r="V114">
        <v>74000</v>
      </c>
      <c r="W114">
        <v>77300</v>
      </c>
      <c r="X114">
        <v>28800</v>
      </c>
      <c r="Y114">
        <v>32900</v>
      </c>
      <c r="Z114">
        <v>37000</v>
      </c>
      <c r="AA114">
        <v>41100</v>
      </c>
      <c r="AB114">
        <v>44400</v>
      </c>
      <c r="AC114">
        <v>47700</v>
      </c>
      <c r="AD114">
        <v>51000</v>
      </c>
      <c r="AE114">
        <v>54300</v>
      </c>
      <c r="AF114">
        <v>57550</v>
      </c>
      <c r="AG114">
        <v>60850</v>
      </c>
      <c r="AH114">
        <v>64150</v>
      </c>
      <c r="AI114">
        <v>67450</v>
      </c>
      <c r="AJ114">
        <v>70700</v>
      </c>
      <c r="AK114">
        <v>74000</v>
      </c>
      <c r="AL114">
        <v>77300</v>
      </c>
      <c r="AM114">
        <v>34560</v>
      </c>
      <c r="AN114">
        <v>39480</v>
      </c>
      <c r="AO114">
        <v>44400</v>
      </c>
      <c r="AP114">
        <v>49320</v>
      </c>
      <c r="AQ114">
        <v>53280</v>
      </c>
      <c r="AR114">
        <v>57240</v>
      </c>
      <c r="AS114">
        <v>61200</v>
      </c>
      <c r="AT114">
        <v>65160</v>
      </c>
      <c r="AU114">
        <v>69060</v>
      </c>
      <c r="AV114">
        <v>73020</v>
      </c>
      <c r="AW114">
        <v>76980</v>
      </c>
      <c r="AX114">
        <v>80940</v>
      </c>
      <c r="AY114">
        <v>84840</v>
      </c>
      <c r="AZ114">
        <v>88800</v>
      </c>
      <c r="BA114">
        <v>92760</v>
      </c>
      <c r="BB114">
        <v>46050</v>
      </c>
      <c r="BC114">
        <v>52600</v>
      </c>
      <c r="BD114">
        <v>59200</v>
      </c>
      <c r="BE114">
        <v>65750</v>
      </c>
      <c r="BF114">
        <v>71050</v>
      </c>
      <c r="BG114">
        <v>76300</v>
      </c>
      <c r="BH114">
        <v>81550</v>
      </c>
      <c r="BI114">
        <v>86800</v>
      </c>
      <c r="BJ114">
        <v>92050</v>
      </c>
      <c r="BK114">
        <v>97350</v>
      </c>
      <c r="BL114">
        <v>102600</v>
      </c>
      <c r="BM114">
        <v>107850</v>
      </c>
      <c r="BN114">
        <v>113100</v>
      </c>
      <c r="BO114">
        <v>118350</v>
      </c>
      <c r="BP114">
        <v>123650</v>
      </c>
      <c r="BQ114" t="s">
        <v>459</v>
      </c>
      <c r="BR114">
        <v>0</v>
      </c>
      <c r="BS114" s="1">
        <v>44680</v>
      </c>
    </row>
    <row r="115" spans="1:71" x14ac:dyDescent="0.25">
      <c r="A115">
        <v>8</v>
      </c>
      <c r="B115">
        <v>25</v>
      </c>
      <c r="C115" t="s">
        <v>502</v>
      </c>
      <c r="D115" t="s">
        <v>455</v>
      </c>
      <c r="E115" t="s">
        <v>503</v>
      </c>
      <c r="F115" t="s">
        <v>504</v>
      </c>
      <c r="G115" t="s">
        <v>505</v>
      </c>
      <c r="H115">
        <v>60500</v>
      </c>
      <c r="I115">
        <v>17300</v>
      </c>
      <c r="J115">
        <v>19750</v>
      </c>
      <c r="K115">
        <v>23030</v>
      </c>
      <c r="L115">
        <v>27750</v>
      </c>
      <c r="M115">
        <v>32470</v>
      </c>
      <c r="N115">
        <v>37190</v>
      </c>
      <c r="O115">
        <v>41910</v>
      </c>
      <c r="P115">
        <v>46630</v>
      </c>
      <c r="Q115">
        <v>51350</v>
      </c>
      <c r="R115">
        <v>56070</v>
      </c>
      <c r="S115">
        <v>60790</v>
      </c>
      <c r="T115">
        <v>65510</v>
      </c>
      <c r="U115">
        <v>70230</v>
      </c>
      <c r="V115">
        <v>74000</v>
      </c>
      <c r="W115">
        <v>77300</v>
      </c>
      <c r="X115">
        <v>28800</v>
      </c>
      <c r="Y115">
        <v>32900</v>
      </c>
      <c r="Z115">
        <v>37000</v>
      </c>
      <c r="AA115">
        <v>41100</v>
      </c>
      <c r="AB115">
        <v>44400</v>
      </c>
      <c r="AC115">
        <v>47700</v>
      </c>
      <c r="AD115">
        <v>51000</v>
      </c>
      <c r="AE115">
        <v>54300</v>
      </c>
      <c r="AF115">
        <v>57550</v>
      </c>
      <c r="AG115">
        <v>60850</v>
      </c>
      <c r="AH115">
        <v>64150</v>
      </c>
      <c r="AI115">
        <v>67450</v>
      </c>
      <c r="AJ115">
        <v>70700</v>
      </c>
      <c r="AK115">
        <v>74000</v>
      </c>
      <c r="AL115">
        <v>77300</v>
      </c>
      <c r="AM115">
        <v>34560</v>
      </c>
      <c r="AN115">
        <v>39480</v>
      </c>
      <c r="AO115">
        <v>44400</v>
      </c>
      <c r="AP115">
        <v>49320</v>
      </c>
      <c r="AQ115">
        <v>53280</v>
      </c>
      <c r="AR115">
        <v>57240</v>
      </c>
      <c r="AS115">
        <v>61200</v>
      </c>
      <c r="AT115">
        <v>65160</v>
      </c>
      <c r="AU115">
        <v>69060</v>
      </c>
      <c r="AV115">
        <v>73020</v>
      </c>
      <c r="AW115">
        <v>76980</v>
      </c>
      <c r="AX115">
        <v>80940</v>
      </c>
      <c r="AY115">
        <v>84840</v>
      </c>
      <c r="AZ115">
        <v>88800</v>
      </c>
      <c r="BA115">
        <v>92760</v>
      </c>
      <c r="BB115">
        <v>46050</v>
      </c>
      <c r="BC115">
        <v>52600</v>
      </c>
      <c r="BD115">
        <v>59200</v>
      </c>
      <c r="BE115">
        <v>65750</v>
      </c>
      <c r="BF115">
        <v>71050</v>
      </c>
      <c r="BG115">
        <v>76300</v>
      </c>
      <c r="BH115">
        <v>81550</v>
      </c>
      <c r="BI115">
        <v>86800</v>
      </c>
      <c r="BJ115">
        <v>92050</v>
      </c>
      <c r="BK115">
        <v>97350</v>
      </c>
      <c r="BL115">
        <v>102600</v>
      </c>
      <c r="BM115">
        <v>107850</v>
      </c>
      <c r="BN115">
        <v>113100</v>
      </c>
      <c r="BO115">
        <v>118350</v>
      </c>
      <c r="BP115">
        <v>123650</v>
      </c>
      <c r="BQ115" t="s">
        <v>459</v>
      </c>
      <c r="BR115">
        <v>0</v>
      </c>
      <c r="BS115" s="1">
        <v>44680</v>
      </c>
    </row>
    <row r="116" spans="1:71" x14ac:dyDescent="0.25">
      <c r="A116">
        <v>8</v>
      </c>
      <c r="B116">
        <v>27</v>
      </c>
      <c r="C116" t="s">
        <v>506</v>
      </c>
      <c r="D116" t="s">
        <v>455</v>
      </c>
      <c r="E116" t="s">
        <v>507</v>
      </c>
      <c r="F116" t="s">
        <v>508</v>
      </c>
      <c r="G116" t="s">
        <v>509</v>
      </c>
      <c r="H116">
        <v>70500</v>
      </c>
      <c r="I116">
        <v>17300</v>
      </c>
      <c r="J116">
        <v>19750</v>
      </c>
      <c r="K116">
        <v>23030</v>
      </c>
      <c r="L116">
        <v>27750</v>
      </c>
      <c r="M116">
        <v>32470</v>
      </c>
      <c r="N116">
        <v>37190</v>
      </c>
      <c r="O116">
        <v>41910</v>
      </c>
      <c r="P116">
        <v>46630</v>
      </c>
      <c r="Q116">
        <v>51350</v>
      </c>
      <c r="R116">
        <v>56070</v>
      </c>
      <c r="S116">
        <v>60790</v>
      </c>
      <c r="T116">
        <v>65510</v>
      </c>
      <c r="U116">
        <v>70230</v>
      </c>
      <c r="V116">
        <v>74000</v>
      </c>
      <c r="W116">
        <v>77300</v>
      </c>
      <c r="X116">
        <v>28800</v>
      </c>
      <c r="Y116">
        <v>32900</v>
      </c>
      <c r="Z116">
        <v>37000</v>
      </c>
      <c r="AA116">
        <v>41100</v>
      </c>
      <c r="AB116">
        <v>44400</v>
      </c>
      <c r="AC116">
        <v>47700</v>
      </c>
      <c r="AD116">
        <v>51000</v>
      </c>
      <c r="AE116">
        <v>54300</v>
      </c>
      <c r="AF116">
        <v>57550</v>
      </c>
      <c r="AG116">
        <v>60850</v>
      </c>
      <c r="AH116">
        <v>64150</v>
      </c>
      <c r="AI116">
        <v>67450</v>
      </c>
      <c r="AJ116">
        <v>70700</v>
      </c>
      <c r="AK116">
        <v>74000</v>
      </c>
      <c r="AL116">
        <v>77300</v>
      </c>
      <c r="AM116">
        <v>34560</v>
      </c>
      <c r="AN116">
        <v>39480</v>
      </c>
      <c r="AO116">
        <v>44400</v>
      </c>
      <c r="AP116">
        <v>49320</v>
      </c>
      <c r="AQ116">
        <v>53280</v>
      </c>
      <c r="AR116">
        <v>57240</v>
      </c>
      <c r="AS116">
        <v>61200</v>
      </c>
      <c r="AT116">
        <v>65160</v>
      </c>
      <c r="AU116">
        <v>69060</v>
      </c>
      <c r="AV116">
        <v>73020</v>
      </c>
      <c r="AW116">
        <v>76980</v>
      </c>
      <c r="AX116">
        <v>80940</v>
      </c>
      <c r="AY116">
        <v>84840</v>
      </c>
      <c r="AZ116">
        <v>88800</v>
      </c>
      <c r="BA116">
        <v>92760</v>
      </c>
      <c r="BB116">
        <v>46050</v>
      </c>
      <c r="BC116">
        <v>52600</v>
      </c>
      <c r="BD116">
        <v>59200</v>
      </c>
      <c r="BE116">
        <v>65750</v>
      </c>
      <c r="BF116">
        <v>71050</v>
      </c>
      <c r="BG116">
        <v>76300</v>
      </c>
      <c r="BH116">
        <v>81550</v>
      </c>
      <c r="BI116">
        <v>86800</v>
      </c>
      <c r="BJ116">
        <v>92050</v>
      </c>
      <c r="BK116">
        <v>97350</v>
      </c>
      <c r="BL116">
        <v>102600</v>
      </c>
      <c r="BM116">
        <v>107850</v>
      </c>
      <c r="BN116">
        <v>113100</v>
      </c>
      <c r="BO116">
        <v>118350</v>
      </c>
      <c r="BP116">
        <v>123650</v>
      </c>
      <c r="BQ116" t="s">
        <v>459</v>
      </c>
      <c r="BR116">
        <v>0</v>
      </c>
      <c r="BS116" s="1">
        <v>44680</v>
      </c>
    </row>
    <row r="117" spans="1:71" x14ac:dyDescent="0.25">
      <c r="A117">
        <v>8</v>
      </c>
      <c r="B117">
        <v>29</v>
      </c>
      <c r="C117" t="s">
        <v>510</v>
      </c>
      <c r="D117" t="s">
        <v>455</v>
      </c>
      <c r="E117" t="s">
        <v>511</v>
      </c>
      <c r="F117" t="s">
        <v>512</v>
      </c>
      <c r="G117" t="s">
        <v>513</v>
      </c>
      <c r="H117">
        <v>68300</v>
      </c>
      <c r="I117">
        <v>17300</v>
      </c>
      <c r="J117">
        <v>19750</v>
      </c>
      <c r="K117">
        <v>23030</v>
      </c>
      <c r="L117">
        <v>27750</v>
      </c>
      <c r="M117">
        <v>32470</v>
      </c>
      <c r="N117">
        <v>37190</v>
      </c>
      <c r="O117">
        <v>41910</v>
      </c>
      <c r="P117">
        <v>46630</v>
      </c>
      <c r="Q117">
        <v>51350</v>
      </c>
      <c r="R117">
        <v>56070</v>
      </c>
      <c r="S117">
        <v>60790</v>
      </c>
      <c r="T117">
        <v>65510</v>
      </c>
      <c r="U117">
        <v>70230</v>
      </c>
      <c r="V117">
        <v>74000</v>
      </c>
      <c r="W117">
        <v>77300</v>
      </c>
      <c r="X117">
        <v>28800</v>
      </c>
      <c r="Y117">
        <v>32900</v>
      </c>
      <c r="Z117">
        <v>37000</v>
      </c>
      <c r="AA117">
        <v>41100</v>
      </c>
      <c r="AB117">
        <v>44400</v>
      </c>
      <c r="AC117">
        <v>47700</v>
      </c>
      <c r="AD117">
        <v>51000</v>
      </c>
      <c r="AE117">
        <v>54300</v>
      </c>
      <c r="AF117">
        <v>57550</v>
      </c>
      <c r="AG117">
        <v>60850</v>
      </c>
      <c r="AH117">
        <v>64150</v>
      </c>
      <c r="AI117">
        <v>67450</v>
      </c>
      <c r="AJ117">
        <v>70700</v>
      </c>
      <c r="AK117">
        <v>74000</v>
      </c>
      <c r="AL117">
        <v>77300</v>
      </c>
      <c r="AM117">
        <v>34560</v>
      </c>
      <c r="AN117">
        <v>39480</v>
      </c>
      <c r="AO117">
        <v>44400</v>
      </c>
      <c r="AP117">
        <v>49320</v>
      </c>
      <c r="AQ117">
        <v>53280</v>
      </c>
      <c r="AR117">
        <v>57240</v>
      </c>
      <c r="AS117">
        <v>61200</v>
      </c>
      <c r="AT117">
        <v>65160</v>
      </c>
      <c r="AU117">
        <v>69060</v>
      </c>
      <c r="AV117">
        <v>73020</v>
      </c>
      <c r="AW117">
        <v>76980</v>
      </c>
      <c r="AX117">
        <v>80940</v>
      </c>
      <c r="AY117">
        <v>84840</v>
      </c>
      <c r="AZ117">
        <v>88800</v>
      </c>
      <c r="BA117">
        <v>92760</v>
      </c>
      <c r="BB117">
        <v>46050</v>
      </c>
      <c r="BC117">
        <v>52600</v>
      </c>
      <c r="BD117">
        <v>59200</v>
      </c>
      <c r="BE117">
        <v>65750</v>
      </c>
      <c r="BF117">
        <v>71050</v>
      </c>
      <c r="BG117">
        <v>76300</v>
      </c>
      <c r="BH117">
        <v>81550</v>
      </c>
      <c r="BI117">
        <v>86800</v>
      </c>
      <c r="BJ117">
        <v>92050</v>
      </c>
      <c r="BK117">
        <v>97350</v>
      </c>
      <c r="BL117">
        <v>102600</v>
      </c>
      <c r="BM117">
        <v>107850</v>
      </c>
      <c r="BN117">
        <v>113100</v>
      </c>
      <c r="BO117">
        <v>118350</v>
      </c>
      <c r="BP117">
        <v>123650</v>
      </c>
      <c r="BQ117" t="s">
        <v>459</v>
      </c>
      <c r="BR117">
        <v>0</v>
      </c>
      <c r="BS117" s="1">
        <v>44680</v>
      </c>
    </row>
    <row r="118" spans="1:71" x14ac:dyDescent="0.25">
      <c r="A118">
        <v>8</v>
      </c>
      <c r="B118">
        <v>31</v>
      </c>
      <c r="C118" t="s">
        <v>514</v>
      </c>
      <c r="D118" t="s">
        <v>455</v>
      </c>
      <c r="E118" t="s">
        <v>515</v>
      </c>
      <c r="F118" t="s">
        <v>457</v>
      </c>
      <c r="G118" t="s">
        <v>458</v>
      </c>
      <c r="H118">
        <v>117800</v>
      </c>
      <c r="I118">
        <v>24650</v>
      </c>
      <c r="J118">
        <v>28150</v>
      </c>
      <c r="K118">
        <v>31650</v>
      </c>
      <c r="L118">
        <v>35150</v>
      </c>
      <c r="M118">
        <v>38000</v>
      </c>
      <c r="N118">
        <v>40800</v>
      </c>
      <c r="O118">
        <v>43600</v>
      </c>
      <c r="P118">
        <v>46630</v>
      </c>
      <c r="Q118">
        <v>51350</v>
      </c>
      <c r="R118">
        <v>56070</v>
      </c>
      <c r="S118">
        <v>60790</v>
      </c>
      <c r="T118">
        <v>65510</v>
      </c>
      <c r="U118">
        <v>70230</v>
      </c>
      <c r="V118">
        <v>74950</v>
      </c>
      <c r="W118">
        <v>79670</v>
      </c>
      <c r="X118">
        <v>41050</v>
      </c>
      <c r="Y118">
        <v>46900</v>
      </c>
      <c r="Z118">
        <v>52750</v>
      </c>
      <c r="AA118">
        <v>58600</v>
      </c>
      <c r="AB118">
        <v>63300</v>
      </c>
      <c r="AC118">
        <v>68000</v>
      </c>
      <c r="AD118">
        <v>72700</v>
      </c>
      <c r="AE118">
        <v>77400</v>
      </c>
      <c r="AF118">
        <v>82050</v>
      </c>
      <c r="AG118">
        <v>86750</v>
      </c>
      <c r="AH118">
        <v>91450</v>
      </c>
      <c r="AI118">
        <v>96150</v>
      </c>
      <c r="AJ118">
        <v>100800</v>
      </c>
      <c r="AK118">
        <v>105500</v>
      </c>
      <c r="AL118">
        <v>110200</v>
      </c>
      <c r="AM118">
        <v>49260</v>
      </c>
      <c r="AN118">
        <v>56280</v>
      </c>
      <c r="AO118">
        <v>63300</v>
      </c>
      <c r="AP118">
        <v>70320</v>
      </c>
      <c r="AQ118">
        <v>75960</v>
      </c>
      <c r="AR118">
        <v>81600</v>
      </c>
      <c r="AS118">
        <v>87240</v>
      </c>
      <c r="AT118">
        <v>92880</v>
      </c>
      <c r="AU118">
        <v>98460</v>
      </c>
      <c r="AV118">
        <v>104100</v>
      </c>
      <c r="AW118">
        <v>109740</v>
      </c>
      <c r="AX118">
        <v>115380</v>
      </c>
      <c r="AY118">
        <v>120960</v>
      </c>
      <c r="AZ118">
        <v>126600</v>
      </c>
      <c r="BA118">
        <v>132240</v>
      </c>
      <c r="BB118">
        <v>62600</v>
      </c>
      <c r="BC118">
        <v>71550</v>
      </c>
      <c r="BD118">
        <v>80500</v>
      </c>
      <c r="BE118">
        <v>89400</v>
      </c>
      <c r="BF118">
        <v>96600</v>
      </c>
      <c r="BG118">
        <v>103750</v>
      </c>
      <c r="BH118">
        <v>110900</v>
      </c>
      <c r="BI118">
        <v>118050</v>
      </c>
      <c r="BJ118">
        <v>125200</v>
      </c>
      <c r="BK118">
        <v>132350</v>
      </c>
      <c r="BL118">
        <v>139500</v>
      </c>
      <c r="BM118">
        <v>146650</v>
      </c>
      <c r="BN118">
        <v>153800</v>
      </c>
      <c r="BO118">
        <v>160950</v>
      </c>
      <c r="BP118">
        <v>168100</v>
      </c>
      <c r="BQ118" t="s">
        <v>459</v>
      </c>
      <c r="BR118">
        <v>1</v>
      </c>
      <c r="BS118" s="1">
        <v>44680</v>
      </c>
    </row>
    <row r="119" spans="1:71" x14ac:dyDescent="0.25">
      <c r="A119">
        <v>8</v>
      </c>
      <c r="B119">
        <v>33</v>
      </c>
      <c r="C119" t="s">
        <v>516</v>
      </c>
      <c r="D119" t="s">
        <v>455</v>
      </c>
      <c r="E119" t="s">
        <v>517</v>
      </c>
      <c r="F119" t="s">
        <v>518</v>
      </c>
      <c r="G119" t="s">
        <v>519</v>
      </c>
      <c r="H119">
        <v>58600</v>
      </c>
      <c r="I119">
        <v>17300</v>
      </c>
      <c r="J119">
        <v>19750</v>
      </c>
      <c r="K119">
        <v>23030</v>
      </c>
      <c r="L119">
        <v>27750</v>
      </c>
      <c r="M119">
        <v>32470</v>
      </c>
      <c r="N119">
        <v>37190</v>
      </c>
      <c r="O119">
        <v>41910</v>
      </c>
      <c r="P119">
        <v>46630</v>
      </c>
      <c r="Q119">
        <v>51350</v>
      </c>
      <c r="R119">
        <v>56070</v>
      </c>
      <c r="S119">
        <v>60790</v>
      </c>
      <c r="T119">
        <v>65510</v>
      </c>
      <c r="U119">
        <v>70230</v>
      </c>
      <c r="V119">
        <v>74000</v>
      </c>
      <c r="W119">
        <v>77300</v>
      </c>
      <c r="X119">
        <v>28800</v>
      </c>
      <c r="Y119">
        <v>32900</v>
      </c>
      <c r="Z119">
        <v>37000</v>
      </c>
      <c r="AA119">
        <v>41100</v>
      </c>
      <c r="AB119">
        <v>44400</v>
      </c>
      <c r="AC119">
        <v>47700</v>
      </c>
      <c r="AD119">
        <v>51000</v>
      </c>
      <c r="AE119">
        <v>54300</v>
      </c>
      <c r="AF119">
        <v>57550</v>
      </c>
      <c r="AG119">
        <v>60850</v>
      </c>
      <c r="AH119">
        <v>64150</v>
      </c>
      <c r="AI119">
        <v>67450</v>
      </c>
      <c r="AJ119">
        <v>70700</v>
      </c>
      <c r="AK119">
        <v>74000</v>
      </c>
      <c r="AL119">
        <v>77300</v>
      </c>
      <c r="AM119">
        <v>34560</v>
      </c>
      <c r="AN119">
        <v>39480</v>
      </c>
      <c r="AO119">
        <v>44400</v>
      </c>
      <c r="AP119">
        <v>49320</v>
      </c>
      <c r="AQ119">
        <v>53280</v>
      </c>
      <c r="AR119">
        <v>57240</v>
      </c>
      <c r="AS119">
        <v>61200</v>
      </c>
      <c r="AT119">
        <v>65160</v>
      </c>
      <c r="AU119">
        <v>69060</v>
      </c>
      <c r="AV119">
        <v>73020</v>
      </c>
      <c r="AW119">
        <v>76980</v>
      </c>
      <c r="AX119">
        <v>80940</v>
      </c>
      <c r="AY119">
        <v>84840</v>
      </c>
      <c r="AZ119">
        <v>88800</v>
      </c>
      <c r="BA119">
        <v>92760</v>
      </c>
      <c r="BB119">
        <v>46050</v>
      </c>
      <c r="BC119">
        <v>52600</v>
      </c>
      <c r="BD119">
        <v>59200</v>
      </c>
      <c r="BE119">
        <v>65750</v>
      </c>
      <c r="BF119">
        <v>71050</v>
      </c>
      <c r="BG119">
        <v>76300</v>
      </c>
      <c r="BH119">
        <v>81550</v>
      </c>
      <c r="BI119">
        <v>86800</v>
      </c>
      <c r="BJ119">
        <v>92050</v>
      </c>
      <c r="BK119">
        <v>97350</v>
      </c>
      <c r="BL119">
        <v>102600</v>
      </c>
      <c r="BM119">
        <v>107850</v>
      </c>
      <c r="BN119">
        <v>113100</v>
      </c>
      <c r="BO119">
        <v>118350</v>
      </c>
      <c r="BP119">
        <v>123650</v>
      </c>
      <c r="BQ119" t="s">
        <v>459</v>
      </c>
      <c r="BR119">
        <v>0</v>
      </c>
      <c r="BS119" s="1">
        <v>44680</v>
      </c>
    </row>
    <row r="120" spans="1:71" x14ac:dyDescent="0.25">
      <c r="A120">
        <v>8</v>
      </c>
      <c r="B120">
        <v>35</v>
      </c>
      <c r="C120" t="s">
        <v>520</v>
      </c>
      <c r="D120" t="s">
        <v>455</v>
      </c>
      <c r="E120" t="s">
        <v>521</v>
      </c>
      <c r="F120" t="s">
        <v>457</v>
      </c>
      <c r="G120" t="s">
        <v>458</v>
      </c>
      <c r="H120">
        <v>117800</v>
      </c>
      <c r="I120">
        <v>24650</v>
      </c>
      <c r="J120">
        <v>28150</v>
      </c>
      <c r="K120">
        <v>31650</v>
      </c>
      <c r="L120">
        <v>35150</v>
      </c>
      <c r="M120">
        <v>38000</v>
      </c>
      <c r="N120">
        <v>40800</v>
      </c>
      <c r="O120">
        <v>43600</v>
      </c>
      <c r="P120">
        <v>46630</v>
      </c>
      <c r="Q120">
        <v>51350</v>
      </c>
      <c r="R120">
        <v>56070</v>
      </c>
      <c r="S120">
        <v>60790</v>
      </c>
      <c r="T120">
        <v>65510</v>
      </c>
      <c r="U120">
        <v>70230</v>
      </c>
      <c r="V120">
        <v>74950</v>
      </c>
      <c r="W120">
        <v>79670</v>
      </c>
      <c r="X120">
        <v>41050</v>
      </c>
      <c r="Y120">
        <v>46900</v>
      </c>
      <c r="Z120">
        <v>52750</v>
      </c>
      <c r="AA120">
        <v>58600</v>
      </c>
      <c r="AB120">
        <v>63300</v>
      </c>
      <c r="AC120">
        <v>68000</v>
      </c>
      <c r="AD120">
        <v>72700</v>
      </c>
      <c r="AE120">
        <v>77400</v>
      </c>
      <c r="AF120">
        <v>82050</v>
      </c>
      <c r="AG120">
        <v>86750</v>
      </c>
      <c r="AH120">
        <v>91450</v>
      </c>
      <c r="AI120">
        <v>96150</v>
      </c>
      <c r="AJ120">
        <v>100800</v>
      </c>
      <c r="AK120">
        <v>105500</v>
      </c>
      <c r="AL120">
        <v>110200</v>
      </c>
      <c r="AM120">
        <v>49260</v>
      </c>
      <c r="AN120">
        <v>56280</v>
      </c>
      <c r="AO120">
        <v>63300</v>
      </c>
      <c r="AP120">
        <v>70320</v>
      </c>
      <c r="AQ120">
        <v>75960</v>
      </c>
      <c r="AR120">
        <v>81600</v>
      </c>
      <c r="AS120">
        <v>87240</v>
      </c>
      <c r="AT120">
        <v>92880</v>
      </c>
      <c r="AU120">
        <v>98460</v>
      </c>
      <c r="AV120">
        <v>104100</v>
      </c>
      <c r="AW120">
        <v>109740</v>
      </c>
      <c r="AX120">
        <v>115380</v>
      </c>
      <c r="AY120">
        <v>120960</v>
      </c>
      <c r="AZ120">
        <v>126600</v>
      </c>
      <c r="BA120">
        <v>132240</v>
      </c>
      <c r="BB120">
        <v>62600</v>
      </c>
      <c r="BC120">
        <v>71550</v>
      </c>
      <c r="BD120">
        <v>80500</v>
      </c>
      <c r="BE120">
        <v>89400</v>
      </c>
      <c r="BF120">
        <v>96600</v>
      </c>
      <c r="BG120">
        <v>103750</v>
      </c>
      <c r="BH120">
        <v>110900</v>
      </c>
      <c r="BI120">
        <v>118050</v>
      </c>
      <c r="BJ120">
        <v>125200</v>
      </c>
      <c r="BK120">
        <v>132350</v>
      </c>
      <c r="BL120">
        <v>139500</v>
      </c>
      <c r="BM120">
        <v>146650</v>
      </c>
      <c r="BN120">
        <v>153800</v>
      </c>
      <c r="BO120">
        <v>160950</v>
      </c>
      <c r="BP120">
        <v>168100</v>
      </c>
      <c r="BQ120" t="s">
        <v>459</v>
      </c>
      <c r="BR120">
        <v>1</v>
      </c>
      <c r="BS120" s="1">
        <v>44680</v>
      </c>
    </row>
    <row r="121" spans="1:71" x14ac:dyDescent="0.25">
      <c r="A121">
        <v>8</v>
      </c>
      <c r="B121">
        <v>37</v>
      </c>
      <c r="C121" t="s">
        <v>522</v>
      </c>
      <c r="D121" t="s">
        <v>455</v>
      </c>
      <c r="E121" t="s">
        <v>523</v>
      </c>
      <c r="F121" t="s">
        <v>524</v>
      </c>
      <c r="G121" t="s">
        <v>525</v>
      </c>
      <c r="H121">
        <v>104700</v>
      </c>
      <c r="I121">
        <v>23500</v>
      </c>
      <c r="J121">
        <v>26850</v>
      </c>
      <c r="K121">
        <v>30200</v>
      </c>
      <c r="L121">
        <v>33550</v>
      </c>
      <c r="M121">
        <v>36250</v>
      </c>
      <c r="N121">
        <v>38950</v>
      </c>
      <c r="O121">
        <v>41910</v>
      </c>
      <c r="P121">
        <v>46630</v>
      </c>
      <c r="Q121">
        <v>51350</v>
      </c>
      <c r="R121">
        <v>56070</v>
      </c>
      <c r="S121">
        <v>60790</v>
      </c>
      <c r="T121">
        <v>65510</v>
      </c>
      <c r="U121">
        <v>70230</v>
      </c>
      <c r="V121">
        <v>74950</v>
      </c>
      <c r="W121">
        <v>79670</v>
      </c>
      <c r="X121">
        <v>39150</v>
      </c>
      <c r="Y121">
        <v>44750</v>
      </c>
      <c r="Z121">
        <v>50350</v>
      </c>
      <c r="AA121">
        <v>55900</v>
      </c>
      <c r="AB121">
        <v>60400</v>
      </c>
      <c r="AC121">
        <v>64850</v>
      </c>
      <c r="AD121">
        <v>69350</v>
      </c>
      <c r="AE121">
        <v>73800</v>
      </c>
      <c r="AF121">
        <v>78300</v>
      </c>
      <c r="AG121">
        <v>82750</v>
      </c>
      <c r="AH121">
        <v>87250</v>
      </c>
      <c r="AI121">
        <v>91700</v>
      </c>
      <c r="AJ121">
        <v>96150</v>
      </c>
      <c r="AK121">
        <v>100650</v>
      </c>
      <c r="AL121">
        <v>105100</v>
      </c>
      <c r="AM121">
        <v>46980</v>
      </c>
      <c r="AN121">
        <v>53700</v>
      </c>
      <c r="AO121">
        <v>60420</v>
      </c>
      <c r="AP121">
        <v>67080</v>
      </c>
      <c r="AQ121">
        <v>72480</v>
      </c>
      <c r="AR121">
        <v>77820</v>
      </c>
      <c r="AS121">
        <v>83220</v>
      </c>
      <c r="AT121">
        <v>88560</v>
      </c>
      <c r="AU121">
        <v>93960</v>
      </c>
      <c r="AV121">
        <v>99300</v>
      </c>
      <c r="AW121">
        <v>104700</v>
      </c>
      <c r="AX121">
        <v>110040</v>
      </c>
      <c r="AY121">
        <v>115380</v>
      </c>
      <c r="AZ121">
        <v>120780</v>
      </c>
      <c r="BA121">
        <v>126120</v>
      </c>
      <c r="BB121">
        <v>62650</v>
      </c>
      <c r="BC121">
        <v>71600</v>
      </c>
      <c r="BD121">
        <v>80550</v>
      </c>
      <c r="BE121">
        <v>89450</v>
      </c>
      <c r="BF121">
        <v>96650</v>
      </c>
      <c r="BG121">
        <v>103800</v>
      </c>
      <c r="BH121">
        <v>110950</v>
      </c>
      <c r="BI121">
        <v>118100</v>
      </c>
      <c r="BJ121">
        <v>125250</v>
      </c>
      <c r="BK121">
        <v>132400</v>
      </c>
      <c r="BL121">
        <v>139550</v>
      </c>
      <c r="BM121">
        <v>146700</v>
      </c>
      <c r="BN121">
        <v>153900</v>
      </c>
      <c r="BO121">
        <v>161050</v>
      </c>
      <c r="BP121">
        <v>168200</v>
      </c>
      <c r="BQ121" t="s">
        <v>459</v>
      </c>
      <c r="BR121">
        <v>0</v>
      </c>
      <c r="BS121" s="1">
        <v>44680</v>
      </c>
    </row>
    <row r="122" spans="1:71" x14ac:dyDescent="0.25">
      <c r="A122">
        <v>8</v>
      </c>
      <c r="B122">
        <v>39</v>
      </c>
      <c r="C122" t="s">
        <v>526</v>
      </c>
      <c r="D122" t="s">
        <v>455</v>
      </c>
      <c r="E122" t="s">
        <v>527</v>
      </c>
      <c r="F122" t="s">
        <v>457</v>
      </c>
      <c r="G122" t="s">
        <v>458</v>
      </c>
      <c r="H122">
        <v>117800</v>
      </c>
      <c r="I122">
        <v>24650</v>
      </c>
      <c r="J122">
        <v>28150</v>
      </c>
      <c r="K122">
        <v>31650</v>
      </c>
      <c r="L122">
        <v>35150</v>
      </c>
      <c r="M122">
        <v>38000</v>
      </c>
      <c r="N122">
        <v>40800</v>
      </c>
      <c r="O122">
        <v>43600</v>
      </c>
      <c r="P122">
        <v>46630</v>
      </c>
      <c r="Q122">
        <v>51350</v>
      </c>
      <c r="R122">
        <v>56070</v>
      </c>
      <c r="S122">
        <v>60790</v>
      </c>
      <c r="T122">
        <v>65510</v>
      </c>
      <c r="U122">
        <v>70230</v>
      </c>
      <c r="V122">
        <v>74950</v>
      </c>
      <c r="W122">
        <v>79670</v>
      </c>
      <c r="X122">
        <v>41050</v>
      </c>
      <c r="Y122">
        <v>46900</v>
      </c>
      <c r="Z122">
        <v>52750</v>
      </c>
      <c r="AA122">
        <v>58600</v>
      </c>
      <c r="AB122">
        <v>63300</v>
      </c>
      <c r="AC122">
        <v>68000</v>
      </c>
      <c r="AD122">
        <v>72700</v>
      </c>
      <c r="AE122">
        <v>77400</v>
      </c>
      <c r="AF122">
        <v>82050</v>
      </c>
      <c r="AG122">
        <v>86750</v>
      </c>
      <c r="AH122">
        <v>91450</v>
      </c>
      <c r="AI122">
        <v>96150</v>
      </c>
      <c r="AJ122">
        <v>100800</v>
      </c>
      <c r="AK122">
        <v>105500</v>
      </c>
      <c r="AL122">
        <v>110200</v>
      </c>
      <c r="AM122">
        <v>49260</v>
      </c>
      <c r="AN122">
        <v>56280</v>
      </c>
      <c r="AO122">
        <v>63300</v>
      </c>
      <c r="AP122">
        <v>70320</v>
      </c>
      <c r="AQ122">
        <v>75960</v>
      </c>
      <c r="AR122">
        <v>81600</v>
      </c>
      <c r="AS122">
        <v>87240</v>
      </c>
      <c r="AT122">
        <v>92880</v>
      </c>
      <c r="AU122">
        <v>98460</v>
      </c>
      <c r="AV122">
        <v>104100</v>
      </c>
      <c r="AW122">
        <v>109740</v>
      </c>
      <c r="AX122">
        <v>115380</v>
      </c>
      <c r="AY122">
        <v>120960</v>
      </c>
      <c r="AZ122">
        <v>126600</v>
      </c>
      <c r="BA122">
        <v>132240</v>
      </c>
      <c r="BB122">
        <v>62600</v>
      </c>
      <c r="BC122">
        <v>71550</v>
      </c>
      <c r="BD122">
        <v>80500</v>
      </c>
      <c r="BE122">
        <v>89400</v>
      </c>
      <c r="BF122">
        <v>96600</v>
      </c>
      <c r="BG122">
        <v>103750</v>
      </c>
      <c r="BH122">
        <v>110900</v>
      </c>
      <c r="BI122">
        <v>118050</v>
      </c>
      <c r="BJ122">
        <v>125200</v>
      </c>
      <c r="BK122">
        <v>132350</v>
      </c>
      <c r="BL122">
        <v>139500</v>
      </c>
      <c r="BM122">
        <v>146650</v>
      </c>
      <c r="BN122">
        <v>153800</v>
      </c>
      <c r="BO122">
        <v>160950</v>
      </c>
      <c r="BP122">
        <v>168100</v>
      </c>
      <c r="BQ122" t="s">
        <v>459</v>
      </c>
      <c r="BR122">
        <v>1</v>
      </c>
      <c r="BS122" s="1">
        <v>44680</v>
      </c>
    </row>
    <row r="123" spans="1:71" x14ac:dyDescent="0.25">
      <c r="A123">
        <v>8</v>
      </c>
      <c r="B123">
        <v>41</v>
      </c>
      <c r="C123" t="s">
        <v>528</v>
      </c>
      <c r="D123" t="s">
        <v>455</v>
      </c>
      <c r="E123" t="s">
        <v>529</v>
      </c>
      <c r="F123" t="s">
        <v>530</v>
      </c>
      <c r="G123" t="s">
        <v>531</v>
      </c>
      <c r="H123">
        <v>96100</v>
      </c>
      <c r="I123">
        <v>19400</v>
      </c>
      <c r="J123">
        <v>22150</v>
      </c>
      <c r="K123">
        <v>24900</v>
      </c>
      <c r="L123">
        <v>27750</v>
      </c>
      <c r="M123">
        <v>32470</v>
      </c>
      <c r="N123">
        <v>37190</v>
      </c>
      <c r="O123">
        <v>41910</v>
      </c>
      <c r="P123">
        <v>46630</v>
      </c>
      <c r="Q123">
        <v>51350</v>
      </c>
      <c r="R123">
        <v>56070</v>
      </c>
      <c r="S123">
        <v>60790</v>
      </c>
      <c r="T123">
        <v>65510</v>
      </c>
      <c r="U123">
        <v>70230</v>
      </c>
      <c r="V123">
        <v>74950</v>
      </c>
      <c r="W123">
        <v>79670</v>
      </c>
      <c r="X123">
        <v>32250</v>
      </c>
      <c r="Y123">
        <v>36850</v>
      </c>
      <c r="Z123">
        <v>41450</v>
      </c>
      <c r="AA123">
        <v>46050</v>
      </c>
      <c r="AB123">
        <v>49750</v>
      </c>
      <c r="AC123">
        <v>53450</v>
      </c>
      <c r="AD123">
        <v>57150</v>
      </c>
      <c r="AE123">
        <v>60800</v>
      </c>
      <c r="AF123">
        <v>64500</v>
      </c>
      <c r="AG123">
        <v>68200</v>
      </c>
      <c r="AH123">
        <v>71850</v>
      </c>
      <c r="AI123">
        <v>75550</v>
      </c>
      <c r="AJ123">
        <v>79250</v>
      </c>
      <c r="AK123">
        <v>82900</v>
      </c>
      <c r="AL123">
        <v>86600</v>
      </c>
      <c r="AM123">
        <v>38700</v>
      </c>
      <c r="AN123">
        <v>44220</v>
      </c>
      <c r="AO123">
        <v>49740</v>
      </c>
      <c r="AP123">
        <v>55260</v>
      </c>
      <c r="AQ123">
        <v>59700</v>
      </c>
      <c r="AR123">
        <v>64140</v>
      </c>
      <c r="AS123">
        <v>68580</v>
      </c>
      <c r="AT123">
        <v>72960</v>
      </c>
      <c r="AU123">
        <v>77400</v>
      </c>
      <c r="AV123">
        <v>81840</v>
      </c>
      <c r="AW123">
        <v>86220</v>
      </c>
      <c r="AX123">
        <v>90660</v>
      </c>
      <c r="AY123">
        <v>95100</v>
      </c>
      <c r="AZ123">
        <v>99480</v>
      </c>
      <c r="BA123">
        <v>103920</v>
      </c>
      <c r="BB123">
        <v>51600</v>
      </c>
      <c r="BC123">
        <v>59000</v>
      </c>
      <c r="BD123">
        <v>66350</v>
      </c>
      <c r="BE123">
        <v>73700</v>
      </c>
      <c r="BF123">
        <v>79600</v>
      </c>
      <c r="BG123">
        <v>85500</v>
      </c>
      <c r="BH123">
        <v>91400</v>
      </c>
      <c r="BI123">
        <v>97300</v>
      </c>
      <c r="BJ123">
        <v>103200</v>
      </c>
      <c r="BK123">
        <v>109100</v>
      </c>
      <c r="BL123">
        <v>115000</v>
      </c>
      <c r="BM123">
        <v>120900</v>
      </c>
      <c r="BN123">
        <v>126800</v>
      </c>
      <c r="BO123">
        <v>132700</v>
      </c>
      <c r="BP123">
        <v>138600</v>
      </c>
      <c r="BQ123" t="s">
        <v>459</v>
      </c>
      <c r="BR123">
        <v>1</v>
      </c>
      <c r="BS123" s="1">
        <v>44680</v>
      </c>
    </row>
    <row r="124" spans="1:71" x14ac:dyDescent="0.25">
      <c r="A124">
        <v>8</v>
      </c>
      <c r="B124">
        <v>43</v>
      </c>
      <c r="C124" t="s">
        <v>532</v>
      </c>
      <c r="D124" t="s">
        <v>455</v>
      </c>
      <c r="E124" t="s">
        <v>533</v>
      </c>
      <c r="F124" t="s">
        <v>534</v>
      </c>
      <c r="G124" t="s">
        <v>535</v>
      </c>
      <c r="H124">
        <v>68100</v>
      </c>
      <c r="I124">
        <v>17300</v>
      </c>
      <c r="J124">
        <v>19750</v>
      </c>
      <c r="K124">
        <v>23030</v>
      </c>
      <c r="L124">
        <v>27750</v>
      </c>
      <c r="M124">
        <v>32470</v>
      </c>
      <c r="N124">
        <v>37190</v>
      </c>
      <c r="O124">
        <v>41910</v>
      </c>
      <c r="P124">
        <v>46630</v>
      </c>
      <c r="Q124">
        <v>51350</v>
      </c>
      <c r="R124">
        <v>56070</v>
      </c>
      <c r="S124">
        <v>60790</v>
      </c>
      <c r="T124">
        <v>65510</v>
      </c>
      <c r="U124">
        <v>70230</v>
      </c>
      <c r="V124">
        <v>74000</v>
      </c>
      <c r="W124">
        <v>77300</v>
      </c>
      <c r="X124">
        <v>28800</v>
      </c>
      <c r="Y124">
        <v>32900</v>
      </c>
      <c r="Z124">
        <v>37000</v>
      </c>
      <c r="AA124">
        <v>41100</v>
      </c>
      <c r="AB124">
        <v>44400</v>
      </c>
      <c r="AC124">
        <v>47700</v>
      </c>
      <c r="AD124">
        <v>51000</v>
      </c>
      <c r="AE124">
        <v>54300</v>
      </c>
      <c r="AF124">
        <v>57550</v>
      </c>
      <c r="AG124">
        <v>60850</v>
      </c>
      <c r="AH124">
        <v>64150</v>
      </c>
      <c r="AI124">
        <v>67450</v>
      </c>
      <c r="AJ124">
        <v>70700</v>
      </c>
      <c r="AK124">
        <v>74000</v>
      </c>
      <c r="AL124">
        <v>77300</v>
      </c>
      <c r="AM124">
        <v>34560</v>
      </c>
      <c r="AN124">
        <v>39480</v>
      </c>
      <c r="AO124">
        <v>44400</v>
      </c>
      <c r="AP124">
        <v>49320</v>
      </c>
      <c r="AQ124">
        <v>53280</v>
      </c>
      <c r="AR124">
        <v>57240</v>
      </c>
      <c r="AS124">
        <v>61200</v>
      </c>
      <c r="AT124">
        <v>65160</v>
      </c>
      <c r="AU124">
        <v>69060</v>
      </c>
      <c r="AV124">
        <v>73020</v>
      </c>
      <c r="AW124">
        <v>76980</v>
      </c>
      <c r="AX124">
        <v>80940</v>
      </c>
      <c r="AY124">
        <v>84840</v>
      </c>
      <c r="AZ124">
        <v>88800</v>
      </c>
      <c r="BA124">
        <v>92760</v>
      </c>
      <c r="BB124">
        <v>46050</v>
      </c>
      <c r="BC124">
        <v>52600</v>
      </c>
      <c r="BD124">
        <v>59200</v>
      </c>
      <c r="BE124">
        <v>65750</v>
      </c>
      <c r="BF124">
        <v>71050</v>
      </c>
      <c r="BG124">
        <v>76300</v>
      </c>
      <c r="BH124">
        <v>81550</v>
      </c>
      <c r="BI124">
        <v>86800</v>
      </c>
      <c r="BJ124">
        <v>92050</v>
      </c>
      <c r="BK124">
        <v>97350</v>
      </c>
      <c r="BL124">
        <v>102600</v>
      </c>
      <c r="BM124">
        <v>107850</v>
      </c>
      <c r="BN124">
        <v>113100</v>
      </c>
      <c r="BO124">
        <v>118350</v>
      </c>
      <c r="BP124">
        <v>123650</v>
      </c>
      <c r="BQ124" t="s">
        <v>459</v>
      </c>
      <c r="BR124">
        <v>0</v>
      </c>
      <c r="BS124" s="1">
        <v>44680</v>
      </c>
    </row>
    <row r="125" spans="1:71" x14ac:dyDescent="0.25">
      <c r="A125">
        <v>8</v>
      </c>
      <c r="B125">
        <v>45</v>
      </c>
      <c r="C125" t="s">
        <v>536</v>
      </c>
      <c r="D125" t="s">
        <v>455</v>
      </c>
      <c r="E125" t="s">
        <v>537</v>
      </c>
      <c r="F125" t="s">
        <v>538</v>
      </c>
      <c r="G125" t="s">
        <v>539</v>
      </c>
      <c r="H125">
        <v>94200</v>
      </c>
      <c r="I125">
        <v>19800</v>
      </c>
      <c r="J125">
        <v>22600</v>
      </c>
      <c r="K125">
        <v>25450</v>
      </c>
      <c r="L125">
        <v>28250</v>
      </c>
      <c r="M125">
        <v>32470</v>
      </c>
      <c r="N125">
        <v>37190</v>
      </c>
      <c r="O125">
        <v>41910</v>
      </c>
      <c r="P125">
        <v>46630</v>
      </c>
      <c r="Q125">
        <v>51350</v>
      </c>
      <c r="R125">
        <v>56070</v>
      </c>
      <c r="S125">
        <v>60790</v>
      </c>
      <c r="T125">
        <v>65510</v>
      </c>
      <c r="U125">
        <v>70230</v>
      </c>
      <c r="V125">
        <v>74950</v>
      </c>
      <c r="W125">
        <v>79670</v>
      </c>
      <c r="X125">
        <v>33000</v>
      </c>
      <c r="Y125">
        <v>37700</v>
      </c>
      <c r="Z125">
        <v>42400</v>
      </c>
      <c r="AA125">
        <v>47100</v>
      </c>
      <c r="AB125">
        <v>50900</v>
      </c>
      <c r="AC125">
        <v>54650</v>
      </c>
      <c r="AD125">
        <v>58450</v>
      </c>
      <c r="AE125">
        <v>62200</v>
      </c>
      <c r="AF125">
        <v>65950</v>
      </c>
      <c r="AG125">
        <v>69750</v>
      </c>
      <c r="AH125">
        <v>73500</v>
      </c>
      <c r="AI125">
        <v>77250</v>
      </c>
      <c r="AJ125">
        <v>81050</v>
      </c>
      <c r="AK125">
        <v>84800</v>
      </c>
      <c r="AL125">
        <v>88550</v>
      </c>
      <c r="AM125">
        <v>39600</v>
      </c>
      <c r="AN125">
        <v>45240</v>
      </c>
      <c r="AO125">
        <v>50880</v>
      </c>
      <c r="AP125">
        <v>56520</v>
      </c>
      <c r="AQ125">
        <v>61080</v>
      </c>
      <c r="AR125">
        <v>65580</v>
      </c>
      <c r="AS125">
        <v>70140</v>
      </c>
      <c r="AT125">
        <v>74640</v>
      </c>
      <c r="AU125">
        <v>79140</v>
      </c>
      <c r="AV125">
        <v>83700</v>
      </c>
      <c r="AW125">
        <v>88200</v>
      </c>
      <c r="AX125">
        <v>92700</v>
      </c>
      <c r="AY125">
        <v>97260</v>
      </c>
      <c r="AZ125">
        <v>101760</v>
      </c>
      <c r="BA125">
        <v>106260</v>
      </c>
      <c r="BB125">
        <v>52750</v>
      </c>
      <c r="BC125">
        <v>60300</v>
      </c>
      <c r="BD125">
        <v>67850</v>
      </c>
      <c r="BE125">
        <v>75350</v>
      </c>
      <c r="BF125">
        <v>81400</v>
      </c>
      <c r="BG125">
        <v>87450</v>
      </c>
      <c r="BH125">
        <v>93450</v>
      </c>
      <c r="BI125">
        <v>99500</v>
      </c>
      <c r="BJ125">
        <v>105500</v>
      </c>
      <c r="BK125">
        <v>111550</v>
      </c>
      <c r="BL125">
        <v>117550</v>
      </c>
      <c r="BM125">
        <v>123600</v>
      </c>
      <c r="BN125">
        <v>129650</v>
      </c>
      <c r="BO125">
        <v>135650</v>
      </c>
      <c r="BP125">
        <v>141700</v>
      </c>
      <c r="BQ125" t="s">
        <v>459</v>
      </c>
      <c r="BR125">
        <v>0</v>
      </c>
      <c r="BS125" s="1">
        <v>44680</v>
      </c>
    </row>
    <row r="126" spans="1:71" x14ac:dyDescent="0.25">
      <c r="A126">
        <v>8</v>
      </c>
      <c r="B126">
        <v>47</v>
      </c>
      <c r="C126" t="s">
        <v>540</v>
      </c>
      <c r="D126" t="s">
        <v>455</v>
      </c>
      <c r="E126" t="s">
        <v>541</v>
      </c>
      <c r="F126" t="s">
        <v>457</v>
      </c>
      <c r="G126" t="s">
        <v>458</v>
      </c>
      <c r="H126">
        <v>117800</v>
      </c>
      <c r="I126">
        <v>24650</v>
      </c>
      <c r="J126">
        <v>28150</v>
      </c>
      <c r="K126">
        <v>31650</v>
      </c>
      <c r="L126">
        <v>35150</v>
      </c>
      <c r="M126">
        <v>38000</v>
      </c>
      <c r="N126">
        <v>40800</v>
      </c>
      <c r="O126">
        <v>43600</v>
      </c>
      <c r="P126">
        <v>46630</v>
      </c>
      <c r="Q126">
        <v>51350</v>
      </c>
      <c r="R126">
        <v>56070</v>
      </c>
      <c r="S126">
        <v>60790</v>
      </c>
      <c r="T126">
        <v>65510</v>
      </c>
      <c r="U126">
        <v>70230</v>
      </c>
      <c r="V126">
        <v>74950</v>
      </c>
      <c r="W126">
        <v>79670</v>
      </c>
      <c r="X126">
        <v>41050</v>
      </c>
      <c r="Y126">
        <v>46900</v>
      </c>
      <c r="Z126">
        <v>52750</v>
      </c>
      <c r="AA126">
        <v>58600</v>
      </c>
      <c r="AB126">
        <v>63300</v>
      </c>
      <c r="AC126">
        <v>68000</v>
      </c>
      <c r="AD126">
        <v>72700</v>
      </c>
      <c r="AE126">
        <v>77400</v>
      </c>
      <c r="AF126">
        <v>82050</v>
      </c>
      <c r="AG126">
        <v>86750</v>
      </c>
      <c r="AH126">
        <v>91450</v>
      </c>
      <c r="AI126">
        <v>96150</v>
      </c>
      <c r="AJ126">
        <v>100800</v>
      </c>
      <c r="AK126">
        <v>105500</v>
      </c>
      <c r="AL126">
        <v>110200</v>
      </c>
      <c r="AM126">
        <v>49260</v>
      </c>
      <c r="AN126">
        <v>56280</v>
      </c>
      <c r="AO126">
        <v>63300</v>
      </c>
      <c r="AP126">
        <v>70320</v>
      </c>
      <c r="AQ126">
        <v>75960</v>
      </c>
      <c r="AR126">
        <v>81600</v>
      </c>
      <c r="AS126">
        <v>87240</v>
      </c>
      <c r="AT126">
        <v>92880</v>
      </c>
      <c r="AU126">
        <v>98460</v>
      </c>
      <c r="AV126">
        <v>104100</v>
      </c>
      <c r="AW126">
        <v>109740</v>
      </c>
      <c r="AX126">
        <v>115380</v>
      </c>
      <c r="AY126">
        <v>120960</v>
      </c>
      <c r="AZ126">
        <v>126600</v>
      </c>
      <c r="BA126">
        <v>132240</v>
      </c>
      <c r="BB126">
        <v>62600</v>
      </c>
      <c r="BC126">
        <v>71550</v>
      </c>
      <c r="BD126">
        <v>80500</v>
      </c>
      <c r="BE126">
        <v>89400</v>
      </c>
      <c r="BF126">
        <v>96600</v>
      </c>
      <c r="BG126">
        <v>103750</v>
      </c>
      <c r="BH126">
        <v>110900</v>
      </c>
      <c r="BI126">
        <v>118050</v>
      </c>
      <c r="BJ126">
        <v>125200</v>
      </c>
      <c r="BK126">
        <v>132350</v>
      </c>
      <c r="BL126">
        <v>139500</v>
      </c>
      <c r="BM126">
        <v>146650</v>
      </c>
      <c r="BN126">
        <v>153800</v>
      </c>
      <c r="BO126">
        <v>160950</v>
      </c>
      <c r="BP126">
        <v>168100</v>
      </c>
      <c r="BQ126" t="s">
        <v>459</v>
      </c>
      <c r="BR126">
        <v>1</v>
      </c>
      <c r="BS126" s="1">
        <v>44680</v>
      </c>
    </row>
    <row r="127" spans="1:71" x14ac:dyDescent="0.25">
      <c r="A127">
        <v>8</v>
      </c>
      <c r="B127">
        <v>49</v>
      </c>
      <c r="C127" t="s">
        <v>542</v>
      </c>
      <c r="D127" t="s">
        <v>455</v>
      </c>
      <c r="E127" t="s">
        <v>543</v>
      </c>
      <c r="F127" t="s">
        <v>544</v>
      </c>
      <c r="G127" t="s">
        <v>545</v>
      </c>
      <c r="H127">
        <v>95000</v>
      </c>
      <c r="I127">
        <v>18550</v>
      </c>
      <c r="J127">
        <v>21200</v>
      </c>
      <c r="K127">
        <v>23850</v>
      </c>
      <c r="L127">
        <v>27750</v>
      </c>
      <c r="M127">
        <v>32470</v>
      </c>
      <c r="N127">
        <v>37190</v>
      </c>
      <c r="O127">
        <v>41910</v>
      </c>
      <c r="P127">
        <v>46630</v>
      </c>
      <c r="Q127">
        <v>51350</v>
      </c>
      <c r="R127">
        <v>56070</v>
      </c>
      <c r="S127">
        <v>60790</v>
      </c>
      <c r="T127">
        <v>65510</v>
      </c>
      <c r="U127">
        <v>70230</v>
      </c>
      <c r="V127">
        <v>74950</v>
      </c>
      <c r="W127">
        <v>79670</v>
      </c>
      <c r="X127">
        <v>30850</v>
      </c>
      <c r="Y127">
        <v>35250</v>
      </c>
      <c r="Z127">
        <v>39650</v>
      </c>
      <c r="AA127">
        <v>44050</v>
      </c>
      <c r="AB127">
        <v>47600</v>
      </c>
      <c r="AC127">
        <v>51100</v>
      </c>
      <c r="AD127">
        <v>54650</v>
      </c>
      <c r="AE127">
        <v>58150</v>
      </c>
      <c r="AF127">
        <v>61700</v>
      </c>
      <c r="AG127">
        <v>65200</v>
      </c>
      <c r="AH127">
        <v>68750</v>
      </c>
      <c r="AI127">
        <v>72250</v>
      </c>
      <c r="AJ127">
        <v>75800</v>
      </c>
      <c r="AK127">
        <v>79300</v>
      </c>
      <c r="AL127">
        <v>82850</v>
      </c>
      <c r="AM127">
        <v>37020</v>
      </c>
      <c r="AN127">
        <v>42300</v>
      </c>
      <c r="AO127">
        <v>47580</v>
      </c>
      <c r="AP127">
        <v>52860</v>
      </c>
      <c r="AQ127">
        <v>57120</v>
      </c>
      <c r="AR127">
        <v>61320</v>
      </c>
      <c r="AS127">
        <v>65580</v>
      </c>
      <c r="AT127">
        <v>69780</v>
      </c>
      <c r="AU127">
        <v>74040</v>
      </c>
      <c r="AV127">
        <v>78240</v>
      </c>
      <c r="AW127">
        <v>82500</v>
      </c>
      <c r="AX127">
        <v>86700</v>
      </c>
      <c r="AY127">
        <v>90960</v>
      </c>
      <c r="AZ127">
        <v>95160</v>
      </c>
      <c r="BA127">
        <v>99420</v>
      </c>
      <c r="BB127">
        <v>49350</v>
      </c>
      <c r="BC127">
        <v>56400</v>
      </c>
      <c r="BD127">
        <v>63450</v>
      </c>
      <c r="BE127">
        <v>70500</v>
      </c>
      <c r="BF127">
        <v>76150</v>
      </c>
      <c r="BG127">
        <v>81800</v>
      </c>
      <c r="BH127">
        <v>87450</v>
      </c>
      <c r="BI127">
        <v>93100</v>
      </c>
      <c r="BJ127">
        <v>98700</v>
      </c>
      <c r="BK127">
        <v>104350</v>
      </c>
      <c r="BL127">
        <v>110000</v>
      </c>
      <c r="BM127">
        <v>115650</v>
      </c>
      <c r="BN127">
        <v>121300</v>
      </c>
      <c r="BO127">
        <v>126900</v>
      </c>
      <c r="BP127">
        <v>132550</v>
      </c>
      <c r="BQ127" t="s">
        <v>459</v>
      </c>
      <c r="BR127">
        <v>0</v>
      </c>
      <c r="BS127" s="1">
        <v>44680</v>
      </c>
    </row>
    <row r="128" spans="1:71" x14ac:dyDescent="0.25">
      <c r="A128">
        <v>8</v>
      </c>
      <c r="B128">
        <v>51</v>
      </c>
      <c r="C128" t="s">
        <v>546</v>
      </c>
      <c r="D128" t="s">
        <v>455</v>
      </c>
      <c r="E128" t="s">
        <v>547</v>
      </c>
      <c r="F128" t="s">
        <v>548</v>
      </c>
      <c r="G128" t="s">
        <v>549</v>
      </c>
      <c r="H128">
        <v>98100</v>
      </c>
      <c r="I128">
        <v>18600</v>
      </c>
      <c r="J128">
        <v>21250</v>
      </c>
      <c r="K128">
        <v>23900</v>
      </c>
      <c r="L128">
        <v>27750</v>
      </c>
      <c r="M128">
        <v>32470</v>
      </c>
      <c r="N128">
        <v>37190</v>
      </c>
      <c r="O128">
        <v>41910</v>
      </c>
      <c r="P128">
        <v>46630</v>
      </c>
      <c r="Q128">
        <v>51350</v>
      </c>
      <c r="R128">
        <v>56070</v>
      </c>
      <c r="S128">
        <v>60790</v>
      </c>
      <c r="T128">
        <v>65510</v>
      </c>
      <c r="U128">
        <v>70230</v>
      </c>
      <c r="V128">
        <v>74950</v>
      </c>
      <c r="W128">
        <v>79670</v>
      </c>
      <c r="X128">
        <v>31000</v>
      </c>
      <c r="Y128">
        <v>35400</v>
      </c>
      <c r="Z128">
        <v>39850</v>
      </c>
      <c r="AA128">
        <v>44250</v>
      </c>
      <c r="AB128">
        <v>47800</v>
      </c>
      <c r="AC128">
        <v>51350</v>
      </c>
      <c r="AD128">
        <v>54900</v>
      </c>
      <c r="AE128">
        <v>58450</v>
      </c>
      <c r="AF128">
        <v>61950</v>
      </c>
      <c r="AG128">
        <v>65500</v>
      </c>
      <c r="AH128">
        <v>69050</v>
      </c>
      <c r="AI128">
        <v>72600</v>
      </c>
      <c r="AJ128">
        <v>76150</v>
      </c>
      <c r="AK128">
        <v>79650</v>
      </c>
      <c r="AL128">
        <v>83200</v>
      </c>
      <c r="AM128">
        <v>37200</v>
      </c>
      <c r="AN128">
        <v>42480</v>
      </c>
      <c r="AO128">
        <v>47820</v>
      </c>
      <c r="AP128">
        <v>53100</v>
      </c>
      <c r="AQ128">
        <v>57360</v>
      </c>
      <c r="AR128">
        <v>61620</v>
      </c>
      <c r="AS128">
        <v>65880</v>
      </c>
      <c r="AT128">
        <v>70140</v>
      </c>
      <c r="AU128">
        <v>74340</v>
      </c>
      <c r="AV128">
        <v>78600</v>
      </c>
      <c r="AW128">
        <v>82860</v>
      </c>
      <c r="AX128">
        <v>87120</v>
      </c>
      <c r="AY128">
        <v>91380</v>
      </c>
      <c r="AZ128">
        <v>95580</v>
      </c>
      <c r="BA128">
        <v>99840</v>
      </c>
      <c r="BB128">
        <v>49600</v>
      </c>
      <c r="BC128">
        <v>56650</v>
      </c>
      <c r="BD128">
        <v>63750</v>
      </c>
      <c r="BE128">
        <v>70800</v>
      </c>
      <c r="BF128">
        <v>76500</v>
      </c>
      <c r="BG128">
        <v>82150</v>
      </c>
      <c r="BH128">
        <v>87800</v>
      </c>
      <c r="BI128">
        <v>93500</v>
      </c>
      <c r="BJ128">
        <v>99150</v>
      </c>
      <c r="BK128">
        <v>104800</v>
      </c>
      <c r="BL128">
        <v>110450</v>
      </c>
      <c r="BM128">
        <v>116150</v>
      </c>
      <c r="BN128">
        <v>121800</v>
      </c>
      <c r="BO128">
        <v>127450</v>
      </c>
      <c r="BP128">
        <v>133150</v>
      </c>
      <c r="BQ128" t="s">
        <v>459</v>
      </c>
      <c r="BR128">
        <v>0</v>
      </c>
      <c r="BS128" s="1">
        <v>44680</v>
      </c>
    </row>
    <row r="129" spans="1:71" x14ac:dyDescent="0.25">
      <c r="A129">
        <v>8</v>
      </c>
      <c r="B129">
        <v>53</v>
      </c>
      <c r="C129" t="s">
        <v>550</v>
      </c>
      <c r="D129" t="s">
        <v>455</v>
      </c>
      <c r="E129" t="s">
        <v>551</v>
      </c>
      <c r="F129" t="s">
        <v>552</v>
      </c>
      <c r="G129" t="s">
        <v>553</v>
      </c>
      <c r="H129">
        <v>71400</v>
      </c>
      <c r="I129">
        <v>17300</v>
      </c>
      <c r="J129">
        <v>19750</v>
      </c>
      <c r="K129">
        <v>23030</v>
      </c>
      <c r="L129">
        <v>27750</v>
      </c>
      <c r="M129">
        <v>32470</v>
      </c>
      <c r="N129">
        <v>37190</v>
      </c>
      <c r="O129">
        <v>41910</v>
      </c>
      <c r="P129">
        <v>46630</v>
      </c>
      <c r="Q129">
        <v>51350</v>
      </c>
      <c r="R129">
        <v>56070</v>
      </c>
      <c r="S129">
        <v>60790</v>
      </c>
      <c r="T129">
        <v>65510</v>
      </c>
      <c r="U129">
        <v>70230</v>
      </c>
      <c r="V129">
        <v>74000</v>
      </c>
      <c r="W129">
        <v>77300</v>
      </c>
      <c r="X129">
        <v>28800</v>
      </c>
      <c r="Y129">
        <v>32900</v>
      </c>
      <c r="Z129">
        <v>37000</v>
      </c>
      <c r="AA129">
        <v>41100</v>
      </c>
      <c r="AB129">
        <v>44400</v>
      </c>
      <c r="AC129">
        <v>47700</v>
      </c>
      <c r="AD129">
        <v>51000</v>
      </c>
      <c r="AE129">
        <v>54300</v>
      </c>
      <c r="AF129">
        <v>57550</v>
      </c>
      <c r="AG129">
        <v>60850</v>
      </c>
      <c r="AH129">
        <v>64150</v>
      </c>
      <c r="AI129">
        <v>67450</v>
      </c>
      <c r="AJ129">
        <v>70700</v>
      </c>
      <c r="AK129">
        <v>74000</v>
      </c>
      <c r="AL129">
        <v>77300</v>
      </c>
      <c r="AM129">
        <v>34560</v>
      </c>
      <c r="AN129">
        <v>39480</v>
      </c>
      <c r="AO129">
        <v>44400</v>
      </c>
      <c r="AP129">
        <v>49320</v>
      </c>
      <c r="AQ129">
        <v>53280</v>
      </c>
      <c r="AR129">
        <v>57240</v>
      </c>
      <c r="AS129">
        <v>61200</v>
      </c>
      <c r="AT129">
        <v>65160</v>
      </c>
      <c r="AU129">
        <v>69060</v>
      </c>
      <c r="AV129">
        <v>73020</v>
      </c>
      <c r="AW129">
        <v>76980</v>
      </c>
      <c r="AX129">
        <v>80940</v>
      </c>
      <c r="AY129">
        <v>84840</v>
      </c>
      <c r="AZ129">
        <v>88800</v>
      </c>
      <c r="BA129">
        <v>92760</v>
      </c>
      <c r="BB129">
        <v>46050</v>
      </c>
      <c r="BC129">
        <v>52600</v>
      </c>
      <c r="BD129">
        <v>59200</v>
      </c>
      <c r="BE129">
        <v>65750</v>
      </c>
      <c r="BF129">
        <v>71050</v>
      </c>
      <c r="BG129">
        <v>76300</v>
      </c>
      <c r="BH129">
        <v>81550</v>
      </c>
      <c r="BI129">
        <v>86800</v>
      </c>
      <c r="BJ129">
        <v>92050</v>
      </c>
      <c r="BK129">
        <v>97350</v>
      </c>
      <c r="BL129">
        <v>102600</v>
      </c>
      <c r="BM129">
        <v>107850</v>
      </c>
      <c r="BN129">
        <v>113100</v>
      </c>
      <c r="BO129">
        <v>118350</v>
      </c>
      <c r="BP129">
        <v>123650</v>
      </c>
      <c r="BQ129" t="s">
        <v>459</v>
      </c>
      <c r="BR129">
        <v>0</v>
      </c>
      <c r="BS129" s="1">
        <v>44680</v>
      </c>
    </row>
    <row r="130" spans="1:71" x14ac:dyDescent="0.25">
      <c r="A130">
        <v>8</v>
      </c>
      <c r="B130">
        <v>55</v>
      </c>
      <c r="C130" t="s">
        <v>554</v>
      </c>
      <c r="D130" t="s">
        <v>455</v>
      </c>
      <c r="E130" t="s">
        <v>555</v>
      </c>
      <c r="F130" t="s">
        <v>556</v>
      </c>
      <c r="G130" t="s">
        <v>557</v>
      </c>
      <c r="H130">
        <v>56800</v>
      </c>
      <c r="I130">
        <v>17300</v>
      </c>
      <c r="J130">
        <v>19750</v>
      </c>
      <c r="K130">
        <v>23030</v>
      </c>
      <c r="L130">
        <v>27750</v>
      </c>
      <c r="M130">
        <v>32470</v>
      </c>
      <c r="N130">
        <v>37190</v>
      </c>
      <c r="O130">
        <v>41910</v>
      </c>
      <c r="P130">
        <v>46630</v>
      </c>
      <c r="Q130">
        <v>51350</v>
      </c>
      <c r="R130">
        <v>56070</v>
      </c>
      <c r="S130">
        <v>60790</v>
      </c>
      <c r="T130">
        <v>65510</v>
      </c>
      <c r="U130">
        <v>70230</v>
      </c>
      <c r="V130">
        <v>74000</v>
      </c>
      <c r="W130">
        <v>77300</v>
      </c>
      <c r="X130">
        <v>28800</v>
      </c>
      <c r="Y130">
        <v>32900</v>
      </c>
      <c r="Z130">
        <v>37000</v>
      </c>
      <c r="AA130">
        <v>41100</v>
      </c>
      <c r="AB130">
        <v>44400</v>
      </c>
      <c r="AC130">
        <v>47700</v>
      </c>
      <c r="AD130">
        <v>51000</v>
      </c>
      <c r="AE130">
        <v>54300</v>
      </c>
      <c r="AF130">
        <v>57550</v>
      </c>
      <c r="AG130">
        <v>60850</v>
      </c>
      <c r="AH130">
        <v>64150</v>
      </c>
      <c r="AI130">
        <v>67450</v>
      </c>
      <c r="AJ130">
        <v>70700</v>
      </c>
      <c r="AK130">
        <v>74000</v>
      </c>
      <c r="AL130">
        <v>77300</v>
      </c>
      <c r="AM130">
        <v>34560</v>
      </c>
      <c r="AN130">
        <v>39480</v>
      </c>
      <c r="AO130">
        <v>44400</v>
      </c>
      <c r="AP130">
        <v>49320</v>
      </c>
      <c r="AQ130">
        <v>53280</v>
      </c>
      <c r="AR130">
        <v>57240</v>
      </c>
      <c r="AS130">
        <v>61200</v>
      </c>
      <c r="AT130">
        <v>65160</v>
      </c>
      <c r="AU130">
        <v>69060</v>
      </c>
      <c r="AV130">
        <v>73020</v>
      </c>
      <c r="AW130">
        <v>76980</v>
      </c>
      <c r="AX130">
        <v>80940</v>
      </c>
      <c r="AY130">
        <v>84840</v>
      </c>
      <c r="AZ130">
        <v>88800</v>
      </c>
      <c r="BA130">
        <v>92760</v>
      </c>
      <c r="BB130">
        <v>46050</v>
      </c>
      <c r="BC130">
        <v>52600</v>
      </c>
      <c r="BD130">
        <v>59200</v>
      </c>
      <c r="BE130">
        <v>65750</v>
      </c>
      <c r="BF130">
        <v>71050</v>
      </c>
      <c r="BG130">
        <v>76300</v>
      </c>
      <c r="BH130">
        <v>81550</v>
      </c>
      <c r="BI130">
        <v>86800</v>
      </c>
      <c r="BJ130">
        <v>92050</v>
      </c>
      <c r="BK130">
        <v>97350</v>
      </c>
      <c r="BL130">
        <v>102600</v>
      </c>
      <c r="BM130">
        <v>107850</v>
      </c>
      <c r="BN130">
        <v>113100</v>
      </c>
      <c r="BO130">
        <v>118350</v>
      </c>
      <c r="BP130">
        <v>123650</v>
      </c>
      <c r="BQ130" t="s">
        <v>459</v>
      </c>
      <c r="BR130">
        <v>0</v>
      </c>
      <c r="BS130" s="1">
        <v>44680</v>
      </c>
    </row>
    <row r="131" spans="1:71" x14ac:dyDescent="0.25">
      <c r="A131">
        <v>8</v>
      </c>
      <c r="B131">
        <v>57</v>
      </c>
      <c r="C131" t="s">
        <v>558</v>
      </c>
      <c r="D131" t="s">
        <v>455</v>
      </c>
      <c r="E131" t="s">
        <v>559</v>
      </c>
      <c r="F131" t="s">
        <v>560</v>
      </c>
      <c r="G131" t="s">
        <v>561</v>
      </c>
      <c r="H131">
        <v>63600</v>
      </c>
      <c r="I131">
        <v>17300</v>
      </c>
      <c r="J131">
        <v>19750</v>
      </c>
      <c r="K131">
        <v>23030</v>
      </c>
      <c r="L131">
        <v>27750</v>
      </c>
      <c r="M131">
        <v>32470</v>
      </c>
      <c r="N131">
        <v>37190</v>
      </c>
      <c r="O131">
        <v>41910</v>
      </c>
      <c r="P131">
        <v>46630</v>
      </c>
      <c r="Q131">
        <v>51350</v>
      </c>
      <c r="R131">
        <v>56070</v>
      </c>
      <c r="S131">
        <v>60790</v>
      </c>
      <c r="T131">
        <v>65510</v>
      </c>
      <c r="U131">
        <v>70230</v>
      </c>
      <c r="V131">
        <v>74000</v>
      </c>
      <c r="W131">
        <v>77300</v>
      </c>
      <c r="X131">
        <v>28800</v>
      </c>
      <c r="Y131">
        <v>32900</v>
      </c>
      <c r="Z131">
        <v>37000</v>
      </c>
      <c r="AA131">
        <v>41100</v>
      </c>
      <c r="AB131">
        <v>44400</v>
      </c>
      <c r="AC131">
        <v>47700</v>
      </c>
      <c r="AD131">
        <v>51000</v>
      </c>
      <c r="AE131">
        <v>54300</v>
      </c>
      <c r="AF131">
        <v>57550</v>
      </c>
      <c r="AG131">
        <v>60850</v>
      </c>
      <c r="AH131">
        <v>64150</v>
      </c>
      <c r="AI131">
        <v>67450</v>
      </c>
      <c r="AJ131">
        <v>70700</v>
      </c>
      <c r="AK131">
        <v>74000</v>
      </c>
      <c r="AL131">
        <v>77300</v>
      </c>
      <c r="AM131">
        <v>34560</v>
      </c>
      <c r="AN131">
        <v>39480</v>
      </c>
      <c r="AO131">
        <v>44400</v>
      </c>
      <c r="AP131">
        <v>49320</v>
      </c>
      <c r="AQ131">
        <v>53280</v>
      </c>
      <c r="AR131">
        <v>57240</v>
      </c>
      <c r="AS131">
        <v>61200</v>
      </c>
      <c r="AT131">
        <v>65160</v>
      </c>
      <c r="AU131">
        <v>69060</v>
      </c>
      <c r="AV131">
        <v>73020</v>
      </c>
      <c r="AW131">
        <v>76980</v>
      </c>
      <c r="AX131">
        <v>80940</v>
      </c>
      <c r="AY131">
        <v>84840</v>
      </c>
      <c r="AZ131">
        <v>88800</v>
      </c>
      <c r="BA131">
        <v>92760</v>
      </c>
      <c r="BB131">
        <v>46050</v>
      </c>
      <c r="BC131">
        <v>52600</v>
      </c>
      <c r="BD131">
        <v>59200</v>
      </c>
      <c r="BE131">
        <v>65750</v>
      </c>
      <c r="BF131">
        <v>71050</v>
      </c>
      <c r="BG131">
        <v>76300</v>
      </c>
      <c r="BH131">
        <v>81550</v>
      </c>
      <c r="BI131">
        <v>86800</v>
      </c>
      <c r="BJ131">
        <v>92050</v>
      </c>
      <c r="BK131">
        <v>97350</v>
      </c>
      <c r="BL131">
        <v>102600</v>
      </c>
      <c r="BM131">
        <v>107850</v>
      </c>
      <c r="BN131">
        <v>113100</v>
      </c>
      <c r="BO131">
        <v>118350</v>
      </c>
      <c r="BP131">
        <v>123650</v>
      </c>
      <c r="BQ131" t="s">
        <v>459</v>
      </c>
      <c r="BR131">
        <v>0</v>
      </c>
      <c r="BS131" s="1">
        <v>44680</v>
      </c>
    </row>
    <row r="132" spans="1:71" x14ac:dyDescent="0.25">
      <c r="A132">
        <v>8</v>
      </c>
      <c r="B132">
        <v>59</v>
      </c>
      <c r="C132" t="s">
        <v>562</v>
      </c>
      <c r="D132" t="s">
        <v>455</v>
      </c>
      <c r="E132" t="s">
        <v>563</v>
      </c>
      <c r="F132" t="s">
        <v>457</v>
      </c>
      <c r="G132" t="s">
        <v>458</v>
      </c>
      <c r="H132">
        <v>117800</v>
      </c>
      <c r="I132">
        <v>24650</v>
      </c>
      <c r="J132">
        <v>28150</v>
      </c>
      <c r="K132">
        <v>31650</v>
      </c>
      <c r="L132">
        <v>35150</v>
      </c>
      <c r="M132">
        <v>38000</v>
      </c>
      <c r="N132">
        <v>40800</v>
      </c>
      <c r="O132">
        <v>43600</v>
      </c>
      <c r="P132">
        <v>46630</v>
      </c>
      <c r="Q132">
        <v>51350</v>
      </c>
      <c r="R132">
        <v>56070</v>
      </c>
      <c r="S132">
        <v>60790</v>
      </c>
      <c r="T132">
        <v>65510</v>
      </c>
      <c r="U132">
        <v>70230</v>
      </c>
      <c r="V132">
        <v>74950</v>
      </c>
      <c r="W132">
        <v>79670</v>
      </c>
      <c r="X132">
        <v>41050</v>
      </c>
      <c r="Y132">
        <v>46900</v>
      </c>
      <c r="Z132">
        <v>52750</v>
      </c>
      <c r="AA132">
        <v>58600</v>
      </c>
      <c r="AB132">
        <v>63300</v>
      </c>
      <c r="AC132">
        <v>68000</v>
      </c>
      <c r="AD132">
        <v>72700</v>
      </c>
      <c r="AE132">
        <v>77400</v>
      </c>
      <c r="AF132">
        <v>82050</v>
      </c>
      <c r="AG132">
        <v>86750</v>
      </c>
      <c r="AH132">
        <v>91450</v>
      </c>
      <c r="AI132">
        <v>96150</v>
      </c>
      <c r="AJ132">
        <v>100800</v>
      </c>
      <c r="AK132">
        <v>105500</v>
      </c>
      <c r="AL132">
        <v>110200</v>
      </c>
      <c r="AM132">
        <v>49260</v>
      </c>
      <c r="AN132">
        <v>56280</v>
      </c>
      <c r="AO132">
        <v>63300</v>
      </c>
      <c r="AP132">
        <v>70320</v>
      </c>
      <c r="AQ132">
        <v>75960</v>
      </c>
      <c r="AR132">
        <v>81600</v>
      </c>
      <c r="AS132">
        <v>87240</v>
      </c>
      <c r="AT132">
        <v>92880</v>
      </c>
      <c r="AU132">
        <v>98460</v>
      </c>
      <c r="AV132">
        <v>104100</v>
      </c>
      <c r="AW132">
        <v>109740</v>
      </c>
      <c r="AX132">
        <v>115380</v>
      </c>
      <c r="AY132">
        <v>120960</v>
      </c>
      <c r="AZ132">
        <v>126600</v>
      </c>
      <c r="BA132">
        <v>132240</v>
      </c>
      <c r="BB132">
        <v>62600</v>
      </c>
      <c r="BC132">
        <v>71550</v>
      </c>
      <c r="BD132">
        <v>80500</v>
      </c>
      <c r="BE132">
        <v>89400</v>
      </c>
      <c r="BF132">
        <v>96600</v>
      </c>
      <c r="BG132">
        <v>103750</v>
      </c>
      <c r="BH132">
        <v>110900</v>
      </c>
      <c r="BI132">
        <v>118050</v>
      </c>
      <c r="BJ132">
        <v>125200</v>
      </c>
      <c r="BK132">
        <v>132350</v>
      </c>
      <c r="BL132">
        <v>139500</v>
      </c>
      <c r="BM132">
        <v>146650</v>
      </c>
      <c r="BN132">
        <v>153800</v>
      </c>
      <c r="BO132">
        <v>160950</v>
      </c>
      <c r="BP132">
        <v>168100</v>
      </c>
      <c r="BQ132" t="s">
        <v>459</v>
      </c>
      <c r="BR132">
        <v>1</v>
      </c>
      <c r="BS132" s="1">
        <v>44680</v>
      </c>
    </row>
    <row r="133" spans="1:71" x14ac:dyDescent="0.25">
      <c r="A133">
        <v>8</v>
      </c>
      <c r="B133">
        <v>61</v>
      </c>
      <c r="C133" t="s">
        <v>564</v>
      </c>
      <c r="D133" t="s">
        <v>455</v>
      </c>
      <c r="E133" t="s">
        <v>565</v>
      </c>
      <c r="F133" t="s">
        <v>566</v>
      </c>
      <c r="G133" t="s">
        <v>567</v>
      </c>
      <c r="H133">
        <v>57700</v>
      </c>
      <c r="I133">
        <v>17300</v>
      </c>
      <c r="J133">
        <v>19750</v>
      </c>
      <c r="K133">
        <v>23030</v>
      </c>
      <c r="L133">
        <v>27750</v>
      </c>
      <c r="M133">
        <v>32470</v>
      </c>
      <c r="N133">
        <v>37190</v>
      </c>
      <c r="O133">
        <v>41910</v>
      </c>
      <c r="P133">
        <v>46630</v>
      </c>
      <c r="Q133">
        <v>51350</v>
      </c>
      <c r="R133">
        <v>56070</v>
      </c>
      <c r="S133">
        <v>60790</v>
      </c>
      <c r="T133">
        <v>65510</v>
      </c>
      <c r="U133">
        <v>70230</v>
      </c>
      <c r="V133">
        <v>74000</v>
      </c>
      <c r="W133">
        <v>77300</v>
      </c>
      <c r="X133">
        <v>28800</v>
      </c>
      <c r="Y133">
        <v>32900</v>
      </c>
      <c r="Z133">
        <v>37000</v>
      </c>
      <c r="AA133">
        <v>41100</v>
      </c>
      <c r="AB133">
        <v>44400</v>
      </c>
      <c r="AC133">
        <v>47700</v>
      </c>
      <c r="AD133">
        <v>51000</v>
      </c>
      <c r="AE133">
        <v>54300</v>
      </c>
      <c r="AF133">
        <v>57550</v>
      </c>
      <c r="AG133">
        <v>60850</v>
      </c>
      <c r="AH133">
        <v>64150</v>
      </c>
      <c r="AI133">
        <v>67450</v>
      </c>
      <c r="AJ133">
        <v>70700</v>
      </c>
      <c r="AK133">
        <v>74000</v>
      </c>
      <c r="AL133">
        <v>77300</v>
      </c>
      <c r="AM133">
        <v>34560</v>
      </c>
      <c r="AN133">
        <v>39480</v>
      </c>
      <c r="AO133">
        <v>44400</v>
      </c>
      <c r="AP133">
        <v>49320</v>
      </c>
      <c r="AQ133">
        <v>53280</v>
      </c>
      <c r="AR133">
        <v>57240</v>
      </c>
      <c r="AS133">
        <v>61200</v>
      </c>
      <c r="AT133">
        <v>65160</v>
      </c>
      <c r="AU133">
        <v>69060</v>
      </c>
      <c r="AV133">
        <v>73020</v>
      </c>
      <c r="AW133">
        <v>76980</v>
      </c>
      <c r="AX133">
        <v>80940</v>
      </c>
      <c r="AY133">
        <v>84840</v>
      </c>
      <c r="AZ133">
        <v>88800</v>
      </c>
      <c r="BA133">
        <v>92760</v>
      </c>
      <c r="BB133">
        <v>46050</v>
      </c>
      <c r="BC133">
        <v>52600</v>
      </c>
      <c r="BD133">
        <v>59200</v>
      </c>
      <c r="BE133">
        <v>65750</v>
      </c>
      <c r="BF133">
        <v>71050</v>
      </c>
      <c r="BG133">
        <v>76300</v>
      </c>
      <c r="BH133">
        <v>81550</v>
      </c>
      <c r="BI133">
        <v>86800</v>
      </c>
      <c r="BJ133">
        <v>92050</v>
      </c>
      <c r="BK133">
        <v>97350</v>
      </c>
      <c r="BL133">
        <v>102600</v>
      </c>
      <c r="BM133">
        <v>107850</v>
      </c>
      <c r="BN133">
        <v>113100</v>
      </c>
      <c r="BO133">
        <v>118350</v>
      </c>
      <c r="BP133">
        <v>123650</v>
      </c>
      <c r="BQ133" t="s">
        <v>459</v>
      </c>
      <c r="BR133">
        <v>0</v>
      </c>
      <c r="BS133" s="1">
        <v>44680</v>
      </c>
    </row>
    <row r="134" spans="1:71" x14ac:dyDescent="0.25">
      <c r="A134">
        <v>8</v>
      </c>
      <c r="B134">
        <v>63</v>
      </c>
      <c r="C134" t="s">
        <v>568</v>
      </c>
      <c r="D134" t="s">
        <v>455</v>
      </c>
      <c r="E134" t="s">
        <v>569</v>
      </c>
      <c r="F134" t="s">
        <v>570</v>
      </c>
      <c r="G134" t="s">
        <v>571</v>
      </c>
      <c r="H134">
        <v>66900</v>
      </c>
      <c r="I134">
        <v>17300</v>
      </c>
      <c r="J134">
        <v>19750</v>
      </c>
      <c r="K134">
        <v>23030</v>
      </c>
      <c r="L134">
        <v>27750</v>
      </c>
      <c r="M134">
        <v>32470</v>
      </c>
      <c r="N134">
        <v>37190</v>
      </c>
      <c r="O134">
        <v>41910</v>
      </c>
      <c r="P134">
        <v>46630</v>
      </c>
      <c r="Q134">
        <v>51350</v>
      </c>
      <c r="R134">
        <v>56070</v>
      </c>
      <c r="S134">
        <v>60790</v>
      </c>
      <c r="T134">
        <v>65510</v>
      </c>
      <c r="U134">
        <v>70230</v>
      </c>
      <c r="V134">
        <v>74000</v>
      </c>
      <c r="W134">
        <v>77300</v>
      </c>
      <c r="X134">
        <v>28800</v>
      </c>
      <c r="Y134">
        <v>32900</v>
      </c>
      <c r="Z134">
        <v>37000</v>
      </c>
      <c r="AA134">
        <v>41100</v>
      </c>
      <c r="AB134">
        <v>44400</v>
      </c>
      <c r="AC134">
        <v>47700</v>
      </c>
      <c r="AD134">
        <v>51000</v>
      </c>
      <c r="AE134">
        <v>54300</v>
      </c>
      <c r="AF134">
        <v>57550</v>
      </c>
      <c r="AG134">
        <v>60850</v>
      </c>
      <c r="AH134">
        <v>64150</v>
      </c>
      <c r="AI134">
        <v>67450</v>
      </c>
      <c r="AJ134">
        <v>70700</v>
      </c>
      <c r="AK134">
        <v>74000</v>
      </c>
      <c r="AL134">
        <v>77300</v>
      </c>
      <c r="AM134">
        <v>34560</v>
      </c>
      <c r="AN134">
        <v>39480</v>
      </c>
      <c r="AO134">
        <v>44400</v>
      </c>
      <c r="AP134">
        <v>49320</v>
      </c>
      <c r="AQ134">
        <v>53280</v>
      </c>
      <c r="AR134">
        <v>57240</v>
      </c>
      <c r="AS134">
        <v>61200</v>
      </c>
      <c r="AT134">
        <v>65160</v>
      </c>
      <c r="AU134">
        <v>69060</v>
      </c>
      <c r="AV134">
        <v>73020</v>
      </c>
      <c r="AW134">
        <v>76980</v>
      </c>
      <c r="AX134">
        <v>80940</v>
      </c>
      <c r="AY134">
        <v>84840</v>
      </c>
      <c r="AZ134">
        <v>88800</v>
      </c>
      <c r="BA134">
        <v>92760</v>
      </c>
      <c r="BB134">
        <v>46050</v>
      </c>
      <c r="BC134">
        <v>52600</v>
      </c>
      <c r="BD134">
        <v>59200</v>
      </c>
      <c r="BE134">
        <v>65750</v>
      </c>
      <c r="BF134">
        <v>71050</v>
      </c>
      <c r="BG134">
        <v>76300</v>
      </c>
      <c r="BH134">
        <v>81550</v>
      </c>
      <c r="BI134">
        <v>86800</v>
      </c>
      <c r="BJ134">
        <v>92050</v>
      </c>
      <c r="BK134">
        <v>97350</v>
      </c>
      <c r="BL134">
        <v>102600</v>
      </c>
      <c r="BM134">
        <v>107850</v>
      </c>
      <c r="BN134">
        <v>113100</v>
      </c>
      <c r="BO134">
        <v>118350</v>
      </c>
      <c r="BP134">
        <v>123650</v>
      </c>
      <c r="BQ134" t="s">
        <v>459</v>
      </c>
      <c r="BR134">
        <v>0</v>
      </c>
      <c r="BS134" s="1">
        <v>44680</v>
      </c>
    </row>
    <row r="135" spans="1:71" x14ac:dyDescent="0.25">
      <c r="A135">
        <v>8</v>
      </c>
      <c r="B135">
        <v>65</v>
      </c>
      <c r="C135" t="s">
        <v>572</v>
      </c>
      <c r="D135" t="s">
        <v>455</v>
      </c>
      <c r="E135" t="s">
        <v>300</v>
      </c>
      <c r="F135" t="s">
        <v>573</v>
      </c>
      <c r="G135" t="s">
        <v>574</v>
      </c>
      <c r="H135">
        <v>70400</v>
      </c>
      <c r="I135">
        <v>17300</v>
      </c>
      <c r="J135">
        <v>19750</v>
      </c>
      <c r="K135">
        <v>23030</v>
      </c>
      <c r="L135">
        <v>27750</v>
      </c>
      <c r="M135">
        <v>32470</v>
      </c>
      <c r="N135">
        <v>37190</v>
      </c>
      <c r="O135">
        <v>41910</v>
      </c>
      <c r="P135">
        <v>46630</v>
      </c>
      <c r="Q135">
        <v>51350</v>
      </c>
      <c r="R135">
        <v>56070</v>
      </c>
      <c r="S135">
        <v>60790</v>
      </c>
      <c r="T135">
        <v>65510</v>
      </c>
      <c r="U135">
        <v>70230</v>
      </c>
      <c r="V135">
        <v>74000</v>
      </c>
      <c r="W135">
        <v>77300</v>
      </c>
      <c r="X135">
        <v>28800</v>
      </c>
      <c r="Y135">
        <v>32900</v>
      </c>
      <c r="Z135">
        <v>37000</v>
      </c>
      <c r="AA135">
        <v>41100</v>
      </c>
      <c r="AB135">
        <v>44400</v>
      </c>
      <c r="AC135">
        <v>47700</v>
      </c>
      <c r="AD135">
        <v>51000</v>
      </c>
      <c r="AE135">
        <v>54300</v>
      </c>
      <c r="AF135">
        <v>57550</v>
      </c>
      <c r="AG135">
        <v>60850</v>
      </c>
      <c r="AH135">
        <v>64150</v>
      </c>
      <c r="AI135">
        <v>67450</v>
      </c>
      <c r="AJ135">
        <v>70700</v>
      </c>
      <c r="AK135">
        <v>74000</v>
      </c>
      <c r="AL135">
        <v>77300</v>
      </c>
      <c r="AM135">
        <v>34560</v>
      </c>
      <c r="AN135">
        <v>39480</v>
      </c>
      <c r="AO135">
        <v>44400</v>
      </c>
      <c r="AP135">
        <v>49320</v>
      </c>
      <c r="AQ135">
        <v>53280</v>
      </c>
      <c r="AR135">
        <v>57240</v>
      </c>
      <c r="AS135">
        <v>61200</v>
      </c>
      <c r="AT135">
        <v>65160</v>
      </c>
      <c r="AU135">
        <v>69060</v>
      </c>
      <c r="AV135">
        <v>73020</v>
      </c>
      <c r="AW135">
        <v>76980</v>
      </c>
      <c r="AX135">
        <v>80940</v>
      </c>
      <c r="AY135">
        <v>84840</v>
      </c>
      <c r="AZ135">
        <v>88800</v>
      </c>
      <c r="BA135">
        <v>92760</v>
      </c>
      <c r="BB135">
        <v>46050</v>
      </c>
      <c r="BC135">
        <v>52600</v>
      </c>
      <c r="BD135">
        <v>59200</v>
      </c>
      <c r="BE135">
        <v>65750</v>
      </c>
      <c r="BF135">
        <v>71050</v>
      </c>
      <c r="BG135">
        <v>76300</v>
      </c>
      <c r="BH135">
        <v>81550</v>
      </c>
      <c r="BI135">
        <v>86800</v>
      </c>
      <c r="BJ135">
        <v>92050</v>
      </c>
      <c r="BK135">
        <v>97350</v>
      </c>
      <c r="BL135">
        <v>102600</v>
      </c>
      <c r="BM135">
        <v>107850</v>
      </c>
      <c r="BN135">
        <v>113100</v>
      </c>
      <c r="BO135">
        <v>118350</v>
      </c>
      <c r="BP135">
        <v>123650</v>
      </c>
      <c r="BQ135" t="s">
        <v>459</v>
      </c>
      <c r="BR135">
        <v>0</v>
      </c>
      <c r="BS135" s="1">
        <v>44680</v>
      </c>
    </row>
    <row r="136" spans="1:71" x14ac:dyDescent="0.25">
      <c r="A136">
        <v>8</v>
      </c>
      <c r="B136">
        <v>67</v>
      </c>
      <c r="C136" t="s">
        <v>575</v>
      </c>
      <c r="D136" t="s">
        <v>455</v>
      </c>
      <c r="E136" t="s">
        <v>576</v>
      </c>
      <c r="F136" t="s">
        <v>577</v>
      </c>
      <c r="G136" t="s">
        <v>578</v>
      </c>
      <c r="H136">
        <v>101300</v>
      </c>
      <c r="I136">
        <v>20650</v>
      </c>
      <c r="J136">
        <v>23600</v>
      </c>
      <c r="K136">
        <v>26550</v>
      </c>
      <c r="L136">
        <v>29450</v>
      </c>
      <c r="M136">
        <v>32470</v>
      </c>
      <c r="N136">
        <v>37190</v>
      </c>
      <c r="O136">
        <v>41910</v>
      </c>
      <c r="P136">
        <v>46630</v>
      </c>
      <c r="Q136">
        <v>51350</v>
      </c>
      <c r="R136">
        <v>56070</v>
      </c>
      <c r="S136">
        <v>60790</v>
      </c>
      <c r="T136">
        <v>65510</v>
      </c>
      <c r="U136">
        <v>70230</v>
      </c>
      <c r="V136">
        <v>74950</v>
      </c>
      <c r="W136">
        <v>79670</v>
      </c>
      <c r="X136">
        <v>34350</v>
      </c>
      <c r="Y136">
        <v>39250</v>
      </c>
      <c r="Z136">
        <v>44150</v>
      </c>
      <c r="AA136">
        <v>49050</v>
      </c>
      <c r="AB136">
        <v>53000</v>
      </c>
      <c r="AC136">
        <v>56900</v>
      </c>
      <c r="AD136">
        <v>60850</v>
      </c>
      <c r="AE136">
        <v>64750</v>
      </c>
      <c r="AF136">
        <v>68700</v>
      </c>
      <c r="AG136">
        <v>72600</v>
      </c>
      <c r="AH136">
        <v>76550</v>
      </c>
      <c r="AI136">
        <v>80450</v>
      </c>
      <c r="AJ136">
        <v>84400</v>
      </c>
      <c r="AK136">
        <v>88300</v>
      </c>
      <c r="AL136">
        <v>92250</v>
      </c>
      <c r="AM136">
        <v>41220</v>
      </c>
      <c r="AN136">
        <v>47100</v>
      </c>
      <c r="AO136">
        <v>52980</v>
      </c>
      <c r="AP136">
        <v>58860</v>
      </c>
      <c r="AQ136">
        <v>63600</v>
      </c>
      <c r="AR136">
        <v>68280</v>
      </c>
      <c r="AS136">
        <v>73020</v>
      </c>
      <c r="AT136">
        <v>77700</v>
      </c>
      <c r="AU136">
        <v>82440</v>
      </c>
      <c r="AV136">
        <v>87120</v>
      </c>
      <c r="AW136">
        <v>91860</v>
      </c>
      <c r="AX136">
        <v>96540</v>
      </c>
      <c r="AY136">
        <v>101280</v>
      </c>
      <c r="AZ136">
        <v>105960</v>
      </c>
      <c r="BA136">
        <v>110700</v>
      </c>
      <c r="BB136">
        <v>54950</v>
      </c>
      <c r="BC136">
        <v>62800</v>
      </c>
      <c r="BD136">
        <v>70650</v>
      </c>
      <c r="BE136">
        <v>78450</v>
      </c>
      <c r="BF136">
        <v>84750</v>
      </c>
      <c r="BG136">
        <v>91050</v>
      </c>
      <c r="BH136">
        <v>97300</v>
      </c>
      <c r="BI136">
        <v>103600</v>
      </c>
      <c r="BJ136">
        <v>109850</v>
      </c>
      <c r="BK136">
        <v>116150</v>
      </c>
      <c r="BL136">
        <v>122400</v>
      </c>
      <c r="BM136">
        <v>128700</v>
      </c>
      <c r="BN136">
        <v>134950</v>
      </c>
      <c r="BO136">
        <v>141250</v>
      </c>
      <c r="BP136">
        <v>147500</v>
      </c>
      <c r="BQ136" t="s">
        <v>459</v>
      </c>
      <c r="BR136">
        <v>0</v>
      </c>
      <c r="BS136" s="1">
        <v>44680</v>
      </c>
    </row>
    <row r="137" spans="1:71" x14ac:dyDescent="0.25">
      <c r="A137">
        <v>8</v>
      </c>
      <c r="B137">
        <v>69</v>
      </c>
      <c r="C137" t="s">
        <v>579</v>
      </c>
      <c r="D137" t="s">
        <v>455</v>
      </c>
      <c r="E137" t="s">
        <v>580</v>
      </c>
      <c r="F137" t="s">
        <v>581</v>
      </c>
      <c r="G137" t="s">
        <v>582</v>
      </c>
      <c r="H137">
        <v>111300</v>
      </c>
      <c r="I137">
        <v>22550</v>
      </c>
      <c r="J137">
        <v>25800</v>
      </c>
      <c r="K137">
        <v>29000</v>
      </c>
      <c r="L137">
        <v>32200</v>
      </c>
      <c r="M137">
        <v>34800</v>
      </c>
      <c r="N137">
        <v>37400</v>
      </c>
      <c r="O137">
        <v>41910</v>
      </c>
      <c r="P137">
        <v>46630</v>
      </c>
      <c r="Q137">
        <v>51350</v>
      </c>
      <c r="R137">
        <v>56070</v>
      </c>
      <c r="S137">
        <v>60790</v>
      </c>
      <c r="T137">
        <v>65510</v>
      </c>
      <c r="U137">
        <v>70230</v>
      </c>
      <c r="V137">
        <v>74950</v>
      </c>
      <c r="W137">
        <v>79670</v>
      </c>
      <c r="X137">
        <v>37600</v>
      </c>
      <c r="Y137">
        <v>42950</v>
      </c>
      <c r="Z137">
        <v>48300</v>
      </c>
      <c r="AA137">
        <v>53650</v>
      </c>
      <c r="AB137">
        <v>57950</v>
      </c>
      <c r="AC137">
        <v>62250</v>
      </c>
      <c r="AD137">
        <v>66550</v>
      </c>
      <c r="AE137">
        <v>70850</v>
      </c>
      <c r="AF137">
        <v>75150</v>
      </c>
      <c r="AG137">
        <v>79450</v>
      </c>
      <c r="AH137">
        <v>83700</v>
      </c>
      <c r="AI137">
        <v>88000</v>
      </c>
      <c r="AJ137">
        <v>92300</v>
      </c>
      <c r="AK137">
        <v>96600</v>
      </c>
      <c r="AL137">
        <v>100900</v>
      </c>
      <c r="AM137">
        <v>45120</v>
      </c>
      <c r="AN137">
        <v>51540</v>
      </c>
      <c r="AO137">
        <v>57960</v>
      </c>
      <c r="AP137">
        <v>64380</v>
      </c>
      <c r="AQ137">
        <v>69540</v>
      </c>
      <c r="AR137">
        <v>74700</v>
      </c>
      <c r="AS137">
        <v>79860</v>
      </c>
      <c r="AT137">
        <v>85020</v>
      </c>
      <c r="AU137">
        <v>90180</v>
      </c>
      <c r="AV137">
        <v>95340</v>
      </c>
      <c r="AW137">
        <v>100440</v>
      </c>
      <c r="AX137">
        <v>105600</v>
      </c>
      <c r="AY137">
        <v>110760</v>
      </c>
      <c r="AZ137">
        <v>115920</v>
      </c>
      <c r="BA137">
        <v>121080</v>
      </c>
      <c r="BB137">
        <v>60100</v>
      </c>
      <c r="BC137">
        <v>68650</v>
      </c>
      <c r="BD137">
        <v>77250</v>
      </c>
      <c r="BE137">
        <v>85800</v>
      </c>
      <c r="BF137">
        <v>92700</v>
      </c>
      <c r="BG137">
        <v>99550</v>
      </c>
      <c r="BH137">
        <v>106400</v>
      </c>
      <c r="BI137">
        <v>113300</v>
      </c>
      <c r="BJ137">
        <v>120150</v>
      </c>
      <c r="BK137">
        <v>127000</v>
      </c>
      <c r="BL137">
        <v>133850</v>
      </c>
      <c r="BM137">
        <v>140750</v>
      </c>
      <c r="BN137">
        <v>147600</v>
      </c>
      <c r="BO137">
        <v>154450</v>
      </c>
      <c r="BP137">
        <v>161350</v>
      </c>
      <c r="BQ137" t="s">
        <v>459</v>
      </c>
      <c r="BR137">
        <v>1</v>
      </c>
      <c r="BS137" s="1">
        <v>44680</v>
      </c>
    </row>
    <row r="138" spans="1:71" x14ac:dyDescent="0.25">
      <c r="A138">
        <v>8</v>
      </c>
      <c r="B138">
        <v>71</v>
      </c>
      <c r="C138" t="s">
        <v>583</v>
      </c>
      <c r="D138" t="s">
        <v>455</v>
      </c>
      <c r="E138" t="s">
        <v>584</v>
      </c>
      <c r="F138" t="s">
        <v>585</v>
      </c>
      <c r="G138" t="s">
        <v>586</v>
      </c>
      <c r="H138">
        <v>61400</v>
      </c>
      <c r="I138">
        <v>17300</v>
      </c>
      <c r="J138">
        <v>19750</v>
      </c>
      <c r="K138">
        <v>23030</v>
      </c>
      <c r="L138">
        <v>27750</v>
      </c>
      <c r="M138">
        <v>32470</v>
      </c>
      <c r="N138">
        <v>37190</v>
      </c>
      <c r="O138">
        <v>41910</v>
      </c>
      <c r="P138">
        <v>46630</v>
      </c>
      <c r="Q138">
        <v>51350</v>
      </c>
      <c r="R138">
        <v>56070</v>
      </c>
      <c r="S138">
        <v>60790</v>
      </c>
      <c r="T138">
        <v>65510</v>
      </c>
      <c r="U138">
        <v>70230</v>
      </c>
      <c r="V138">
        <v>74000</v>
      </c>
      <c r="W138">
        <v>77300</v>
      </c>
      <c r="X138">
        <v>28800</v>
      </c>
      <c r="Y138">
        <v>32900</v>
      </c>
      <c r="Z138">
        <v>37000</v>
      </c>
      <c r="AA138">
        <v>41100</v>
      </c>
      <c r="AB138">
        <v>44400</v>
      </c>
      <c r="AC138">
        <v>47700</v>
      </c>
      <c r="AD138">
        <v>51000</v>
      </c>
      <c r="AE138">
        <v>54300</v>
      </c>
      <c r="AF138">
        <v>57550</v>
      </c>
      <c r="AG138">
        <v>60850</v>
      </c>
      <c r="AH138">
        <v>64150</v>
      </c>
      <c r="AI138">
        <v>67450</v>
      </c>
      <c r="AJ138">
        <v>70700</v>
      </c>
      <c r="AK138">
        <v>74000</v>
      </c>
      <c r="AL138">
        <v>77300</v>
      </c>
      <c r="AM138">
        <v>34560</v>
      </c>
      <c r="AN138">
        <v>39480</v>
      </c>
      <c r="AO138">
        <v>44400</v>
      </c>
      <c r="AP138">
        <v>49320</v>
      </c>
      <c r="AQ138">
        <v>53280</v>
      </c>
      <c r="AR138">
        <v>57240</v>
      </c>
      <c r="AS138">
        <v>61200</v>
      </c>
      <c r="AT138">
        <v>65160</v>
      </c>
      <c r="AU138">
        <v>69060</v>
      </c>
      <c r="AV138">
        <v>73020</v>
      </c>
      <c r="AW138">
        <v>76980</v>
      </c>
      <c r="AX138">
        <v>80940</v>
      </c>
      <c r="AY138">
        <v>84840</v>
      </c>
      <c r="AZ138">
        <v>88800</v>
      </c>
      <c r="BA138">
        <v>92760</v>
      </c>
      <c r="BB138">
        <v>46050</v>
      </c>
      <c r="BC138">
        <v>52600</v>
      </c>
      <c r="BD138">
        <v>59200</v>
      </c>
      <c r="BE138">
        <v>65750</v>
      </c>
      <c r="BF138">
        <v>71050</v>
      </c>
      <c r="BG138">
        <v>76300</v>
      </c>
      <c r="BH138">
        <v>81550</v>
      </c>
      <c r="BI138">
        <v>86800</v>
      </c>
      <c r="BJ138">
        <v>92050</v>
      </c>
      <c r="BK138">
        <v>97350</v>
      </c>
      <c r="BL138">
        <v>102600</v>
      </c>
      <c r="BM138">
        <v>107850</v>
      </c>
      <c r="BN138">
        <v>113100</v>
      </c>
      <c r="BO138">
        <v>118350</v>
      </c>
      <c r="BP138">
        <v>123650</v>
      </c>
      <c r="BQ138" t="s">
        <v>459</v>
      </c>
      <c r="BR138">
        <v>0</v>
      </c>
      <c r="BS138" s="1">
        <v>44680</v>
      </c>
    </row>
    <row r="139" spans="1:71" x14ac:dyDescent="0.25">
      <c r="A139">
        <v>8</v>
      </c>
      <c r="B139">
        <v>73</v>
      </c>
      <c r="C139" t="s">
        <v>587</v>
      </c>
      <c r="D139" t="s">
        <v>455</v>
      </c>
      <c r="E139" t="s">
        <v>100</v>
      </c>
      <c r="F139" t="s">
        <v>588</v>
      </c>
      <c r="G139" t="s">
        <v>589</v>
      </c>
      <c r="H139">
        <v>77900</v>
      </c>
      <c r="I139">
        <v>17300</v>
      </c>
      <c r="J139">
        <v>19750</v>
      </c>
      <c r="K139">
        <v>23030</v>
      </c>
      <c r="L139">
        <v>27750</v>
      </c>
      <c r="M139">
        <v>32470</v>
      </c>
      <c r="N139">
        <v>37190</v>
      </c>
      <c r="O139">
        <v>41910</v>
      </c>
      <c r="P139">
        <v>46630</v>
      </c>
      <c r="Q139">
        <v>51350</v>
      </c>
      <c r="R139">
        <v>56070</v>
      </c>
      <c r="S139">
        <v>60790</v>
      </c>
      <c r="T139">
        <v>65510</v>
      </c>
      <c r="U139">
        <v>70230</v>
      </c>
      <c r="V139">
        <v>74000</v>
      </c>
      <c r="W139">
        <v>77300</v>
      </c>
      <c r="X139">
        <v>28800</v>
      </c>
      <c r="Y139">
        <v>32900</v>
      </c>
      <c r="Z139">
        <v>37000</v>
      </c>
      <c r="AA139">
        <v>41100</v>
      </c>
      <c r="AB139">
        <v>44400</v>
      </c>
      <c r="AC139">
        <v>47700</v>
      </c>
      <c r="AD139">
        <v>51000</v>
      </c>
      <c r="AE139">
        <v>54300</v>
      </c>
      <c r="AF139">
        <v>57550</v>
      </c>
      <c r="AG139">
        <v>60850</v>
      </c>
      <c r="AH139">
        <v>64150</v>
      </c>
      <c r="AI139">
        <v>67450</v>
      </c>
      <c r="AJ139">
        <v>70700</v>
      </c>
      <c r="AK139">
        <v>74000</v>
      </c>
      <c r="AL139">
        <v>77300</v>
      </c>
      <c r="AM139">
        <v>34560</v>
      </c>
      <c r="AN139">
        <v>39480</v>
      </c>
      <c r="AO139">
        <v>44400</v>
      </c>
      <c r="AP139">
        <v>49320</v>
      </c>
      <c r="AQ139">
        <v>53280</v>
      </c>
      <c r="AR139">
        <v>57240</v>
      </c>
      <c r="AS139">
        <v>61200</v>
      </c>
      <c r="AT139">
        <v>65160</v>
      </c>
      <c r="AU139">
        <v>69060</v>
      </c>
      <c r="AV139">
        <v>73020</v>
      </c>
      <c r="AW139">
        <v>76980</v>
      </c>
      <c r="AX139">
        <v>80940</v>
      </c>
      <c r="AY139">
        <v>84840</v>
      </c>
      <c r="AZ139">
        <v>88800</v>
      </c>
      <c r="BA139">
        <v>92760</v>
      </c>
      <c r="BB139">
        <v>46050</v>
      </c>
      <c r="BC139">
        <v>52600</v>
      </c>
      <c r="BD139">
        <v>59200</v>
      </c>
      <c r="BE139">
        <v>65750</v>
      </c>
      <c r="BF139">
        <v>71050</v>
      </c>
      <c r="BG139">
        <v>76300</v>
      </c>
      <c r="BH139">
        <v>81550</v>
      </c>
      <c r="BI139">
        <v>86800</v>
      </c>
      <c r="BJ139">
        <v>92050</v>
      </c>
      <c r="BK139">
        <v>97350</v>
      </c>
      <c r="BL139">
        <v>102600</v>
      </c>
      <c r="BM139">
        <v>107850</v>
      </c>
      <c r="BN139">
        <v>113100</v>
      </c>
      <c r="BO139">
        <v>118350</v>
      </c>
      <c r="BP139">
        <v>123650</v>
      </c>
      <c r="BQ139" t="s">
        <v>459</v>
      </c>
      <c r="BR139">
        <v>0</v>
      </c>
      <c r="BS139" s="1">
        <v>44680</v>
      </c>
    </row>
    <row r="140" spans="1:71" x14ac:dyDescent="0.25">
      <c r="A140">
        <v>8</v>
      </c>
      <c r="B140">
        <v>75</v>
      </c>
      <c r="C140" t="s">
        <v>590</v>
      </c>
      <c r="D140" t="s">
        <v>455</v>
      </c>
      <c r="E140" t="s">
        <v>108</v>
      </c>
      <c r="F140" t="s">
        <v>591</v>
      </c>
      <c r="G140" t="s">
        <v>592</v>
      </c>
      <c r="H140">
        <v>73900</v>
      </c>
      <c r="I140">
        <v>17300</v>
      </c>
      <c r="J140">
        <v>19750</v>
      </c>
      <c r="K140">
        <v>23030</v>
      </c>
      <c r="L140">
        <v>27750</v>
      </c>
      <c r="M140">
        <v>32470</v>
      </c>
      <c r="N140">
        <v>37190</v>
      </c>
      <c r="O140">
        <v>41910</v>
      </c>
      <c r="P140">
        <v>46630</v>
      </c>
      <c r="Q140">
        <v>51350</v>
      </c>
      <c r="R140">
        <v>56070</v>
      </c>
      <c r="S140">
        <v>60790</v>
      </c>
      <c r="T140">
        <v>65510</v>
      </c>
      <c r="U140">
        <v>70230</v>
      </c>
      <c r="V140">
        <v>74000</v>
      </c>
      <c r="W140">
        <v>77300</v>
      </c>
      <c r="X140">
        <v>28800</v>
      </c>
      <c r="Y140">
        <v>32900</v>
      </c>
      <c r="Z140">
        <v>37000</v>
      </c>
      <c r="AA140">
        <v>41100</v>
      </c>
      <c r="AB140">
        <v>44400</v>
      </c>
      <c r="AC140">
        <v>47700</v>
      </c>
      <c r="AD140">
        <v>51000</v>
      </c>
      <c r="AE140">
        <v>54300</v>
      </c>
      <c r="AF140">
        <v>57550</v>
      </c>
      <c r="AG140">
        <v>60850</v>
      </c>
      <c r="AH140">
        <v>64150</v>
      </c>
      <c r="AI140">
        <v>67450</v>
      </c>
      <c r="AJ140">
        <v>70700</v>
      </c>
      <c r="AK140">
        <v>74000</v>
      </c>
      <c r="AL140">
        <v>77300</v>
      </c>
      <c r="AM140">
        <v>34560</v>
      </c>
      <c r="AN140">
        <v>39480</v>
      </c>
      <c r="AO140">
        <v>44400</v>
      </c>
      <c r="AP140">
        <v>49320</v>
      </c>
      <c r="AQ140">
        <v>53280</v>
      </c>
      <c r="AR140">
        <v>57240</v>
      </c>
      <c r="AS140">
        <v>61200</v>
      </c>
      <c r="AT140">
        <v>65160</v>
      </c>
      <c r="AU140">
        <v>69060</v>
      </c>
      <c r="AV140">
        <v>73020</v>
      </c>
      <c r="AW140">
        <v>76980</v>
      </c>
      <c r="AX140">
        <v>80940</v>
      </c>
      <c r="AY140">
        <v>84840</v>
      </c>
      <c r="AZ140">
        <v>88800</v>
      </c>
      <c r="BA140">
        <v>92760</v>
      </c>
      <c r="BB140">
        <v>46050</v>
      </c>
      <c r="BC140">
        <v>52600</v>
      </c>
      <c r="BD140">
        <v>59200</v>
      </c>
      <c r="BE140">
        <v>65750</v>
      </c>
      <c r="BF140">
        <v>71050</v>
      </c>
      <c r="BG140">
        <v>76300</v>
      </c>
      <c r="BH140">
        <v>81550</v>
      </c>
      <c r="BI140">
        <v>86800</v>
      </c>
      <c r="BJ140">
        <v>92050</v>
      </c>
      <c r="BK140">
        <v>97350</v>
      </c>
      <c r="BL140">
        <v>102600</v>
      </c>
      <c r="BM140">
        <v>107850</v>
      </c>
      <c r="BN140">
        <v>113100</v>
      </c>
      <c r="BO140">
        <v>118350</v>
      </c>
      <c r="BP140">
        <v>123650</v>
      </c>
      <c r="BQ140" t="s">
        <v>459</v>
      </c>
      <c r="BR140">
        <v>0</v>
      </c>
      <c r="BS140" s="1">
        <v>44680</v>
      </c>
    </row>
    <row r="141" spans="1:71" x14ac:dyDescent="0.25">
      <c r="A141">
        <v>8</v>
      </c>
      <c r="B141">
        <v>77</v>
      </c>
      <c r="C141" t="s">
        <v>593</v>
      </c>
      <c r="D141" t="s">
        <v>455</v>
      </c>
      <c r="E141" t="s">
        <v>594</v>
      </c>
      <c r="F141" t="s">
        <v>595</v>
      </c>
      <c r="G141" t="s">
        <v>596</v>
      </c>
      <c r="H141">
        <v>83500</v>
      </c>
      <c r="I141">
        <v>17300</v>
      </c>
      <c r="J141">
        <v>19750</v>
      </c>
      <c r="K141">
        <v>23030</v>
      </c>
      <c r="L141">
        <v>27750</v>
      </c>
      <c r="M141">
        <v>32470</v>
      </c>
      <c r="N141">
        <v>37190</v>
      </c>
      <c r="O141">
        <v>41910</v>
      </c>
      <c r="P141">
        <v>46630</v>
      </c>
      <c r="Q141">
        <v>51350</v>
      </c>
      <c r="R141">
        <v>56070</v>
      </c>
      <c r="S141">
        <v>60790</v>
      </c>
      <c r="T141">
        <v>65510</v>
      </c>
      <c r="U141">
        <v>70230</v>
      </c>
      <c r="V141">
        <v>74000</v>
      </c>
      <c r="W141">
        <v>77300</v>
      </c>
      <c r="X141">
        <v>28800</v>
      </c>
      <c r="Y141">
        <v>32900</v>
      </c>
      <c r="Z141">
        <v>37000</v>
      </c>
      <c r="AA141">
        <v>41100</v>
      </c>
      <c r="AB141">
        <v>44400</v>
      </c>
      <c r="AC141">
        <v>47700</v>
      </c>
      <c r="AD141">
        <v>51000</v>
      </c>
      <c r="AE141">
        <v>54300</v>
      </c>
      <c r="AF141">
        <v>57550</v>
      </c>
      <c r="AG141">
        <v>60850</v>
      </c>
      <c r="AH141">
        <v>64150</v>
      </c>
      <c r="AI141">
        <v>67450</v>
      </c>
      <c r="AJ141">
        <v>70700</v>
      </c>
      <c r="AK141">
        <v>74000</v>
      </c>
      <c r="AL141">
        <v>77300</v>
      </c>
      <c r="AM141">
        <v>34560</v>
      </c>
      <c r="AN141">
        <v>39480</v>
      </c>
      <c r="AO141">
        <v>44400</v>
      </c>
      <c r="AP141">
        <v>49320</v>
      </c>
      <c r="AQ141">
        <v>53280</v>
      </c>
      <c r="AR141">
        <v>57240</v>
      </c>
      <c r="AS141">
        <v>61200</v>
      </c>
      <c r="AT141">
        <v>65160</v>
      </c>
      <c r="AU141">
        <v>69060</v>
      </c>
      <c r="AV141">
        <v>73020</v>
      </c>
      <c r="AW141">
        <v>76980</v>
      </c>
      <c r="AX141">
        <v>80940</v>
      </c>
      <c r="AY141">
        <v>84840</v>
      </c>
      <c r="AZ141">
        <v>88800</v>
      </c>
      <c r="BA141">
        <v>92760</v>
      </c>
      <c r="BB141">
        <v>46050</v>
      </c>
      <c r="BC141">
        <v>52600</v>
      </c>
      <c r="BD141">
        <v>59200</v>
      </c>
      <c r="BE141">
        <v>65750</v>
      </c>
      <c r="BF141">
        <v>71050</v>
      </c>
      <c r="BG141">
        <v>76300</v>
      </c>
      <c r="BH141">
        <v>81550</v>
      </c>
      <c r="BI141">
        <v>86800</v>
      </c>
      <c r="BJ141">
        <v>92050</v>
      </c>
      <c r="BK141">
        <v>97350</v>
      </c>
      <c r="BL141">
        <v>102600</v>
      </c>
      <c r="BM141">
        <v>107850</v>
      </c>
      <c r="BN141">
        <v>113100</v>
      </c>
      <c r="BO141">
        <v>118350</v>
      </c>
      <c r="BP141">
        <v>123650</v>
      </c>
      <c r="BQ141" t="s">
        <v>459</v>
      </c>
      <c r="BR141">
        <v>1</v>
      </c>
      <c r="BS141" s="1">
        <v>44680</v>
      </c>
    </row>
    <row r="142" spans="1:71" x14ac:dyDescent="0.25">
      <c r="A142">
        <v>8</v>
      </c>
      <c r="B142">
        <v>79</v>
      </c>
      <c r="C142" t="s">
        <v>597</v>
      </c>
      <c r="D142" t="s">
        <v>455</v>
      </c>
      <c r="E142" t="s">
        <v>598</v>
      </c>
      <c r="F142" t="s">
        <v>599</v>
      </c>
      <c r="G142" t="s">
        <v>600</v>
      </c>
      <c r="H142">
        <v>72400</v>
      </c>
      <c r="I142">
        <v>17300</v>
      </c>
      <c r="J142">
        <v>19750</v>
      </c>
      <c r="K142">
        <v>23030</v>
      </c>
      <c r="L142">
        <v>27750</v>
      </c>
      <c r="M142">
        <v>32470</v>
      </c>
      <c r="N142">
        <v>37190</v>
      </c>
      <c r="O142">
        <v>41910</v>
      </c>
      <c r="P142">
        <v>46630</v>
      </c>
      <c r="Q142">
        <v>51350</v>
      </c>
      <c r="R142">
        <v>56070</v>
      </c>
      <c r="S142">
        <v>60790</v>
      </c>
      <c r="T142">
        <v>65510</v>
      </c>
      <c r="U142">
        <v>70230</v>
      </c>
      <c r="V142">
        <v>74000</v>
      </c>
      <c r="W142">
        <v>77300</v>
      </c>
      <c r="X142">
        <v>28800</v>
      </c>
      <c r="Y142">
        <v>32900</v>
      </c>
      <c r="Z142">
        <v>37000</v>
      </c>
      <c r="AA142">
        <v>41100</v>
      </c>
      <c r="AB142">
        <v>44400</v>
      </c>
      <c r="AC142">
        <v>47700</v>
      </c>
      <c r="AD142">
        <v>51000</v>
      </c>
      <c r="AE142">
        <v>54300</v>
      </c>
      <c r="AF142">
        <v>57550</v>
      </c>
      <c r="AG142">
        <v>60850</v>
      </c>
      <c r="AH142">
        <v>64150</v>
      </c>
      <c r="AI142">
        <v>67450</v>
      </c>
      <c r="AJ142">
        <v>70700</v>
      </c>
      <c r="AK142">
        <v>74000</v>
      </c>
      <c r="AL142">
        <v>77300</v>
      </c>
      <c r="AM142">
        <v>34560</v>
      </c>
      <c r="AN142">
        <v>39480</v>
      </c>
      <c r="AO142">
        <v>44400</v>
      </c>
      <c r="AP142">
        <v>49320</v>
      </c>
      <c r="AQ142">
        <v>53280</v>
      </c>
      <c r="AR142">
        <v>57240</v>
      </c>
      <c r="AS142">
        <v>61200</v>
      </c>
      <c r="AT142">
        <v>65160</v>
      </c>
      <c r="AU142">
        <v>69060</v>
      </c>
      <c r="AV142">
        <v>73020</v>
      </c>
      <c r="AW142">
        <v>76980</v>
      </c>
      <c r="AX142">
        <v>80940</v>
      </c>
      <c r="AY142">
        <v>84840</v>
      </c>
      <c r="AZ142">
        <v>88800</v>
      </c>
      <c r="BA142">
        <v>92760</v>
      </c>
      <c r="BB142">
        <v>46050</v>
      </c>
      <c r="BC142">
        <v>52600</v>
      </c>
      <c r="BD142">
        <v>59200</v>
      </c>
      <c r="BE142">
        <v>65750</v>
      </c>
      <c r="BF142">
        <v>71050</v>
      </c>
      <c r="BG142">
        <v>76300</v>
      </c>
      <c r="BH142">
        <v>81550</v>
      </c>
      <c r="BI142">
        <v>86800</v>
      </c>
      <c r="BJ142">
        <v>92050</v>
      </c>
      <c r="BK142">
        <v>97350</v>
      </c>
      <c r="BL142">
        <v>102600</v>
      </c>
      <c r="BM142">
        <v>107850</v>
      </c>
      <c r="BN142">
        <v>113100</v>
      </c>
      <c r="BO142">
        <v>118350</v>
      </c>
      <c r="BP142">
        <v>123650</v>
      </c>
      <c r="BQ142" t="s">
        <v>459</v>
      </c>
      <c r="BR142">
        <v>0</v>
      </c>
      <c r="BS142" s="1">
        <v>44680</v>
      </c>
    </row>
    <row r="143" spans="1:71" x14ac:dyDescent="0.25">
      <c r="A143">
        <v>8</v>
      </c>
      <c r="B143">
        <v>81</v>
      </c>
      <c r="C143" t="s">
        <v>601</v>
      </c>
      <c r="D143" t="s">
        <v>455</v>
      </c>
      <c r="E143" t="s">
        <v>602</v>
      </c>
      <c r="F143" t="s">
        <v>603</v>
      </c>
      <c r="G143" t="s">
        <v>604</v>
      </c>
      <c r="H143">
        <v>79700</v>
      </c>
      <c r="I143">
        <v>17300</v>
      </c>
      <c r="J143">
        <v>19750</v>
      </c>
      <c r="K143">
        <v>23030</v>
      </c>
      <c r="L143">
        <v>27750</v>
      </c>
      <c r="M143">
        <v>32470</v>
      </c>
      <c r="N143">
        <v>37190</v>
      </c>
      <c r="O143">
        <v>41910</v>
      </c>
      <c r="P143">
        <v>46630</v>
      </c>
      <c r="Q143">
        <v>51350</v>
      </c>
      <c r="R143">
        <v>56070</v>
      </c>
      <c r="S143">
        <v>60790</v>
      </c>
      <c r="T143">
        <v>65510</v>
      </c>
      <c r="U143">
        <v>70230</v>
      </c>
      <c r="V143">
        <v>74000</v>
      </c>
      <c r="W143">
        <v>77300</v>
      </c>
      <c r="X143">
        <v>28800</v>
      </c>
      <c r="Y143">
        <v>32900</v>
      </c>
      <c r="Z143">
        <v>37000</v>
      </c>
      <c r="AA143">
        <v>41100</v>
      </c>
      <c r="AB143">
        <v>44400</v>
      </c>
      <c r="AC143">
        <v>47700</v>
      </c>
      <c r="AD143">
        <v>51000</v>
      </c>
      <c r="AE143">
        <v>54300</v>
      </c>
      <c r="AF143">
        <v>57550</v>
      </c>
      <c r="AG143">
        <v>60850</v>
      </c>
      <c r="AH143">
        <v>64150</v>
      </c>
      <c r="AI143">
        <v>67450</v>
      </c>
      <c r="AJ143">
        <v>70700</v>
      </c>
      <c r="AK143">
        <v>74000</v>
      </c>
      <c r="AL143">
        <v>77300</v>
      </c>
      <c r="AM143">
        <v>34560</v>
      </c>
      <c r="AN143">
        <v>39480</v>
      </c>
      <c r="AO143">
        <v>44400</v>
      </c>
      <c r="AP143">
        <v>49320</v>
      </c>
      <c r="AQ143">
        <v>53280</v>
      </c>
      <c r="AR143">
        <v>57240</v>
      </c>
      <c r="AS143">
        <v>61200</v>
      </c>
      <c r="AT143">
        <v>65160</v>
      </c>
      <c r="AU143">
        <v>69060</v>
      </c>
      <c r="AV143">
        <v>73020</v>
      </c>
      <c r="AW143">
        <v>76980</v>
      </c>
      <c r="AX143">
        <v>80940</v>
      </c>
      <c r="AY143">
        <v>84840</v>
      </c>
      <c r="AZ143">
        <v>88800</v>
      </c>
      <c r="BA143">
        <v>92760</v>
      </c>
      <c r="BB143">
        <v>46050</v>
      </c>
      <c r="BC143">
        <v>52600</v>
      </c>
      <c r="BD143">
        <v>59200</v>
      </c>
      <c r="BE143">
        <v>65750</v>
      </c>
      <c r="BF143">
        <v>71050</v>
      </c>
      <c r="BG143">
        <v>76300</v>
      </c>
      <c r="BH143">
        <v>81550</v>
      </c>
      <c r="BI143">
        <v>86800</v>
      </c>
      <c r="BJ143">
        <v>92050</v>
      </c>
      <c r="BK143">
        <v>97350</v>
      </c>
      <c r="BL143">
        <v>102600</v>
      </c>
      <c r="BM143">
        <v>107850</v>
      </c>
      <c r="BN143">
        <v>113100</v>
      </c>
      <c r="BO143">
        <v>118350</v>
      </c>
      <c r="BP143">
        <v>123650</v>
      </c>
      <c r="BQ143" t="s">
        <v>459</v>
      </c>
      <c r="BR143">
        <v>0</v>
      </c>
      <c r="BS143" s="1">
        <v>44680</v>
      </c>
    </row>
    <row r="144" spans="1:71" x14ac:dyDescent="0.25">
      <c r="A144">
        <v>8</v>
      </c>
      <c r="B144">
        <v>83</v>
      </c>
      <c r="C144" t="s">
        <v>605</v>
      </c>
      <c r="D144" t="s">
        <v>455</v>
      </c>
      <c r="E144" t="s">
        <v>606</v>
      </c>
      <c r="F144" t="s">
        <v>607</v>
      </c>
      <c r="G144" t="s">
        <v>608</v>
      </c>
      <c r="H144">
        <v>64300</v>
      </c>
      <c r="I144">
        <v>17300</v>
      </c>
      <c r="J144">
        <v>19750</v>
      </c>
      <c r="K144">
        <v>23030</v>
      </c>
      <c r="L144">
        <v>27750</v>
      </c>
      <c r="M144">
        <v>32470</v>
      </c>
      <c r="N144">
        <v>37190</v>
      </c>
      <c r="O144">
        <v>41910</v>
      </c>
      <c r="P144">
        <v>46630</v>
      </c>
      <c r="Q144">
        <v>51350</v>
      </c>
      <c r="R144">
        <v>56070</v>
      </c>
      <c r="S144">
        <v>60790</v>
      </c>
      <c r="T144">
        <v>65510</v>
      </c>
      <c r="U144">
        <v>70230</v>
      </c>
      <c r="V144">
        <v>74000</v>
      </c>
      <c r="W144">
        <v>77300</v>
      </c>
      <c r="X144">
        <v>28800</v>
      </c>
      <c r="Y144">
        <v>32900</v>
      </c>
      <c r="Z144">
        <v>37000</v>
      </c>
      <c r="AA144">
        <v>41100</v>
      </c>
      <c r="AB144">
        <v>44400</v>
      </c>
      <c r="AC144">
        <v>47700</v>
      </c>
      <c r="AD144">
        <v>51000</v>
      </c>
      <c r="AE144">
        <v>54300</v>
      </c>
      <c r="AF144">
        <v>57550</v>
      </c>
      <c r="AG144">
        <v>60850</v>
      </c>
      <c r="AH144">
        <v>64150</v>
      </c>
      <c r="AI144">
        <v>67450</v>
      </c>
      <c r="AJ144">
        <v>70700</v>
      </c>
      <c r="AK144">
        <v>74000</v>
      </c>
      <c r="AL144">
        <v>77300</v>
      </c>
      <c r="AM144">
        <v>34560</v>
      </c>
      <c r="AN144">
        <v>39480</v>
      </c>
      <c r="AO144">
        <v>44400</v>
      </c>
      <c r="AP144">
        <v>49320</v>
      </c>
      <c r="AQ144">
        <v>53280</v>
      </c>
      <c r="AR144">
        <v>57240</v>
      </c>
      <c r="AS144">
        <v>61200</v>
      </c>
      <c r="AT144">
        <v>65160</v>
      </c>
      <c r="AU144">
        <v>69060</v>
      </c>
      <c r="AV144">
        <v>73020</v>
      </c>
      <c r="AW144">
        <v>76980</v>
      </c>
      <c r="AX144">
        <v>80940</v>
      </c>
      <c r="AY144">
        <v>84840</v>
      </c>
      <c r="AZ144">
        <v>88800</v>
      </c>
      <c r="BA144">
        <v>92760</v>
      </c>
      <c r="BB144">
        <v>46050</v>
      </c>
      <c r="BC144">
        <v>52600</v>
      </c>
      <c r="BD144">
        <v>59200</v>
      </c>
      <c r="BE144">
        <v>65750</v>
      </c>
      <c r="BF144">
        <v>71050</v>
      </c>
      <c r="BG144">
        <v>76300</v>
      </c>
      <c r="BH144">
        <v>81550</v>
      </c>
      <c r="BI144">
        <v>86800</v>
      </c>
      <c r="BJ144">
        <v>92050</v>
      </c>
      <c r="BK144">
        <v>97350</v>
      </c>
      <c r="BL144">
        <v>102600</v>
      </c>
      <c r="BM144">
        <v>107850</v>
      </c>
      <c r="BN144">
        <v>113100</v>
      </c>
      <c r="BO144">
        <v>118350</v>
      </c>
      <c r="BP144">
        <v>123650</v>
      </c>
      <c r="BQ144" t="s">
        <v>459</v>
      </c>
      <c r="BR144">
        <v>0</v>
      </c>
      <c r="BS144" s="1">
        <v>44680</v>
      </c>
    </row>
    <row r="145" spans="1:71" x14ac:dyDescent="0.25">
      <c r="A145">
        <v>8</v>
      </c>
      <c r="B145">
        <v>85</v>
      </c>
      <c r="C145" t="s">
        <v>609</v>
      </c>
      <c r="D145" t="s">
        <v>455</v>
      </c>
      <c r="E145" t="s">
        <v>610</v>
      </c>
      <c r="F145" t="s">
        <v>611</v>
      </c>
      <c r="G145" t="s">
        <v>612</v>
      </c>
      <c r="H145">
        <v>70000</v>
      </c>
      <c r="I145">
        <v>17300</v>
      </c>
      <c r="J145">
        <v>19750</v>
      </c>
      <c r="K145">
        <v>23030</v>
      </c>
      <c r="L145">
        <v>27750</v>
      </c>
      <c r="M145">
        <v>32470</v>
      </c>
      <c r="N145">
        <v>37190</v>
      </c>
      <c r="O145">
        <v>41910</v>
      </c>
      <c r="P145">
        <v>46630</v>
      </c>
      <c r="Q145">
        <v>51350</v>
      </c>
      <c r="R145">
        <v>56070</v>
      </c>
      <c r="S145">
        <v>60790</v>
      </c>
      <c r="T145">
        <v>65510</v>
      </c>
      <c r="U145">
        <v>70230</v>
      </c>
      <c r="V145">
        <v>74000</v>
      </c>
      <c r="W145">
        <v>77300</v>
      </c>
      <c r="X145">
        <v>28800</v>
      </c>
      <c r="Y145">
        <v>32900</v>
      </c>
      <c r="Z145">
        <v>37000</v>
      </c>
      <c r="AA145">
        <v>41100</v>
      </c>
      <c r="AB145">
        <v>44400</v>
      </c>
      <c r="AC145">
        <v>47700</v>
      </c>
      <c r="AD145">
        <v>51000</v>
      </c>
      <c r="AE145">
        <v>54300</v>
      </c>
      <c r="AF145">
        <v>57550</v>
      </c>
      <c r="AG145">
        <v>60850</v>
      </c>
      <c r="AH145">
        <v>64150</v>
      </c>
      <c r="AI145">
        <v>67450</v>
      </c>
      <c r="AJ145">
        <v>70700</v>
      </c>
      <c r="AK145">
        <v>74000</v>
      </c>
      <c r="AL145">
        <v>77300</v>
      </c>
      <c r="AM145">
        <v>34560</v>
      </c>
      <c r="AN145">
        <v>39480</v>
      </c>
      <c r="AO145">
        <v>44400</v>
      </c>
      <c r="AP145">
        <v>49320</v>
      </c>
      <c r="AQ145">
        <v>53280</v>
      </c>
      <c r="AR145">
        <v>57240</v>
      </c>
      <c r="AS145">
        <v>61200</v>
      </c>
      <c r="AT145">
        <v>65160</v>
      </c>
      <c r="AU145">
        <v>69060</v>
      </c>
      <c r="AV145">
        <v>73020</v>
      </c>
      <c r="AW145">
        <v>76980</v>
      </c>
      <c r="AX145">
        <v>80940</v>
      </c>
      <c r="AY145">
        <v>84840</v>
      </c>
      <c r="AZ145">
        <v>88800</v>
      </c>
      <c r="BA145">
        <v>92760</v>
      </c>
      <c r="BB145">
        <v>46050</v>
      </c>
      <c r="BC145">
        <v>52600</v>
      </c>
      <c r="BD145">
        <v>59200</v>
      </c>
      <c r="BE145">
        <v>65750</v>
      </c>
      <c r="BF145">
        <v>71050</v>
      </c>
      <c r="BG145">
        <v>76300</v>
      </c>
      <c r="BH145">
        <v>81550</v>
      </c>
      <c r="BI145">
        <v>86800</v>
      </c>
      <c r="BJ145">
        <v>92050</v>
      </c>
      <c r="BK145">
        <v>97350</v>
      </c>
      <c r="BL145">
        <v>102600</v>
      </c>
      <c r="BM145">
        <v>107850</v>
      </c>
      <c r="BN145">
        <v>113100</v>
      </c>
      <c r="BO145">
        <v>118350</v>
      </c>
      <c r="BP145">
        <v>123650</v>
      </c>
      <c r="BQ145" t="s">
        <v>459</v>
      </c>
      <c r="BR145">
        <v>0</v>
      </c>
      <c r="BS145" s="1">
        <v>44680</v>
      </c>
    </row>
    <row r="146" spans="1:71" x14ac:dyDescent="0.25">
      <c r="A146">
        <v>8</v>
      </c>
      <c r="B146">
        <v>87</v>
      </c>
      <c r="C146" t="s">
        <v>613</v>
      </c>
      <c r="D146" t="s">
        <v>455</v>
      </c>
      <c r="E146" t="s">
        <v>614</v>
      </c>
      <c r="F146" t="s">
        <v>615</v>
      </c>
      <c r="G146" t="s">
        <v>616</v>
      </c>
      <c r="H146">
        <v>70400</v>
      </c>
      <c r="I146">
        <v>17300</v>
      </c>
      <c r="J146">
        <v>19750</v>
      </c>
      <c r="K146">
        <v>23030</v>
      </c>
      <c r="L146">
        <v>27750</v>
      </c>
      <c r="M146">
        <v>32470</v>
      </c>
      <c r="N146">
        <v>37190</v>
      </c>
      <c r="O146">
        <v>41910</v>
      </c>
      <c r="P146">
        <v>46630</v>
      </c>
      <c r="Q146">
        <v>51350</v>
      </c>
      <c r="R146">
        <v>56070</v>
      </c>
      <c r="S146">
        <v>60790</v>
      </c>
      <c r="T146">
        <v>65510</v>
      </c>
      <c r="U146">
        <v>70230</v>
      </c>
      <c r="V146">
        <v>74000</v>
      </c>
      <c r="W146">
        <v>77300</v>
      </c>
      <c r="X146">
        <v>28800</v>
      </c>
      <c r="Y146">
        <v>32900</v>
      </c>
      <c r="Z146">
        <v>37000</v>
      </c>
      <c r="AA146">
        <v>41100</v>
      </c>
      <c r="AB146">
        <v>44400</v>
      </c>
      <c r="AC146">
        <v>47700</v>
      </c>
      <c r="AD146">
        <v>51000</v>
      </c>
      <c r="AE146">
        <v>54300</v>
      </c>
      <c r="AF146">
        <v>57550</v>
      </c>
      <c r="AG146">
        <v>60850</v>
      </c>
      <c r="AH146">
        <v>64150</v>
      </c>
      <c r="AI146">
        <v>67450</v>
      </c>
      <c r="AJ146">
        <v>70700</v>
      </c>
      <c r="AK146">
        <v>74000</v>
      </c>
      <c r="AL146">
        <v>77300</v>
      </c>
      <c r="AM146">
        <v>34560</v>
      </c>
      <c r="AN146">
        <v>39480</v>
      </c>
      <c r="AO146">
        <v>44400</v>
      </c>
      <c r="AP146">
        <v>49320</v>
      </c>
      <c r="AQ146">
        <v>53280</v>
      </c>
      <c r="AR146">
        <v>57240</v>
      </c>
      <c r="AS146">
        <v>61200</v>
      </c>
      <c r="AT146">
        <v>65160</v>
      </c>
      <c r="AU146">
        <v>69060</v>
      </c>
      <c r="AV146">
        <v>73020</v>
      </c>
      <c r="AW146">
        <v>76980</v>
      </c>
      <c r="AX146">
        <v>80940</v>
      </c>
      <c r="AY146">
        <v>84840</v>
      </c>
      <c r="AZ146">
        <v>88800</v>
      </c>
      <c r="BA146">
        <v>92760</v>
      </c>
      <c r="BB146">
        <v>46050</v>
      </c>
      <c r="BC146">
        <v>52600</v>
      </c>
      <c r="BD146">
        <v>59200</v>
      </c>
      <c r="BE146">
        <v>65750</v>
      </c>
      <c r="BF146">
        <v>71050</v>
      </c>
      <c r="BG146">
        <v>76300</v>
      </c>
      <c r="BH146">
        <v>81550</v>
      </c>
      <c r="BI146">
        <v>86800</v>
      </c>
      <c r="BJ146">
        <v>92050</v>
      </c>
      <c r="BK146">
        <v>97350</v>
      </c>
      <c r="BL146">
        <v>102600</v>
      </c>
      <c r="BM146">
        <v>107850</v>
      </c>
      <c r="BN146">
        <v>113100</v>
      </c>
      <c r="BO146">
        <v>118350</v>
      </c>
      <c r="BP146">
        <v>123650</v>
      </c>
      <c r="BQ146" t="s">
        <v>459</v>
      </c>
      <c r="BR146">
        <v>0</v>
      </c>
      <c r="BS146" s="1">
        <v>44680</v>
      </c>
    </row>
    <row r="147" spans="1:71" x14ac:dyDescent="0.25">
      <c r="A147">
        <v>8</v>
      </c>
      <c r="B147">
        <v>89</v>
      </c>
      <c r="C147" t="s">
        <v>617</v>
      </c>
      <c r="D147" t="s">
        <v>455</v>
      </c>
      <c r="E147" t="s">
        <v>618</v>
      </c>
      <c r="F147" t="s">
        <v>619</v>
      </c>
      <c r="G147" t="s">
        <v>620</v>
      </c>
      <c r="H147">
        <v>59200</v>
      </c>
      <c r="I147">
        <v>17300</v>
      </c>
      <c r="J147">
        <v>19750</v>
      </c>
      <c r="K147">
        <v>23030</v>
      </c>
      <c r="L147">
        <v>27750</v>
      </c>
      <c r="M147">
        <v>32470</v>
      </c>
      <c r="N147">
        <v>37190</v>
      </c>
      <c r="O147">
        <v>41910</v>
      </c>
      <c r="P147">
        <v>46630</v>
      </c>
      <c r="Q147">
        <v>51350</v>
      </c>
      <c r="R147">
        <v>56070</v>
      </c>
      <c r="S147">
        <v>60790</v>
      </c>
      <c r="T147">
        <v>65510</v>
      </c>
      <c r="U147">
        <v>70230</v>
      </c>
      <c r="V147">
        <v>74000</v>
      </c>
      <c r="W147">
        <v>77300</v>
      </c>
      <c r="X147">
        <v>28800</v>
      </c>
      <c r="Y147">
        <v>32900</v>
      </c>
      <c r="Z147">
        <v>37000</v>
      </c>
      <c r="AA147">
        <v>41100</v>
      </c>
      <c r="AB147">
        <v>44400</v>
      </c>
      <c r="AC147">
        <v>47700</v>
      </c>
      <c r="AD147">
        <v>51000</v>
      </c>
      <c r="AE147">
        <v>54300</v>
      </c>
      <c r="AF147">
        <v>57550</v>
      </c>
      <c r="AG147">
        <v>60850</v>
      </c>
      <c r="AH147">
        <v>64150</v>
      </c>
      <c r="AI147">
        <v>67450</v>
      </c>
      <c r="AJ147">
        <v>70700</v>
      </c>
      <c r="AK147">
        <v>74000</v>
      </c>
      <c r="AL147">
        <v>77300</v>
      </c>
      <c r="AM147">
        <v>34560</v>
      </c>
      <c r="AN147">
        <v>39480</v>
      </c>
      <c r="AO147">
        <v>44400</v>
      </c>
      <c r="AP147">
        <v>49320</v>
      </c>
      <c r="AQ147">
        <v>53280</v>
      </c>
      <c r="AR147">
        <v>57240</v>
      </c>
      <c r="AS147">
        <v>61200</v>
      </c>
      <c r="AT147">
        <v>65160</v>
      </c>
      <c r="AU147">
        <v>69060</v>
      </c>
      <c r="AV147">
        <v>73020</v>
      </c>
      <c r="AW147">
        <v>76980</v>
      </c>
      <c r="AX147">
        <v>80940</v>
      </c>
      <c r="AY147">
        <v>84840</v>
      </c>
      <c r="AZ147">
        <v>88800</v>
      </c>
      <c r="BA147">
        <v>92760</v>
      </c>
      <c r="BB147">
        <v>46050</v>
      </c>
      <c r="BC147">
        <v>52600</v>
      </c>
      <c r="BD147">
        <v>59200</v>
      </c>
      <c r="BE147">
        <v>65750</v>
      </c>
      <c r="BF147">
        <v>71050</v>
      </c>
      <c r="BG147">
        <v>76300</v>
      </c>
      <c r="BH147">
        <v>81550</v>
      </c>
      <c r="BI147">
        <v>86800</v>
      </c>
      <c r="BJ147">
        <v>92050</v>
      </c>
      <c r="BK147">
        <v>97350</v>
      </c>
      <c r="BL147">
        <v>102600</v>
      </c>
      <c r="BM147">
        <v>107850</v>
      </c>
      <c r="BN147">
        <v>113100</v>
      </c>
      <c r="BO147">
        <v>118350</v>
      </c>
      <c r="BP147">
        <v>123650</v>
      </c>
      <c r="BQ147" t="s">
        <v>459</v>
      </c>
      <c r="BR147">
        <v>0</v>
      </c>
      <c r="BS147" s="1">
        <v>44680</v>
      </c>
    </row>
    <row r="148" spans="1:71" x14ac:dyDescent="0.25">
      <c r="A148">
        <v>8</v>
      </c>
      <c r="B148">
        <v>91</v>
      </c>
      <c r="C148" t="s">
        <v>621</v>
      </c>
      <c r="D148" t="s">
        <v>455</v>
      </c>
      <c r="E148" t="s">
        <v>622</v>
      </c>
      <c r="F148" t="s">
        <v>623</v>
      </c>
      <c r="G148" t="s">
        <v>624</v>
      </c>
      <c r="H148">
        <v>87900</v>
      </c>
      <c r="I148">
        <v>18650</v>
      </c>
      <c r="J148">
        <v>21300</v>
      </c>
      <c r="K148">
        <v>23950</v>
      </c>
      <c r="L148">
        <v>27750</v>
      </c>
      <c r="M148">
        <v>32470</v>
      </c>
      <c r="N148">
        <v>37190</v>
      </c>
      <c r="O148">
        <v>41910</v>
      </c>
      <c r="P148">
        <v>46630</v>
      </c>
      <c r="Q148">
        <v>51350</v>
      </c>
      <c r="R148">
        <v>56070</v>
      </c>
      <c r="S148">
        <v>60790</v>
      </c>
      <c r="T148">
        <v>65510</v>
      </c>
      <c r="U148">
        <v>70230</v>
      </c>
      <c r="V148">
        <v>74950</v>
      </c>
      <c r="W148">
        <v>79670</v>
      </c>
      <c r="X148">
        <v>31050</v>
      </c>
      <c r="Y148">
        <v>35450</v>
      </c>
      <c r="Z148">
        <v>39900</v>
      </c>
      <c r="AA148">
        <v>44300</v>
      </c>
      <c r="AB148">
        <v>47850</v>
      </c>
      <c r="AC148">
        <v>51400</v>
      </c>
      <c r="AD148">
        <v>54950</v>
      </c>
      <c r="AE148">
        <v>58500</v>
      </c>
      <c r="AF148">
        <v>62050</v>
      </c>
      <c r="AG148">
        <v>65600</v>
      </c>
      <c r="AH148">
        <v>69150</v>
      </c>
      <c r="AI148">
        <v>72700</v>
      </c>
      <c r="AJ148">
        <v>76200</v>
      </c>
      <c r="AK148">
        <v>79750</v>
      </c>
      <c r="AL148">
        <v>83300</v>
      </c>
      <c r="AM148">
        <v>37260</v>
      </c>
      <c r="AN148">
        <v>42540</v>
      </c>
      <c r="AO148">
        <v>47880</v>
      </c>
      <c r="AP148">
        <v>53160</v>
      </c>
      <c r="AQ148">
        <v>57420</v>
      </c>
      <c r="AR148">
        <v>61680</v>
      </c>
      <c r="AS148">
        <v>65940</v>
      </c>
      <c r="AT148">
        <v>70200</v>
      </c>
      <c r="AU148">
        <v>74460</v>
      </c>
      <c r="AV148">
        <v>78720</v>
      </c>
      <c r="AW148">
        <v>82980</v>
      </c>
      <c r="AX148">
        <v>87240</v>
      </c>
      <c r="AY148">
        <v>91440</v>
      </c>
      <c r="AZ148">
        <v>95700</v>
      </c>
      <c r="BA148">
        <v>99960</v>
      </c>
      <c r="BB148">
        <v>49600</v>
      </c>
      <c r="BC148">
        <v>56700</v>
      </c>
      <c r="BD148">
        <v>63800</v>
      </c>
      <c r="BE148">
        <v>70850</v>
      </c>
      <c r="BF148">
        <v>76550</v>
      </c>
      <c r="BG148">
        <v>82200</v>
      </c>
      <c r="BH148">
        <v>87900</v>
      </c>
      <c r="BI148">
        <v>93550</v>
      </c>
      <c r="BJ148">
        <v>99200</v>
      </c>
      <c r="BK148">
        <v>104900</v>
      </c>
      <c r="BL148">
        <v>110550</v>
      </c>
      <c r="BM148">
        <v>116200</v>
      </c>
      <c r="BN148">
        <v>121900</v>
      </c>
      <c r="BO148">
        <v>127550</v>
      </c>
      <c r="BP148">
        <v>133200</v>
      </c>
      <c r="BQ148" t="s">
        <v>459</v>
      </c>
      <c r="BR148">
        <v>0</v>
      </c>
      <c r="BS148" s="1">
        <v>44680</v>
      </c>
    </row>
    <row r="149" spans="1:71" x14ac:dyDescent="0.25">
      <c r="A149">
        <v>8</v>
      </c>
      <c r="B149">
        <v>93</v>
      </c>
      <c r="C149" t="s">
        <v>625</v>
      </c>
      <c r="D149" t="s">
        <v>455</v>
      </c>
      <c r="E149" t="s">
        <v>626</v>
      </c>
      <c r="F149" t="s">
        <v>457</v>
      </c>
      <c r="G149" t="s">
        <v>458</v>
      </c>
      <c r="H149">
        <v>117800</v>
      </c>
      <c r="I149">
        <v>24650</v>
      </c>
      <c r="J149">
        <v>28150</v>
      </c>
      <c r="K149">
        <v>31650</v>
      </c>
      <c r="L149">
        <v>35150</v>
      </c>
      <c r="M149">
        <v>38000</v>
      </c>
      <c r="N149">
        <v>40800</v>
      </c>
      <c r="O149">
        <v>43600</v>
      </c>
      <c r="P149">
        <v>46630</v>
      </c>
      <c r="Q149">
        <v>51350</v>
      </c>
      <c r="R149">
        <v>56070</v>
      </c>
      <c r="S149">
        <v>60790</v>
      </c>
      <c r="T149">
        <v>65510</v>
      </c>
      <c r="U149">
        <v>70230</v>
      </c>
      <c r="V149">
        <v>74950</v>
      </c>
      <c r="W149">
        <v>79670</v>
      </c>
      <c r="X149">
        <v>41050</v>
      </c>
      <c r="Y149">
        <v>46900</v>
      </c>
      <c r="Z149">
        <v>52750</v>
      </c>
      <c r="AA149">
        <v>58600</v>
      </c>
      <c r="AB149">
        <v>63300</v>
      </c>
      <c r="AC149">
        <v>68000</v>
      </c>
      <c r="AD149">
        <v>72700</v>
      </c>
      <c r="AE149">
        <v>77400</v>
      </c>
      <c r="AF149">
        <v>82050</v>
      </c>
      <c r="AG149">
        <v>86750</v>
      </c>
      <c r="AH149">
        <v>91450</v>
      </c>
      <c r="AI149">
        <v>96150</v>
      </c>
      <c r="AJ149">
        <v>100800</v>
      </c>
      <c r="AK149">
        <v>105500</v>
      </c>
      <c r="AL149">
        <v>110200</v>
      </c>
      <c r="AM149">
        <v>49260</v>
      </c>
      <c r="AN149">
        <v>56280</v>
      </c>
      <c r="AO149">
        <v>63300</v>
      </c>
      <c r="AP149">
        <v>70320</v>
      </c>
      <c r="AQ149">
        <v>75960</v>
      </c>
      <c r="AR149">
        <v>81600</v>
      </c>
      <c r="AS149">
        <v>87240</v>
      </c>
      <c r="AT149">
        <v>92880</v>
      </c>
      <c r="AU149">
        <v>98460</v>
      </c>
      <c r="AV149">
        <v>104100</v>
      </c>
      <c r="AW149">
        <v>109740</v>
      </c>
      <c r="AX149">
        <v>115380</v>
      </c>
      <c r="AY149">
        <v>120960</v>
      </c>
      <c r="AZ149">
        <v>126600</v>
      </c>
      <c r="BA149">
        <v>132240</v>
      </c>
      <c r="BB149">
        <v>62600</v>
      </c>
      <c r="BC149">
        <v>71550</v>
      </c>
      <c r="BD149">
        <v>80500</v>
      </c>
      <c r="BE149">
        <v>89400</v>
      </c>
      <c r="BF149">
        <v>96600</v>
      </c>
      <c r="BG149">
        <v>103750</v>
      </c>
      <c r="BH149">
        <v>110900</v>
      </c>
      <c r="BI149">
        <v>118050</v>
      </c>
      <c r="BJ149">
        <v>125200</v>
      </c>
      <c r="BK149">
        <v>132350</v>
      </c>
      <c r="BL149">
        <v>139500</v>
      </c>
      <c r="BM149">
        <v>146650</v>
      </c>
      <c r="BN149">
        <v>153800</v>
      </c>
      <c r="BO149">
        <v>160950</v>
      </c>
      <c r="BP149">
        <v>168100</v>
      </c>
      <c r="BQ149" t="s">
        <v>459</v>
      </c>
      <c r="BR149">
        <v>1</v>
      </c>
      <c r="BS149" s="1">
        <v>44680</v>
      </c>
    </row>
    <row r="150" spans="1:71" x14ac:dyDescent="0.25">
      <c r="A150">
        <v>8</v>
      </c>
      <c r="B150">
        <v>95</v>
      </c>
      <c r="C150" t="s">
        <v>627</v>
      </c>
      <c r="D150" t="s">
        <v>455</v>
      </c>
      <c r="E150" t="s">
        <v>154</v>
      </c>
      <c r="F150" t="s">
        <v>628</v>
      </c>
      <c r="G150" t="s">
        <v>629</v>
      </c>
      <c r="H150">
        <v>68900</v>
      </c>
      <c r="I150">
        <v>17300</v>
      </c>
      <c r="J150">
        <v>19750</v>
      </c>
      <c r="K150">
        <v>23030</v>
      </c>
      <c r="L150">
        <v>27750</v>
      </c>
      <c r="M150">
        <v>32470</v>
      </c>
      <c r="N150">
        <v>37190</v>
      </c>
      <c r="O150">
        <v>41910</v>
      </c>
      <c r="P150">
        <v>46630</v>
      </c>
      <c r="Q150">
        <v>51350</v>
      </c>
      <c r="R150">
        <v>56070</v>
      </c>
      <c r="S150">
        <v>60790</v>
      </c>
      <c r="T150">
        <v>65510</v>
      </c>
      <c r="U150">
        <v>70230</v>
      </c>
      <c r="V150">
        <v>74000</v>
      </c>
      <c r="W150">
        <v>77300</v>
      </c>
      <c r="X150">
        <v>28800</v>
      </c>
      <c r="Y150">
        <v>32900</v>
      </c>
      <c r="Z150">
        <v>37000</v>
      </c>
      <c r="AA150">
        <v>41100</v>
      </c>
      <c r="AB150">
        <v>44400</v>
      </c>
      <c r="AC150">
        <v>47700</v>
      </c>
      <c r="AD150">
        <v>51000</v>
      </c>
      <c r="AE150">
        <v>54300</v>
      </c>
      <c r="AF150">
        <v>57550</v>
      </c>
      <c r="AG150">
        <v>60850</v>
      </c>
      <c r="AH150">
        <v>64150</v>
      </c>
      <c r="AI150">
        <v>67450</v>
      </c>
      <c r="AJ150">
        <v>70700</v>
      </c>
      <c r="AK150">
        <v>74000</v>
      </c>
      <c r="AL150">
        <v>77300</v>
      </c>
      <c r="AM150">
        <v>34560</v>
      </c>
      <c r="AN150">
        <v>39480</v>
      </c>
      <c r="AO150">
        <v>44400</v>
      </c>
      <c r="AP150">
        <v>49320</v>
      </c>
      <c r="AQ150">
        <v>53280</v>
      </c>
      <c r="AR150">
        <v>57240</v>
      </c>
      <c r="AS150">
        <v>61200</v>
      </c>
      <c r="AT150">
        <v>65160</v>
      </c>
      <c r="AU150">
        <v>69060</v>
      </c>
      <c r="AV150">
        <v>73020</v>
      </c>
      <c r="AW150">
        <v>76980</v>
      </c>
      <c r="AX150">
        <v>80940</v>
      </c>
      <c r="AY150">
        <v>84840</v>
      </c>
      <c r="AZ150">
        <v>88800</v>
      </c>
      <c r="BA150">
        <v>92760</v>
      </c>
      <c r="BB150">
        <v>46050</v>
      </c>
      <c r="BC150">
        <v>52600</v>
      </c>
      <c r="BD150">
        <v>59200</v>
      </c>
      <c r="BE150">
        <v>65750</v>
      </c>
      <c r="BF150">
        <v>71050</v>
      </c>
      <c r="BG150">
        <v>76300</v>
      </c>
      <c r="BH150">
        <v>81550</v>
      </c>
      <c r="BI150">
        <v>86800</v>
      </c>
      <c r="BJ150">
        <v>92050</v>
      </c>
      <c r="BK150">
        <v>97350</v>
      </c>
      <c r="BL150">
        <v>102600</v>
      </c>
      <c r="BM150">
        <v>107850</v>
      </c>
      <c r="BN150">
        <v>113100</v>
      </c>
      <c r="BO150">
        <v>118350</v>
      </c>
      <c r="BP150">
        <v>123650</v>
      </c>
      <c r="BQ150" t="s">
        <v>459</v>
      </c>
      <c r="BR150">
        <v>0</v>
      </c>
      <c r="BS150" s="1">
        <v>44680</v>
      </c>
    </row>
    <row r="151" spans="1:71" x14ac:dyDescent="0.25">
      <c r="A151">
        <v>8</v>
      </c>
      <c r="B151">
        <v>97</v>
      </c>
      <c r="C151" t="s">
        <v>630</v>
      </c>
      <c r="D151" t="s">
        <v>455</v>
      </c>
      <c r="E151" t="s">
        <v>631</v>
      </c>
      <c r="F151" t="s">
        <v>632</v>
      </c>
      <c r="G151" t="s">
        <v>633</v>
      </c>
      <c r="H151">
        <v>108000</v>
      </c>
      <c r="I151">
        <v>22700</v>
      </c>
      <c r="J151">
        <v>25950</v>
      </c>
      <c r="K151">
        <v>29200</v>
      </c>
      <c r="L151">
        <v>32400</v>
      </c>
      <c r="M151">
        <v>35000</v>
      </c>
      <c r="N151">
        <v>37600</v>
      </c>
      <c r="O151">
        <v>41910</v>
      </c>
      <c r="P151">
        <v>46630</v>
      </c>
      <c r="Q151">
        <v>51350</v>
      </c>
      <c r="R151">
        <v>56070</v>
      </c>
      <c r="S151">
        <v>60790</v>
      </c>
      <c r="T151">
        <v>65510</v>
      </c>
      <c r="U151">
        <v>70230</v>
      </c>
      <c r="V151">
        <v>74950</v>
      </c>
      <c r="W151">
        <v>79670</v>
      </c>
      <c r="X151">
        <v>37800</v>
      </c>
      <c r="Y151">
        <v>43200</v>
      </c>
      <c r="Z151">
        <v>48600</v>
      </c>
      <c r="AA151">
        <v>54000</v>
      </c>
      <c r="AB151">
        <v>58350</v>
      </c>
      <c r="AC151">
        <v>62650</v>
      </c>
      <c r="AD151">
        <v>67000</v>
      </c>
      <c r="AE151">
        <v>71300</v>
      </c>
      <c r="AF151">
        <v>75600</v>
      </c>
      <c r="AG151">
        <v>79950</v>
      </c>
      <c r="AH151">
        <v>84250</v>
      </c>
      <c r="AI151">
        <v>88600</v>
      </c>
      <c r="AJ151">
        <v>92900</v>
      </c>
      <c r="AK151">
        <v>97200</v>
      </c>
      <c r="AL151">
        <v>101550</v>
      </c>
      <c r="AM151">
        <v>45360</v>
      </c>
      <c r="AN151">
        <v>51840</v>
      </c>
      <c r="AO151">
        <v>58320</v>
      </c>
      <c r="AP151">
        <v>64800</v>
      </c>
      <c r="AQ151">
        <v>70020</v>
      </c>
      <c r="AR151">
        <v>75180</v>
      </c>
      <c r="AS151">
        <v>80400</v>
      </c>
      <c r="AT151">
        <v>85560</v>
      </c>
      <c r="AU151">
        <v>90720</v>
      </c>
      <c r="AV151">
        <v>95940</v>
      </c>
      <c r="AW151">
        <v>101100</v>
      </c>
      <c r="AX151">
        <v>106320</v>
      </c>
      <c r="AY151">
        <v>111480</v>
      </c>
      <c r="AZ151">
        <v>116640</v>
      </c>
      <c r="BA151">
        <v>121860</v>
      </c>
      <c r="BB151">
        <v>60500</v>
      </c>
      <c r="BC151">
        <v>69150</v>
      </c>
      <c r="BD151">
        <v>77800</v>
      </c>
      <c r="BE151">
        <v>86400</v>
      </c>
      <c r="BF151">
        <v>93350</v>
      </c>
      <c r="BG151">
        <v>100250</v>
      </c>
      <c r="BH151">
        <v>107150</v>
      </c>
      <c r="BI151">
        <v>114050</v>
      </c>
      <c r="BJ151">
        <v>121000</v>
      </c>
      <c r="BK151">
        <v>127900</v>
      </c>
      <c r="BL151">
        <v>134800</v>
      </c>
      <c r="BM151">
        <v>141700</v>
      </c>
      <c r="BN151">
        <v>148650</v>
      </c>
      <c r="BO151">
        <v>155550</v>
      </c>
      <c r="BP151">
        <v>162450</v>
      </c>
      <c r="BQ151" t="s">
        <v>459</v>
      </c>
      <c r="BR151">
        <v>0</v>
      </c>
      <c r="BS151" s="1">
        <v>44680</v>
      </c>
    </row>
    <row r="152" spans="1:71" x14ac:dyDescent="0.25">
      <c r="A152">
        <v>8</v>
      </c>
      <c r="B152">
        <v>99</v>
      </c>
      <c r="C152" t="s">
        <v>634</v>
      </c>
      <c r="D152" t="s">
        <v>455</v>
      </c>
      <c r="E152" t="s">
        <v>635</v>
      </c>
      <c r="F152" t="s">
        <v>636</v>
      </c>
      <c r="G152" t="s">
        <v>637</v>
      </c>
      <c r="H152">
        <v>55200</v>
      </c>
      <c r="I152">
        <v>17300</v>
      </c>
      <c r="J152">
        <v>19750</v>
      </c>
      <c r="K152">
        <v>23030</v>
      </c>
      <c r="L152">
        <v>27750</v>
      </c>
      <c r="M152">
        <v>32470</v>
      </c>
      <c r="N152">
        <v>37190</v>
      </c>
      <c r="O152">
        <v>41910</v>
      </c>
      <c r="P152">
        <v>46630</v>
      </c>
      <c r="Q152">
        <v>51350</v>
      </c>
      <c r="R152">
        <v>56070</v>
      </c>
      <c r="S152">
        <v>60790</v>
      </c>
      <c r="T152">
        <v>65510</v>
      </c>
      <c r="U152">
        <v>70230</v>
      </c>
      <c r="V152">
        <v>74000</v>
      </c>
      <c r="W152">
        <v>77300</v>
      </c>
      <c r="X152">
        <v>28800</v>
      </c>
      <c r="Y152">
        <v>32900</v>
      </c>
      <c r="Z152">
        <v>37000</v>
      </c>
      <c r="AA152">
        <v>41100</v>
      </c>
      <c r="AB152">
        <v>44400</v>
      </c>
      <c r="AC152">
        <v>47700</v>
      </c>
      <c r="AD152">
        <v>51000</v>
      </c>
      <c r="AE152">
        <v>54300</v>
      </c>
      <c r="AF152">
        <v>57550</v>
      </c>
      <c r="AG152">
        <v>60850</v>
      </c>
      <c r="AH152">
        <v>64150</v>
      </c>
      <c r="AI152">
        <v>67450</v>
      </c>
      <c r="AJ152">
        <v>70700</v>
      </c>
      <c r="AK152">
        <v>74000</v>
      </c>
      <c r="AL152">
        <v>77300</v>
      </c>
      <c r="AM152">
        <v>34560</v>
      </c>
      <c r="AN152">
        <v>39480</v>
      </c>
      <c r="AO152">
        <v>44400</v>
      </c>
      <c r="AP152">
        <v>49320</v>
      </c>
      <c r="AQ152">
        <v>53280</v>
      </c>
      <c r="AR152">
        <v>57240</v>
      </c>
      <c r="AS152">
        <v>61200</v>
      </c>
      <c r="AT152">
        <v>65160</v>
      </c>
      <c r="AU152">
        <v>69060</v>
      </c>
      <c r="AV152">
        <v>73020</v>
      </c>
      <c r="AW152">
        <v>76980</v>
      </c>
      <c r="AX152">
        <v>80940</v>
      </c>
      <c r="AY152">
        <v>84840</v>
      </c>
      <c r="AZ152">
        <v>88800</v>
      </c>
      <c r="BA152">
        <v>92760</v>
      </c>
      <c r="BB152">
        <v>46050</v>
      </c>
      <c r="BC152">
        <v>52600</v>
      </c>
      <c r="BD152">
        <v>59200</v>
      </c>
      <c r="BE152">
        <v>65750</v>
      </c>
      <c r="BF152">
        <v>71050</v>
      </c>
      <c r="BG152">
        <v>76300</v>
      </c>
      <c r="BH152">
        <v>81550</v>
      </c>
      <c r="BI152">
        <v>86800</v>
      </c>
      <c r="BJ152">
        <v>92050</v>
      </c>
      <c r="BK152">
        <v>97350</v>
      </c>
      <c r="BL152">
        <v>102600</v>
      </c>
      <c r="BM152">
        <v>107850</v>
      </c>
      <c r="BN152">
        <v>113100</v>
      </c>
      <c r="BO152">
        <v>118350</v>
      </c>
      <c r="BP152">
        <v>123650</v>
      </c>
      <c r="BQ152" t="s">
        <v>459</v>
      </c>
      <c r="BR152">
        <v>0</v>
      </c>
      <c r="BS152" s="1">
        <v>44680</v>
      </c>
    </row>
    <row r="153" spans="1:71" x14ac:dyDescent="0.25">
      <c r="A153">
        <v>8</v>
      </c>
      <c r="B153">
        <v>101</v>
      </c>
      <c r="C153" t="s">
        <v>638</v>
      </c>
      <c r="D153" t="s">
        <v>455</v>
      </c>
      <c r="E153" t="s">
        <v>639</v>
      </c>
      <c r="F153" t="s">
        <v>640</v>
      </c>
      <c r="G153" t="s">
        <v>641</v>
      </c>
      <c r="H153">
        <v>68600</v>
      </c>
      <c r="I153">
        <v>17300</v>
      </c>
      <c r="J153">
        <v>19750</v>
      </c>
      <c r="K153">
        <v>23030</v>
      </c>
      <c r="L153">
        <v>27750</v>
      </c>
      <c r="M153">
        <v>32470</v>
      </c>
      <c r="N153">
        <v>37190</v>
      </c>
      <c r="O153">
        <v>41910</v>
      </c>
      <c r="P153">
        <v>46630</v>
      </c>
      <c r="Q153">
        <v>51350</v>
      </c>
      <c r="R153">
        <v>56070</v>
      </c>
      <c r="S153">
        <v>60790</v>
      </c>
      <c r="T153">
        <v>65510</v>
      </c>
      <c r="U153">
        <v>70230</v>
      </c>
      <c r="V153">
        <v>74000</v>
      </c>
      <c r="W153">
        <v>77300</v>
      </c>
      <c r="X153">
        <v>28800</v>
      </c>
      <c r="Y153">
        <v>32900</v>
      </c>
      <c r="Z153">
        <v>37000</v>
      </c>
      <c r="AA153">
        <v>41100</v>
      </c>
      <c r="AB153">
        <v>44400</v>
      </c>
      <c r="AC153">
        <v>47700</v>
      </c>
      <c r="AD153">
        <v>51000</v>
      </c>
      <c r="AE153">
        <v>54300</v>
      </c>
      <c r="AF153">
        <v>57550</v>
      </c>
      <c r="AG153">
        <v>60850</v>
      </c>
      <c r="AH153">
        <v>64150</v>
      </c>
      <c r="AI153">
        <v>67450</v>
      </c>
      <c r="AJ153">
        <v>70700</v>
      </c>
      <c r="AK153">
        <v>74000</v>
      </c>
      <c r="AL153">
        <v>77300</v>
      </c>
      <c r="AM153">
        <v>34560</v>
      </c>
      <c r="AN153">
        <v>39480</v>
      </c>
      <c r="AO153">
        <v>44400</v>
      </c>
      <c r="AP153">
        <v>49320</v>
      </c>
      <c r="AQ153">
        <v>53280</v>
      </c>
      <c r="AR153">
        <v>57240</v>
      </c>
      <c r="AS153">
        <v>61200</v>
      </c>
      <c r="AT153">
        <v>65160</v>
      </c>
      <c r="AU153">
        <v>69060</v>
      </c>
      <c r="AV153">
        <v>73020</v>
      </c>
      <c r="AW153">
        <v>76980</v>
      </c>
      <c r="AX153">
        <v>80940</v>
      </c>
      <c r="AY153">
        <v>84840</v>
      </c>
      <c r="AZ153">
        <v>88800</v>
      </c>
      <c r="BA153">
        <v>92760</v>
      </c>
      <c r="BB153">
        <v>46050</v>
      </c>
      <c r="BC153">
        <v>52600</v>
      </c>
      <c r="BD153">
        <v>59200</v>
      </c>
      <c r="BE153">
        <v>65750</v>
      </c>
      <c r="BF153">
        <v>71050</v>
      </c>
      <c r="BG153">
        <v>76300</v>
      </c>
      <c r="BH153">
        <v>81550</v>
      </c>
      <c r="BI153">
        <v>86800</v>
      </c>
      <c r="BJ153">
        <v>92050</v>
      </c>
      <c r="BK153">
        <v>97350</v>
      </c>
      <c r="BL153">
        <v>102600</v>
      </c>
      <c r="BM153">
        <v>107850</v>
      </c>
      <c r="BN153">
        <v>113100</v>
      </c>
      <c r="BO153">
        <v>118350</v>
      </c>
      <c r="BP153">
        <v>123650</v>
      </c>
      <c r="BQ153" t="s">
        <v>459</v>
      </c>
      <c r="BR153">
        <v>1</v>
      </c>
      <c r="BS153" s="1">
        <v>44680</v>
      </c>
    </row>
    <row r="154" spans="1:71" x14ac:dyDescent="0.25">
      <c r="A154">
        <v>8</v>
      </c>
      <c r="B154">
        <v>103</v>
      </c>
      <c r="C154" t="s">
        <v>642</v>
      </c>
      <c r="D154" t="s">
        <v>455</v>
      </c>
      <c r="E154" t="s">
        <v>643</v>
      </c>
      <c r="F154" t="s">
        <v>644</v>
      </c>
      <c r="G154" t="s">
        <v>645</v>
      </c>
      <c r="H154">
        <v>84300</v>
      </c>
      <c r="I154">
        <v>17750</v>
      </c>
      <c r="J154">
        <v>20250</v>
      </c>
      <c r="K154">
        <v>23030</v>
      </c>
      <c r="L154">
        <v>27750</v>
      </c>
      <c r="M154">
        <v>32470</v>
      </c>
      <c r="N154">
        <v>37190</v>
      </c>
      <c r="O154">
        <v>41910</v>
      </c>
      <c r="P154">
        <v>46630</v>
      </c>
      <c r="Q154">
        <v>51350</v>
      </c>
      <c r="R154">
        <v>56070</v>
      </c>
      <c r="S154">
        <v>60790</v>
      </c>
      <c r="T154">
        <v>65510</v>
      </c>
      <c r="U154">
        <v>70230</v>
      </c>
      <c r="V154">
        <v>74950</v>
      </c>
      <c r="W154">
        <v>79250</v>
      </c>
      <c r="X154">
        <v>29550</v>
      </c>
      <c r="Y154">
        <v>33750</v>
      </c>
      <c r="Z154">
        <v>37950</v>
      </c>
      <c r="AA154">
        <v>42150</v>
      </c>
      <c r="AB154">
        <v>45550</v>
      </c>
      <c r="AC154">
        <v>48900</v>
      </c>
      <c r="AD154">
        <v>52300</v>
      </c>
      <c r="AE154">
        <v>55650</v>
      </c>
      <c r="AF154">
        <v>59050</v>
      </c>
      <c r="AG154">
        <v>62400</v>
      </c>
      <c r="AH154">
        <v>65800</v>
      </c>
      <c r="AI154">
        <v>69150</v>
      </c>
      <c r="AJ154">
        <v>72500</v>
      </c>
      <c r="AK154">
        <v>75900</v>
      </c>
      <c r="AL154">
        <v>79250</v>
      </c>
      <c r="AM154">
        <v>35460</v>
      </c>
      <c r="AN154">
        <v>40500</v>
      </c>
      <c r="AO154">
        <v>45540</v>
      </c>
      <c r="AP154">
        <v>50580</v>
      </c>
      <c r="AQ154">
        <v>54660</v>
      </c>
      <c r="AR154">
        <v>58680</v>
      </c>
      <c r="AS154">
        <v>62760</v>
      </c>
      <c r="AT154">
        <v>66780</v>
      </c>
      <c r="AU154">
        <v>70860</v>
      </c>
      <c r="AV154">
        <v>74880</v>
      </c>
      <c r="AW154">
        <v>78960</v>
      </c>
      <c r="AX154">
        <v>82980</v>
      </c>
      <c r="AY154">
        <v>87000</v>
      </c>
      <c r="AZ154">
        <v>91080</v>
      </c>
      <c r="BA154">
        <v>95100</v>
      </c>
      <c r="BB154">
        <v>47250</v>
      </c>
      <c r="BC154">
        <v>54000</v>
      </c>
      <c r="BD154">
        <v>60750</v>
      </c>
      <c r="BE154">
        <v>67450</v>
      </c>
      <c r="BF154">
        <v>72850</v>
      </c>
      <c r="BG154">
        <v>78250</v>
      </c>
      <c r="BH154">
        <v>83650</v>
      </c>
      <c r="BI154">
        <v>89050</v>
      </c>
      <c r="BJ154">
        <v>94450</v>
      </c>
      <c r="BK154">
        <v>99850</v>
      </c>
      <c r="BL154">
        <v>105250</v>
      </c>
      <c r="BM154">
        <v>110650</v>
      </c>
      <c r="BN154">
        <v>116050</v>
      </c>
      <c r="BO154">
        <v>121450</v>
      </c>
      <c r="BP154">
        <v>126850</v>
      </c>
      <c r="BQ154" t="s">
        <v>459</v>
      </c>
      <c r="BR154">
        <v>0</v>
      </c>
      <c r="BS154" s="1">
        <v>44680</v>
      </c>
    </row>
    <row r="155" spans="1:71" x14ac:dyDescent="0.25">
      <c r="A155">
        <v>8</v>
      </c>
      <c r="B155">
        <v>105</v>
      </c>
      <c r="C155" t="s">
        <v>646</v>
      </c>
      <c r="D155" t="s">
        <v>455</v>
      </c>
      <c r="E155" t="s">
        <v>647</v>
      </c>
      <c r="F155" t="s">
        <v>648</v>
      </c>
      <c r="G155" t="s">
        <v>649</v>
      </c>
      <c r="H155">
        <v>64600</v>
      </c>
      <c r="I155">
        <v>17300</v>
      </c>
      <c r="J155">
        <v>19750</v>
      </c>
      <c r="K155">
        <v>23030</v>
      </c>
      <c r="L155">
        <v>27750</v>
      </c>
      <c r="M155">
        <v>32470</v>
      </c>
      <c r="N155">
        <v>37190</v>
      </c>
      <c r="O155">
        <v>41910</v>
      </c>
      <c r="P155">
        <v>46630</v>
      </c>
      <c r="Q155">
        <v>51350</v>
      </c>
      <c r="R155">
        <v>56070</v>
      </c>
      <c r="S155">
        <v>60790</v>
      </c>
      <c r="T155">
        <v>65510</v>
      </c>
      <c r="U155">
        <v>70230</v>
      </c>
      <c r="V155">
        <v>74000</v>
      </c>
      <c r="W155">
        <v>77300</v>
      </c>
      <c r="X155">
        <v>28800</v>
      </c>
      <c r="Y155">
        <v>32900</v>
      </c>
      <c r="Z155">
        <v>37000</v>
      </c>
      <c r="AA155">
        <v>41100</v>
      </c>
      <c r="AB155">
        <v>44400</v>
      </c>
      <c r="AC155">
        <v>47700</v>
      </c>
      <c r="AD155">
        <v>51000</v>
      </c>
      <c r="AE155">
        <v>54300</v>
      </c>
      <c r="AF155">
        <v>57550</v>
      </c>
      <c r="AG155">
        <v>60850</v>
      </c>
      <c r="AH155">
        <v>64150</v>
      </c>
      <c r="AI155">
        <v>67450</v>
      </c>
      <c r="AJ155">
        <v>70700</v>
      </c>
      <c r="AK155">
        <v>74000</v>
      </c>
      <c r="AL155">
        <v>77300</v>
      </c>
      <c r="AM155">
        <v>34560</v>
      </c>
      <c r="AN155">
        <v>39480</v>
      </c>
      <c r="AO155">
        <v>44400</v>
      </c>
      <c r="AP155">
        <v>49320</v>
      </c>
      <c r="AQ155">
        <v>53280</v>
      </c>
      <c r="AR155">
        <v>57240</v>
      </c>
      <c r="AS155">
        <v>61200</v>
      </c>
      <c r="AT155">
        <v>65160</v>
      </c>
      <c r="AU155">
        <v>69060</v>
      </c>
      <c r="AV155">
        <v>73020</v>
      </c>
      <c r="AW155">
        <v>76980</v>
      </c>
      <c r="AX155">
        <v>80940</v>
      </c>
      <c r="AY155">
        <v>84840</v>
      </c>
      <c r="AZ155">
        <v>88800</v>
      </c>
      <c r="BA155">
        <v>92760</v>
      </c>
      <c r="BB155">
        <v>46050</v>
      </c>
      <c r="BC155">
        <v>52600</v>
      </c>
      <c r="BD155">
        <v>59200</v>
      </c>
      <c r="BE155">
        <v>65750</v>
      </c>
      <c r="BF155">
        <v>71050</v>
      </c>
      <c r="BG155">
        <v>76300</v>
      </c>
      <c r="BH155">
        <v>81550</v>
      </c>
      <c r="BI155">
        <v>86800</v>
      </c>
      <c r="BJ155">
        <v>92050</v>
      </c>
      <c r="BK155">
        <v>97350</v>
      </c>
      <c r="BL155">
        <v>102600</v>
      </c>
      <c r="BM155">
        <v>107850</v>
      </c>
      <c r="BN155">
        <v>113100</v>
      </c>
      <c r="BO155">
        <v>118350</v>
      </c>
      <c r="BP155">
        <v>123650</v>
      </c>
      <c r="BQ155" t="s">
        <v>459</v>
      </c>
      <c r="BR155">
        <v>0</v>
      </c>
      <c r="BS155" s="1">
        <v>44680</v>
      </c>
    </row>
    <row r="156" spans="1:71" x14ac:dyDescent="0.25">
      <c r="A156">
        <v>8</v>
      </c>
      <c r="B156">
        <v>107</v>
      </c>
      <c r="C156" t="s">
        <v>650</v>
      </c>
      <c r="D156" t="s">
        <v>455</v>
      </c>
      <c r="E156" t="s">
        <v>651</v>
      </c>
      <c r="F156" t="s">
        <v>652</v>
      </c>
      <c r="G156" t="s">
        <v>653</v>
      </c>
      <c r="H156">
        <v>105600</v>
      </c>
      <c r="I156">
        <v>21500</v>
      </c>
      <c r="J156">
        <v>24600</v>
      </c>
      <c r="K156">
        <v>27650</v>
      </c>
      <c r="L156">
        <v>30700</v>
      </c>
      <c r="M156">
        <v>33200</v>
      </c>
      <c r="N156">
        <v>37190</v>
      </c>
      <c r="O156">
        <v>41910</v>
      </c>
      <c r="P156">
        <v>46630</v>
      </c>
      <c r="Q156">
        <v>51350</v>
      </c>
      <c r="R156">
        <v>56070</v>
      </c>
      <c r="S156">
        <v>60790</v>
      </c>
      <c r="T156">
        <v>65510</v>
      </c>
      <c r="U156">
        <v>70230</v>
      </c>
      <c r="V156">
        <v>74950</v>
      </c>
      <c r="W156">
        <v>79670</v>
      </c>
      <c r="X156">
        <v>35850</v>
      </c>
      <c r="Y156">
        <v>40950</v>
      </c>
      <c r="Z156">
        <v>46050</v>
      </c>
      <c r="AA156">
        <v>51150</v>
      </c>
      <c r="AB156">
        <v>55250</v>
      </c>
      <c r="AC156">
        <v>59350</v>
      </c>
      <c r="AD156">
        <v>63450</v>
      </c>
      <c r="AE156">
        <v>67550</v>
      </c>
      <c r="AF156">
        <v>71650</v>
      </c>
      <c r="AG156">
        <v>75750</v>
      </c>
      <c r="AH156">
        <v>79800</v>
      </c>
      <c r="AI156">
        <v>83900</v>
      </c>
      <c r="AJ156">
        <v>88000</v>
      </c>
      <c r="AK156">
        <v>92100</v>
      </c>
      <c r="AL156">
        <v>96200</v>
      </c>
      <c r="AM156">
        <v>43020</v>
      </c>
      <c r="AN156">
        <v>49140</v>
      </c>
      <c r="AO156">
        <v>55260</v>
      </c>
      <c r="AP156">
        <v>61380</v>
      </c>
      <c r="AQ156">
        <v>66300</v>
      </c>
      <c r="AR156">
        <v>71220</v>
      </c>
      <c r="AS156">
        <v>76140</v>
      </c>
      <c r="AT156">
        <v>81060</v>
      </c>
      <c r="AU156">
        <v>85980</v>
      </c>
      <c r="AV156">
        <v>90900</v>
      </c>
      <c r="AW156">
        <v>95760</v>
      </c>
      <c r="AX156">
        <v>100680</v>
      </c>
      <c r="AY156">
        <v>105600</v>
      </c>
      <c r="AZ156">
        <v>110520</v>
      </c>
      <c r="BA156">
        <v>115440</v>
      </c>
      <c r="BB156">
        <v>57300</v>
      </c>
      <c r="BC156">
        <v>65500</v>
      </c>
      <c r="BD156">
        <v>73700</v>
      </c>
      <c r="BE156">
        <v>81850</v>
      </c>
      <c r="BF156">
        <v>88400</v>
      </c>
      <c r="BG156">
        <v>94950</v>
      </c>
      <c r="BH156">
        <v>101500</v>
      </c>
      <c r="BI156">
        <v>108050</v>
      </c>
      <c r="BJ156">
        <v>114600</v>
      </c>
      <c r="BK156">
        <v>121150</v>
      </c>
      <c r="BL156">
        <v>127700</v>
      </c>
      <c r="BM156">
        <v>134250</v>
      </c>
      <c r="BN156">
        <v>140800</v>
      </c>
      <c r="BO156">
        <v>147350</v>
      </c>
      <c r="BP156">
        <v>153900</v>
      </c>
      <c r="BQ156" t="s">
        <v>459</v>
      </c>
      <c r="BR156">
        <v>0</v>
      </c>
      <c r="BS156" s="1">
        <v>44680</v>
      </c>
    </row>
    <row r="157" spans="1:71" x14ac:dyDescent="0.25">
      <c r="A157">
        <v>8</v>
      </c>
      <c r="B157">
        <v>109</v>
      </c>
      <c r="C157" t="s">
        <v>654</v>
      </c>
      <c r="D157" t="s">
        <v>455</v>
      </c>
      <c r="E157" t="s">
        <v>655</v>
      </c>
      <c r="F157" t="s">
        <v>656</v>
      </c>
      <c r="G157" t="s">
        <v>657</v>
      </c>
      <c r="H157">
        <v>57200</v>
      </c>
      <c r="I157">
        <v>17300</v>
      </c>
      <c r="J157">
        <v>19750</v>
      </c>
      <c r="K157">
        <v>23030</v>
      </c>
      <c r="L157">
        <v>27750</v>
      </c>
      <c r="M157">
        <v>32470</v>
      </c>
      <c r="N157">
        <v>37190</v>
      </c>
      <c r="O157">
        <v>41910</v>
      </c>
      <c r="P157">
        <v>46630</v>
      </c>
      <c r="Q157">
        <v>51350</v>
      </c>
      <c r="R157">
        <v>56070</v>
      </c>
      <c r="S157">
        <v>60790</v>
      </c>
      <c r="T157">
        <v>65510</v>
      </c>
      <c r="U157">
        <v>70230</v>
      </c>
      <c r="V157">
        <v>74000</v>
      </c>
      <c r="W157">
        <v>77300</v>
      </c>
      <c r="X157">
        <v>28800</v>
      </c>
      <c r="Y157">
        <v>32900</v>
      </c>
      <c r="Z157">
        <v>37000</v>
      </c>
      <c r="AA157">
        <v>41100</v>
      </c>
      <c r="AB157">
        <v>44400</v>
      </c>
      <c r="AC157">
        <v>47700</v>
      </c>
      <c r="AD157">
        <v>51000</v>
      </c>
      <c r="AE157">
        <v>54300</v>
      </c>
      <c r="AF157">
        <v>57550</v>
      </c>
      <c r="AG157">
        <v>60850</v>
      </c>
      <c r="AH157">
        <v>64150</v>
      </c>
      <c r="AI157">
        <v>67450</v>
      </c>
      <c r="AJ157">
        <v>70700</v>
      </c>
      <c r="AK157">
        <v>74000</v>
      </c>
      <c r="AL157">
        <v>77300</v>
      </c>
      <c r="AM157">
        <v>34560</v>
      </c>
      <c r="AN157">
        <v>39480</v>
      </c>
      <c r="AO157">
        <v>44400</v>
      </c>
      <c r="AP157">
        <v>49320</v>
      </c>
      <c r="AQ157">
        <v>53280</v>
      </c>
      <c r="AR157">
        <v>57240</v>
      </c>
      <c r="AS157">
        <v>61200</v>
      </c>
      <c r="AT157">
        <v>65160</v>
      </c>
      <c r="AU157">
        <v>69060</v>
      </c>
      <c r="AV157">
        <v>73020</v>
      </c>
      <c r="AW157">
        <v>76980</v>
      </c>
      <c r="AX157">
        <v>80940</v>
      </c>
      <c r="AY157">
        <v>84840</v>
      </c>
      <c r="AZ157">
        <v>88800</v>
      </c>
      <c r="BA157">
        <v>92760</v>
      </c>
      <c r="BB157">
        <v>46050</v>
      </c>
      <c r="BC157">
        <v>52600</v>
      </c>
      <c r="BD157">
        <v>59200</v>
      </c>
      <c r="BE157">
        <v>65750</v>
      </c>
      <c r="BF157">
        <v>71050</v>
      </c>
      <c r="BG157">
        <v>76300</v>
      </c>
      <c r="BH157">
        <v>81550</v>
      </c>
      <c r="BI157">
        <v>86800</v>
      </c>
      <c r="BJ157">
        <v>92050</v>
      </c>
      <c r="BK157">
        <v>97350</v>
      </c>
      <c r="BL157">
        <v>102600</v>
      </c>
      <c r="BM157">
        <v>107850</v>
      </c>
      <c r="BN157">
        <v>113100</v>
      </c>
      <c r="BO157">
        <v>118350</v>
      </c>
      <c r="BP157">
        <v>123650</v>
      </c>
      <c r="BQ157" t="s">
        <v>459</v>
      </c>
      <c r="BR157">
        <v>0</v>
      </c>
      <c r="BS157" s="1">
        <v>44680</v>
      </c>
    </row>
    <row r="158" spans="1:71" x14ac:dyDescent="0.25">
      <c r="A158">
        <v>8</v>
      </c>
      <c r="B158">
        <v>111</v>
      </c>
      <c r="C158" t="s">
        <v>658</v>
      </c>
      <c r="D158" t="s">
        <v>455</v>
      </c>
      <c r="E158" t="s">
        <v>659</v>
      </c>
      <c r="F158" t="s">
        <v>660</v>
      </c>
      <c r="G158" t="s">
        <v>661</v>
      </c>
      <c r="H158">
        <v>68900</v>
      </c>
      <c r="I158">
        <v>17300</v>
      </c>
      <c r="J158">
        <v>19750</v>
      </c>
      <c r="K158">
        <v>23030</v>
      </c>
      <c r="L158">
        <v>27750</v>
      </c>
      <c r="M158">
        <v>32470</v>
      </c>
      <c r="N158">
        <v>37190</v>
      </c>
      <c r="O158">
        <v>41910</v>
      </c>
      <c r="P158">
        <v>46630</v>
      </c>
      <c r="Q158">
        <v>51350</v>
      </c>
      <c r="R158">
        <v>56070</v>
      </c>
      <c r="S158">
        <v>60790</v>
      </c>
      <c r="T158">
        <v>65510</v>
      </c>
      <c r="U158">
        <v>70230</v>
      </c>
      <c r="V158">
        <v>74000</v>
      </c>
      <c r="W158">
        <v>77300</v>
      </c>
      <c r="X158">
        <v>28800</v>
      </c>
      <c r="Y158">
        <v>32900</v>
      </c>
      <c r="Z158">
        <v>37000</v>
      </c>
      <c r="AA158">
        <v>41100</v>
      </c>
      <c r="AB158">
        <v>44400</v>
      </c>
      <c r="AC158">
        <v>47700</v>
      </c>
      <c r="AD158">
        <v>51000</v>
      </c>
      <c r="AE158">
        <v>54300</v>
      </c>
      <c r="AF158">
        <v>57550</v>
      </c>
      <c r="AG158">
        <v>60850</v>
      </c>
      <c r="AH158">
        <v>64150</v>
      </c>
      <c r="AI158">
        <v>67450</v>
      </c>
      <c r="AJ158">
        <v>70700</v>
      </c>
      <c r="AK158">
        <v>74000</v>
      </c>
      <c r="AL158">
        <v>77300</v>
      </c>
      <c r="AM158">
        <v>34560</v>
      </c>
      <c r="AN158">
        <v>39480</v>
      </c>
      <c r="AO158">
        <v>44400</v>
      </c>
      <c r="AP158">
        <v>49320</v>
      </c>
      <c r="AQ158">
        <v>53280</v>
      </c>
      <c r="AR158">
        <v>57240</v>
      </c>
      <c r="AS158">
        <v>61200</v>
      </c>
      <c r="AT158">
        <v>65160</v>
      </c>
      <c r="AU158">
        <v>69060</v>
      </c>
      <c r="AV158">
        <v>73020</v>
      </c>
      <c r="AW158">
        <v>76980</v>
      </c>
      <c r="AX158">
        <v>80940</v>
      </c>
      <c r="AY158">
        <v>84840</v>
      </c>
      <c r="AZ158">
        <v>88800</v>
      </c>
      <c r="BA158">
        <v>92760</v>
      </c>
      <c r="BB158">
        <v>46050</v>
      </c>
      <c r="BC158">
        <v>52600</v>
      </c>
      <c r="BD158">
        <v>59200</v>
      </c>
      <c r="BE158">
        <v>65750</v>
      </c>
      <c r="BF158">
        <v>71050</v>
      </c>
      <c r="BG158">
        <v>76300</v>
      </c>
      <c r="BH158">
        <v>81550</v>
      </c>
      <c r="BI158">
        <v>86800</v>
      </c>
      <c r="BJ158">
        <v>92050</v>
      </c>
      <c r="BK158">
        <v>97350</v>
      </c>
      <c r="BL158">
        <v>102600</v>
      </c>
      <c r="BM158">
        <v>107850</v>
      </c>
      <c r="BN158">
        <v>113100</v>
      </c>
      <c r="BO158">
        <v>118350</v>
      </c>
      <c r="BP158">
        <v>123650</v>
      </c>
      <c r="BQ158" t="s">
        <v>459</v>
      </c>
      <c r="BR158">
        <v>0</v>
      </c>
      <c r="BS158" s="1">
        <v>44680</v>
      </c>
    </row>
    <row r="159" spans="1:71" x14ac:dyDescent="0.25">
      <c r="A159">
        <v>8</v>
      </c>
      <c r="B159">
        <v>113</v>
      </c>
      <c r="C159" t="s">
        <v>662</v>
      </c>
      <c r="D159" t="s">
        <v>455</v>
      </c>
      <c r="E159" t="s">
        <v>663</v>
      </c>
      <c r="F159" t="s">
        <v>664</v>
      </c>
      <c r="G159" t="s">
        <v>665</v>
      </c>
      <c r="H159">
        <v>104800</v>
      </c>
      <c r="I159">
        <v>20100</v>
      </c>
      <c r="J159">
        <v>23000</v>
      </c>
      <c r="K159">
        <v>25850</v>
      </c>
      <c r="L159">
        <v>28700</v>
      </c>
      <c r="M159">
        <v>32470</v>
      </c>
      <c r="N159">
        <v>37190</v>
      </c>
      <c r="O159">
        <v>41910</v>
      </c>
      <c r="P159">
        <v>46630</v>
      </c>
      <c r="Q159">
        <v>51350</v>
      </c>
      <c r="R159">
        <v>56070</v>
      </c>
      <c r="S159">
        <v>60790</v>
      </c>
      <c r="T159">
        <v>65510</v>
      </c>
      <c r="U159">
        <v>70230</v>
      </c>
      <c r="V159">
        <v>74950</v>
      </c>
      <c r="W159">
        <v>79670</v>
      </c>
      <c r="X159">
        <v>33500</v>
      </c>
      <c r="Y159">
        <v>38250</v>
      </c>
      <c r="Z159">
        <v>43050</v>
      </c>
      <c r="AA159">
        <v>47800</v>
      </c>
      <c r="AB159">
        <v>51650</v>
      </c>
      <c r="AC159">
        <v>55450</v>
      </c>
      <c r="AD159">
        <v>59300</v>
      </c>
      <c r="AE159">
        <v>63100</v>
      </c>
      <c r="AF159">
        <v>66950</v>
      </c>
      <c r="AG159">
        <v>70750</v>
      </c>
      <c r="AH159">
        <v>74600</v>
      </c>
      <c r="AI159">
        <v>78400</v>
      </c>
      <c r="AJ159">
        <v>82250</v>
      </c>
      <c r="AK159">
        <v>86050</v>
      </c>
      <c r="AL159">
        <v>89900</v>
      </c>
      <c r="AM159">
        <v>40200</v>
      </c>
      <c r="AN159">
        <v>45900</v>
      </c>
      <c r="AO159">
        <v>51660</v>
      </c>
      <c r="AP159">
        <v>57360</v>
      </c>
      <c r="AQ159">
        <v>61980</v>
      </c>
      <c r="AR159">
        <v>66540</v>
      </c>
      <c r="AS159">
        <v>71160</v>
      </c>
      <c r="AT159">
        <v>75720</v>
      </c>
      <c r="AU159">
        <v>80340</v>
      </c>
      <c r="AV159">
        <v>84900</v>
      </c>
      <c r="AW159">
        <v>89520</v>
      </c>
      <c r="AX159">
        <v>94080</v>
      </c>
      <c r="AY159">
        <v>98700</v>
      </c>
      <c r="AZ159">
        <v>103260</v>
      </c>
      <c r="BA159">
        <v>107880</v>
      </c>
      <c r="BB159">
        <v>53550</v>
      </c>
      <c r="BC159">
        <v>61200</v>
      </c>
      <c r="BD159">
        <v>68850</v>
      </c>
      <c r="BE159">
        <v>76500</v>
      </c>
      <c r="BF159">
        <v>82650</v>
      </c>
      <c r="BG159">
        <v>88750</v>
      </c>
      <c r="BH159">
        <v>94900</v>
      </c>
      <c r="BI159">
        <v>101000</v>
      </c>
      <c r="BJ159">
        <v>107100</v>
      </c>
      <c r="BK159">
        <v>113250</v>
      </c>
      <c r="BL159">
        <v>119350</v>
      </c>
      <c r="BM159">
        <v>125500</v>
      </c>
      <c r="BN159">
        <v>131600</v>
      </c>
      <c r="BO159">
        <v>137700</v>
      </c>
      <c r="BP159">
        <v>143850</v>
      </c>
      <c r="BQ159" t="s">
        <v>459</v>
      </c>
      <c r="BR159">
        <v>0</v>
      </c>
      <c r="BS159" s="1">
        <v>44680</v>
      </c>
    </row>
    <row r="160" spans="1:71" x14ac:dyDescent="0.25">
      <c r="A160">
        <v>8</v>
      </c>
      <c r="B160">
        <v>115</v>
      </c>
      <c r="C160" t="s">
        <v>666</v>
      </c>
      <c r="D160" t="s">
        <v>455</v>
      </c>
      <c r="E160" t="s">
        <v>667</v>
      </c>
      <c r="F160" t="s">
        <v>668</v>
      </c>
      <c r="G160" t="s">
        <v>669</v>
      </c>
      <c r="H160">
        <v>69500</v>
      </c>
      <c r="I160">
        <v>17300</v>
      </c>
      <c r="J160">
        <v>19750</v>
      </c>
      <c r="K160">
        <v>23030</v>
      </c>
      <c r="L160">
        <v>27750</v>
      </c>
      <c r="M160">
        <v>32470</v>
      </c>
      <c r="N160">
        <v>37190</v>
      </c>
      <c r="O160">
        <v>41910</v>
      </c>
      <c r="P160">
        <v>46630</v>
      </c>
      <c r="Q160">
        <v>51350</v>
      </c>
      <c r="R160">
        <v>56070</v>
      </c>
      <c r="S160">
        <v>60790</v>
      </c>
      <c r="T160">
        <v>65510</v>
      </c>
      <c r="U160">
        <v>70230</v>
      </c>
      <c r="V160">
        <v>74000</v>
      </c>
      <c r="W160">
        <v>77300</v>
      </c>
      <c r="X160">
        <v>28800</v>
      </c>
      <c r="Y160">
        <v>32900</v>
      </c>
      <c r="Z160">
        <v>37000</v>
      </c>
      <c r="AA160">
        <v>41100</v>
      </c>
      <c r="AB160">
        <v>44400</v>
      </c>
      <c r="AC160">
        <v>47700</v>
      </c>
      <c r="AD160">
        <v>51000</v>
      </c>
      <c r="AE160">
        <v>54300</v>
      </c>
      <c r="AF160">
        <v>57550</v>
      </c>
      <c r="AG160">
        <v>60850</v>
      </c>
      <c r="AH160">
        <v>64150</v>
      </c>
      <c r="AI160">
        <v>67450</v>
      </c>
      <c r="AJ160">
        <v>70700</v>
      </c>
      <c r="AK160">
        <v>74000</v>
      </c>
      <c r="AL160">
        <v>77300</v>
      </c>
      <c r="AM160">
        <v>34560</v>
      </c>
      <c r="AN160">
        <v>39480</v>
      </c>
      <c r="AO160">
        <v>44400</v>
      </c>
      <c r="AP160">
        <v>49320</v>
      </c>
      <c r="AQ160">
        <v>53280</v>
      </c>
      <c r="AR160">
        <v>57240</v>
      </c>
      <c r="AS160">
        <v>61200</v>
      </c>
      <c r="AT160">
        <v>65160</v>
      </c>
      <c r="AU160">
        <v>69060</v>
      </c>
      <c r="AV160">
        <v>73020</v>
      </c>
      <c r="AW160">
        <v>76980</v>
      </c>
      <c r="AX160">
        <v>80940</v>
      </c>
      <c r="AY160">
        <v>84840</v>
      </c>
      <c r="AZ160">
        <v>88800</v>
      </c>
      <c r="BA160">
        <v>92760</v>
      </c>
      <c r="BB160">
        <v>46050</v>
      </c>
      <c r="BC160">
        <v>52600</v>
      </c>
      <c r="BD160">
        <v>59200</v>
      </c>
      <c r="BE160">
        <v>65750</v>
      </c>
      <c r="BF160">
        <v>71050</v>
      </c>
      <c r="BG160">
        <v>76300</v>
      </c>
      <c r="BH160">
        <v>81550</v>
      </c>
      <c r="BI160">
        <v>86800</v>
      </c>
      <c r="BJ160">
        <v>92050</v>
      </c>
      <c r="BK160">
        <v>97350</v>
      </c>
      <c r="BL160">
        <v>102600</v>
      </c>
      <c r="BM160">
        <v>107850</v>
      </c>
      <c r="BN160">
        <v>113100</v>
      </c>
      <c r="BO160">
        <v>118350</v>
      </c>
      <c r="BP160">
        <v>123650</v>
      </c>
      <c r="BQ160" t="s">
        <v>459</v>
      </c>
      <c r="BR160">
        <v>0</v>
      </c>
      <c r="BS160" s="1">
        <v>44680</v>
      </c>
    </row>
    <row r="161" spans="1:71" x14ac:dyDescent="0.25">
      <c r="A161">
        <v>8</v>
      </c>
      <c r="B161">
        <v>117</v>
      </c>
      <c r="C161" t="s">
        <v>670</v>
      </c>
      <c r="D161" t="s">
        <v>455</v>
      </c>
      <c r="E161" t="s">
        <v>671</v>
      </c>
      <c r="F161" t="s">
        <v>672</v>
      </c>
      <c r="G161" t="s">
        <v>673</v>
      </c>
      <c r="H161">
        <v>99800</v>
      </c>
      <c r="I161">
        <v>22000</v>
      </c>
      <c r="J161">
        <v>25150</v>
      </c>
      <c r="K161">
        <v>28300</v>
      </c>
      <c r="L161">
        <v>31400</v>
      </c>
      <c r="M161">
        <v>33950</v>
      </c>
      <c r="N161">
        <v>37190</v>
      </c>
      <c r="O161">
        <v>41910</v>
      </c>
      <c r="P161">
        <v>46630</v>
      </c>
      <c r="Q161">
        <v>51350</v>
      </c>
      <c r="R161">
        <v>56070</v>
      </c>
      <c r="S161">
        <v>60790</v>
      </c>
      <c r="T161">
        <v>65510</v>
      </c>
      <c r="U161">
        <v>70230</v>
      </c>
      <c r="V161">
        <v>74950</v>
      </c>
      <c r="W161">
        <v>79670</v>
      </c>
      <c r="X161">
        <v>36650</v>
      </c>
      <c r="Y161">
        <v>41900</v>
      </c>
      <c r="Z161">
        <v>47150</v>
      </c>
      <c r="AA161">
        <v>52350</v>
      </c>
      <c r="AB161">
        <v>56550</v>
      </c>
      <c r="AC161">
        <v>60750</v>
      </c>
      <c r="AD161">
        <v>64950</v>
      </c>
      <c r="AE161">
        <v>69150</v>
      </c>
      <c r="AF161">
        <v>73300</v>
      </c>
      <c r="AG161">
        <v>77500</v>
      </c>
      <c r="AH161">
        <v>81700</v>
      </c>
      <c r="AI161">
        <v>85900</v>
      </c>
      <c r="AJ161">
        <v>90050</v>
      </c>
      <c r="AK161">
        <v>94250</v>
      </c>
      <c r="AL161">
        <v>98450</v>
      </c>
      <c r="AM161">
        <v>43980</v>
      </c>
      <c r="AN161">
        <v>50280</v>
      </c>
      <c r="AO161">
        <v>56580</v>
      </c>
      <c r="AP161">
        <v>62820</v>
      </c>
      <c r="AQ161">
        <v>67860</v>
      </c>
      <c r="AR161">
        <v>72900</v>
      </c>
      <c r="AS161">
        <v>77940</v>
      </c>
      <c r="AT161">
        <v>82980</v>
      </c>
      <c r="AU161">
        <v>87960</v>
      </c>
      <c r="AV161">
        <v>93000</v>
      </c>
      <c r="AW161">
        <v>98040</v>
      </c>
      <c r="AX161">
        <v>103080</v>
      </c>
      <c r="AY161">
        <v>108060</v>
      </c>
      <c r="AZ161">
        <v>113100</v>
      </c>
      <c r="BA161">
        <v>118140</v>
      </c>
      <c r="BB161">
        <v>58650</v>
      </c>
      <c r="BC161">
        <v>67000</v>
      </c>
      <c r="BD161">
        <v>75400</v>
      </c>
      <c r="BE161">
        <v>83750</v>
      </c>
      <c r="BF161">
        <v>90450</v>
      </c>
      <c r="BG161">
        <v>97150</v>
      </c>
      <c r="BH161">
        <v>103850</v>
      </c>
      <c r="BI161">
        <v>110550</v>
      </c>
      <c r="BJ161">
        <v>117250</v>
      </c>
      <c r="BK161">
        <v>123950</v>
      </c>
      <c r="BL161">
        <v>130650</v>
      </c>
      <c r="BM161">
        <v>137350</v>
      </c>
      <c r="BN161">
        <v>144050</v>
      </c>
      <c r="BO161">
        <v>150750</v>
      </c>
      <c r="BP161">
        <v>157450</v>
      </c>
      <c r="BQ161" t="s">
        <v>459</v>
      </c>
      <c r="BR161">
        <v>0</v>
      </c>
      <c r="BS161" s="1">
        <v>44680</v>
      </c>
    </row>
    <row r="162" spans="1:71" x14ac:dyDescent="0.25">
      <c r="A162">
        <v>8</v>
      </c>
      <c r="B162">
        <v>119</v>
      </c>
      <c r="C162" t="s">
        <v>674</v>
      </c>
      <c r="D162" t="s">
        <v>455</v>
      </c>
      <c r="E162" t="s">
        <v>675</v>
      </c>
      <c r="F162" t="s">
        <v>676</v>
      </c>
      <c r="G162" t="s">
        <v>677</v>
      </c>
      <c r="H162">
        <v>88400</v>
      </c>
      <c r="I162">
        <v>18550</v>
      </c>
      <c r="J162">
        <v>21200</v>
      </c>
      <c r="K162">
        <v>23850</v>
      </c>
      <c r="L162">
        <v>27750</v>
      </c>
      <c r="M162">
        <v>32470</v>
      </c>
      <c r="N162">
        <v>37190</v>
      </c>
      <c r="O162">
        <v>41910</v>
      </c>
      <c r="P162">
        <v>46630</v>
      </c>
      <c r="Q162">
        <v>51350</v>
      </c>
      <c r="R162">
        <v>56070</v>
      </c>
      <c r="S162">
        <v>60790</v>
      </c>
      <c r="T162">
        <v>65510</v>
      </c>
      <c r="U162">
        <v>70230</v>
      </c>
      <c r="V162">
        <v>74950</v>
      </c>
      <c r="W162">
        <v>79670</v>
      </c>
      <c r="X162">
        <v>30950</v>
      </c>
      <c r="Y162">
        <v>35400</v>
      </c>
      <c r="Z162">
        <v>39800</v>
      </c>
      <c r="AA162">
        <v>44200</v>
      </c>
      <c r="AB162">
        <v>47750</v>
      </c>
      <c r="AC162">
        <v>51300</v>
      </c>
      <c r="AD162">
        <v>54850</v>
      </c>
      <c r="AE162">
        <v>58350</v>
      </c>
      <c r="AF162">
        <v>61900</v>
      </c>
      <c r="AG162">
        <v>65450</v>
      </c>
      <c r="AH162">
        <v>69000</v>
      </c>
      <c r="AI162">
        <v>72500</v>
      </c>
      <c r="AJ162">
        <v>76050</v>
      </c>
      <c r="AK162">
        <v>79600</v>
      </c>
      <c r="AL162">
        <v>83100</v>
      </c>
      <c r="AM162">
        <v>37140</v>
      </c>
      <c r="AN162">
        <v>42480</v>
      </c>
      <c r="AO162">
        <v>47760</v>
      </c>
      <c r="AP162">
        <v>53040</v>
      </c>
      <c r="AQ162">
        <v>57300</v>
      </c>
      <c r="AR162">
        <v>61560</v>
      </c>
      <c r="AS162">
        <v>65820</v>
      </c>
      <c r="AT162">
        <v>70020</v>
      </c>
      <c r="AU162">
        <v>74280</v>
      </c>
      <c r="AV162">
        <v>78540</v>
      </c>
      <c r="AW162">
        <v>82800</v>
      </c>
      <c r="AX162">
        <v>87000</v>
      </c>
      <c r="AY162">
        <v>91260</v>
      </c>
      <c r="AZ162">
        <v>95520</v>
      </c>
      <c r="BA162">
        <v>99720</v>
      </c>
      <c r="BB162">
        <v>49500</v>
      </c>
      <c r="BC162">
        <v>56600</v>
      </c>
      <c r="BD162">
        <v>63650</v>
      </c>
      <c r="BE162">
        <v>70700</v>
      </c>
      <c r="BF162">
        <v>76400</v>
      </c>
      <c r="BG162">
        <v>82050</v>
      </c>
      <c r="BH162">
        <v>87700</v>
      </c>
      <c r="BI162">
        <v>93350</v>
      </c>
      <c r="BJ162">
        <v>99000</v>
      </c>
      <c r="BK162">
        <v>104650</v>
      </c>
      <c r="BL162">
        <v>110300</v>
      </c>
      <c r="BM162">
        <v>115950</v>
      </c>
      <c r="BN162">
        <v>121650</v>
      </c>
      <c r="BO162">
        <v>127300</v>
      </c>
      <c r="BP162">
        <v>132950</v>
      </c>
      <c r="BQ162" t="s">
        <v>459</v>
      </c>
      <c r="BR162">
        <v>1</v>
      </c>
      <c r="BS162" s="1">
        <v>44680</v>
      </c>
    </row>
    <row r="163" spans="1:71" x14ac:dyDescent="0.25">
      <c r="A163">
        <v>8</v>
      </c>
      <c r="B163">
        <v>121</v>
      </c>
      <c r="C163" t="s">
        <v>678</v>
      </c>
      <c r="D163" t="s">
        <v>455</v>
      </c>
      <c r="E163" t="s">
        <v>222</v>
      </c>
      <c r="F163" t="s">
        <v>679</v>
      </c>
      <c r="G163" t="s">
        <v>680</v>
      </c>
      <c r="H163">
        <v>70200</v>
      </c>
      <c r="I163">
        <v>17300</v>
      </c>
      <c r="J163">
        <v>19750</v>
      </c>
      <c r="K163">
        <v>23030</v>
      </c>
      <c r="L163">
        <v>27750</v>
      </c>
      <c r="M163">
        <v>32470</v>
      </c>
      <c r="N163">
        <v>37190</v>
      </c>
      <c r="O163">
        <v>41910</v>
      </c>
      <c r="P163">
        <v>46630</v>
      </c>
      <c r="Q163">
        <v>51350</v>
      </c>
      <c r="R163">
        <v>56070</v>
      </c>
      <c r="S163">
        <v>60790</v>
      </c>
      <c r="T163">
        <v>65510</v>
      </c>
      <c r="U163">
        <v>70230</v>
      </c>
      <c r="V163">
        <v>74000</v>
      </c>
      <c r="W163">
        <v>77300</v>
      </c>
      <c r="X163">
        <v>28800</v>
      </c>
      <c r="Y163">
        <v>32900</v>
      </c>
      <c r="Z163">
        <v>37000</v>
      </c>
      <c r="AA163">
        <v>41100</v>
      </c>
      <c r="AB163">
        <v>44400</v>
      </c>
      <c r="AC163">
        <v>47700</v>
      </c>
      <c r="AD163">
        <v>51000</v>
      </c>
      <c r="AE163">
        <v>54300</v>
      </c>
      <c r="AF163">
        <v>57550</v>
      </c>
      <c r="AG163">
        <v>60850</v>
      </c>
      <c r="AH163">
        <v>64150</v>
      </c>
      <c r="AI163">
        <v>67450</v>
      </c>
      <c r="AJ163">
        <v>70700</v>
      </c>
      <c r="AK163">
        <v>74000</v>
      </c>
      <c r="AL163">
        <v>77300</v>
      </c>
      <c r="AM163">
        <v>34560</v>
      </c>
      <c r="AN163">
        <v>39480</v>
      </c>
      <c r="AO163">
        <v>44400</v>
      </c>
      <c r="AP163">
        <v>49320</v>
      </c>
      <c r="AQ163">
        <v>53280</v>
      </c>
      <c r="AR163">
        <v>57240</v>
      </c>
      <c r="AS163">
        <v>61200</v>
      </c>
      <c r="AT163">
        <v>65160</v>
      </c>
      <c r="AU163">
        <v>69060</v>
      </c>
      <c r="AV163">
        <v>73020</v>
      </c>
      <c r="AW163">
        <v>76980</v>
      </c>
      <c r="AX163">
        <v>80940</v>
      </c>
      <c r="AY163">
        <v>84840</v>
      </c>
      <c r="AZ163">
        <v>88800</v>
      </c>
      <c r="BA163">
        <v>92760</v>
      </c>
      <c r="BB163">
        <v>46050</v>
      </c>
      <c r="BC163">
        <v>52600</v>
      </c>
      <c r="BD163">
        <v>59200</v>
      </c>
      <c r="BE163">
        <v>65750</v>
      </c>
      <c r="BF163">
        <v>71050</v>
      </c>
      <c r="BG163">
        <v>76300</v>
      </c>
      <c r="BH163">
        <v>81550</v>
      </c>
      <c r="BI163">
        <v>86800</v>
      </c>
      <c r="BJ163">
        <v>92050</v>
      </c>
      <c r="BK163">
        <v>97350</v>
      </c>
      <c r="BL163">
        <v>102600</v>
      </c>
      <c r="BM163">
        <v>107850</v>
      </c>
      <c r="BN163">
        <v>113100</v>
      </c>
      <c r="BO163">
        <v>118350</v>
      </c>
      <c r="BP163">
        <v>123650</v>
      </c>
      <c r="BQ163" t="s">
        <v>459</v>
      </c>
      <c r="BR163">
        <v>0</v>
      </c>
      <c r="BS163" s="1">
        <v>44680</v>
      </c>
    </row>
    <row r="164" spans="1:71" x14ac:dyDescent="0.25">
      <c r="A164">
        <v>8</v>
      </c>
      <c r="B164">
        <v>123</v>
      </c>
      <c r="C164" t="s">
        <v>681</v>
      </c>
      <c r="D164" t="s">
        <v>455</v>
      </c>
      <c r="E164" t="s">
        <v>682</v>
      </c>
      <c r="F164" t="s">
        <v>683</v>
      </c>
      <c r="G164" t="s">
        <v>684</v>
      </c>
      <c r="H164">
        <v>102500</v>
      </c>
      <c r="I164">
        <v>20800</v>
      </c>
      <c r="J164">
        <v>23800</v>
      </c>
      <c r="K164">
        <v>26750</v>
      </c>
      <c r="L164">
        <v>29700</v>
      </c>
      <c r="M164">
        <v>32470</v>
      </c>
      <c r="N164">
        <v>37190</v>
      </c>
      <c r="O164">
        <v>41910</v>
      </c>
      <c r="P164">
        <v>46630</v>
      </c>
      <c r="Q164">
        <v>51350</v>
      </c>
      <c r="R164">
        <v>56070</v>
      </c>
      <c r="S164">
        <v>60790</v>
      </c>
      <c r="T164">
        <v>65510</v>
      </c>
      <c r="U164">
        <v>70230</v>
      </c>
      <c r="V164">
        <v>74950</v>
      </c>
      <c r="W164">
        <v>79670</v>
      </c>
      <c r="X164">
        <v>34650</v>
      </c>
      <c r="Y164">
        <v>39600</v>
      </c>
      <c r="Z164">
        <v>44550</v>
      </c>
      <c r="AA164">
        <v>49500</v>
      </c>
      <c r="AB164">
        <v>53500</v>
      </c>
      <c r="AC164">
        <v>57450</v>
      </c>
      <c r="AD164">
        <v>61400</v>
      </c>
      <c r="AE164">
        <v>65350</v>
      </c>
      <c r="AF164">
        <v>69300</v>
      </c>
      <c r="AG164">
        <v>73300</v>
      </c>
      <c r="AH164">
        <v>77250</v>
      </c>
      <c r="AI164">
        <v>81200</v>
      </c>
      <c r="AJ164">
        <v>85150</v>
      </c>
      <c r="AK164">
        <v>89100</v>
      </c>
      <c r="AL164">
        <v>93100</v>
      </c>
      <c r="AM164">
        <v>41580</v>
      </c>
      <c r="AN164">
        <v>47520</v>
      </c>
      <c r="AO164">
        <v>53460</v>
      </c>
      <c r="AP164">
        <v>59400</v>
      </c>
      <c r="AQ164">
        <v>64200</v>
      </c>
      <c r="AR164">
        <v>68940</v>
      </c>
      <c r="AS164">
        <v>73680</v>
      </c>
      <c r="AT164">
        <v>78420</v>
      </c>
      <c r="AU164">
        <v>83160</v>
      </c>
      <c r="AV164">
        <v>87960</v>
      </c>
      <c r="AW164">
        <v>92700</v>
      </c>
      <c r="AX164">
        <v>97440</v>
      </c>
      <c r="AY164">
        <v>102180</v>
      </c>
      <c r="AZ164">
        <v>106920</v>
      </c>
      <c r="BA164">
        <v>111720</v>
      </c>
      <c r="BB164">
        <v>55450</v>
      </c>
      <c r="BC164">
        <v>63400</v>
      </c>
      <c r="BD164">
        <v>71300</v>
      </c>
      <c r="BE164">
        <v>79200</v>
      </c>
      <c r="BF164">
        <v>85550</v>
      </c>
      <c r="BG164">
        <v>91900</v>
      </c>
      <c r="BH164">
        <v>98250</v>
      </c>
      <c r="BI164">
        <v>104550</v>
      </c>
      <c r="BJ164">
        <v>110900</v>
      </c>
      <c r="BK164">
        <v>117250</v>
      </c>
      <c r="BL164">
        <v>123600</v>
      </c>
      <c r="BM164">
        <v>129900</v>
      </c>
      <c r="BN164">
        <v>136250</v>
      </c>
      <c r="BO164">
        <v>142600</v>
      </c>
      <c r="BP164">
        <v>148900</v>
      </c>
      <c r="BQ164" t="s">
        <v>459</v>
      </c>
      <c r="BR164">
        <v>1</v>
      </c>
      <c r="BS164" s="1">
        <v>44680</v>
      </c>
    </row>
    <row r="165" spans="1:71" x14ac:dyDescent="0.25">
      <c r="A165">
        <v>8</v>
      </c>
      <c r="B165">
        <v>125</v>
      </c>
      <c r="C165" t="s">
        <v>685</v>
      </c>
      <c r="D165" t="s">
        <v>455</v>
      </c>
      <c r="E165" t="s">
        <v>686</v>
      </c>
      <c r="F165" t="s">
        <v>687</v>
      </c>
      <c r="G165" t="s">
        <v>688</v>
      </c>
      <c r="H165">
        <v>59200</v>
      </c>
      <c r="I165">
        <v>17300</v>
      </c>
      <c r="J165">
        <v>19750</v>
      </c>
      <c r="K165">
        <v>23030</v>
      </c>
      <c r="L165">
        <v>27750</v>
      </c>
      <c r="M165">
        <v>32470</v>
      </c>
      <c r="N165">
        <v>37190</v>
      </c>
      <c r="O165">
        <v>41910</v>
      </c>
      <c r="P165">
        <v>46630</v>
      </c>
      <c r="Q165">
        <v>51350</v>
      </c>
      <c r="R165">
        <v>56070</v>
      </c>
      <c r="S165">
        <v>60790</v>
      </c>
      <c r="T165">
        <v>65510</v>
      </c>
      <c r="U165">
        <v>70230</v>
      </c>
      <c r="V165">
        <v>74000</v>
      </c>
      <c r="W165">
        <v>77300</v>
      </c>
      <c r="X165">
        <v>28800</v>
      </c>
      <c r="Y165">
        <v>32900</v>
      </c>
      <c r="Z165">
        <v>37000</v>
      </c>
      <c r="AA165">
        <v>41100</v>
      </c>
      <c r="AB165">
        <v>44400</v>
      </c>
      <c r="AC165">
        <v>47700</v>
      </c>
      <c r="AD165">
        <v>51000</v>
      </c>
      <c r="AE165">
        <v>54300</v>
      </c>
      <c r="AF165">
        <v>57550</v>
      </c>
      <c r="AG165">
        <v>60850</v>
      </c>
      <c r="AH165">
        <v>64150</v>
      </c>
      <c r="AI165">
        <v>67450</v>
      </c>
      <c r="AJ165">
        <v>70700</v>
      </c>
      <c r="AK165">
        <v>74000</v>
      </c>
      <c r="AL165">
        <v>77300</v>
      </c>
      <c r="AM165">
        <v>34560</v>
      </c>
      <c r="AN165">
        <v>39480</v>
      </c>
      <c r="AO165">
        <v>44400</v>
      </c>
      <c r="AP165">
        <v>49320</v>
      </c>
      <c r="AQ165">
        <v>53280</v>
      </c>
      <c r="AR165">
        <v>57240</v>
      </c>
      <c r="AS165">
        <v>61200</v>
      </c>
      <c r="AT165">
        <v>65160</v>
      </c>
      <c r="AU165">
        <v>69060</v>
      </c>
      <c r="AV165">
        <v>73020</v>
      </c>
      <c r="AW165">
        <v>76980</v>
      </c>
      <c r="AX165">
        <v>80940</v>
      </c>
      <c r="AY165">
        <v>84840</v>
      </c>
      <c r="AZ165">
        <v>88800</v>
      </c>
      <c r="BA165">
        <v>92760</v>
      </c>
      <c r="BB165">
        <v>46050</v>
      </c>
      <c r="BC165">
        <v>52600</v>
      </c>
      <c r="BD165">
        <v>59200</v>
      </c>
      <c r="BE165">
        <v>65750</v>
      </c>
      <c r="BF165">
        <v>71050</v>
      </c>
      <c r="BG165">
        <v>76300</v>
      </c>
      <c r="BH165">
        <v>81550</v>
      </c>
      <c r="BI165">
        <v>86800</v>
      </c>
      <c r="BJ165">
        <v>92050</v>
      </c>
      <c r="BK165">
        <v>97350</v>
      </c>
      <c r="BL165">
        <v>102600</v>
      </c>
      <c r="BM165">
        <v>107850</v>
      </c>
      <c r="BN165">
        <v>113100</v>
      </c>
      <c r="BO165">
        <v>118350</v>
      </c>
      <c r="BP165">
        <v>123650</v>
      </c>
      <c r="BQ165" t="s">
        <v>459</v>
      </c>
      <c r="BR165">
        <v>0</v>
      </c>
      <c r="BS165" s="1">
        <v>44680</v>
      </c>
    </row>
    <row r="166" spans="1:71" x14ac:dyDescent="0.25">
      <c r="A166">
        <v>9</v>
      </c>
      <c r="B166">
        <v>1</v>
      </c>
      <c r="C166" t="s">
        <v>689</v>
      </c>
      <c r="D166" t="s">
        <v>690</v>
      </c>
      <c r="E166" t="s">
        <v>691</v>
      </c>
      <c r="F166" t="s">
        <v>692</v>
      </c>
      <c r="G166" t="s">
        <v>693</v>
      </c>
      <c r="H166">
        <v>134700</v>
      </c>
      <c r="I166">
        <v>27250</v>
      </c>
      <c r="J166">
        <v>31150</v>
      </c>
      <c r="K166">
        <v>35050</v>
      </c>
      <c r="L166">
        <v>38900</v>
      </c>
      <c r="M166">
        <v>42050</v>
      </c>
      <c r="N166">
        <v>45150</v>
      </c>
      <c r="O166">
        <v>48250</v>
      </c>
      <c r="P166">
        <v>51350</v>
      </c>
      <c r="Q166">
        <v>54500</v>
      </c>
      <c r="R166">
        <v>57600</v>
      </c>
      <c r="S166">
        <v>60790</v>
      </c>
      <c r="T166">
        <v>65510</v>
      </c>
      <c r="U166">
        <v>70230</v>
      </c>
      <c r="V166">
        <v>74950</v>
      </c>
      <c r="W166">
        <v>79670</v>
      </c>
      <c r="X166">
        <v>45400</v>
      </c>
      <c r="Y166">
        <v>51850</v>
      </c>
      <c r="Z166">
        <v>58350</v>
      </c>
      <c r="AA166">
        <v>64800</v>
      </c>
      <c r="AB166">
        <v>70000</v>
      </c>
      <c r="AC166">
        <v>75200</v>
      </c>
      <c r="AD166">
        <v>80400</v>
      </c>
      <c r="AE166">
        <v>85550</v>
      </c>
      <c r="AF166">
        <v>90750</v>
      </c>
      <c r="AG166">
        <v>95950</v>
      </c>
      <c r="AH166">
        <v>101100</v>
      </c>
      <c r="AI166">
        <v>106300</v>
      </c>
      <c r="AJ166">
        <v>111500</v>
      </c>
      <c r="AK166">
        <v>116650</v>
      </c>
      <c r="AL166">
        <v>121850</v>
      </c>
      <c r="AM166">
        <v>54480</v>
      </c>
      <c r="AN166">
        <v>62220</v>
      </c>
      <c r="AO166">
        <v>70020</v>
      </c>
      <c r="AP166">
        <v>77760</v>
      </c>
      <c r="AQ166">
        <v>84000</v>
      </c>
      <c r="AR166">
        <v>90240</v>
      </c>
      <c r="AS166">
        <v>96480</v>
      </c>
      <c r="AT166">
        <v>102660</v>
      </c>
      <c r="AU166">
        <v>108900</v>
      </c>
      <c r="AV166">
        <v>115140</v>
      </c>
      <c r="AW166">
        <v>121320</v>
      </c>
      <c r="AX166">
        <v>127560</v>
      </c>
      <c r="AY166">
        <v>133800</v>
      </c>
      <c r="AZ166">
        <v>139980</v>
      </c>
      <c r="BA166">
        <v>146220</v>
      </c>
      <c r="BB166">
        <v>63000</v>
      </c>
      <c r="BC166">
        <v>72000</v>
      </c>
      <c r="BD166">
        <v>81000</v>
      </c>
      <c r="BE166">
        <v>89950</v>
      </c>
      <c r="BF166">
        <v>97150</v>
      </c>
      <c r="BG166">
        <v>104350</v>
      </c>
      <c r="BH166">
        <v>111550</v>
      </c>
      <c r="BI166">
        <v>118750</v>
      </c>
      <c r="BJ166">
        <v>125950</v>
      </c>
      <c r="BK166">
        <v>133150</v>
      </c>
      <c r="BL166">
        <v>140350</v>
      </c>
      <c r="BM166">
        <v>147550</v>
      </c>
      <c r="BN166">
        <v>154750</v>
      </c>
      <c r="BO166">
        <v>161950</v>
      </c>
      <c r="BP166">
        <v>169150</v>
      </c>
      <c r="BQ166" t="s">
        <v>694</v>
      </c>
      <c r="BR166">
        <v>1</v>
      </c>
      <c r="BS166" s="1">
        <v>44680</v>
      </c>
    </row>
    <row r="167" spans="1:71" x14ac:dyDescent="0.25">
      <c r="A167">
        <v>9</v>
      </c>
      <c r="B167">
        <v>1</v>
      </c>
      <c r="C167" t="s">
        <v>695</v>
      </c>
      <c r="D167" t="s">
        <v>690</v>
      </c>
      <c r="E167" t="s">
        <v>696</v>
      </c>
      <c r="F167" t="s">
        <v>697</v>
      </c>
      <c r="G167" t="s">
        <v>698</v>
      </c>
      <c r="H167">
        <v>103900</v>
      </c>
      <c r="I167">
        <v>23700</v>
      </c>
      <c r="J167">
        <v>27050</v>
      </c>
      <c r="K167">
        <v>30450</v>
      </c>
      <c r="L167">
        <v>33800</v>
      </c>
      <c r="M167">
        <v>36550</v>
      </c>
      <c r="N167">
        <v>39250</v>
      </c>
      <c r="O167">
        <v>41950</v>
      </c>
      <c r="P167">
        <v>46630</v>
      </c>
      <c r="Q167">
        <v>51350</v>
      </c>
      <c r="R167">
        <v>56070</v>
      </c>
      <c r="S167">
        <v>60790</v>
      </c>
      <c r="T167">
        <v>65510</v>
      </c>
      <c r="U167">
        <v>70230</v>
      </c>
      <c r="V167">
        <v>74950</v>
      </c>
      <c r="W167">
        <v>79670</v>
      </c>
      <c r="X167">
        <v>39450</v>
      </c>
      <c r="Y167">
        <v>45050</v>
      </c>
      <c r="Z167">
        <v>50700</v>
      </c>
      <c r="AA167">
        <v>56300</v>
      </c>
      <c r="AB167">
        <v>60850</v>
      </c>
      <c r="AC167">
        <v>65350</v>
      </c>
      <c r="AD167">
        <v>69850</v>
      </c>
      <c r="AE167">
        <v>74350</v>
      </c>
      <c r="AF167">
        <v>78850</v>
      </c>
      <c r="AG167">
        <v>83350</v>
      </c>
      <c r="AH167">
        <v>87850</v>
      </c>
      <c r="AI167">
        <v>92350</v>
      </c>
      <c r="AJ167">
        <v>96850</v>
      </c>
      <c r="AK167">
        <v>101350</v>
      </c>
      <c r="AL167">
        <v>105850</v>
      </c>
      <c r="AM167">
        <v>47340</v>
      </c>
      <c r="AN167">
        <v>54060</v>
      </c>
      <c r="AO167">
        <v>60840</v>
      </c>
      <c r="AP167">
        <v>67560</v>
      </c>
      <c r="AQ167">
        <v>73020</v>
      </c>
      <c r="AR167">
        <v>78420</v>
      </c>
      <c r="AS167">
        <v>83820</v>
      </c>
      <c r="AT167">
        <v>89220</v>
      </c>
      <c r="AU167">
        <v>94620</v>
      </c>
      <c r="AV167">
        <v>100020</v>
      </c>
      <c r="AW167">
        <v>105420</v>
      </c>
      <c r="AX167">
        <v>110820</v>
      </c>
      <c r="AY167">
        <v>116220</v>
      </c>
      <c r="AZ167">
        <v>121620</v>
      </c>
      <c r="BA167">
        <v>127020</v>
      </c>
      <c r="BB167">
        <v>62600</v>
      </c>
      <c r="BC167">
        <v>71550</v>
      </c>
      <c r="BD167">
        <v>80500</v>
      </c>
      <c r="BE167">
        <v>89400</v>
      </c>
      <c r="BF167">
        <v>96600</v>
      </c>
      <c r="BG167">
        <v>103750</v>
      </c>
      <c r="BH167">
        <v>110900</v>
      </c>
      <c r="BI167">
        <v>118050</v>
      </c>
      <c r="BJ167">
        <v>125200</v>
      </c>
      <c r="BK167">
        <v>132350</v>
      </c>
      <c r="BL167">
        <v>139500</v>
      </c>
      <c r="BM167">
        <v>146650</v>
      </c>
      <c r="BN167">
        <v>153800</v>
      </c>
      <c r="BO167">
        <v>160950</v>
      </c>
      <c r="BP167">
        <v>168100</v>
      </c>
      <c r="BQ167" t="s">
        <v>694</v>
      </c>
      <c r="BR167">
        <v>1</v>
      </c>
      <c r="BS167" s="1">
        <v>44680</v>
      </c>
    </row>
    <row r="168" spans="1:71" x14ac:dyDescent="0.25">
      <c r="A168">
        <v>9</v>
      </c>
      <c r="B168">
        <v>1</v>
      </c>
      <c r="C168" t="s">
        <v>699</v>
      </c>
      <c r="D168" t="s">
        <v>690</v>
      </c>
      <c r="E168" t="s">
        <v>700</v>
      </c>
      <c r="F168" t="s">
        <v>692</v>
      </c>
      <c r="G168" t="s">
        <v>693</v>
      </c>
      <c r="H168">
        <v>134700</v>
      </c>
      <c r="I168">
        <v>27250</v>
      </c>
      <c r="J168">
        <v>31150</v>
      </c>
      <c r="K168">
        <v>35050</v>
      </c>
      <c r="L168">
        <v>38900</v>
      </c>
      <c r="M168">
        <v>42050</v>
      </c>
      <c r="N168">
        <v>45150</v>
      </c>
      <c r="O168">
        <v>48250</v>
      </c>
      <c r="P168">
        <v>51350</v>
      </c>
      <c r="Q168">
        <v>54500</v>
      </c>
      <c r="R168">
        <v>57600</v>
      </c>
      <c r="S168">
        <v>60790</v>
      </c>
      <c r="T168">
        <v>65510</v>
      </c>
      <c r="U168">
        <v>70230</v>
      </c>
      <c r="V168">
        <v>74950</v>
      </c>
      <c r="W168">
        <v>79670</v>
      </c>
      <c r="X168">
        <v>45400</v>
      </c>
      <c r="Y168">
        <v>51850</v>
      </c>
      <c r="Z168">
        <v>58350</v>
      </c>
      <c r="AA168">
        <v>64800</v>
      </c>
      <c r="AB168">
        <v>70000</v>
      </c>
      <c r="AC168">
        <v>75200</v>
      </c>
      <c r="AD168">
        <v>80400</v>
      </c>
      <c r="AE168">
        <v>85550</v>
      </c>
      <c r="AF168">
        <v>90750</v>
      </c>
      <c r="AG168">
        <v>95950</v>
      </c>
      <c r="AH168">
        <v>101100</v>
      </c>
      <c r="AI168">
        <v>106300</v>
      </c>
      <c r="AJ168">
        <v>111500</v>
      </c>
      <c r="AK168">
        <v>116650</v>
      </c>
      <c r="AL168">
        <v>121850</v>
      </c>
      <c r="AM168">
        <v>54480</v>
      </c>
      <c r="AN168">
        <v>62220</v>
      </c>
      <c r="AO168">
        <v>70020</v>
      </c>
      <c r="AP168">
        <v>77760</v>
      </c>
      <c r="AQ168">
        <v>84000</v>
      </c>
      <c r="AR168">
        <v>90240</v>
      </c>
      <c r="AS168">
        <v>96480</v>
      </c>
      <c r="AT168">
        <v>102660</v>
      </c>
      <c r="AU168">
        <v>108900</v>
      </c>
      <c r="AV168">
        <v>115140</v>
      </c>
      <c r="AW168">
        <v>121320</v>
      </c>
      <c r="AX168">
        <v>127560</v>
      </c>
      <c r="AY168">
        <v>133800</v>
      </c>
      <c r="AZ168">
        <v>139980</v>
      </c>
      <c r="BA168">
        <v>146220</v>
      </c>
      <c r="BB168">
        <v>63000</v>
      </c>
      <c r="BC168">
        <v>72000</v>
      </c>
      <c r="BD168">
        <v>81000</v>
      </c>
      <c r="BE168">
        <v>89950</v>
      </c>
      <c r="BF168">
        <v>97150</v>
      </c>
      <c r="BG168">
        <v>104350</v>
      </c>
      <c r="BH168">
        <v>111550</v>
      </c>
      <c r="BI168">
        <v>118750</v>
      </c>
      <c r="BJ168">
        <v>125950</v>
      </c>
      <c r="BK168">
        <v>133150</v>
      </c>
      <c r="BL168">
        <v>140350</v>
      </c>
      <c r="BM168">
        <v>147550</v>
      </c>
      <c r="BN168">
        <v>154750</v>
      </c>
      <c r="BO168">
        <v>161950</v>
      </c>
      <c r="BP168">
        <v>169150</v>
      </c>
      <c r="BQ168" t="s">
        <v>694</v>
      </c>
      <c r="BR168">
        <v>1</v>
      </c>
      <c r="BS168" s="1">
        <v>44680</v>
      </c>
    </row>
    <row r="169" spans="1:71" x14ac:dyDescent="0.25">
      <c r="A169">
        <v>9</v>
      </c>
      <c r="B169">
        <v>1</v>
      </c>
      <c r="C169" t="s">
        <v>701</v>
      </c>
      <c r="D169" t="s">
        <v>690</v>
      </c>
      <c r="E169" t="s">
        <v>702</v>
      </c>
      <c r="F169" t="s">
        <v>692</v>
      </c>
      <c r="G169" t="s">
        <v>693</v>
      </c>
      <c r="H169">
        <v>134700</v>
      </c>
      <c r="I169">
        <v>27250</v>
      </c>
      <c r="J169">
        <v>31150</v>
      </c>
      <c r="K169">
        <v>35050</v>
      </c>
      <c r="L169">
        <v>38900</v>
      </c>
      <c r="M169">
        <v>42050</v>
      </c>
      <c r="N169">
        <v>45150</v>
      </c>
      <c r="O169">
        <v>48250</v>
      </c>
      <c r="P169">
        <v>51350</v>
      </c>
      <c r="Q169">
        <v>54500</v>
      </c>
      <c r="R169">
        <v>57600</v>
      </c>
      <c r="S169">
        <v>60790</v>
      </c>
      <c r="T169">
        <v>65510</v>
      </c>
      <c r="U169">
        <v>70230</v>
      </c>
      <c r="V169">
        <v>74950</v>
      </c>
      <c r="W169">
        <v>79670</v>
      </c>
      <c r="X169">
        <v>45400</v>
      </c>
      <c r="Y169">
        <v>51850</v>
      </c>
      <c r="Z169">
        <v>58350</v>
      </c>
      <c r="AA169">
        <v>64800</v>
      </c>
      <c r="AB169">
        <v>70000</v>
      </c>
      <c r="AC169">
        <v>75200</v>
      </c>
      <c r="AD169">
        <v>80400</v>
      </c>
      <c r="AE169">
        <v>85550</v>
      </c>
      <c r="AF169">
        <v>90750</v>
      </c>
      <c r="AG169">
        <v>95950</v>
      </c>
      <c r="AH169">
        <v>101100</v>
      </c>
      <c r="AI169">
        <v>106300</v>
      </c>
      <c r="AJ169">
        <v>111500</v>
      </c>
      <c r="AK169">
        <v>116650</v>
      </c>
      <c r="AL169">
        <v>121850</v>
      </c>
      <c r="AM169">
        <v>54480</v>
      </c>
      <c r="AN169">
        <v>62220</v>
      </c>
      <c r="AO169">
        <v>70020</v>
      </c>
      <c r="AP169">
        <v>77760</v>
      </c>
      <c r="AQ169">
        <v>84000</v>
      </c>
      <c r="AR169">
        <v>90240</v>
      </c>
      <c r="AS169">
        <v>96480</v>
      </c>
      <c r="AT169">
        <v>102660</v>
      </c>
      <c r="AU169">
        <v>108900</v>
      </c>
      <c r="AV169">
        <v>115140</v>
      </c>
      <c r="AW169">
        <v>121320</v>
      </c>
      <c r="AX169">
        <v>127560</v>
      </c>
      <c r="AY169">
        <v>133800</v>
      </c>
      <c r="AZ169">
        <v>139980</v>
      </c>
      <c r="BA169">
        <v>146220</v>
      </c>
      <c r="BB169">
        <v>63000</v>
      </c>
      <c r="BC169">
        <v>72000</v>
      </c>
      <c r="BD169">
        <v>81000</v>
      </c>
      <c r="BE169">
        <v>89950</v>
      </c>
      <c r="BF169">
        <v>97150</v>
      </c>
      <c r="BG169">
        <v>104350</v>
      </c>
      <c r="BH169">
        <v>111550</v>
      </c>
      <c r="BI169">
        <v>118750</v>
      </c>
      <c r="BJ169">
        <v>125950</v>
      </c>
      <c r="BK169">
        <v>133150</v>
      </c>
      <c r="BL169">
        <v>140350</v>
      </c>
      <c r="BM169">
        <v>147550</v>
      </c>
      <c r="BN169">
        <v>154750</v>
      </c>
      <c r="BO169">
        <v>161950</v>
      </c>
      <c r="BP169">
        <v>169150</v>
      </c>
      <c r="BQ169" t="s">
        <v>694</v>
      </c>
      <c r="BR169">
        <v>1</v>
      </c>
      <c r="BS169" s="1">
        <v>44680</v>
      </c>
    </row>
    <row r="170" spans="1:71" x14ac:dyDescent="0.25">
      <c r="A170">
        <v>9</v>
      </c>
      <c r="B170">
        <v>1</v>
      </c>
      <c r="C170" t="s">
        <v>703</v>
      </c>
      <c r="D170" t="s">
        <v>690</v>
      </c>
      <c r="E170" t="s">
        <v>704</v>
      </c>
      <c r="F170" t="s">
        <v>705</v>
      </c>
      <c r="G170" t="s">
        <v>706</v>
      </c>
      <c r="H170">
        <v>180900</v>
      </c>
      <c r="I170">
        <v>35350</v>
      </c>
      <c r="J170">
        <v>40400</v>
      </c>
      <c r="K170">
        <v>45450</v>
      </c>
      <c r="L170">
        <v>50500</v>
      </c>
      <c r="M170">
        <v>54550</v>
      </c>
      <c r="N170">
        <v>58600</v>
      </c>
      <c r="O170">
        <v>62650</v>
      </c>
      <c r="P170">
        <v>66700</v>
      </c>
      <c r="Q170">
        <v>70700</v>
      </c>
      <c r="R170">
        <v>74750</v>
      </c>
      <c r="S170">
        <v>78800</v>
      </c>
      <c r="T170">
        <v>82850</v>
      </c>
      <c r="U170">
        <v>86900</v>
      </c>
      <c r="V170">
        <v>90900</v>
      </c>
      <c r="W170">
        <v>94950</v>
      </c>
      <c r="X170">
        <v>58950</v>
      </c>
      <c r="Y170">
        <v>67350</v>
      </c>
      <c r="Z170">
        <v>75750</v>
      </c>
      <c r="AA170">
        <v>84150</v>
      </c>
      <c r="AB170">
        <v>90900</v>
      </c>
      <c r="AC170">
        <v>97650</v>
      </c>
      <c r="AD170">
        <v>104350</v>
      </c>
      <c r="AE170">
        <v>111100</v>
      </c>
      <c r="AF170">
        <v>117850</v>
      </c>
      <c r="AG170">
        <v>124550</v>
      </c>
      <c r="AH170">
        <v>131300</v>
      </c>
      <c r="AI170">
        <v>138050</v>
      </c>
      <c r="AJ170">
        <v>144750</v>
      </c>
      <c r="AK170">
        <v>151500</v>
      </c>
      <c r="AL170">
        <v>158250</v>
      </c>
      <c r="AM170">
        <v>70740</v>
      </c>
      <c r="AN170">
        <v>80820</v>
      </c>
      <c r="AO170">
        <v>90900</v>
      </c>
      <c r="AP170">
        <v>100980</v>
      </c>
      <c r="AQ170">
        <v>109080</v>
      </c>
      <c r="AR170">
        <v>117180</v>
      </c>
      <c r="AS170">
        <v>125220</v>
      </c>
      <c r="AT170">
        <v>133320</v>
      </c>
      <c r="AU170">
        <v>141420</v>
      </c>
      <c r="AV170">
        <v>149460</v>
      </c>
      <c r="AW170">
        <v>157560</v>
      </c>
      <c r="AX170">
        <v>165660</v>
      </c>
      <c r="AY170">
        <v>173700</v>
      </c>
      <c r="AZ170">
        <v>181800</v>
      </c>
      <c r="BA170">
        <v>189900</v>
      </c>
      <c r="BB170">
        <v>71550</v>
      </c>
      <c r="BC170">
        <v>81750</v>
      </c>
      <c r="BD170">
        <v>91950</v>
      </c>
      <c r="BE170">
        <v>102150</v>
      </c>
      <c r="BF170">
        <v>110350</v>
      </c>
      <c r="BG170">
        <v>118500</v>
      </c>
      <c r="BH170">
        <v>126700</v>
      </c>
      <c r="BI170">
        <v>134850</v>
      </c>
      <c r="BJ170">
        <v>143050</v>
      </c>
      <c r="BK170">
        <v>151200</v>
      </c>
      <c r="BL170">
        <v>159400</v>
      </c>
      <c r="BM170">
        <v>167550</v>
      </c>
      <c r="BN170">
        <v>175700</v>
      </c>
      <c r="BO170">
        <v>183900</v>
      </c>
      <c r="BP170">
        <v>192050</v>
      </c>
      <c r="BQ170" t="s">
        <v>694</v>
      </c>
      <c r="BR170">
        <v>1</v>
      </c>
      <c r="BS170" s="1">
        <v>44680</v>
      </c>
    </row>
    <row r="171" spans="1:71" x14ac:dyDescent="0.25">
      <c r="A171">
        <v>9</v>
      </c>
      <c r="B171">
        <v>1</v>
      </c>
      <c r="C171" t="s">
        <v>707</v>
      </c>
      <c r="D171" t="s">
        <v>690</v>
      </c>
      <c r="E171" t="s">
        <v>708</v>
      </c>
      <c r="F171" t="s">
        <v>697</v>
      </c>
      <c r="G171" t="s">
        <v>698</v>
      </c>
      <c r="H171">
        <v>103900</v>
      </c>
      <c r="I171">
        <v>23700</v>
      </c>
      <c r="J171">
        <v>27050</v>
      </c>
      <c r="K171">
        <v>30450</v>
      </c>
      <c r="L171">
        <v>33800</v>
      </c>
      <c r="M171">
        <v>36550</v>
      </c>
      <c r="N171">
        <v>39250</v>
      </c>
      <c r="O171">
        <v>41950</v>
      </c>
      <c r="P171">
        <v>46630</v>
      </c>
      <c r="Q171">
        <v>51350</v>
      </c>
      <c r="R171">
        <v>56070</v>
      </c>
      <c r="S171">
        <v>60790</v>
      </c>
      <c r="T171">
        <v>65510</v>
      </c>
      <c r="U171">
        <v>70230</v>
      </c>
      <c r="V171">
        <v>74950</v>
      </c>
      <c r="W171">
        <v>79670</v>
      </c>
      <c r="X171">
        <v>39450</v>
      </c>
      <c r="Y171">
        <v>45050</v>
      </c>
      <c r="Z171">
        <v>50700</v>
      </c>
      <c r="AA171">
        <v>56300</v>
      </c>
      <c r="AB171">
        <v>60850</v>
      </c>
      <c r="AC171">
        <v>65350</v>
      </c>
      <c r="AD171">
        <v>69850</v>
      </c>
      <c r="AE171">
        <v>74350</v>
      </c>
      <c r="AF171">
        <v>78850</v>
      </c>
      <c r="AG171">
        <v>83350</v>
      </c>
      <c r="AH171">
        <v>87850</v>
      </c>
      <c r="AI171">
        <v>92350</v>
      </c>
      <c r="AJ171">
        <v>96850</v>
      </c>
      <c r="AK171">
        <v>101350</v>
      </c>
      <c r="AL171">
        <v>105850</v>
      </c>
      <c r="AM171">
        <v>47340</v>
      </c>
      <c r="AN171">
        <v>54060</v>
      </c>
      <c r="AO171">
        <v>60840</v>
      </c>
      <c r="AP171">
        <v>67560</v>
      </c>
      <c r="AQ171">
        <v>73020</v>
      </c>
      <c r="AR171">
        <v>78420</v>
      </c>
      <c r="AS171">
        <v>83820</v>
      </c>
      <c r="AT171">
        <v>89220</v>
      </c>
      <c r="AU171">
        <v>94620</v>
      </c>
      <c r="AV171">
        <v>100020</v>
      </c>
      <c r="AW171">
        <v>105420</v>
      </c>
      <c r="AX171">
        <v>110820</v>
      </c>
      <c r="AY171">
        <v>116220</v>
      </c>
      <c r="AZ171">
        <v>121620</v>
      </c>
      <c r="BA171">
        <v>127020</v>
      </c>
      <c r="BB171">
        <v>62600</v>
      </c>
      <c r="BC171">
        <v>71550</v>
      </c>
      <c r="BD171">
        <v>80500</v>
      </c>
      <c r="BE171">
        <v>89400</v>
      </c>
      <c r="BF171">
        <v>96600</v>
      </c>
      <c r="BG171">
        <v>103750</v>
      </c>
      <c r="BH171">
        <v>110900</v>
      </c>
      <c r="BI171">
        <v>118050</v>
      </c>
      <c r="BJ171">
        <v>125200</v>
      </c>
      <c r="BK171">
        <v>132350</v>
      </c>
      <c r="BL171">
        <v>139500</v>
      </c>
      <c r="BM171">
        <v>146650</v>
      </c>
      <c r="BN171">
        <v>153800</v>
      </c>
      <c r="BO171">
        <v>160950</v>
      </c>
      <c r="BP171">
        <v>168100</v>
      </c>
      <c r="BQ171" t="s">
        <v>694</v>
      </c>
      <c r="BR171">
        <v>1</v>
      </c>
      <c r="BS171" s="1">
        <v>44680</v>
      </c>
    </row>
    <row r="172" spans="1:71" x14ac:dyDescent="0.25">
      <c r="A172">
        <v>9</v>
      </c>
      <c r="B172">
        <v>1</v>
      </c>
      <c r="C172" t="s">
        <v>709</v>
      </c>
      <c r="D172" t="s">
        <v>690</v>
      </c>
      <c r="E172" t="s">
        <v>710</v>
      </c>
      <c r="F172" t="s">
        <v>697</v>
      </c>
      <c r="G172" t="s">
        <v>698</v>
      </c>
      <c r="H172">
        <v>103900</v>
      </c>
      <c r="I172">
        <v>23700</v>
      </c>
      <c r="J172">
        <v>27050</v>
      </c>
      <c r="K172">
        <v>30450</v>
      </c>
      <c r="L172">
        <v>33800</v>
      </c>
      <c r="M172">
        <v>36550</v>
      </c>
      <c r="N172">
        <v>39250</v>
      </c>
      <c r="O172">
        <v>41950</v>
      </c>
      <c r="P172">
        <v>46630</v>
      </c>
      <c r="Q172">
        <v>51350</v>
      </c>
      <c r="R172">
        <v>56070</v>
      </c>
      <c r="S172">
        <v>60790</v>
      </c>
      <c r="T172">
        <v>65510</v>
      </c>
      <c r="U172">
        <v>70230</v>
      </c>
      <c r="V172">
        <v>74950</v>
      </c>
      <c r="W172">
        <v>79670</v>
      </c>
      <c r="X172">
        <v>39450</v>
      </c>
      <c r="Y172">
        <v>45050</v>
      </c>
      <c r="Z172">
        <v>50700</v>
      </c>
      <c r="AA172">
        <v>56300</v>
      </c>
      <c r="AB172">
        <v>60850</v>
      </c>
      <c r="AC172">
        <v>65350</v>
      </c>
      <c r="AD172">
        <v>69850</v>
      </c>
      <c r="AE172">
        <v>74350</v>
      </c>
      <c r="AF172">
        <v>78850</v>
      </c>
      <c r="AG172">
        <v>83350</v>
      </c>
      <c r="AH172">
        <v>87850</v>
      </c>
      <c r="AI172">
        <v>92350</v>
      </c>
      <c r="AJ172">
        <v>96850</v>
      </c>
      <c r="AK172">
        <v>101350</v>
      </c>
      <c r="AL172">
        <v>105850</v>
      </c>
      <c r="AM172">
        <v>47340</v>
      </c>
      <c r="AN172">
        <v>54060</v>
      </c>
      <c r="AO172">
        <v>60840</v>
      </c>
      <c r="AP172">
        <v>67560</v>
      </c>
      <c r="AQ172">
        <v>73020</v>
      </c>
      <c r="AR172">
        <v>78420</v>
      </c>
      <c r="AS172">
        <v>83820</v>
      </c>
      <c r="AT172">
        <v>89220</v>
      </c>
      <c r="AU172">
        <v>94620</v>
      </c>
      <c r="AV172">
        <v>100020</v>
      </c>
      <c r="AW172">
        <v>105420</v>
      </c>
      <c r="AX172">
        <v>110820</v>
      </c>
      <c r="AY172">
        <v>116220</v>
      </c>
      <c r="AZ172">
        <v>121620</v>
      </c>
      <c r="BA172">
        <v>127020</v>
      </c>
      <c r="BB172">
        <v>62600</v>
      </c>
      <c r="BC172">
        <v>71550</v>
      </c>
      <c r="BD172">
        <v>80500</v>
      </c>
      <c r="BE172">
        <v>89400</v>
      </c>
      <c r="BF172">
        <v>96600</v>
      </c>
      <c r="BG172">
        <v>103750</v>
      </c>
      <c r="BH172">
        <v>110900</v>
      </c>
      <c r="BI172">
        <v>118050</v>
      </c>
      <c r="BJ172">
        <v>125200</v>
      </c>
      <c r="BK172">
        <v>132350</v>
      </c>
      <c r="BL172">
        <v>139500</v>
      </c>
      <c r="BM172">
        <v>146650</v>
      </c>
      <c r="BN172">
        <v>153800</v>
      </c>
      <c r="BO172">
        <v>160950</v>
      </c>
      <c r="BP172">
        <v>168100</v>
      </c>
      <c r="BQ172" t="s">
        <v>694</v>
      </c>
      <c r="BR172">
        <v>1</v>
      </c>
      <c r="BS172" s="1">
        <v>44680</v>
      </c>
    </row>
    <row r="173" spans="1:71" x14ac:dyDescent="0.25">
      <c r="A173">
        <v>9</v>
      </c>
      <c r="B173">
        <v>1</v>
      </c>
      <c r="C173" t="s">
        <v>711</v>
      </c>
      <c r="D173" t="s">
        <v>690</v>
      </c>
      <c r="E173" t="s">
        <v>712</v>
      </c>
      <c r="F173" t="s">
        <v>705</v>
      </c>
      <c r="G173" t="s">
        <v>706</v>
      </c>
      <c r="H173">
        <v>180900</v>
      </c>
      <c r="I173">
        <v>35350</v>
      </c>
      <c r="J173">
        <v>40400</v>
      </c>
      <c r="K173">
        <v>45450</v>
      </c>
      <c r="L173">
        <v>50500</v>
      </c>
      <c r="M173">
        <v>54550</v>
      </c>
      <c r="N173">
        <v>58600</v>
      </c>
      <c r="O173">
        <v>62650</v>
      </c>
      <c r="P173">
        <v>66700</v>
      </c>
      <c r="Q173">
        <v>70700</v>
      </c>
      <c r="R173">
        <v>74750</v>
      </c>
      <c r="S173">
        <v>78800</v>
      </c>
      <c r="T173">
        <v>82850</v>
      </c>
      <c r="U173">
        <v>86900</v>
      </c>
      <c r="V173">
        <v>90900</v>
      </c>
      <c r="W173">
        <v>94950</v>
      </c>
      <c r="X173">
        <v>58950</v>
      </c>
      <c r="Y173">
        <v>67350</v>
      </c>
      <c r="Z173">
        <v>75750</v>
      </c>
      <c r="AA173">
        <v>84150</v>
      </c>
      <c r="AB173">
        <v>90900</v>
      </c>
      <c r="AC173">
        <v>97650</v>
      </c>
      <c r="AD173">
        <v>104350</v>
      </c>
      <c r="AE173">
        <v>111100</v>
      </c>
      <c r="AF173">
        <v>117850</v>
      </c>
      <c r="AG173">
        <v>124550</v>
      </c>
      <c r="AH173">
        <v>131300</v>
      </c>
      <c r="AI173">
        <v>138050</v>
      </c>
      <c r="AJ173">
        <v>144750</v>
      </c>
      <c r="AK173">
        <v>151500</v>
      </c>
      <c r="AL173">
        <v>158250</v>
      </c>
      <c r="AM173">
        <v>70740</v>
      </c>
      <c r="AN173">
        <v>80820</v>
      </c>
      <c r="AO173">
        <v>90900</v>
      </c>
      <c r="AP173">
        <v>100980</v>
      </c>
      <c r="AQ173">
        <v>109080</v>
      </c>
      <c r="AR173">
        <v>117180</v>
      </c>
      <c r="AS173">
        <v>125220</v>
      </c>
      <c r="AT173">
        <v>133320</v>
      </c>
      <c r="AU173">
        <v>141420</v>
      </c>
      <c r="AV173">
        <v>149460</v>
      </c>
      <c r="AW173">
        <v>157560</v>
      </c>
      <c r="AX173">
        <v>165660</v>
      </c>
      <c r="AY173">
        <v>173700</v>
      </c>
      <c r="AZ173">
        <v>181800</v>
      </c>
      <c r="BA173">
        <v>189900</v>
      </c>
      <c r="BB173">
        <v>71550</v>
      </c>
      <c r="BC173">
        <v>81750</v>
      </c>
      <c r="BD173">
        <v>91950</v>
      </c>
      <c r="BE173">
        <v>102150</v>
      </c>
      <c r="BF173">
        <v>110350</v>
      </c>
      <c r="BG173">
        <v>118500</v>
      </c>
      <c r="BH173">
        <v>126700</v>
      </c>
      <c r="BI173">
        <v>134850</v>
      </c>
      <c r="BJ173">
        <v>143050</v>
      </c>
      <c r="BK173">
        <v>151200</v>
      </c>
      <c r="BL173">
        <v>159400</v>
      </c>
      <c r="BM173">
        <v>167550</v>
      </c>
      <c r="BN173">
        <v>175700</v>
      </c>
      <c r="BO173">
        <v>183900</v>
      </c>
      <c r="BP173">
        <v>192050</v>
      </c>
      <c r="BQ173" t="s">
        <v>694</v>
      </c>
      <c r="BR173">
        <v>1</v>
      </c>
      <c r="BS173" s="1">
        <v>44680</v>
      </c>
    </row>
    <row r="174" spans="1:71" x14ac:dyDescent="0.25">
      <c r="A174">
        <v>9</v>
      </c>
      <c r="B174">
        <v>1</v>
      </c>
      <c r="C174" t="s">
        <v>713</v>
      </c>
      <c r="D174" t="s">
        <v>690</v>
      </c>
      <c r="E174" t="s">
        <v>714</v>
      </c>
      <c r="F174" t="s">
        <v>697</v>
      </c>
      <c r="G174" t="s">
        <v>698</v>
      </c>
      <c r="H174">
        <v>103900</v>
      </c>
      <c r="I174">
        <v>23700</v>
      </c>
      <c r="J174">
        <v>27050</v>
      </c>
      <c r="K174">
        <v>30450</v>
      </c>
      <c r="L174">
        <v>33800</v>
      </c>
      <c r="M174">
        <v>36550</v>
      </c>
      <c r="N174">
        <v>39250</v>
      </c>
      <c r="O174">
        <v>41950</v>
      </c>
      <c r="P174">
        <v>46630</v>
      </c>
      <c r="Q174">
        <v>51350</v>
      </c>
      <c r="R174">
        <v>56070</v>
      </c>
      <c r="S174">
        <v>60790</v>
      </c>
      <c r="T174">
        <v>65510</v>
      </c>
      <c r="U174">
        <v>70230</v>
      </c>
      <c r="V174">
        <v>74950</v>
      </c>
      <c r="W174">
        <v>79670</v>
      </c>
      <c r="X174">
        <v>39450</v>
      </c>
      <c r="Y174">
        <v>45050</v>
      </c>
      <c r="Z174">
        <v>50700</v>
      </c>
      <c r="AA174">
        <v>56300</v>
      </c>
      <c r="AB174">
        <v>60850</v>
      </c>
      <c r="AC174">
        <v>65350</v>
      </c>
      <c r="AD174">
        <v>69850</v>
      </c>
      <c r="AE174">
        <v>74350</v>
      </c>
      <c r="AF174">
        <v>78850</v>
      </c>
      <c r="AG174">
        <v>83350</v>
      </c>
      <c r="AH174">
        <v>87850</v>
      </c>
      <c r="AI174">
        <v>92350</v>
      </c>
      <c r="AJ174">
        <v>96850</v>
      </c>
      <c r="AK174">
        <v>101350</v>
      </c>
      <c r="AL174">
        <v>105850</v>
      </c>
      <c r="AM174">
        <v>47340</v>
      </c>
      <c r="AN174">
        <v>54060</v>
      </c>
      <c r="AO174">
        <v>60840</v>
      </c>
      <c r="AP174">
        <v>67560</v>
      </c>
      <c r="AQ174">
        <v>73020</v>
      </c>
      <c r="AR174">
        <v>78420</v>
      </c>
      <c r="AS174">
        <v>83820</v>
      </c>
      <c r="AT174">
        <v>89220</v>
      </c>
      <c r="AU174">
        <v>94620</v>
      </c>
      <c r="AV174">
        <v>100020</v>
      </c>
      <c r="AW174">
        <v>105420</v>
      </c>
      <c r="AX174">
        <v>110820</v>
      </c>
      <c r="AY174">
        <v>116220</v>
      </c>
      <c r="AZ174">
        <v>121620</v>
      </c>
      <c r="BA174">
        <v>127020</v>
      </c>
      <c r="BB174">
        <v>62600</v>
      </c>
      <c r="BC174">
        <v>71550</v>
      </c>
      <c r="BD174">
        <v>80500</v>
      </c>
      <c r="BE174">
        <v>89400</v>
      </c>
      <c r="BF174">
        <v>96600</v>
      </c>
      <c r="BG174">
        <v>103750</v>
      </c>
      <c r="BH174">
        <v>110900</v>
      </c>
      <c r="BI174">
        <v>118050</v>
      </c>
      <c r="BJ174">
        <v>125200</v>
      </c>
      <c r="BK174">
        <v>132350</v>
      </c>
      <c r="BL174">
        <v>139500</v>
      </c>
      <c r="BM174">
        <v>146650</v>
      </c>
      <c r="BN174">
        <v>153800</v>
      </c>
      <c r="BO174">
        <v>160950</v>
      </c>
      <c r="BP174">
        <v>168100</v>
      </c>
      <c r="BQ174" t="s">
        <v>694</v>
      </c>
      <c r="BR174">
        <v>1</v>
      </c>
      <c r="BS174" s="1">
        <v>44680</v>
      </c>
    </row>
    <row r="175" spans="1:71" x14ac:dyDescent="0.25">
      <c r="A175">
        <v>9</v>
      </c>
      <c r="B175">
        <v>1</v>
      </c>
      <c r="C175" t="s">
        <v>715</v>
      </c>
      <c r="D175" t="s">
        <v>690</v>
      </c>
      <c r="E175" t="s">
        <v>716</v>
      </c>
      <c r="F175" t="s">
        <v>705</v>
      </c>
      <c r="G175" t="s">
        <v>706</v>
      </c>
      <c r="H175">
        <v>180900</v>
      </c>
      <c r="I175">
        <v>35350</v>
      </c>
      <c r="J175">
        <v>40400</v>
      </c>
      <c r="K175">
        <v>45450</v>
      </c>
      <c r="L175">
        <v>50500</v>
      </c>
      <c r="M175">
        <v>54550</v>
      </c>
      <c r="N175">
        <v>58600</v>
      </c>
      <c r="O175">
        <v>62650</v>
      </c>
      <c r="P175">
        <v>66700</v>
      </c>
      <c r="Q175">
        <v>70700</v>
      </c>
      <c r="R175">
        <v>74750</v>
      </c>
      <c r="S175">
        <v>78800</v>
      </c>
      <c r="T175">
        <v>82850</v>
      </c>
      <c r="U175">
        <v>86900</v>
      </c>
      <c r="V175">
        <v>90900</v>
      </c>
      <c r="W175">
        <v>94950</v>
      </c>
      <c r="X175">
        <v>58950</v>
      </c>
      <c r="Y175">
        <v>67350</v>
      </c>
      <c r="Z175">
        <v>75750</v>
      </c>
      <c r="AA175">
        <v>84150</v>
      </c>
      <c r="AB175">
        <v>90900</v>
      </c>
      <c r="AC175">
        <v>97650</v>
      </c>
      <c r="AD175">
        <v>104350</v>
      </c>
      <c r="AE175">
        <v>111100</v>
      </c>
      <c r="AF175">
        <v>117850</v>
      </c>
      <c r="AG175">
        <v>124550</v>
      </c>
      <c r="AH175">
        <v>131300</v>
      </c>
      <c r="AI175">
        <v>138050</v>
      </c>
      <c r="AJ175">
        <v>144750</v>
      </c>
      <c r="AK175">
        <v>151500</v>
      </c>
      <c r="AL175">
        <v>158250</v>
      </c>
      <c r="AM175">
        <v>70740</v>
      </c>
      <c r="AN175">
        <v>80820</v>
      </c>
      <c r="AO175">
        <v>90900</v>
      </c>
      <c r="AP175">
        <v>100980</v>
      </c>
      <c r="AQ175">
        <v>109080</v>
      </c>
      <c r="AR175">
        <v>117180</v>
      </c>
      <c r="AS175">
        <v>125220</v>
      </c>
      <c r="AT175">
        <v>133320</v>
      </c>
      <c r="AU175">
        <v>141420</v>
      </c>
      <c r="AV175">
        <v>149460</v>
      </c>
      <c r="AW175">
        <v>157560</v>
      </c>
      <c r="AX175">
        <v>165660</v>
      </c>
      <c r="AY175">
        <v>173700</v>
      </c>
      <c r="AZ175">
        <v>181800</v>
      </c>
      <c r="BA175">
        <v>189900</v>
      </c>
      <c r="BB175">
        <v>71550</v>
      </c>
      <c r="BC175">
        <v>81750</v>
      </c>
      <c r="BD175">
        <v>91950</v>
      </c>
      <c r="BE175">
        <v>102150</v>
      </c>
      <c r="BF175">
        <v>110350</v>
      </c>
      <c r="BG175">
        <v>118500</v>
      </c>
      <c r="BH175">
        <v>126700</v>
      </c>
      <c r="BI175">
        <v>134850</v>
      </c>
      <c r="BJ175">
        <v>143050</v>
      </c>
      <c r="BK175">
        <v>151200</v>
      </c>
      <c r="BL175">
        <v>159400</v>
      </c>
      <c r="BM175">
        <v>167550</v>
      </c>
      <c r="BN175">
        <v>175700</v>
      </c>
      <c r="BO175">
        <v>183900</v>
      </c>
      <c r="BP175">
        <v>192050</v>
      </c>
      <c r="BQ175" t="s">
        <v>694</v>
      </c>
      <c r="BR175">
        <v>1</v>
      </c>
      <c r="BS175" s="1">
        <v>44680</v>
      </c>
    </row>
    <row r="176" spans="1:71" x14ac:dyDescent="0.25">
      <c r="A176">
        <v>9</v>
      </c>
      <c r="B176">
        <v>1</v>
      </c>
      <c r="C176" t="s">
        <v>717</v>
      </c>
      <c r="D176" t="s">
        <v>690</v>
      </c>
      <c r="E176" t="s">
        <v>718</v>
      </c>
      <c r="F176" t="s">
        <v>692</v>
      </c>
      <c r="G176" t="s">
        <v>693</v>
      </c>
      <c r="H176">
        <v>134700</v>
      </c>
      <c r="I176">
        <v>27250</v>
      </c>
      <c r="J176">
        <v>31150</v>
      </c>
      <c r="K176">
        <v>35050</v>
      </c>
      <c r="L176">
        <v>38900</v>
      </c>
      <c r="M176">
        <v>42050</v>
      </c>
      <c r="N176">
        <v>45150</v>
      </c>
      <c r="O176">
        <v>48250</v>
      </c>
      <c r="P176">
        <v>51350</v>
      </c>
      <c r="Q176">
        <v>54500</v>
      </c>
      <c r="R176">
        <v>57600</v>
      </c>
      <c r="S176">
        <v>60790</v>
      </c>
      <c r="T176">
        <v>65510</v>
      </c>
      <c r="U176">
        <v>70230</v>
      </c>
      <c r="V176">
        <v>74950</v>
      </c>
      <c r="W176">
        <v>79670</v>
      </c>
      <c r="X176">
        <v>45400</v>
      </c>
      <c r="Y176">
        <v>51850</v>
      </c>
      <c r="Z176">
        <v>58350</v>
      </c>
      <c r="AA176">
        <v>64800</v>
      </c>
      <c r="AB176">
        <v>70000</v>
      </c>
      <c r="AC176">
        <v>75200</v>
      </c>
      <c r="AD176">
        <v>80400</v>
      </c>
      <c r="AE176">
        <v>85550</v>
      </c>
      <c r="AF176">
        <v>90750</v>
      </c>
      <c r="AG176">
        <v>95950</v>
      </c>
      <c r="AH176">
        <v>101100</v>
      </c>
      <c r="AI176">
        <v>106300</v>
      </c>
      <c r="AJ176">
        <v>111500</v>
      </c>
      <c r="AK176">
        <v>116650</v>
      </c>
      <c r="AL176">
        <v>121850</v>
      </c>
      <c r="AM176">
        <v>54480</v>
      </c>
      <c r="AN176">
        <v>62220</v>
      </c>
      <c r="AO176">
        <v>70020</v>
      </c>
      <c r="AP176">
        <v>77760</v>
      </c>
      <c r="AQ176">
        <v>84000</v>
      </c>
      <c r="AR176">
        <v>90240</v>
      </c>
      <c r="AS176">
        <v>96480</v>
      </c>
      <c r="AT176">
        <v>102660</v>
      </c>
      <c r="AU176">
        <v>108900</v>
      </c>
      <c r="AV176">
        <v>115140</v>
      </c>
      <c r="AW176">
        <v>121320</v>
      </c>
      <c r="AX176">
        <v>127560</v>
      </c>
      <c r="AY176">
        <v>133800</v>
      </c>
      <c r="AZ176">
        <v>139980</v>
      </c>
      <c r="BA176">
        <v>146220</v>
      </c>
      <c r="BB176">
        <v>63000</v>
      </c>
      <c r="BC176">
        <v>72000</v>
      </c>
      <c r="BD176">
        <v>81000</v>
      </c>
      <c r="BE176">
        <v>89950</v>
      </c>
      <c r="BF176">
        <v>97150</v>
      </c>
      <c r="BG176">
        <v>104350</v>
      </c>
      <c r="BH176">
        <v>111550</v>
      </c>
      <c r="BI176">
        <v>118750</v>
      </c>
      <c r="BJ176">
        <v>125950</v>
      </c>
      <c r="BK176">
        <v>133150</v>
      </c>
      <c r="BL176">
        <v>140350</v>
      </c>
      <c r="BM176">
        <v>147550</v>
      </c>
      <c r="BN176">
        <v>154750</v>
      </c>
      <c r="BO176">
        <v>161950</v>
      </c>
      <c r="BP176">
        <v>169150</v>
      </c>
      <c r="BQ176" t="s">
        <v>694</v>
      </c>
      <c r="BR176">
        <v>1</v>
      </c>
      <c r="BS176" s="1">
        <v>44680</v>
      </c>
    </row>
    <row r="177" spans="1:71" x14ac:dyDescent="0.25">
      <c r="A177">
        <v>9</v>
      </c>
      <c r="B177">
        <v>1</v>
      </c>
      <c r="C177" t="s">
        <v>719</v>
      </c>
      <c r="D177" t="s">
        <v>690</v>
      </c>
      <c r="E177" t="s">
        <v>720</v>
      </c>
      <c r="F177" t="s">
        <v>692</v>
      </c>
      <c r="G177" t="s">
        <v>693</v>
      </c>
      <c r="H177">
        <v>134700</v>
      </c>
      <c r="I177">
        <v>27250</v>
      </c>
      <c r="J177">
        <v>31150</v>
      </c>
      <c r="K177">
        <v>35050</v>
      </c>
      <c r="L177">
        <v>38900</v>
      </c>
      <c r="M177">
        <v>42050</v>
      </c>
      <c r="N177">
        <v>45150</v>
      </c>
      <c r="O177">
        <v>48250</v>
      </c>
      <c r="P177">
        <v>51350</v>
      </c>
      <c r="Q177">
        <v>54500</v>
      </c>
      <c r="R177">
        <v>57600</v>
      </c>
      <c r="S177">
        <v>60790</v>
      </c>
      <c r="T177">
        <v>65510</v>
      </c>
      <c r="U177">
        <v>70230</v>
      </c>
      <c r="V177">
        <v>74950</v>
      </c>
      <c r="W177">
        <v>79670</v>
      </c>
      <c r="X177">
        <v>45400</v>
      </c>
      <c r="Y177">
        <v>51850</v>
      </c>
      <c r="Z177">
        <v>58350</v>
      </c>
      <c r="AA177">
        <v>64800</v>
      </c>
      <c r="AB177">
        <v>70000</v>
      </c>
      <c r="AC177">
        <v>75200</v>
      </c>
      <c r="AD177">
        <v>80400</v>
      </c>
      <c r="AE177">
        <v>85550</v>
      </c>
      <c r="AF177">
        <v>90750</v>
      </c>
      <c r="AG177">
        <v>95950</v>
      </c>
      <c r="AH177">
        <v>101100</v>
      </c>
      <c r="AI177">
        <v>106300</v>
      </c>
      <c r="AJ177">
        <v>111500</v>
      </c>
      <c r="AK177">
        <v>116650</v>
      </c>
      <c r="AL177">
        <v>121850</v>
      </c>
      <c r="AM177">
        <v>54480</v>
      </c>
      <c r="AN177">
        <v>62220</v>
      </c>
      <c r="AO177">
        <v>70020</v>
      </c>
      <c r="AP177">
        <v>77760</v>
      </c>
      <c r="AQ177">
        <v>84000</v>
      </c>
      <c r="AR177">
        <v>90240</v>
      </c>
      <c r="AS177">
        <v>96480</v>
      </c>
      <c r="AT177">
        <v>102660</v>
      </c>
      <c r="AU177">
        <v>108900</v>
      </c>
      <c r="AV177">
        <v>115140</v>
      </c>
      <c r="AW177">
        <v>121320</v>
      </c>
      <c r="AX177">
        <v>127560</v>
      </c>
      <c r="AY177">
        <v>133800</v>
      </c>
      <c r="AZ177">
        <v>139980</v>
      </c>
      <c r="BA177">
        <v>146220</v>
      </c>
      <c r="BB177">
        <v>63000</v>
      </c>
      <c r="BC177">
        <v>72000</v>
      </c>
      <c r="BD177">
        <v>81000</v>
      </c>
      <c r="BE177">
        <v>89950</v>
      </c>
      <c r="BF177">
        <v>97150</v>
      </c>
      <c r="BG177">
        <v>104350</v>
      </c>
      <c r="BH177">
        <v>111550</v>
      </c>
      <c r="BI177">
        <v>118750</v>
      </c>
      <c r="BJ177">
        <v>125950</v>
      </c>
      <c r="BK177">
        <v>133150</v>
      </c>
      <c r="BL177">
        <v>140350</v>
      </c>
      <c r="BM177">
        <v>147550</v>
      </c>
      <c r="BN177">
        <v>154750</v>
      </c>
      <c r="BO177">
        <v>161950</v>
      </c>
      <c r="BP177">
        <v>169150</v>
      </c>
      <c r="BQ177" t="s">
        <v>694</v>
      </c>
      <c r="BR177">
        <v>1</v>
      </c>
      <c r="BS177" s="1">
        <v>44680</v>
      </c>
    </row>
    <row r="178" spans="1:71" x14ac:dyDescent="0.25">
      <c r="A178">
        <v>9</v>
      </c>
      <c r="B178">
        <v>1</v>
      </c>
      <c r="C178" t="s">
        <v>721</v>
      </c>
      <c r="D178" t="s">
        <v>690</v>
      </c>
      <c r="E178" t="s">
        <v>722</v>
      </c>
      <c r="F178" t="s">
        <v>705</v>
      </c>
      <c r="G178" t="s">
        <v>706</v>
      </c>
      <c r="H178">
        <v>180900</v>
      </c>
      <c r="I178">
        <v>35350</v>
      </c>
      <c r="J178">
        <v>40400</v>
      </c>
      <c r="K178">
        <v>45450</v>
      </c>
      <c r="L178">
        <v>50500</v>
      </c>
      <c r="M178">
        <v>54550</v>
      </c>
      <c r="N178">
        <v>58600</v>
      </c>
      <c r="O178">
        <v>62650</v>
      </c>
      <c r="P178">
        <v>66700</v>
      </c>
      <c r="Q178">
        <v>70700</v>
      </c>
      <c r="R178">
        <v>74750</v>
      </c>
      <c r="S178">
        <v>78800</v>
      </c>
      <c r="T178">
        <v>82850</v>
      </c>
      <c r="U178">
        <v>86900</v>
      </c>
      <c r="V178">
        <v>90900</v>
      </c>
      <c r="W178">
        <v>94950</v>
      </c>
      <c r="X178">
        <v>58950</v>
      </c>
      <c r="Y178">
        <v>67350</v>
      </c>
      <c r="Z178">
        <v>75750</v>
      </c>
      <c r="AA178">
        <v>84150</v>
      </c>
      <c r="AB178">
        <v>90900</v>
      </c>
      <c r="AC178">
        <v>97650</v>
      </c>
      <c r="AD178">
        <v>104350</v>
      </c>
      <c r="AE178">
        <v>111100</v>
      </c>
      <c r="AF178">
        <v>117850</v>
      </c>
      <c r="AG178">
        <v>124550</v>
      </c>
      <c r="AH178">
        <v>131300</v>
      </c>
      <c r="AI178">
        <v>138050</v>
      </c>
      <c r="AJ178">
        <v>144750</v>
      </c>
      <c r="AK178">
        <v>151500</v>
      </c>
      <c r="AL178">
        <v>158250</v>
      </c>
      <c r="AM178">
        <v>70740</v>
      </c>
      <c r="AN178">
        <v>80820</v>
      </c>
      <c r="AO178">
        <v>90900</v>
      </c>
      <c r="AP178">
        <v>100980</v>
      </c>
      <c r="AQ178">
        <v>109080</v>
      </c>
      <c r="AR178">
        <v>117180</v>
      </c>
      <c r="AS178">
        <v>125220</v>
      </c>
      <c r="AT178">
        <v>133320</v>
      </c>
      <c r="AU178">
        <v>141420</v>
      </c>
      <c r="AV178">
        <v>149460</v>
      </c>
      <c r="AW178">
        <v>157560</v>
      </c>
      <c r="AX178">
        <v>165660</v>
      </c>
      <c r="AY178">
        <v>173700</v>
      </c>
      <c r="AZ178">
        <v>181800</v>
      </c>
      <c r="BA178">
        <v>189900</v>
      </c>
      <c r="BB178">
        <v>71550</v>
      </c>
      <c r="BC178">
        <v>81750</v>
      </c>
      <c r="BD178">
        <v>91950</v>
      </c>
      <c r="BE178">
        <v>102150</v>
      </c>
      <c r="BF178">
        <v>110350</v>
      </c>
      <c r="BG178">
        <v>118500</v>
      </c>
      <c r="BH178">
        <v>126700</v>
      </c>
      <c r="BI178">
        <v>134850</v>
      </c>
      <c r="BJ178">
        <v>143050</v>
      </c>
      <c r="BK178">
        <v>151200</v>
      </c>
      <c r="BL178">
        <v>159400</v>
      </c>
      <c r="BM178">
        <v>167550</v>
      </c>
      <c r="BN178">
        <v>175700</v>
      </c>
      <c r="BO178">
        <v>183900</v>
      </c>
      <c r="BP178">
        <v>192050</v>
      </c>
      <c r="BQ178" t="s">
        <v>694</v>
      </c>
      <c r="BR178">
        <v>1</v>
      </c>
      <c r="BS178" s="1">
        <v>44680</v>
      </c>
    </row>
    <row r="179" spans="1:71" x14ac:dyDescent="0.25">
      <c r="A179">
        <v>9</v>
      </c>
      <c r="B179">
        <v>1</v>
      </c>
      <c r="C179" t="s">
        <v>723</v>
      </c>
      <c r="D179" t="s">
        <v>690</v>
      </c>
      <c r="E179" t="s">
        <v>724</v>
      </c>
      <c r="F179" t="s">
        <v>692</v>
      </c>
      <c r="G179" t="s">
        <v>693</v>
      </c>
      <c r="H179">
        <v>134700</v>
      </c>
      <c r="I179">
        <v>27250</v>
      </c>
      <c r="J179">
        <v>31150</v>
      </c>
      <c r="K179">
        <v>35050</v>
      </c>
      <c r="L179">
        <v>38900</v>
      </c>
      <c r="M179">
        <v>42050</v>
      </c>
      <c r="N179">
        <v>45150</v>
      </c>
      <c r="O179">
        <v>48250</v>
      </c>
      <c r="P179">
        <v>51350</v>
      </c>
      <c r="Q179">
        <v>54500</v>
      </c>
      <c r="R179">
        <v>57600</v>
      </c>
      <c r="S179">
        <v>60790</v>
      </c>
      <c r="T179">
        <v>65510</v>
      </c>
      <c r="U179">
        <v>70230</v>
      </c>
      <c r="V179">
        <v>74950</v>
      </c>
      <c r="W179">
        <v>79670</v>
      </c>
      <c r="X179">
        <v>45400</v>
      </c>
      <c r="Y179">
        <v>51850</v>
      </c>
      <c r="Z179">
        <v>58350</v>
      </c>
      <c r="AA179">
        <v>64800</v>
      </c>
      <c r="AB179">
        <v>70000</v>
      </c>
      <c r="AC179">
        <v>75200</v>
      </c>
      <c r="AD179">
        <v>80400</v>
      </c>
      <c r="AE179">
        <v>85550</v>
      </c>
      <c r="AF179">
        <v>90750</v>
      </c>
      <c r="AG179">
        <v>95950</v>
      </c>
      <c r="AH179">
        <v>101100</v>
      </c>
      <c r="AI179">
        <v>106300</v>
      </c>
      <c r="AJ179">
        <v>111500</v>
      </c>
      <c r="AK179">
        <v>116650</v>
      </c>
      <c r="AL179">
        <v>121850</v>
      </c>
      <c r="AM179">
        <v>54480</v>
      </c>
      <c r="AN179">
        <v>62220</v>
      </c>
      <c r="AO179">
        <v>70020</v>
      </c>
      <c r="AP179">
        <v>77760</v>
      </c>
      <c r="AQ179">
        <v>84000</v>
      </c>
      <c r="AR179">
        <v>90240</v>
      </c>
      <c r="AS179">
        <v>96480</v>
      </c>
      <c r="AT179">
        <v>102660</v>
      </c>
      <c r="AU179">
        <v>108900</v>
      </c>
      <c r="AV179">
        <v>115140</v>
      </c>
      <c r="AW179">
        <v>121320</v>
      </c>
      <c r="AX179">
        <v>127560</v>
      </c>
      <c r="AY179">
        <v>133800</v>
      </c>
      <c r="AZ179">
        <v>139980</v>
      </c>
      <c r="BA179">
        <v>146220</v>
      </c>
      <c r="BB179">
        <v>63000</v>
      </c>
      <c r="BC179">
        <v>72000</v>
      </c>
      <c r="BD179">
        <v>81000</v>
      </c>
      <c r="BE179">
        <v>89950</v>
      </c>
      <c r="BF179">
        <v>97150</v>
      </c>
      <c r="BG179">
        <v>104350</v>
      </c>
      <c r="BH179">
        <v>111550</v>
      </c>
      <c r="BI179">
        <v>118750</v>
      </c>
      <c r="BJ179">
        <v>125950</v>
      </c>
      <c r="BK179">
        <v>133150</v>
      </c>
      <c r="BL179">
        <v>140350</v>
      </c>
      <c r="BM179">
        <v>147550</v>
      </c>
      <c r="BN179">
        <v>154750</v>
      </c>
      <c r="BO179">
        <v>161950</v>
      </c>
      <c r="BP179">
        <v>169150</v>
      </c>
      <c r="BQ179" t="s">
        <v>694</v>
      </c>
      <c r="BR179">
        <v>1</v>
      </c>
      <c r="BS179" s="1">
        <v>44680</v>
      </c>
    </row>
    <row r="180" spans="1:71" x14ac:dyDescent="0.25">
      <c r="A180">
        <v>9</v>
      </c>
      <c r="B180">
        <v>1</v>
      </c>
      <c r="C180" t="s">
        <v>725</v>
      </c>
      <c r="D180" t="s">
        <v>690</v>
      </c>
      <c r="E180" t="s">
        <v>726</v>
      </c>
      <c r="F180" t="s">
        <v>692</v>
      </c>
      <c r="G180" t="s">
        <v>693</v>
      </c>
      <c r="H180">
        <v>134700</v>
      </c>
      <c r="I180">
        <v>27250</v>
      </c>
      <c r="J180">
        <v>31150</v>
      </c>
      <c r="K180">
        <v>35050</v>
      </c>
      <c r="L180">
        <v>38900</v>
      </c>
      <c r="M180">
        <v>42050</v>
      </c>
      <c r="N180">
        <v>45150</v>
      </c>
      <c r="O180">
        <v>48250</v>
      </c>
      <c r="P180">
        <v>51350</v>
      </c>
      <c r="Q180">
        <v>54500</v>
      </c>
      <c r="R180">
        <v>57600</v>
      </c>
      <c r="S180">
        <v>60790</v>
      </c>
      <c r="T180">
        <v>65510</v>
      </c>
      <c r="U180">
        <v>70230</v>
      </c>
      <c r="V180">
        <v>74950</v>
      </c>
      <c r="W180">
        <v>79670</v>
      </c>
      <c r="X180">
        <v>45400</v>
      </c>
      <c r="Y180">
        <v>51850</v>
      </c>
      <c r="Z180">
        <v>58350</v>
      </c>
      <c r="AA180">
        <v>64800</v>
      </c>
      <c r="AB180">
        <v>70000</v>
      </c>
      <c r="AC180">
        <v>75200</v>
      </c>
      <c r="AD180">
        <v>80400</v>
      </c>
      <c r="AE180">
        <v>85550</v>
      </c>
      <c r="AF180">
        <v>90750</v>
      </c>
      <c r="AG180">
        <v>95950</v>
      </c>
      <c r="AH180">
        <v>101100</v>
      </c>
      <c r="AI180">
        <v>106300</v>
      </c>
      <c r="AJ180">
        <v>111500</v>
      </c>
      <c r="AK180">
        <v>116650</v>
      </c>
      <c r="AL180">
        <v>121850</v>
      </c>
      <c r="AM180">
        <v>54480</v>
      </c>
      <c r="AN180">
        <v>62220</v>
      </c>
      <c r="AO180">
        <v>70020</v>
      </c>
      <c r="AP180">
        <v>77760</v>
      </c>
      <c r="AQ180">
        <v>84000</v>
      </c>
      <c r="AR180">
        <v>90240</v>
      </c>
      <c r="AS180">
        <v>96480</v>
      </c>
      <c r="AT180">
        <v>102660</v>
      </c>
      <c r="AU180">
        <v>108900</v>
      </c>
      <c r="AV180">
        <v>115140</v>
      </c>
      <c r="AW180">
        <v>121320</v>
      </c>
      <c r="AX180">
        <v>127560</v>
      </c>
      <c r="AY180">
        <v>133800</v>
      </c>
      <c r="AZ180">
        <v>139980</v>
      </c>
      <c r="BA180">
        <v>146220</v>
      </c>
      <c r="BB180">
        <v>63000</v>
      </c>
      <c r="BC180">
        <v>72000</v>
      </c>
      <c r="BD180">
        <v>81000</v>
      </c>
      <c r="BE180">
        <v>89950</v>
      </c>
      <c r="BF180">
        <v>97150</v>
      </c>
      <c r="BG180">
        <v>104350</v>
      </c>
      <c r="BH180">
        <v>111550</v>
      </c>
      <c r="BI180">
        <v>118750</v>
      </c>
      <c r="BJ180">
        <v>125950</v>
      </c>
      <c r="BK180">
        <v>133150</v>
      </c>
      <c r="BL180">
        <v>140350</v>
      </c>
      <c r="BM180">
        <v>147550</v>
      </c>
      <c r="BN180">
        <v>154750</v>
      </c>
      <c r="BO180">
        <v>161950</v>
      </c>
      <c r="BP180">
        <v>169150</v>
      </c>
      <c r="BQ180" t="s">
        <v>694</v>
      </c>
      <c r="BR180">
        <v>1</v>
      </c>
      <c r="BS180" s="1">
        <v>44680</v>
      </c>
    </row>
    <row r="181" spans="1:71" x14ac:dyDescent="0.25">
      <c r="A181">
        <v>9</v>
      </c>
      <c r="B181">
        <v>1</v>
      </c>
      <c r="C181" t="s">
        <v>727</v>
      </c>
      <c r="D181" t="s">
        <v>690</v>
      </c>
      <c r="E181" t="s">
        <v>728</v>
      </c>
      <c r="F181" t="s">
        <v>697</v>
      </c>
      <c r="G181" t="s">
        <v>698</v>
      </c>
      <c r="H181">
        <v>103900</v>
      </c>
      <c r="I181">
        <v>23700</v>
      </c>
      <c r="J181">
        <v>27050</v>
      </c>
      <c r="K181">
        <v>30450</v>
      </c>
      <c r="L181">
        <v>33800</v>
      </c>
      <c r="M181">
        <v>36550</v>
      </c>
      <c r="N181">
        <v>39250</v>
      </c>
      <c r="O181">
        <v>41950</v>
      </c>
      <c r="P181">
        <v>46630</v>
      </c>
      <c r="Q181">
        <v>51350</v>
      </c>
      <c r="R181">
        <v>56070</v>
      </c>
      <c r="S181">
        <v>60790</v>
      </c>
      <c r="T181">
        <v>65510</v>
      </c>
      <c r="U181">
        <v>70230</v>
      </c>
      <c r="V181">
        <v>74950</v>
      </c>
      <c r="W181">
        <v>79670</v>
      </c>
      <c r="X181">
        <v>39450</v>
      </c>
      <c r="Y181">
        <v>45050</v>
      </c>
      <c r="Z181">
        <v>50700</v>
      </c>
      <c r="AA181">
        <v>56300</v>
      </c>
      <c r="AB181">
        <v>60850</v>
      </c>
      <c r="AC181">
        <v>65350</v>
      </c>
      <c r="AD181">
        <v>69850</v>
      </c>
      <c r="AE181">
        <v>74350</v>
      </c>
      <c r="AF181">
        <v>78850</v>
      </c>
      <c r="AG181">
        <v>83350</v>
      </c>
      <c r="AH181">
        <v>87850</v>
      </c>
      <c r="AI181">
        <v>92350</v>
      </c>
      <c r="AJ181">
        <v>96850</v>
      </c>
      <c r="AK181">
        <v>101350</v>
      </c>
      <c r="AL181">
        <v>105850</v>
      </c>
      <c r="AM181">
        <v>47340</v>
      </c>
      <c r="AN181">
        <v>54060</v>
      </c>
      <c r="AO181">
        <v>60840</v>
      </c>
      <c r="AP181">
        <v>67560</v>
      </c>
      <c r="AQ181">
        <v>73020</v>
      </c>
      <c r="AR181">
        <v>78420</v>
      </c>
      <c r="AS181">
        <v>83820</v>
      </c>
      <c r="AT181">
        <v>89220</v>
      </c>
      <c r="AU181">
        <v>94620</v>
      </c>
      <c r="AV181">
        <v>100020</v>
      </c>
      <c r="AW181">
        <v>105420</v>
      </c>
      <c r="AX181">
        <v>110820</v>
      </c>
      <c r="AY181">
        <v>116220</v>
      </c>
      <c r="AZ181">
        <v>121620</v>
      </c>
      <c r="BA181">
        <v>127020</v>
      </c>
      <c r="BB181">
        <v>62600</v>
      </c>
      <c r="BC181">
        <v>71550</v>
      </c>
      <c r="BD181">
        <v>80500</v>
      </c>
      <c r="BE181">
        <v>89400</v>
      </c>
      <c r="BF181">
        <v>96600</v>
      </c>
      <c r="BG181">
        <v>103750</v>
      </c>
      <c r="BH181">
        <v>110900</v>
      </c>
      <c r="BI181">
        <v>118050</v>
      </c>
      <c r="BJ181">
        <v>125200</v>
      </c>
      <c r="BK181">
        <v>132350</v>
      </c>
      <c r="BL181">
        <v>139500</v>
      </c>
      <c r="BM181">
        <v>146650</v>
      </c>
      <c r="BN181">
        <v>153800</v>
      </c>
      <c r="BO181">
        <v>160950</v>
      </c>
      <c r="BP181">
        <v>168100</v>
      </c>
      <c r="BQ181" t="s">
        <v>694</v>
      </c>
      <c r="BR181">
        <v>1</v>
      </c>
      <c r="BS181" s="1">
        <v>44680</v>
      </c>
    </row>
    <row r="182" spans="1:71" x14ac:dyDescent="0.25">
      <c r="A182">
        <v>9</v>
      </c>
      <c r="B182">
        <v>1</v>
      </c>
      <c r="C182" t="s">
        <v>729</v>
      </c>
      <c r="D182" t="s">
        <v>690</v>
      </c>
      <c r="E182" t="s">
        <v>730</v>
      </c>
      <c r="F182" t="s">
        <v>692</v>
      </c>
      <c r="G182" t="s">
        <v>693</v>
      </c>
      <c r="H182">
        <v>134700</v>
      </c>
      <c r="I182">
        <v>27250</v>
      </c>
      <c r="J182">
        <v>31150</v>
      </c>
      <c r="K182">
        <v>35050</v>
      </c>
      <c r="L182">
        <v>38900</v>
      </c>
      <c r="M182">
        <v>42050</v>
      </c>
      <c r="N182">
        <v>45150</v>
      </c>
      <c r="O182">
        <v>48250</v>
      </c>
      <c r="P182">
        <v>51350</v>
      </c>
      <c r="Q182">
        <v>54500</v>
      </c>
      <c r="R182">
        <v>57600</v>
      </c>
      <c r="S182">
        <v>60790</v>
      </c>
      <c r="T182">
        <v>65510</v>
      </c>
      <c r="U182">
        <v>70230</v>
      </c>
      <c r="V182">
        <v>74950</v>
      </c>
      <c r="W182">
        <v>79670</v>
      </c>
      <c r="X182">
        <v>45400</v>
      </c>
      <c r="Y182">
        <v>51850</v>
      </c>
      <c r="Z182">
        <v>58350</v>
      </c>
      <c r="AA182">
        <v>64800</v>
      </c>
      <c r="AB182">
        <v>70000</v>
      </c>
      <c r="AC182">
        <v>75200</v>
      </c>
      <c r="AD182">
        <v>80400</v>
      </c>
      <c r="AE182">
        <v>85550</v>
      </c>
      <c r="AF182">
        <v>90750</v>
      </c>
      <c r="AG182">
        <v>95950</v>
      </c>
      <c r="AH182">
        <v>101100</v>
      </c>
      <c r="AI182">
        <v>106300</v>
      </c>
      <c r="AJ182">
        <v>111500</v>
      </c>
      <c r="AK182">
        <v>116650</v>
      </c>
      <c r="AL182">
        <v>121850</v>
      </c>
      <c r="AM182">
        <v>54480</v>
      </c>
      <c r="AN182">
        <v>62220</v>
      </c>
      <c r="AO182">
        <v>70020</v>
      </c>
      <c r="AP182">
        <v>77760</v>
      </c>
      <c r="AQ182">
        <v>84000</v>
      </c>
      <c r="AR182">
        <v>90240</v>
      </c>
      <c r="AS182">
        <v>96480</v>
      </c>
      <c r="AT182">
        <v>102660</v>
      </c>
      <c r="AU182">
        <v>108900</v>
      </c>
      <c r="AV182">
        <v>115140</v>
      </c>
      <c r="AW182">
        <v>121320</v>
      </c>
      <c r="AX182">
        <v>127560</v>
      </c>
      <c r="AY182">
        <v>133800</v>
      </c>
      <c r="AZ182">
        <v>139980</v>
      </c>
      <c r="BA182">
        <v>146220</v>
      </c>
      <c r="BB182">
        <v>63000</v>
      </c>
      <c r="BC182">
        <v>72000</v>
      </c>
      <c r="BD182">
        <v>81000</v>
      </c>
      <c r="BE182">
        <v>89950</v>
      </c>
      <c r="BF182">
        <v>97150</v>
      </c>
      <c r="BG182">
        <v>104350</v>
      </c>
      <c r="BH182">
        <v>111550</v>
      </c>
      <c r="BI182">
        <v>118750</v>
      </c>
      <c r="BJ182">
        <v>125950</v>
      </c>
      <c r="BK182">
        <v>133150</v>
      </c>
      <c r="BL182">
        <v>140350</v>
      </c>
      <c r="BM182">
        <v>147550</v>
      </c>
      <c r="BN182">
        <v>154750</v>
      </c>
      <c r="BO182">
        <v>161950</v>
      </c>
      <c r="BP182">
        <v>169150</v>
      </c>
      <c r="BQ182" t="s">
        <v>694</v>
      </c>
      <c r="BR182">
        <v>1</v>
      </c>
      <c r="BS182" s="1">
        <v>44680</v>
      </c>
    </row>
    <row r="183" spans="1:71" x14ac:dyDescent="0.25">
      <c r="A183">
        <v>9</v>
      </c>
      <c r="B183">
        <v>1</v>
      </c>
      <c r="C183" t="s">
        <v>731</v>
      </c>
      <c r="D183" t="s">
        <v>690</v>
      </c>
      <c r="E183" t="s">
        <v>732</v>
      </c>
      <c r="F183" t="s">
        <v>705</v>
      </c>
      <c r="G183" t="s">
        <v>706</v>
      </c>
      <c r="H183">
        <v>180900</v>
      </c>
      <c r="I183">
        <v>35350</v>
      </c>
      <c r="J183">
        <v>40400</v>
      </c>
      <c r="K183">
        <v>45450</v>
      </c>
      <c r="L183">
        <v>50500</v>
      </c>
      <c r="M183">
        <v>54550</v>
      </c>
      <c r="N183">
        <v>58600</v>
      </c>
      <c r="O183">
        <v>62650</v>
      </c>
      <c r="P183">
        <v>66700</v>
      </c>
      <c r="Q183">
        <v>70700</v>
      </c>
      <c r="R183">
        <v>74750</v>
      </c>
      <c r="S183">
        <v>78800</v>
      </c>
      <c r="T183">
        <v>82850</v>
      </c>
      <c r="U183">
        <v>86900</v>
      </c>
      <c r="V183">
        <v>90900</v>
      </c>
      <c r="W183">
        <v>94950</v>
      </c>
      <c r="X183">
        <v>58950</v>
      </c>
      <c r="Y183">
        <v>67350</v>
      </c>
      <c r="Z183">
        <v>75750</v>
      </c>
      <c r="AA183">
        <v>84150</v>
      </c>
      <c r="AB183">
        <v>90900</v>
      </c>
      <c r="AC183">
        <v>97650</v>
      </c>
      <c r="AD183">
        <v>104350</v>
      </c>
      <c r="AE183">
        <v>111100</v>
      </c>
      <c r="AF183">
        <v>117850</v>
      </c>
      <c r="AG183">
        <v>124550</v>
      </c>
      <c r="AH183">
        <v>131300</v>
      </c>
      <c r="AI183">
        <v>138050</v>
      </c>
      <c r="AJ183">
        <v>144750</v>
      </c>
      <c r="AK183">
        <v>151500</v>
      </c>
      <c r="AL183">
        <v>158250</v>
      </c>
      <c r="AM183">
        <v>70740</v>
      </c>
      <c r="AN183">
        <v>80820</v>
      </c>
      <c r="AO183">
        <v>90900</v>
      </c>
      <c r="AP183">
        <v>100980</v>
      </c>
      <c r="AQ183">
        <v>109080</v>
      </c>
      <c r="AR183">
        <v>117180</v>
      </c>
      <c r="AS183">
        <v>125220</v>
      </c>
      <c r="AT183">
        <v>133320</v>
      </c>
      <c r="AU183">
        <v>141420</v>
      </c>
      <c r="AV183">
        <v>149460</v>
      </c>
      <c r="AW183">
        <v>157560</v>
      </c>
      <c r="AX183">
        <v>165660</v>
      </c>
      <c r="AY183">
        <v>173700</v>
      </c>
      <c r="AZ183">
        <v>181800</v>
      </c>
      <c r="BA183">
        <v>189900</v>
      </c>
      <c r="BB183">
        <v>71550</v>
      </c>
      <c r="BC183">
        <v>81750</v>
      </c>
      <c r="BD183">
        <v>91950</v>
      </c>
      <c r="BE183">
        <v>102150</v>
      </c>
      <c r="BF183">
        <v>110350</v>
      </c>
      <c r="BG183">
        <v>118500</v>
      </c>
      <c r="BH183">
        <v>126700</v>
      </c>
      <c r="BI183">
        <v>134850</v>
      </c>
      <c r="BJ183">
        <v>143050</v>
      </c>
      <c r="BK183">
        <v>151200</v>
      </c>
      <c r="BL183">
        <v>159400</v>
      </c>
      <c r="BM183">
        <v>167550</v>
      </c>
      <c r="BN183">
        <v>175700</v>
      </c>
      <c r="BO183">
        <v>183900</v>
      </c>
      <c r="BP183">
        <v>192050</v>
      </c>
      <c r="BQ183" t="s">
        <v>694</v>
      </c>
      <c r="BR183">
        <v>1</v>
      </c>
      <c r="BS183" s="1">
        <v>44680</v>
      </c>
    </row>
    <row r="184" spans="1:71" x14ac:dyDescent="0.25">
      <c r="A184">
        <v>9</v>
      </c>
      <c r="B184">
        <v>1</v>
      </c>
      <c r="C184" t="s">
        <v>733</v>
      </c>
      <c r="D184" t="s">
        <v>690</v>
      </c>
      <c r="E184" t="s">
        <v>734</v>
      </c>
      <c r="F184" t="s">
        <v>697</v>
      </c>
      <c r="G184" t="s">
        <v>698</v>
      </c>
      <c r="H184">
        <v>103900</v>
      </c>
      <c r="I184">
        <v>23700</v>
      </c>
      <c r="J184">
        <v>27050</v>
      </c>
      <c r="K184">
        <v>30450</v>
      </c>
      <c r="L184">
        <v>33800</v>
      </c>
      <c r="M184">
        <v>36550</v>
      </c>
      <c r="N184">
        <v>39250</v>
      </c>
      <c r="O184">
        <v>41950</v>
      </c>
      <c r="P184">
        <v>46630</v>
      </c>
      <c r="Q184">
        <v>51350</v>
      </c>
      <c r="R184">
        <v>56070</v>
      </c>
      <c r="S184">
        <v>60790</v>
      </c>
      <c r="T184">
        <v>65510</v>
      </c>
      <c r="U184">
        <v>70230</v>
      </c>
      <c r="V184">
        <v>74950</v>
      </c>
      <c r="W184">
        <v>79670</v>
      </c>
      <c r="X184">
        <v>39450</v>
      </c>
      <c r="Y184">
        <v>45050</v>
      </c>
      <c r="Z184">
        <v>50700</v>
      </c>
      <c r="AA184">
        <v>56300</v>
      </c>
      <c r="AB184">
        <v>60850</v>
      </c>
      <c r="AC184">
        <v>65350</v>
      </c>
      <c r="AD184">
        <v>69850</v>
      </c>
      <c r="AE184">
        <v>74350</v>
      </c>
      <c r="AF184">
        <v>78850</v>
      </c>
      <c r="AG184">
        <v>83350</v>
      </c>
      <c r="AH184">
        <v>87850</v>
      </c>
      <c r="AI184">
        <v>92350</v>
      </c>
      <c r="AJ184">
        <v>96850</v>
      </c>
      <c r="AK184">
        <v>101350</v>
      </c>
      <c r="AL184">
        <v>105850</v>
      </c>
      <c r="AM184">
        <v>47340</v>
      </c>
      <c r="AN184">
        <v>54060</v>
      </c>
      <c r="AO184">
        <v>60840</v>
      </c>
      <c r="AP184">
        <v>67560</v>
      </c>
      <c r="AQ184">
        <v>73020</v>
      </c>
      <c r="AR184">
        <v>78420</v>
      </c>
      <c r="AS184">
        <v>83820</v>
      </c>
      <c r="AT184">
        <v>89220</v>
      </c>
      <c r="AU184">
        <v>94620</v>
      </c>
      <c r="AV184">
        <v>100020</v>
      </c>
      <c r="AW184">
        <v>105420</v>
      </c>
      <c r="AX184">
        <v>110820</v>
      </c>
      <c r="AY184">
        <v>116220</v>
      </c>
      <c r="AZ184">
        <v>121620</v>
      </c>
      <c r="BA184">
        <v>127020</v>
      </c>
      <c r="BB184">
        <v>62600</v>
      </c>
      <c r="BC184">
        <v>71550</v>
      </c>
      <c r="BD184">
        <v>80500</v>
      </c>
      <c r="BE184">
        <v>89400</v>
      </c>
      <c r="BF184">
        <v>96600</v>
      </c>
      <c r="BG184">
        <v>103750</v>
      </c>
      <c r="BH184">
        <v>110900</v>
      </c>
      <c r="BI184">
        <v>118050</v>
      </c>
      <c r="BJ184">
        <v>125200</v>
      </c>
      <c r="BK184">
        <v>132350</v>
      </c>
      <c r="BL184">
        <v>139500</v>
      </c>
      <c r="BM184">
        <v>146650</v>
      </c>
      <c r="BN184">
        <v>153800</v>
      </c>
      <c r="BO184">
        <v>160950</v>
      </c>
      <c r="BP184">
        <v>168100</v>
      </c>
      <c r="BQ184" t="s">
        <v>694</v>
      </c>
      <c r="BR184">
        <v>1</v>
      </c>
      <c r="BS184" s="1">
        <v>44680</v>
      </c>
    </row>
    <row r="185" spans="1:71" x14ac:dyDescent="0.25">
      <c r="A185">
        <v>9</v>
      </c>
      <c r="B185">
        <v>1</v>
      </c>
      <c r="C185" t="s">
        <v>735</v>
      </c>
      <c r="D185" t="s">
        <v>690</v>
      </c>
      <c r="E185" t="s">
        <v>736</v>
      </c>
      <c r="F185" t="s">
        <v>697</v>
      </c>
      <c r="G185" t="s">
        <v>698</v>
      </c>
      <c r="H185">
        <v>103900</v>
      </c>
      <c r="I185">
        <v>23700</v>
      </c>
      <c r="J185">
        <v>27050</v>
      </c>
      <c r="K185">
        <v>30450</v>
      </c>
      <c r="L185">
        <v>33800</v>
      </c>
      <c r="M185">
        <v>36550</v>
      </c>
      <c r="N185">
        <v>39250</v>
      </c>
      <c r="O185">
        <v>41950</v>
      </c>
      <c r="P185">
        <v>46630</v>
      </c>
      <c r="Q185">
        <v>51350</v>
      </c>
      <c r="R185">
        <v>56070</v>
      </c>
      <c r="S185">
        <v>60790</v>
      </c>
      <c r="T185">
        <v>65510</v>
      </c>
      <c r="U185">
        <v>70230</v>
      </c>
      <c r="V185">
        <v>74950</v>
      </c>
      <c r="W185">
        <v>79670</v>
      </c>
      <c r="X185">
        <v>39450</v>
      </c>
      <c r="Y185">
        <v>45050</v>
      </c>
      <c r="Z185">
        <v>50700</v>
      </c>
      <c r="AA185">
        <v>56300</v>
      </c>
      <c r="AB185">
        <v>60850</v>
      </c>
      <c r="AC185">
        <v>65350</v>
      </c>
      <c r="AD185">
        <v>69850</v>
      </c>
      <c r="AE185">
        <v>74350</v>
      </c>
      <c r="AF185">
        <v>78850</v>
      </c>
      <c r="AG185">
        <v>83350</v>
      </c>
      <c r="AH185">
        <v>87850</v>
      </c>
      <c r="AI185">
        <v>92350</v>
      </c>
      <c r="AJ185">
        <v>96850</v>
      </c>
      <c r="AK185">
        <v>101350</v>
      </c>
      <c r="AL185">
        <v>105850</v>
      </c>
      <c r="AM185">
        <v>47340</v>
      </c>
      <c r="AN185">
        <v>54060</v>
      </c>
      <c r="AO185">
        <v>60840</v>
      </c>
      <c r="AP185">
        <v>67560</v>
      </c>
      <c r="AQ185">
        <v>73020</v>
      </c>
      <c r="AR185">
        <v>78420</v>
      </c>
      <c r="AS185">
        <v>83820</v>
      </c>
      <c r="AT185">
        <v>89220</v>
      </c>
      <c r="AU185">
        <v>94620</v>
      </c>
      <c r="AV185">
        <v>100020</v>
      </c>
      <c r="AW185">
        <v>105420</v>
      </c>
      <c r="AX185">
        <v>110820</v>
      </c>
      <c r="AY185">
        <v>116220</v>
      </c>
      <c r="AZ185">
        <v>121620</v>
      </c>
      <c r="BA185">
        <v>127020</v>
      </c>
      <c r="BB185">
        <v>62600</v>
      </c>
      <c r="BC185">
        <v>71550</v>
      </c>
      <c r="BD185">
        <v>80500</v>
      </c>
      <c r="BE185">
        <v>89400</v>
      </c>
      <c r="BF185">
        <v>96600</v>
      </c>
      <c r="BG185">
        <v>103750</v>
      </c>
      <c r="BH185">
        <v>110900</v>
      </c>
      <c r="BI185">
        <v>118050</v>
      </c>
      <c r="BJ185">
        <v>125200</v>
      </c>
      <c r="BK185">
        <v>132350</v>
      </c>
      <c r="BL185">
        <v>139500</v>
      </c>
      <c r="BM185">
        <v>146650</v>
      </c>
      <c r="BN185">
        <v>153800</v>
      </c>
      <c r="BO185">
        <v>160950</v>
      </c>
      <c r="BP185">
        <v>168100</v>
      </c>
      <c r="BQ185" t="s">
        <v>694</v>
      </c>
      <c r="BR185">
        <v>1</v>
      </c>
      <c r="BS185" s="1">
        <v>44680</v>
      </c>
    </row>
    <row r="186" spans="1:71" x14ac:dyDescent="0.25">
      <c r="A186">
        <v>9</v>
      </c>
      <c r="B186">
        <v>1</v>
      </c>
      <c r="C186" t="s">
        <v>737</v>
      </c>
      <c r="D186" t="s">
        <v>690</v>
      </c>
      <c r="E186" t="s">
        <v>738</v>
      </c>
      <c r="F186" t="s">
        <v>705</v>
      </c>
      <c r="G186" t="s">
        <v>706</v>
      </c>
      <c r="H186">
        <v>180900</v>
      </c>
      <c r="I186">
        <v>35350</v>
      </c>
      <c r="J186">
        <v>40400</v>
      </c>
      <c r="K186">
        <v>45450</v>
      </c>
      <c r="L186">
        <v>50500</v>
      </c>
      <c r="M186">
        <v>54550</v>
      </c>
      <c r="N186">
        <v>58600</v>
      </c>
      <c r="O186">
        <v>62650</v>
      </c>
      <c r="P186">
        <v>66700</v>
      </c>
      <c r="Q186">
        <v>70700</v>
      </c>
      <c r="R186">
        <v>74750</v>
      </c>
      <c r="S186">
        <v>78800</v>
      </c>
      <c r="T186">
        <v>82850</v>
      </c>
      <c r="U186">
        <v>86900</v>
      </c>
      <c r="V186">
        <v>90900</v>
      </c>
      <c r="W186">
        <v>94950</v>
      </c>
      <c r="X186">
        <v>58950</v>
      </c>
      <c r="Y186">
        <v>67350</v>
      </c>
      <c r="Z186">
        <v>75750</v>
      </c>
      <c r="AA186">
        <v>84150</v>
      </c>
      <c r="AB186">
        <v>90900</v>
      </c>
      <c r="AC186">
        <v>97650</v>
      </c>
      <c r="AD186">
        <v>104350</v>
      </c>
      <c r="AE186">
        <v>111100</v>
      </c>
      <c r="AF186">
        <v>117850</v>
      </c>
      <c r="AG186">
        <v>124550</v>
      </c>
      <c r="AH186">
        <v>131300</v>
      </c>
      <c r="AI186">
        <v>138050</v>
      </c>
      <c r="AJ186">
        <v>144750</v>
      </c>
      <c r="AK186">
        <v>151500</v>
      </c>
      <c r="AL186">
        <v>158250</v>
      </c>
      <c r="AM186">
        <v>70740</v>
      </c>
      <c r="AN186">
        <v>80820</v>
      </c>
      <c r="AO186">
        <v>90900</v>
      </c>
      <c r="AP186">
        <v>100980</v>
      </c>
      <c r="AQ186">
        <v>109080</v>
      </c>
      <c r="AR186">
        <v>117180</v>
      </c>
      <c r="AS186">
        <v>125220</v>
      </c>
      <c r="AT186">
        <v>133320</v>
      </c>
      <c r="AU186">
        <v>141420</v>
      </c>
      <c r="AV186">
        <v>149460</v>
      </c>
      <c r="AW186">
        <v>157560</v>
      </c>
      <c r="AX186">
        <v>165660</v>
      </c>
      <c r="AY186">
        <v>173700</v>
      </c>
      <c r="AZ186">
        <v>181800</v>
      </c>
      <c r="BA186">
        <v>189900</v>
      </c>
      <c r="BB186">
        <v>71550</v>
      </c>
      <c r="BC186">
        <v>81750</v>
      </c>
      <c r="BD186">
        <v>91950</v>
      </c>
      <c r="BE186">
        <v>102150</v>
      </c>
      <c r="BF186">
        <v>110350</v>
      </c>
      <c r="BG186">
        <v>118500</v>
      </c>
      <c r="BH186">
        <v>126700</v>
      </c>
      <c r="BI186">
        <v>134850</v>
      </c>
      <c r="BJ186">
        <v>143050</v>
      </c>
      <c r="BK186">
        <v>151200</v>
      </c>
      <c r="BL186">
        <v>159400</v>
      </c>
      <c r="BM186">
        <v>167550</v>
      </c>
      <c r="BN186">
        <v>175700</v>
      </c>
      <c r="BO186">
        <v>183900</v>
      </c>
      <c r="BP186">
        <v>192050</v>
      </c>
      <c r="BQ186" t="s">
        <v>694</v>
      </c>
      <c r="BR186">
        <v>1</v>
      </c>
      <c r="BS186" s="1">
        <v>44680</v>
      </c>
    </row>
    <row r="187" spans="1:71" x14ac:dyDescent="0.25">
      <c r="A187">
        <v>9</v>
      </c>
      <c r="B187">
        <v>1</v>
      </c>
      <c r="C187" t="s">
        <v>739</v>
      </c>
      <c r="D187" t="s">
        <v>690</v>
      </c>
      <c r="E187" t="s">
        <v>740</v>
      </c>
      <c r="F187" t="s">
        <v>705</v>
      </c>
      <c r="G187" t="s">
        <v>706</v>
      </c>
      <c r="H187">
        <v>180900</v>
      </c>
      <c r="I187">
        <v>35350</v>
      </c>
      <c r="J187">
        <v>40400</v>
      </c>
      <c r="K187">
        <v>45450</v>
      </c>
      <c r="L187">
        <v>50500</v>
      </c>
      <c r="M187">
        <v>54550</v>
      </c>
      <c r="N187">
        <v>58600</v>
      </c>
      <c r="O187">
        <v>62650</v>
      </c>
      <c r="P187">
        <v>66700</v>
      </c>
      <c r="Q187">
        <v>70700</v>
      </c>
      <c r="R187">
        <v>74750</v>
      </c>
      <c r="S187">
        <v>78800</v>
      </c>
      <c r="T187">
        <v>82850</v>
      </c>
      <c r="U187">
        <v>86900</v>
      </c>
      <c r="V187">
        <v>90900</v>
      </c>
      <c r="W187">
        <v>94950</v>
      </c>
      <c r="X187">
        <v>58950</v>
      </c>
      <c r="Y187">
        <v>67350</v>
      </c>
      <c r="Z187">
        <v>75750</v>
      </c>
      <c r="AA187">
        <v>84150</v>
      </c>
      <c r="AB187">
        <v>90900</v>
      </c>
      <c r="AC187">
        <v>97650</v>
      </c>
      <c r="AD187">
        <v>104350</v>
      </c>
      <c r="AE187">
        <v>111100</v>
      </c>
      <c r="AF187">
        <v>117850</v>
      </c>
      <c r="AG187">
        <v>124550</v>
      </c>
      <c r="AH187">
        <v>131300</v>
      </c>
      <c r="AI187">
        <v>138050</v>
      </c>
      <c r="AJ187">
        <v>144750</v>
      </c>
      <c r="AK187">
        <v>151500</v>
      </c>
      <c r="AL187">
        <v>158250</v>
      </c>
      <c r="AM187">
        <v>70740</v>
      </c>
      <c r="AN187">
        <v>80820</v>
      </c>
      <c r="AO187">
        <v>90900</v>
      </c>
      <c r="AP187">
        <v>100980</v>
      </c>
      <c r="AQ187">
        <v>109080</v>
      </c>
      <c r="AR187">
        <v>117180</v>
      </c>
      <c r="AS187">
        <v>125220</v>
      </c>
      <c r="AT187">
        <v>133320</v>
      </c>
      <c r="AU187">
        <v>141420</v>
      </c>
      <c r="AV187">
        <v>149460</v>
      </c>
      <c r="AW187">
        <v>157560</v>
      </c>
      <c r="AX187">
        <v>165660</v>
      </c>
      <c r="AY187">
        <v>173700</v>
      </c>
      <c r="AZ187">
        <v>181800</v>
      </c>
      <c r="BA187">
        <v>189900</v>
      </c>
      <c r="BB187">
        <v>71550</v>
      </c>
      <c r="BC187">
        <v>81750</v>
      </c>
      <c r="BD187">
        <v>91950</v>
      </c>
      <c r="BE187">
        <v>102150</v>
      </c>
      <c r="BF187">
        <v>110350</v>
      </c>
      <c r="BG187">
        <v>118500</v>
      </c>
      <c r="BH187">
        <v>126700</v>
      </c>
      <c r="BI187">
        <v>134850</v>
      </c>
      <c r="BJ187">
        <v>143050</v>
      </c>
      <c r="BK187">
        <v>151200</v>
      </c>
      <c r="BL187">
        <v>159400</v>
      </c>
      <c r="BM187">
        <v>167550</v>
      </c>
      <c r="BN187">
        <v>175700</v>
      </c>
      <c r="BO187">
        <v>183900</v>
      </c>
      <c r="BP187">
        <v>192050</v>
      </c>
      <c r="BQ187" t="s">
        <v>694</v>
      </c>
      <c r="BR187">
        <v>1</v>
      </c>
      <c r="BS187" s="1">
        <v>44680</v>
      </c>
    </row>
    <row r="188" spans="1:71" x14ac:dyDescent="0.25">
      <c r="A188">
        <v>9</v>
      </c>
      <c r="B188">
        <v>1</v>
      </c>
      <c r="C188" t="s">
        <v>741</v>
      </c>
      <c r="D188" t="s">
        <v>690</v>
      </c>
      <c r="E188" t="s">
        <v>742</v>
      </c>
      <c r="F188" t="s">
        <v>705</v>
      </c>
      <c r="G188" t="s">
        <v>706</v>
      </c>
      <c r="H188">
        <v>180900</v>
      </c>
      <c r="I188">
        <v>35350</v>
      </c>
      <c r="J188">
        <v>40400</v>
      </c>
      <c r="K188">
        <v>45450</v>
      </c>
      <c r="L188">
        <v>50500</v>
      </c>
      <c r="M188">
        <v>54550</v>
      </c>
      <c r="N188">
        <v>58600</v>
      </c>
      <c r="O188">
        <v>62650</v>
      </c>
      <c r="P188">
        <v>66700</v>
      </c>
      <c r="Q188">
        <v>70700</v>
      </c>
      <c r="R188">
        <v>74750</v>
      </c>
      <c r="S188">
        <v>78800</v>
      </c>
      <c r="T188">
        <v>82850</v>
      </c>
      <c r="U188">
        <v>86900</v>
      </c>
      <c r="V188">
        <v>90900</v>
      </c>
      <c r="W188">
        <v>94950</v>
      </c>
      <c r="X188">
        <v>58950</v>
      </c>
      <c r="Y188">
        <v>67350</v>
      </c>
      <c r="Z188">
        <v>75750</v>
      </c>
      <c r="AA188">
        <v>84150</v>
      </c>
      <c r="AB188">
        <v>90900</v>
      </c>
      <c r="AC188">
        <v>97650</v>
      </c>
      <c r="AD188">
        <v>104350</v>
      </c>
      <c r="AE188">
        <v>111100</v>
      </c>
      <c r="AF188">
        <v>117850</v>
      </c>
      <c r="AG188">
        <v>124550</v>
      </c>
      <c r="AH188">
        <v>131300</v>
      </c>
      <c r="AI188">
        <v>138050</v>
      </c>
      <c r="AJ188">
        <v>144750</v>
      </c>
      <c r="AK188">
        <v>151500</v>
      </c>
      <c r="AL188">
        <v>158250</v>
      </c>
      <c r="AM188">
        <v>70740</v>
      </c>
      <c r="AN188">
        <v>80820</v>
      </c>
      <c r="AO188">
        <v>90900</v>
      </c>
      <c r="AP188">
        <v>100980</v>
      </c>
      <c r="AQ188">
        <v>109080</v>
      </c>
      <c r="AR188">
        <v>117180</v>
      </c>
      <c r="AS188">
        <v>125220</v>
      </c>
      <c r="AT188">
        <v>133320</v>
      </c>
      <c r="AU188">
        <v>141420</v>
      </c>
      <c r="AV188">
        <v>149460</v>
      </c>
      <c r="AW188">
        <v>157560</v>
      </c>
      <c r="AX188">
        <v>165660</v>
      </c>
      <c r="AY188">
        <v>173700</v>
      </c>
      <c r="AZ188">
        <v>181800</v>
      </c>
      <c r="BA188">
        <v>189900</v>
      </c>
      <c r="BB188">
        <v>71550</v>
      </c>
      <c r="BC188">
        <v>81750</v>
      </c>
      <c r="BD188">
        <v>91950</v>
      </c>
      <c r="BE188">
        <v>102150</v>
      </c>
      <c r="BF188">
        <v>110350</v>
      </c>
      <c r="BG188">
        <v>118500</v>
      </c>
      <c r="BH188">
        <v>126700</v>
      </c>
      <c r="BI188">
        <v>134850</v>
      </c>
      <c r="BJ188">
        <v>143050</v>
      </c>
      <c r="BK188">
        <v>151200</v>
      </c>
      <c r="BL188">
        <v>159400</v>
      </c>
      <c r="BM188">
        <v>167550</v>
      </c>
      <c r="BN188">
        <v>175700</v>
      </c>
      <c r="BO188">
        <v>183900</v>
      </c>
      <c r="BP188">
        <v>192050</v>
      </c>
      <c r="BQ188" t="s">
        <v>694</v>
      </c>
      <c r="BR188">
        <v>1</v>
      </c>
      <c r="BS188" s="1">
        <v>44680</v>
      </c>
    </row>
    <row r="189" spans="1:71" x14ac:dyDescent="0.25">
      <c r="A189">
        <v>9</v>
      </c>
      <c r="B189">
        <v>3</v>
      </c>
      <c r="C189" t="s">
        <v>743</v>
      </c>
      <c r="D189" t="s">
        <v>690</v>
      </c>
      <c r="E189" t="s">
        <v>744</v>
      </c>
      <c r="F189" t="s">
        <v>745</v>
      </c>
      <c r="G189" t="s">
        <v>746</v>
      </c>
      <c r="H189">
        <v>112700</v>
      </c>
      <c r="I189">
        <v>23700</v>
      </c>
      <c r="J189">
        <v>27050</v>
      </c>
      <c r="K189">
        <v>30450</v>
      </c>
      <c r="L189">
        <v>33800</v>
      </c>
      <c r="M189">
        <v>36550</v>
      </c>
      <c r="N189">
        <v>39250</v>
      </c>
      <c r="O189">
        <v>41950</v>
      </c>
      <c r="P189">
        <v>46630</v>
      </c>
      <c r="Q189">
        <v>51350</v>
      </c>
      <c r="R189">
        <v>56070</v>
      </c>
      <c r="S189">
        <v>60790</v>
      </c>
      <c r="T189">
        <v>65510</v>
      </c>
      <c r="U189">
        <v>70230</v>
      </c>
      <c r="V189">
        <v>74950</v>
      </c>
      <c r="W189">
        <v>79670</v>
      </c>
      <c r="X189">
        <v>39450</v>
      </c>
      <c r="Y189">
        <v>45100</v>
      </c>
      <c r="Z189">
        <v>50750</v>
      </c>
      <c r="AA189">
        <v>56350</v>
      </c>
      <c r="AB189">
        <v>60900</v>
      </c>
      <c r="AC189">
        <v>65400</v>
      </c>
      <c r="AD189">
        <v>69900</v>
      </c>
      <c r="AE189">
        <v>74400</v>
      </c>
      <c r="AF189">
        <v>78900</v>
      </c>
      <c r="AG189">
        <v>83400</v>
      </c>
      <c r="AH189">
        <v>87950</v>
      </c>
      <c r="AI189">
        <v>92450</v>
      </c>
      <c r="AJ189">
        <v>96950</v>
      </c>
      <c r="AK189">
        <v>101450</v>
      </c>
      <c r="AL189">
        <v>105950</v>
      </c>
      <c r="AM189">
        <v>47340</v>
      </c>
      <c r="AN189">
        <v>54120</v>
      </c>
      <c r="AO189">
        <v>60900</v>
      </c>
      <c r="AP189">
        <v>67620</v>
      </c>
      <c r="AQ189">
        <v>73080</v>
      </c>
      <c r="AR189">
        <v>78480</v>
      </c>
      <c r="AS189">
        <v>83880</v>
      </c>
      <c r="AT189">
        <v>89280</v>
      </c>
      <c r="AU189">
        <v>94680</v>
      </c>
      <c r="AV189">
        <v>100080</v>
      </c>
      <c r="AW189">
        <v>105540</v>
      </c>
      <c r="AX189">
        <v>110940</v>
      </c>
      <c r="AY189">
        <v>116340</v>
      </c>
      <c r="AZ189">
        <v>121740</v>
      </c>
      <c r="BA189">
        <v>127140</v>
      </c>
      <c r="BB189">
        <v>62600</v>
      </c>
      <c r="BC189">
        <v>71550</v>
      </c>
      <c r="BD189">
        <v>80500</v>
      </c>
      <c r="BE189">
        <v>89400</v>
      </c>
      <c r="BF189">
        <v>96600</v>
      </c>
      <c r="BG189">
        <v>103750</v>
      </c>
      <c r="BH189">
        <v>110900</v>
      </c>
      <c r="BI189">
        <v>118050</v>
      </c>
      <c r="BJ189">
        <v>125200</v>
      </c>
      <c r="BK189">
        <v>132350</v>
      </c>
      <c r="BL189">
        <v>139500</v>
      </c>
      <c r="BM189">
        <v>146650</v>
      </c>
      <c r="BN189">
        <v>153800</v>
      </c>
      <c r="BO189">
        <v>160950</v>
      </c>
      <c r="BP189">
        <v>168100</v>
      </c>
      <c r="BQ189" t="s">
        <v>694</v>
      </c>
      <c r="BR189">
        <v>1</v>
      </c>
      <c r="BS189" s="1">
        <v>44680</v>
      </c>
    </row>
    <row r="190" spans="1:71" x14ac:dyDescent="0.25">
      <c r="A190">
        <v>9</v>
      </c>
      <c r="B190">
        <v>3</v>
      </c>
      <c r="C190" t="s">
        <v>747</v>
      </c>
      <c r="D190" t="s">
        <v>690</v>
      </c>
      <c r="E190" t="s">
        <v>748</v>
      </c>
      <c r="F190" t="s">
        <v>745</v>
      </c>
      <c r="G190" t="s">
        <v>746</v>
      </c>
      <c r="H190">
        <v>112700</v>
      </c>
      <c r="I190">
        <v>23700</v>
      </c>
      <c r="J190">
        <v>27050</v>
      </c>
      <c r="K190">
        <v>30450</v>
      </c>
      <c r="L190">
        <v>33800</v>
      </c>
      <c r="M190">
        <v>36550</v>
      </c>
      <c r="N190">
        <v>39250</v>
      </c>
      <c r="O190">
        <v>41950</v>
      </c>
      <c r="P190">
        <v>46630</v>
      </c>
      <c r="Q190">
        <v>51350</v>
      </c>
      <c r="R190">
        <v>56070</v>
      </c>
      <c r="S190">
        <v>60790</v>
      </c>
      <c r="T190">
        <v>65510</v>
      </c>
      <c r="U190">
        <v>70230</v>
      </c>
      <c r="V190">
        <v>74950</v>
      </c>
      <c r="W190">
        <v>79670</v>
      </c>
      <c r="X190">
        <v>39450</v>
      </c>
      <c r="Y190">
        <v>45100</v>
      </c>
      <c r="Z190">
        <v>50750</v>
      </c>
      <c r="AA190">
        <v>56350</v>
      </c>
      <c r="AB190">
        <v>60900</v>
      </c>
      <c r="AC190">
        <v>65400</v>
      </c>
      <c r="AD190">
        <v>69900</v>
      </c>
      <c r="AE190">
        <v>74400</v>
      </c>
      <c r="AF190">
        <v>78900</v>
      </c>
      <c r="AG190">
        <v>83400</v>
      </c>
      <c r="AH190">
        <v>87950</v>
      </c>
      <c r="AI190">
        <v>92450</v>
      </c>
      <c r="AJ190">
        <v>96950</v>
      </c>
      <c r="AK190">
        <v>101450</v>
      </c>
      <c r="AL190">
        <v>105950</v>
      </c>
      <c r="AM190">
        <v>47340</v>
      </c>
      <c r="AN190">
        <v>54120</v>
      </c>
      <c r="AO190">
        <v>60900</v>
      </c>
      <c r="AP190">
        <v>67620</v>
      </c>
      <c r="AQ190">
        <v>73080</v>
      </c>
      <c r="AR190">
        <v>78480</v>
      </c>
      <c r="AS190">
        <v>83880</v>
      </c>
      <c r="AT190">
        <v>89280</v>
      </c>
      <c r="AU190">
        <v>94680</v>
      </c>
      <c r="AV190">
        <v>100080</v>
      </c>
      <c r="AW190">
        <v>105540</v>
      </c>
      <c r="AX190">
        <v>110940</v>
      </c>
      <c r="AY190">
        <v>116340</v>
      </c>
      <c r="AZ190">
        <v>121740</v>
      </c>
      <c r="BA190">
        <v>127140</v>
      </c>
      <c r="BB190">
        <v>62600</v>
      </c>
      <c r="BC190">
        <v>71550</v>
      </c>
      <c r="BD190">
        <v>80500</v>
      </c>
      <c r="BE190">
        <v>89400</v>
      </c>
      <c r="BF190">
        <v>96600</v>
      </c>
      <c r="BG190">
        <v>103750</v>
      </c>
      <c r="BH190">
        <v>110900</v>
      </c>
      <c r="BI190">
        <v>118050</v>
      </c>
      <c r="BJ190">
        <v>125200</v>
      </c>
      <c r="BK190">
        <v>132350</v>
      </c>
      <c r="BL190">
        <v>139500</v>
      </c>
      <c r="BM190">
        <v>146650</v>
      </c>
      <c r="BN190">
        <v>153800</v>
      </c>
      <c r="BO190">
        <v>160950</v>
      </c>
      <c r="BP190">
        <v>168100</v>
      </c>
      <c r="BQ190" t="s">
        <v>694</v>
      </c>
      <c r="BR190">
        <v>1</v>
      </c>
      <c r="BS190" s="1">
        <v>44680</v>
      </c>
    </row>
    <row r="191" spans="1:71" x14ac:dyDescent="0.25">
      <c r="A191">
        <v>9</v>
      </c>
      <c r="B191">
        <v>3</v>
      </c>
      <c r="C191" t="s">
        <v>749</v>
      </c>
      <c r="D191" t="s">
        <v>690</v>
      </c>
      <c r="E191" t="s">
        <v>750</v>
      </c>
      <c r="F191" t="s">
        <v>745</v>
      </c>
      <c r="G191" t="s">
        <v>746</v>
      </c>
      <c r="H191">
        <v>112700</v>
      </c>
      <c r="I191">
        <v>23700</v>
      </c>
      <c r="J191">
        <v>27050</v>
      </c>
      <c r="K191">
        <v>30450</v>
      </c>
      <c r="L191">
        <v>33800</v>
      </c>
      <c r="M191">
        <v>36550</v>
      </c>
      <c r="N191">
        <v>39250</v>
      </c>
      <c r="O191">
        <v>41950</v>
      </c>
      <c r="P191">
        <v>46630</v>
      </c>
      <c r="Q191">
        <v>51350</v>
      </c>
      <c r="R191">
        <v>56070</v>
      </c>
      <c r="S191">
        <v>60790</v>
      </c>
      <c r="T191">
        <v>65510</v>
      </c>
      <c r="U191">
        <v>70230</v>
      </c>
      <c r="V191">
        <v>74950</v>
      </c>
      <c r="W191">
        <v>79670</v>
      </c>
      <c r="X191">
        <v>39450</v>
      </c>
      <c r="Y191">
        <v>45100</v>
      </c>
      <c r="Z191">
        <v>50750</v>
      </c>
      <c r="AA191">
        <v>56350</v>
      </c>
      <c r="AB191">
        <v>60900</v>
      </c>
      <c r="AC191">
        <v>65400</v>
      </c>
      <c r="AD191">
        <v>69900</v>
      </c>
      <c r="AE191">
        <v>74400</v>
      </c>
      <c r="AF191">
        <v>78900</v>
      </c>
      <c r="AG191">
        <v>83400</v>
      </c>
      <c r="AH191">
        <v>87950</v>
      </c>
      <c r="AI191">
        <v>92450</v>
      </c>
      <c r="AJ191">
        <v>96950</v>
      </c>
      <c r="AK191">
        <v>101450</v>
      </c>
      <c r="AL191">
        <v>105950</v>
      </c>
      <c r="AM191">
        <v>47340</v>
      </c>
      <c r="AN191">
        <v>54120</v>
      </c>
      <c r="AO191">
        <v>60900</v>
      </c>
      <c r="AP191">
        <v>67620</v>
      </c>
      <c r="AQ191">
        <v>73080</v>
      </c>
      <c r="AR191">
        <v>78480</v>
      </c>
      <c r="AS191">
        <v>83880</v>
      </c>
      <c r="AT191">
        <v>89280</v>
      </c>
      <c r="AU191">
        <v>94680</v>
      </c>
      <c r="AV191">
        <v>100080</v>
      </c>
      <c r="AW191">
        <v>105540</v>
      </c>
      <c r="AX191">
        <v>110940</v>
      </c>
      <c r="AY191">
        <v>116340</v>
      </c>
      <c r="AZ191">
        <v>121740</v>
      </c>
      <c r="BA191">
        <v>127140</v>
      </c>
      <c r="BB191">
        <v>62600</v>
      </c>
      <c r="BC191">
        <v>71550</v>
      </c>
      <c r="BD191">
        <v>80500</v>
      </c>
      <c r="BE191">
        <v>89400</v>
      </c>
      <c r="BF191">
        <v>96600</v>
      </c>
      <c r="BG191">
        <v>103750</v>
      </c>
      <c r="BH191">
        <v>110900</v>
      </c>
      <c r="BI191">
        <v>118050</v>
      </c>
      <c r="BJ191">
        <v>125200</v>
      </c>
      <c r="BK191">
        <v>132350</v>
      </c>
      <c r="BL191">
        <v>139500</v>
      </c>
      <c r="BM191">
        <v>146650</v>
      </c>
      <c r="BN191">
        <v>153800</v>
      </c>
      <c r="BO191">
        <v>160950</v>
      </c>
      <c r="BP191">
        <v>168100</v>
      </c>
      <c r="BQ191" t="s">
        <v>694</v>
      </c>
      <c r="BR191">
        <v>1</v>
      </c>
      <c r="BS191" s="1">
        <v>44680</v>
      </c>
    </row>
    <row r="192" spans="1:71" x14ac:dyDescent="0.25">
      <c r="A192">
        <v>9</v>
      </c>
      <c r="B192">
        <v>3</v>
      </c>
      <c r="C192" t="s">
        <v>751</v>
      </c>
      <c r="D192" t="s">
        <v>690</v>
      </c>
      <c r="E192" t="s">
        <v>752</v>
      </c>
      <c r="F192" t="s">
        <v>745</v>
      </c>
      <c r="G192" t="s">
        <v>746</v>
      </c>
      <c r="H192">
        <v>112700</v>
      </c>
      <c r="I192">
        <v>23700</v>
      </c>
      <c r="J192">
        <v>27050</v>
      </c>
      <c r="K192">
        <v>30450</v>
      </c>
      <c r="L192">
        <v>33800</v>
      </c>
      <c r="M192">
        <v>36550</v>
      </c>
      <c r="N192">
        <v>39250</v>
      </c>
      <c r="O192">
        <v>41950</v>
      </c>
      <c r="P192">
        <v>46630</v>
      </c>
      <c r="Q192">
        <v>51350</v>
      </c>
      <c r="R192">
        <v>56070</v>
      </c>
      <c r="S192">
        <v>60790</v>
      </c>
      <c r="T192">
        <v>65510</v>
      </c>
      <c r="U192">
        <v>70230</v>
      </c>
      <c r="V192">
        <v>74950</v>
      </c>
      <c r="W192">
        <v>79670</v>
      </c>
      <c r="X192">
        <v>39450</v>
      </c>
      <c r="Y192">
        <v>45100</v>
      </c>
      <c r="Z192">
        <v>50750</v>
      </c>
      <c r="AA192">
        <v>56350</v>
      </c>
      <c r="AB192">
        <v>60900</v>
      </c>
      <c r="AC192">
        <v>65400</v>
      </c>
      <c r="AD192">
        <v>69900</v>
      </c>
      <c r="AE192">
        <v>74400</v>
      </c>
      <c r="AF192">
        <v>78900</v>
      </c>
      <c r="AG192">
        <v>83400</v>
      </c>
      <c r="AH192">
        <v>87950</v>
      </c>
      <c r="AI192">
        <v>92450</v>
      </c>
      <c r="AJ192">
        <v>96950</v>
      </c>
      <c r="AK192">
        <v>101450</v>
      </c>
      <c r="AL192">
        <v>105950</v>
      </c>
      <c r="AM192">
        <v>47340</v>
      </c>
      <c r="AN192">
        <v>54120</v>
      </c>
      <c r="AO192">
        <v>60900</v>
      </c>
      <c r="AP192">
        <v>67620</v>
      </c>
      <c r="AQ192">
        <v>73080</v>
      </c>
      <c r="AR192">
        <v>78480</v>
      </c>
      <c r="AS192">
        <v>83880</v>
      </c>
      <c r="AT192">
        <v>89280</v>
      </c>
      <c r="AU192">
        <v>94680</v>
      </c>
      <c r="AV192">
        <v>100080</v>
      </c>
      <c r="AW192">
        <v>105540</v>
      </c>
      <c r="AX192">
        <v>110940</v>
      </c>
      <c r="AY192">
        <v>116340</v>
      </c>
      <c r="AZ192">
        <v>121740</v>
      </c>
      <c r="BA192">
        <v>127140</v>
      </c>
      <c r="BB192">
        <v>62600</v>
      </c>
      <c r="BC192">
        <v>71550</v>
      </c>
      <c r="BD192">
        <v>80500</v>
      </c>
      <c r="BE192">
        <v>89400</v>
      </c>
      <c r="BF192">
        <v>96600</v>
      </c>
      <c r="BG192">
        <v>103750</v>
      </c>
      <c r="BH192">
        <v>110900</v>
      </c>
      <c r="BI192">
        <v>118050</v>
      </c>
      <c r="BJ192">
        <v>125200</v>
      </c>
      <c r="BK192">
        <v>132350</v>
      </c>
      <c r="BL192">
        <v>139500</v>
      </c>
      <c r="BM192">
        <v>146650</v>
      </c>
      <c r="BN192">
        <v>153800</v>
      </c>
      <c r="BO192">
        <v>160950</v>
      </c>
      <c r="BP192">
        <v>168100</v>
      </c>
      <c r="BQ192" t="s">
        <v>694</v>
      </c>
      <c r="BR192">
        <v>1</v>
      </c>
      <c r="BS192" s="1">
        <v>44680</v>
      </c>
    </row>
    <row r="193" spans="1:71" x14ac:dyDescent="0.25">
      <c r="A193">
        <v>9</v>
      </c>
      <c r="B193">
        <v>3</v>
      </c>
      <c r="C193" t="s">
        <v>753</v>
      </c>
      <c r="D193" t="s">
        <v>690</v>
      </c>
      <c r="E193" t="s">
        <v>754</v>
      </c>
      <c r="F193" t="s">
        <v>745</v>
      </c>
      <c r="G193" t="s">
        <v>746</v>
      </c>
      <c r="H193">
        <v>112700</v>
      </c>
      <c r="I193">
        <v>23700</v>
      </c>
      <c r="J193">
        <v>27050</v>
      </c>
      <c r="K193">
        <v>30450</v>
      </c>
      <c r="L193">
        <v>33800</v>
      </c>
      <c r="M193">
        <v>36550</v>
      </c>
      <c r="N193">
        <v>39250</v>
      </c>
      <c r="O193">
        <v>41950</v>
      </c>
      <c r="P193">
        <v>46630</v>
      </c>
      <c r="Q193">
        <v>51350</v>
      </c>
      <c r="R193">
        <v>56070</v>
      </c>
      <c r="S193">
        <v>60790</v>
      </c>
      <c r="T193">
        <v>65510</v>
      </c>
      <c r="U193">
        <v>70230</v>
      </c>
      <c r="V193">
        <v>74950</v>
      </c>
      <c r="W193">
        <v>79670</v>
      </c>
      <c r="X193">
        <v>39450</v>
      </c>
      <c r="Y193">
        <v>45100</v>
      </c>
      <c r="Z193">
        <v>50750</v>
      </c>
      <c r="AA193">
        <v>56350</v>
      </c>
      <c r="AB193">
        <v>60900</v>
      </c>
      <c r="AC193">
        <v>65400</v>
      </c>
      <c r="AD193">
        <v>69900</v>
      </c>
      <c r="AE193">
        <v>74400</v>
      </c>
      <c r="AF193">
        <v>78900</v>
      </c>
      <c r="AG193">
        <v>83400</v>
      </c>
      <c r="AH193">
        <v>87950</v>
      </c>
      <c r="AI193">
        <v>92450</v>
      </c>
      <c r="AJ193">
        <v>96950</v>
      </c>
      <c r="AK193">
        <v>101450</v>
      </c>
      <c r="AL193">
        <v>105950</v>
      </c>
      <c r="AM193">
        <v>47340</v>
      </c>
      <c r="AN193">
        <v>54120</v>
      </c>
      <c r="AO193">
        <v>60900</v>
      </c>
      <c r="AP193">
        <v>67620</v>
      </c>
      <c r="AQ193">
        <v>73080</v>
      </c>
      <c r="AR193">
        <v>78480</v>
      </c>
      <c r="AS193">
        <v>83880</v>
      </c>
      <c r="AT193">
        <v>89280</v>
      </c>
      <c r="AU193">
        <v>94680</v>
      </c>
      <c r="AV193">
        <v>100080</v>
      </c>
      <c r="AW193">
        <v>105540</v>
      </c>
      <c r="AX193">
        <v>110940</v>
      </c>
      <c r="AY193">
        <v>116340</v>
      </c>
      <c r="AZ193">
        <v>121740</v>
      </c>
      <c r="BA193">
        <v>127140</v>
      </c>
      <c r="BB193">
        <v>62600</v>
      </c>
      <c r="BC193">
        <v>71550</v>
      </c>
      <c r="BD193">
        <v>80500</v>
      </c>
      <c r="BE193">
        <v>89400</v>
      </c>
      <c r="BF193">
        <v>96600</v>
      </c>
      <c r="BG193">
        <v>103750</v>
      </c>
      <c r="BH193">
        <v>110900</v>
      </c>
      <c r="BI193">
        <v>118050</v>
      </c>
      <c r="BJ193">
        <v>125200</v>
      </c>
      <c r="BK193">
        <v>132350</v>
      </c>
      <c r="BL193">
        <v>139500</v>
      </c>
      <c r="BM193">
        <v>146650</v>
      </c>
      <c r="BN193">
        <v>153800</v>
      </c>
      <c r="BO193">
        <v>160950</v>
      </c>
      <c r="BP193">
        <v>168100</v>
      </c>
      <c r="BQ193" t="s">
        <v>694</v>
      </c>
      <c r="BR193">
        <v>1</v>
      </c>
      <c r="BS193" s="1">
        <v>44680</v>
      </c>
    </row>
    <row r="194" spans="1:71" x14ac:dyDescent="0.25">
      <c r="A194">
        <v>9</v>
      </c>
      <c r="B194">
        <v>3</v>
      </c>
      <c r="C194" t="s">
        <v>755</v>
      </c>
      <c r="D194" t="s">
        <v>690</v>
      </c>
      <c r="E194" t="s">
        <v>756</v>
      </c>
      <c r="F194" t="s">
        <v>745</v>
      </c>
      <c r="G194" t="s">
        <v>746</v>
      </c>
      <c r="H194">
        <v>112700</v>
      </c>
      <c r="I194">
        <v>23700</v>
      </c>
      <c r="J194">
        <v>27050</v>
      </c>
      <c r="K194">
        <v>30450</v>
      </c>
      <c r="L194">
        <v>33800</v>
      </c>
      <c r="M194">
        <v>36550</v>
      </c>
      <c r="N194">
        <v>39250</v>
      </c>
      <c r="O194">
        <v>41950</v>
      </c>
      <c r="P194">
        <v>46630</v>
      </c>
      <c r="Q194">
        <v>51350</v>
      </c>
      <c r="R194">
        <v>56070</v>
      </c>
      <c r="S194">
        <v>60790</v>
      </c>
      <c r="T194">
        <v>65510</v>
      </c>
      <c r="U194">
        <v>70230</v>
      </c>
      <c r="V194">
        <v>74950</v>
      </c>
      <c r="W194">
        <v>79670</v>
      </c>
      <c r="X194">
        <v>39450</v>
      </c>
      <c r="Y194">
        <v>45100</v>
      </c>
      <c r="Z194">
        <v>50750</v>
      </c>
      <c r="AA194">
        <v>56350</v>
      </c>
      <c r="AB194">
        <v>60900</v>
      </c>
      <c r="AC194">
        <v>65400</v>
      </c>
      <c r="AD194">
        <v>69900</v>
      </c>
      <c r="AE194">
        <v>74400</v>
      </c>
      <c r="AF194">
        <v>78900</v>
      </c>
      <c r="AG194">
        <v>83400</v>
      </c>
      <c r="AH194">
        <v>87950</v>
      </c>
      <c r="AI194">
        <v>92450</v>
      </c>
      <c r="AJ194">
        <v>96950</v>
      </c>
      <c r="AK194">
        <v>101450</v>
      </c>
      <c r="AL194">
        <v>105950</v>
      </c>
      <c r="AM194">
        <v>47340</v>
      </c>
      <c r="AN194">
        <v>54120</v>
      </c>
      <c r="AO194">
        <v>60900</v>
      </c>
      <c r="AP194">
        <v>67620</v>
      </c>
      <c r="AQ194">
        <v>73080</v>
      </c>
      <c r="AR194">
        <v>78480</v>
      </c>
      <c r="AS194">
        <v>83880</v>
      </c>
      <c r="AT194">
        <v>89280</v>
      </c>
      <c r="AU194">
        <v>94680</v>
      </c>
      <c r="AV194">
        <v>100080</v>
      </c>
      <c r="AW194">
        <v>105540</v>
      </c>
      <c r="AX194">
        <v>110940</v>
      </c>
      <c r="AY194">
        <v>116340</v>
      </c>
      <c r="AZ194">
        <v>121740</v>
      </c>
      <c r="BA194">
        <v>127140</v>
      </c>
      <c r="BB194">
        <v>62600</v>
      </c>
      <c r="BC194">
        <v>71550</v>
      </c>
      <c r="BD194">
        <v>80500</v>
      </c>
      <c r="BE194">
        <v>89400</v>
      </c>
      <c r="BF194">
        <v>96600</v>
      </c>
      <c r="BG194">
        <v>103750</v>
      </c>
      <c r="BH194">
        <v>110900</v>
      </c>
      <c r="BI194">
        <v>118050</v>
      </c>
      <c r="BJ194">
        <v>125200</v>
      </c>
      <c r="BK194">
        <v>132350</v>
      </c>
      <c r="BL194">
        <v>139500</v>
      </c>
      <c r="BM194">
        <v>146650</v>
      </c>
      <c r="BN194">
        <v>153800</v>
      </c>
      <c r="BO194">
        <v>160950</v>
      </c>
      <c r="BP194">
        <v>168100</v>
      </c>
      <c r="BQ194" t="s">
        <v>694</v>
      </c>
      <c r="BR194">
        <v>1</v>
      </c>
      <c r="BS194" s="1">
        <v>44680</v>
      </c>
    </row>
    <row r="195" spans="1:71" x14ac:dyDescent="0.25">
      <c r="A195">
        <v>9</v>
      </c>
      <c r="B195">
        <v>3</v>
      </c>
      <c r="C195" t="s">
        <v>757</v>
      </c>
      <c r="D195" t="s">
        <v>690</v>
      </c>
      <c r="E195" t="s">
        <v>758</v>
      </c>
      <c r="F195" t="s">
        <v>745</v>
      </c>
      <c r="G195" t="s">
        <v>746</v>
      </c>
      <c r="H195">
        <v>112700</v>
      </c>
      <c r="I195">
        <v>23700</v>
      </c>
      <c r="J195">
        <v>27050</v>
      </c>
      <c r="K195">
        <v>30450</v>
      </c>
      <c r="L195">
        <v>33800</v>
      </c>
      <c r="M195">
        <v>36550</v>
      </c>
      <c r="N195">
        <v>39250</v>
      </c>
      <c r="O195">
        <v>41950</v>
      </c>
      <c r="P195">
        <v>46630</v>
      </c>
      <c r="Q195">
        <v>51350</v>
      </c>
      <c r="R195">
        <v>56070</v>
      </c>
      <c r="S195">
        <v>60790</v>
      </c>
      <c r="T195">
        <v>65510</v>
      </c>
      <c r="U195">
        <v>70230</v>
      </c>
      <c r="V195">
        <v>74950</v>
      </c>
      <c r="W195">
        <v>79670</v>
      </c>
      <c r="X195">
        <v>39450</v>
      </c>
      <c r="Y195">
        <v>45100</v>
      </c>
      <c r="Z195">
        <v>50750</v>
      </c>
      <c r="AA195">
        <v>56350</v>
      </c>
      <c r="AB195">
        <v>60900</v>
      </c>
      <c r="AC195">
        <v>65400</v>
      </c>
      <c r="AD195">
        <v>69900</v>
      </c>
      <c r="AE195">
        <v>74400</v>
      </c>
      <c r="AF195">
        <v>78900</v>
      </c>
      <c r="AG195">
        <v>83400</v>
      </c>
      <c r="AH195">
        <v>87950</v>
      </c>
      <c r="AI195">
        <v>92450</v>
      </c>
      <c r="AJ195">
        <v>96950</v>
      </c>
      <c r="AK195">
        <v>101450</v>
      </c>
      <c r="AL195">
        <v>105950</v>
      </c>
      <c r="AM195">
        <v>47340</v>
      </c>
      <c r="AN195">
        <v>54120</v>
      </c>
      <c r="AO195">
        <v>60900</v>
      </c>
      <c r="AP195">
        <v>67620</v>
      </c>
      <c r="AQ195">
        <v>73080</v>
      </c>
      <c r="AR195">
        <v>78480</v>
      </c>
      <c r="AS195">
        <v>83880</v>
      </c>
      <c r="AT195">
        <v>89280</v>
      </c>
      <c r="AU195">
        <v>94680</v>
      </c>
      <c r="AV195">
        <v>100080</v>
      </c>
      <c r="AW195">
        <v>105540</v>
      </c>
      <c r="AX195">
        <v>110940</v>
      </c>
      <c r="AY195">
        <v>116340</v>
      </c>
      <c r="AZ195">
        <v>121740</v>
      </c>
      <c r="BA195">
        <v>127140</v>
      </c>
      <c r="BB195">
        <v>62600</v>
      </c>
      <c r="BC195">
        <v>71550</v>
      </c>
      <c r="BD195">
        <v>80500</v>
      </c>
      <c r="BE195">
        <v>89400</v>
      </c>
      <c r="BF195">
        <v>96600</v>
      </c>
      <c r="BG195">
        <v>103750</v>
      </c>
      <c r="BH195">
        <v>110900</v>
      </c>
      <c r="BI195">
        <v>118050</v>
      </c>
      <c r="BJ195">
        <v>125200</v>
      </c>
      <c r="BK195">
        <v>132350</v>
      </c>
      <c r="BL195">
        <v>139500</v>
      </c>
      <c r="BM195">
        <v>146650</v>
      </c>
      <c r="BN195">
        <v>153800</v>
      </c>
      <c r="BO195">
        <v>160950</v>
      </c>
      <c r="BP195">
        <v>168100</v>
      </c>
      <c r="BQ195" t="s">
        <v>694</v>
      </c>
      <c r="BR195">
        <v>1</v>
      </c>
      <c r="BS195" s="1">
        <v>44680</v>
      </c>
    </row>
    <row r="196" spans="1:71" x14ac:dyDescent="0.25">
      <c r="A196">
        <v>9</v>
      </c>
      <c r="B196">
        <v>3</v>
      </c>
      <c r="C196" t="s">
        <v>759</v>
      </c>
      <c r="D196" t="s">
        <v>690</v>
      </c>
      <c r="E196" t="s">
        <v>760</v>
      </c>
      <c r="F196" t="s">
        <v>745</v>
      </c>
      <c r="G196" t="s">
        <v>746</v>
      </c>
      <c r="H196">
        <v>112700</v>
      </c>
      <c r="I196">
        <v>23700</v>
      </c>
      <c r="J196">
        <v>27050</v>
      </c>
      <c r="K196">
        <v>30450</v>
      </c>
      <c r="L196">
        <v>33800</v>
      </c>
      <c r="M196">
        <v>36550</v>
      </c>
      <c r="N196">
        <v>39250</v>
      </c>
      <c r="O196">
        <v>41950</v>
      </c>
      <c r="P196">
        <v>46630</v>
      </c>
      <c r="Q196">
        <v>51350</v>
      </c>
      <c r="R196">
        <v>56070</v>
      </c>
      <c r="S196">
        <v>60790</v>
      </c>
      <c r="T196">
        <v>65510</v>
      </c>
      <c r="U196">
        <v>70230</v>
      </c>
      <c r="V196">
        <v>74950</v>
      </c>
      <c r="W196">
        <v>79670</v>
      </c>
      <c r="X196">
        <v>39450</v>
      </c>
      <c r="Y196">
        <v>45100</v>
      </c>
      <c r="Z196">
        <v>50750</v>
      </c>
      <c r="AA196">
        <v>56350</v>
      </c>
      <c r="AB196">
        <v>60900</v>
      </c>
      <c r="AC196">
        <v>65400</v>
      </c>
      <c r="AD196">
        <v>69900</v>
      </c>
      <c r="AE196">
        <v>74400</v>
      </c>
      <c r="AF196">
        <v>78900</v>
      </c>
      <c r="AG196">
        <v>83400</v>
      </c>
      <c r="AH196">
        <v>87950</v>
      </c>
      <c r="AI196">
        <v>92450</v>
      </c>
      <c r="AJ196">
        <v>96950</v>
      </c>
      <c r="AK196">
        <v>101450</v>
      </c>
      <c r="AL196">
        <v>105950</v>
      </c>
      <c r="AM196">
        <v>47340</v>
      </c>
      <c r="AN196">
        <v>54120</v>
      </c>
      <c r="AO196">
        <v>60900</v>
      </c>
      <c r="AP196">
        <v>67620</v>
      </c>
      <c r="AQ196">
        <v>73080</v>
      </c>
      <c r="AR196">
        <v>78480</v>
      </c>
      <c r="AS196">
        <v>83880</v>
      </c>
      <c r="AT196">
        <v>89280</v>
      </c>
      <c r="AU196">
        <v>94680</v>
      </c>
      <c r="AV196">
        <v>100080</v>
      </c>
      <c r="AW196">
        <v>105540</v>
      </c>
      <c r="AX196">
        <v>110940</v>
      </c>
      <c r="AY196">
        <v>116340</v>
      </c>
      <c r="AZ196">
        <v>121740</v>
      </c>
      <c r="BA196">
        <v>127140</v>
      </c>
      <c r="BB196">
        <v>62600</v>
      </c>
      <c r="BC196">
        <v>71550</v>
      </c>
      <c r="BD196">
        <v>80500</v>
      </c>
      <c r="BE196">
        <v>89400</v>
      </c>
      <c r="BF196">
        <v>96600</v>
      </c>
      <c r="BG196">
        <v>103750</v>
      </c>
      <c r="BH196">
        <v>110900</v>
      </c>
      <c r="BI196">
        <v>118050</v>
      </c>
      <c r="BJ196">
        <v>125200</v>
      </c>
      <c r="BK196">
        <v>132350</v>
      </c>
      <c r="BL196">
        <v>139500</v>
      </c>
      <c r="BM196">
        <v>146650</v>
      </c>
      <c r="BN196">
        <v>153800</v>
      </c>
      <c r="BO196">
        <v>160950</v>
      </c>
      <c r="BP196">
        <v>168100</v>
      </c>
      <c r="BQ196" t="s">
        <v>694</v>
      </c>
      <c r="BR196">
        <v>1</v>
      </c>
      <c r="BS196" s="1">
        <v>44680</v>
      </c>
    </row>
    <row r="197" spans="1:71" x14ac:dyDescent="0.25">
      <c r="A197">
        <v>9</v>
      </c>
      <c r="B197">
        <v>3</v>
      </c>
      <c r="C197" t="s">
        <v>761</v>
      </c>
      <c r="D197" t="s">
        <v>690</v>
      </c>
      <c r="E197" t="s">
        <v>762</v>
      </c>
      <c r="F197" t="s">
        <v>745</v>
      </c>
      <c r="G197" t="s">
        <v>746</v>
      </c>
      <c r="H197">
        <v>112700</v>
      </c>
      <c r="I197">
        <v>23700</v>
      </c>
      <c r="J197">
        <v>27050</v>
      </c>
      <c r="K197">
        <v>30450</v>
      </c>
      <c r="L197">
        <v>33800</v>
      </c>
      <c r="M197">
        <v>36550</v>
      </c>
      <c r="N197">
        <v>39250</v>
      </c>
      <c r="O197">
        <v>41950</v>
      </c>
      <c r="P197">
        <v>46630</v>
      </c>
      <c r="Q197">
        <v>51350</v>
      </c>
      <c r="R197">
        <v>56070</v>
      </c>
      <c r="S197">
        <v>60790</v>
      </c>
      <c r="T197">
        <v>65510</v>
      </c>
      <c r="U197">
        <v>70230</v>
      </c>
      <c r="V197">
        <v>74950</v>
      </c>
      <c r="W197">
        <v>79670</v>
      </c>
      <c r="X197">
        <v>39450</v>
      </c>
      <c r="Y197">
        <v>45100</v>
      </c>
      <c r="Z197">
        <v>50750</v>
      </c>
      <c r="AA197">
        <v>56350</v>
      </c>
      <c r="AB197">
        <v>60900</v>
      </c>
      <c r="AC197">
        <v>65400</v>
      </c>
      <c r="AD197">
        <v>69900</v>
      </c>
      <c r="AE197">
        <v>74400</v>
      </c>
      <c r="AF197">
        <v>78900</v>
      </c>
      <c r="AG197">
        <v>83400</v>
      </c>
      <c r="AH197">
        <v>87950</v>
      </c>
      <c r="AI197">
        <v>92450</v>
      </c>
      <c r="AJ197">
        <v>96950</v>
      </c>
      <c r="AK197">
        <v>101450</v>
      </c>
      <c r="AL197">
        <v>105950</v>
      </c>
      <c r="AM197">
        <v>47340</v>
      </c>
      <c r="AN197">
        <v>54120</v>
      </c>
      <c r="AO197">
        <v>60900</v>
      </c>
      <c r="AP197">
        <v>67620</v>
      </c>
      <c r="AQ197">
        <v>73080</v>
      </c>
      <c r="AR197">
        <v>78480</v>
      </c>
      <c r="AS197">
        <v>83880</v>
      </c>
      <c r="AT197">
        <v>89280</v>
      </c>
      <c r="AU197">
        <v>94680</v>
      </c>
      <c r="AV197">
        <v>100080</v>
      </c>
      <c r="AW197">
        <v>105540</v>
      </c>
      <c r="AX197">
        <v>110940</v>
      </c>
      <c r="AY197">
        <v>116340</v>
      </c>
      <c r="AZ197">
        <v>121740</v>
      </c>
      <c r="BA197">
        <v>127140</v>
      </c>
      <c r="BB197">
        <v>62600</v>
      </c>
      <c r="BC197">
        <v>71550</v>
      </c>
      <c r="BD197">
        <v>80500</v>
      </c>
      <c r="BE197">
        <v>89400</v>
      </c>
      <c r="BF197">
        <v>96600</v>
      </c>
      <c r="BG197">
        <v>103750</v>
      </c>
      <c r="BH197">
        <v>110900</v>
      </c>
      <c r="BI197">
        <v>118050</v>
      </c>
      <c r="BJ197">
        <v>125200</v>
      </c>
      <c r="BK197">
        <v>132350</v>
      </c>
      <c r="BL197">
        <v>139500</v>
      </c>
      <c r="BM197">
        <v>146650</v>
      </c>
      <c r="BN197">
        <v>153800</v>
      </c>
      <c r="BO197">
        <v>160950</v>
      </c>
      <c r="BP197">
        <v>168100</v>
      </c>
      <c r="BQ197" t="s">
        <v>694</v>
      </c>
      <c r="BR197">
        <v>1</v>
      </c>
      <c r="BS197" s="1">
        <v>44680</v>
      </c>
    </row>
    <row r="198" spans="1:71" x14ac:dyDescent="0.25">
      <c r="A198">
        <v>9</v>
      </c>
      <c r="B198">
        <v>3</v>
      </c>
      <c r="C198" t="s">
        <v>763</v>
      </c>
      <c r="D198" t="s">
        <v>690</v>
      </c>
      <c r="E198" t="s">
        <v>764</v>
      </c>
      <c r="F198" t="s">
        <v>745</v>
      </c>
      <c r="G198" t="s">
        <v>746</v>
      </c>
      <c r="H198">
        <v>112700</v>
      </c>
      <c r="I198">
        <v>23700</v>
      </c>
      <c r="J198">
        <v>27050</v>
      </c>
      <c r="K198">
        <v>30450</v>
      </c>
      <c r="L198">
        <v>33800</v>
      </c>
      <c r="M198">
        <v>36550</v>
      </c>
      <c r="N198">
        <v>39250</v>
      </c>
      <c r="O198">
        <v>41950</v>
      </c>
      <c r="P198">
        <v>46630</v>
      </c>
      <c r="Q198">
        <v>51350</v>
      </c>
      <c r="R198">
        <v>56070</v>
      </c>
      <c r="S198">
        <v>60790</v>
      </c>
      <c r="T198">
        <v>65510</v>
      </c>
      <c r="U198">
        <v>70230</v>
      </c>
      <c r="V198">
        <v>74950</v>
      </c>
      <c r="W198">
        <v>79670</v>
      </c>
      <c r="X198">
        <v>39450</v>
      </c>
      <c r="Y198">
        <v>45100</v>
      </c>
      <c r="Z198">
        <v>50750</v>
      </c>
      <c r="AA198">
        <v>56350</v>
      </c>
      <c r="AB198">
        <v>60900</v>
      </c>
      <c r="AC198">
        <v>65400</v>
      </c>
      <c r="AD198">
        <v>69900</v>
      </c>
      <c r="AE198">
        <v>74400</v>
      </c>
      <c r="AF198">
        <v>78900</v>
      </c>
      <c r="AG198">
        <v>83400</v>
      </c>
      <c r="AH198">
        <v>87950</v>
      </c>
      <c r="AI198">
        <v>92450</v>
      </c>
      <c r="AJ198">
        <v>96950</v>
      </c>
      <c r="AK198">
        <v>101450</v>
      </c>
      <c r="AL198">
        <v>105950</v>
      </c>
      <c r="AM198">
        <v>47340</v>
      </c>
      <c r="AN198">
        <v>54120</v>
      </c>
      <c r="AO198">
        <v>60900</v>
      </c>
      <c r="AP198">
        <v>67620</v>
      </c>
      <c r="AQ198">
        <v>73080</v>
      </c>
      <c r="AR198">
        <v>78480</v>
      </c>
      <c r="AS198">
        <v>83880</v>
      </c>
      <c r="AT198">
        <v>89280</v>
      </c>
      <c r="AU198">
        <v>94680</v>
      </c>
      <c r="AV198">
        <v>100080</v>
      </c>
      <c r="AW198">
        <v>105540</v>
      </c>
      <c r="AX198">
        <v>110940</v>
      </c>
      <c r="AY198">
        <v>116340</v>
      </c>
      <c r="AZ198">
        <v>121740</v>
      </c>
      <c r="BA198">
        <v>127140</v>
      </c>
      <c r="BB198">
        <v>62600</v>
      </c>
      <c r="BC198">
        <v>71550</v>
      </c>
      <c r="BD198">
        <v>80500</v>
      </c>
      <c r="BE198">
        <v>89400</v>
      </c>
      <c r="BF198">
        <v>96600</v>
      </c>
      <c r="BG198">
        <v>103750</v>
      </c>
      <c r="BH198">
        <v>110900</v>
      </c>
      <c r="BI198">
        <v>118050</v>
      </c>
      <c r="BJ198">
        <v>125200</v>
      </c>
      <c r="BK198">
        <v>132350</v>
      </c>
      <c r="BL198">
        <v>139500</v>
      </c>
      <c r="BM198">
        <v>146650</v>
      </c>
      <c r="BN198">
        <v>153800</v>
      </c>
      <c r="BO198">
        <v>160950</v>
      </c>
      <c r="BP198">
        <v>168100</v>
      </c>
      <c r="BQ198" t="s">
        <v>694</v>
      </c>
      <c r="BR198">
        <v>1</v>
      </c>
      <c r="BS198" s="1">
        <v>44680</v>
      </c>
    </row>
    <row r="199" spans="1:71" x14ac:dyDescent="0.25">
      <c r="A199">
        <v>9</v>
      </c>
      <c r="B199">
        <v>3</v>
      </c>
      <c r="C199" t="s">
        <v>765</v>
      </c>
      <c r="D199" t="s">
        <v>690</v>
      </c>
      <c r="E199" t="s">
        <v>766</v>
      </c>
      <c r="F199" t="s">
        <v>745</v>
      </c>
      <c r="G199" t="s">
        <v>746</v>
      </c>
      <c r="H199">
        <v>112700</v>
      </c>
      <c r="I199">
        <v>23700</v>
      </c>
      <c r="J199">
        <v>27050</v>
      </c>
      <c r="K199">
        <v>30450</v>
      </c>
      <c r="L199">
        <v>33800</v>
      </c>
      <c r="M199">
        <v>36550</v>
      </c>
      <c r="N199">
        <v>39250</v>
      </c>
      <c r="O199">
        <v>41950</v>
      </c>
      <c r="P199">
        <v>46630</v>
      </c>
      <c r="Q199">
        <v>51350</v>
      </c>
      <c r="R199">
        <v>56070</v>
      </c>
      <c r="S199">
        <v>60790</v>
      </c>
      <c r="T199">
        <v>65510</v>
      </c>
      <c r="U199">
        <v>70230</v>
      </c>
      <c r="V199">
        <v>74950</v>
      </c>
      <c r="W199">
        <v>79670</v>
      </c>
      <c r="X199">
        <v>39450</v>
      </c>
      <c r="Y199">
        <v>45100</v>
      </c>
      <c r="Z199">
        <v>50750</v>
      </c>
      <c r="AA199">
        <v>56350</v>
      </c>
      <c r="AB199">
        <v>60900</v>
      </c>
      <c r="AC199">
        <v>65400</v>
      </c>
      <c r="AD199">
        <v>69900</v>
      </c>
      <c r="AE199">
        <v>74400</v>
      </c>
      <c r="AF199">
        <v>78900</v>
      </c>
      <c r="AG199">
        <v>83400</v>
      </c>
      <c r="AH199">
        <v>87950</v>
      </c>
      <c r="AI199">
        <v>92450</v>
      </c>
      <c r="AJ199">
        <v>96950</v>
      </c>
      <c r="AK199">
        <v>101450</v>
      </c>
      <c r="AL199">
        <v>105950</v>
      </c>
      <c r="AM199">
        <v>47340</v>
      </c>
      <c r="AN199">
        <v>54120</v>
      </c>
      <c r="AO199">
        <v>60900</v>
      </c>
      <c r="AP199">
        <v>67620</v>
      </c>
      <c r="AQ199">
        <v>73080</v>
      </c>
      <c r="AR199">
        <v>78480</v>
      </c>
      <c r="AS199">
        <v>83880</v>
      </c>
      <c r="AT199">
        <v>89280</v>
      </c>
      <c r="AU199">
        <v>94680</v>
      </c>
      <c r="AV199">
        <v>100080</v>
      </c>
      <c r="AW199">
        <v>105540</v>
      </c>
      <c r="AX199">
        <v>110940</v>
      </c>
      <c r="AY199">
        <v>116340</v>
      </c>
      <c r="AZ199">
        <v>121740</v>
      </c>
      <c r="BA199">
        <v>127140</v>
      </c>
      <c r="BB199">
        <v>62600</v>
      </c>
      <c r="BC199">
        <v>71550</v>
      </c>
      <c r="BD199">
        <v>80500</v>
      </c>
      <c r="BE199">
        <v>89400</v>
      </c>
      <c r="BF199">
        <v>96600</v>
      </c>
      <c r="BG199">
        <v>103750</v>
      </c>
      <c r="BH199">
        <v>110900</v>
      </c>
      <c r="BI199">
        <v>118050</v>
      </c>
      <c r="BJ199">
        <v>125200</v>
      </c>
      <c r="BK199">
        <v>132350</v>
      </c>
      <c r="BL199">
        <v>139500</v>
      </c>
      <c r="BM199">
        <v>146650</v>
      </c>
      <c r="BN199">
        <v>153800</v>
      </c>
      <c r="BO199">
        <v>160950</v>
      </c>
      <c r="BP199">
        <v>168100</v>
      </c>
      <c r="BQ199" t="s">
        <v>694</v>
      </c>
      <c r="BR199">
        <v>1</v>
      </c>
      <c r="BS199" s="1">
        <v>44680</v>
      </c>
    </row>
    <row r="200" spans="1:71" x14ac:dyDescent="0.25">
      <c r="A200">
        <v>9</v>
      </c>
      <c r="B200">
        <v>3</v>
      </c>
      <c r="C200" t="s">
        <v>767</v>
      </c>
      <c r="D200" t="s">
        <v>690</v>
      </c>
      <c r="E200" t="s">
        <v>768</v>
      </c>
      <c r="F200" t="s">
        <v>745</v>
      </c>
      <c r="G200" t="s">
        <v>746</v>
      </c>
      <c r="H200">
        <v>112700</v>
      </c>
      <c r="I200">
        <v>23700</v>
      </c>
      <c r="J200">
        <v>27050</v>
      </c>
      <c r="K200">
        <v>30450</v>
      </c>
      <c r="L200">
        <v>33800</v>
      </c>
      <c r="M200">
        <v>36550</v>
      </c>
      <c r="N200">
        <v>39250</v>
      </c>
      <c r="O200">
        <v>41950</v>
      </c>
      <c r="P200">
        <v>46630</v>
      </c>
      <c r="Q200">
        <v>51350</v>
      </c>
      <c r="R200">
        <v>56070</v>
      </c>
      <c r="S200">
        <v>60790</v>
      </c>
      <c r="T200">
        <v>65510</v>
      </c>
      <c r="U200">
        <v>70230</v>
      </c>
      <c r="V200">
        <v>74950</v>
      </c>
      <c r="W200">
        <v>79670</v>
      </c>
      <c r="X200">
        <v>39450</v>
      </c>
      <c r="Y200">
        <v>45100</v>
      </c>
      <c r="Z200">
        <v>50750</v>
      </c>
      <c r="AA200">
        <v>56350</v>
      </c>
      <c r="AB200">
        <v>60900</v>
      </c>
      <c r="AC200">
        <v>65400</v>
      </c>
      <c r="AD200">
        <v>69900</v>
      </c>
      <c r="AE200">
        <v>74400</v>
      </c>
      <c r="AF200">
        <v>78900</v>
      </c>
      <c r="AG200">
        <v>83400</v>
      </c>
      <c r="AH200">
        <v>87950</v>
      </c>
      <c r="AI200">
        <v>92450</v>
      </c>
      <c r="AJ200">
        <v>96950</v>
      </c>
      <c r="AK200">
        <v>101450</v>
      </c>
      <c r="AL200">
        <v>105950</v>
      </c>
      <c r="AM200">
        <v>47340</v>
      </c>
      <c r="AN200">
        <v>54120</v>
      </c>
      <c r="AO200">
        <v>60900</v>
      </c>
      <c r="AP200">
        <v>67620</v>
      </c>
      <c r="AQ200">
        <v>73080</v>
      </c>
      <c r="AR200">
        <v>78480</v>
      </c>
      <c r="AS200">
        <v>83880</v>
      </c>
      <c r="AT200">
        <v>89280</v>
      </c>
      <c r="AU200">
        <v>94680</v>
      </c>
      <c r="AV200">
        <v>100080</v>
      </c>
      <c r="AW200">
        <v>105540</v>
      </c>
      <c r="AX200">
        <v>110940</v>
      </c>
      <c r="AY200">
        <v>116340</v>
      </c>
      <c r="AZ200">
        <v>121740</v>
      </c>
      <c r="BA200">
        <v>127140</v>
      </c>
      <c r="BB200">
        <v>62600</v>
      </c>
      <c r="BC200">
        <v>71550</v>
      </c>
      <c r="BD200">
        <v>80500</v>
      </c>
      <c r="BE200">
        <v>89400</v>
      </c>
      <c r="BF200">
        <v>96600</v>
      </c>
      <c r="BG200">
        <v>103750</v>
      </c>
      <c r="BH200">
        <v>110900</v>
      </c>
      <c r="BI200">
        <v>118050</v>
      </c>
      <c r="BJ200">
        <v>125200</v>
      </c>
      <c r="BK200">
        <v>132350</v>
      </c>
      <c r="BL200">
        <v>139500</v>
      </c>
      <c r="BM200">
        <v>146650</v>
      </c>
      <c r="BN200">
        <v>153800</v>
      </c>
      <c r="BO200">
        <v>160950</v>
      </c>
      <c r="BP200">
        <v>168100</v>
      </c>
      <c r="BQ200" t="s">
        <v>694</v>
      </c>
      <c r="BR200">
        <v>1</v>
      </c>
      <c r="BS200" s="1">
        <v>44680</v>
      </c>
    </row>
    <row r="201" spans="1:71" x14ac:dyDescent="0.25">
      <c r="A201">
        <v>9</v>
      </c>
      <c r="B201">
        <v>3</v>
      </c>
      <c r="C201" t="s">
        <v>769</v>
      </c>
      <c r="D201" t="s">
        <v>690</v>
      </c>
      <c r="E201" t="s">
        <v>770</v>
      </c>
      <c r="F201" t="s">
        <v>745</v>
      </c>
      <c r="G201" t="s">
        <v>746</v>
      </c>
      <c r="H201">
        <v>112700</v>
      </c>
      <c r="I201">
        <v>23700</v>
      </c>
      <c r="J201">
        <v>27050</v>
      </c>
      <c r="K201">
        <v>30450</v>
      </c>
      <c r="L201">
        <v>33800</v>
      </c>
      <c r="M201">
        <v>36550</v>
      </c>
      <c r="N201">
        <v>39250</v>
      </c>
      <c r="O201">
        <v>41950</v>
      </c>
      <c r="P201">
        <v>46630</v>
      </c>
      <c r="Q201">
        <v>51350</v>
      </c>
      <c r="R201">
        <v>56070</v>
      </c>
      <c r="S201">
        <v>60790</v>
      </c>
      <c r="T201">
        <v>65510</v>
      </c>
      <c r="U201">
        <v>70230</v>
      </c>
      <c r="V201">
        <v>74950</v>
      </c>
      <c r="W201">
        <v>79670</v>
      </c>
      <c r="X201">
        <v>39450</v>
      </c>
      <c r="Y201">
        <v>45100</v>
      </c>
      <c r="Z201">
        <v>50750</v>
      </c>
      <c r="AA201">
        <v>56350</v>
      </c>
      <c r="AB201">
        <v>60900</v>
      </c>
      <c r="AC201">
        <v>65400</v>
      </c>
      <c r="AD201">
        <v>69900</v>
      </c>
      <c r="AE201">
        <v>74400</v>
      </c>
      <c r="AF201">
        <v>78900</v>
      </c>
      <c r="AG201">
        <v>83400</v>
      </c>
      <c r="AH201">
        <v>87950</v>
      </c>
      <c r="AI201">
        <v>92450</v>
      </c>
      <c r="AJ201">
        <v>96950</v>
      </c>
      <c r="AK201">
        <v>101450</v>
      </c>
      <c r="AL201">
        <v>105950</v>
      </c>
      <c r="AM201">
        <v>47340</v>
      </c>
      <c r="AN201">
        <v>54120</v>
      </c>
      <c r="AO201">
        <v>60900</v>
      </c>
      <c r="AP201">
        <v>67620</v>
      </c>
      <c r="AQ201">
        <v>73080</v>
      </c>
      <c r="AR201">
        <v>78480</v>
      </c>
      <c r="AS201">
        <v>83880</v>
      </c>
      <c r="AT201">
        <v>89280</v>
      </c>
      <c r="AU201">
        <v>94680</v>
      </c>
      <c r="AV201">
        <v>100080</v>
      </c>
      <c r="AW201">
        <v>105540</v>
      </c>
      <c r="AX201">
        <v>110940</v>
      </c>
      <c r="AY201">
        <v>116340</v>
      </c>
      <c r="AZ201">
        <v>121740</v>
      </c>
      <c r="BA201">
        <v>127140</v>
      </c>
      <c r="BB201">
        <v>62600</v>
      </c>
      <c r="BC201">
        <v>71550</v>
      </c>
      <c r="BD201">
        <v>80500</v>
      </c>
      <c r="BE201">
        <v>89400</v>
      </c>
      <c r="BF201">
        <v>96600</v>
      </c>
      <c r="BG201">
        <v>103750</v>
      </c>
      <c r="BH201">
        <v>110900</v>
      </c>
      <c r="BI201">
        <v>118050</v>
      </c>
      <c r="BJ201">
        <v>125200</v>
      </c>
      <c r="BK201">
        <v>132350</v>
      </c>
      <c r="BL201">
        <v>139500</v>
      </c>
      <c r="BM201">
        <v>146650</v>
      </c>
      <c r="BN201">
        <v>153800</v>
      </c>
      <c r="BO201">
        <v>160950</v>
      </c>
      <c r="BP201">
        <v>168100</v>
      </c>
      <c r="BQ201" t="s">
        <v>694</v>
      </c>
      <c r="BR201">
        <v>1</v>
      </c>
      <c r="BS201" s="1">
        <v>44680</v>
      </c>
    </row>
    <row r="202" spans="1:71" x14ac:dyDescent="0.25">
      <c r="A202">
        <v>9</v>
      </c>
      <c r="B202">
        <v>3</v>
      </c>
      <c r="C202" t="s">
        <v>771</v>
      </c>
      <c r="D202" t="s">
        <v>690</v>
      </c>
      <c r="E202" t="s">
        <v>772</v>
      </c>
      <c r="F202" t="s">
        <v>745</v>
      </c>
      <c r="G202" t="s">
        <v>746</v>
      </c>
      <c r="H202">
        <v>112700</v>
      </c>
      <c r="I202">
        <v>23700</v>
      </c>
      <c r="J202">
        <v>27050</v>
      </c>
      <c r="K202">
        <v>30450</v>
      </c>
      <c r="L202">
        <v>33800</v>
      </c>
      <c r="M202">
        <v>36550</v>
      </c>
      <c r="N202">
        <v>39250</v>
      </c>
      <c r="O202">
        <v>41950</v>
      </c>
      <c r="P202">
        <v>46630</v>
      </c>
      <c r="Q202">
        <v>51350</v>
      </c>
      <c r="R202">
        <v>56070</v>
      </c>
      <c r="S202">
        <v>60790</v>
      </c>
      <c r="T202">
        <v>65510</v>
      </c>
      <c r="U202">
        <v>70230</v>
      </c>
      <c r="V202">
        <v>74950</v>
      </c>
      <c r="W202">
        <v>79670</v>
      </c>
      <c r="X202">
        <v>39450</v>
      </c>
      <c r="Y202">
        <v>45100</v>
      </c>
      <c r="Z202">
        <v>50750</v>
      </c>
      <c r="AA202">
        <v>56350</v>
      </c>
      <c r="AB202">
        <v>60900</v>
      </c>
      <c r="AC202">
        <v>65400</v>
      </c>
      <c r="AD202">
        <v>69900</v>
      </c>
      <c r="AE202">
        <v>74400</v>
      </c>
      <c r="AF202">
        <v>78900</v>
      </c>
      <c r="AG202">
        <v>83400</v>
      </c>
      <c r="AH202">
        <v>87950</v>
      </c>
      <c r="AI202">
        <v>92450</v>
      </c>
      <c r="AJ202">
        <v>96950</v>
      </c>
      <c r="AK202">
        <v>101450</v>
      </c>
      <c r="AL202">
        <v>105950</v>
      </c>
      <c r="AM202">
        <v>47340</v>
      </c>
      <c r="AN202">
        <v>54120</v>
      </c>
      <c r="AO202">
        <v>60900</v>
      </c>
      <c r="AP202">
        <v>67620</v>
      </c>
      <c r="AQ202">
        <v>73080</v>
      </c>
      <c r="AR202">
        <v>78480</v>
      </c>
      <c r="AS202">
        <v>83880</v>
      </c>
      <c r="AT202">
        <v>89280</v>
      </c>
      <c r="AU202">
        <v>94680</v>
      </c>
      <c r="AV202">
        <v>100080</v>
      </c>
      <c r="AW202">
        <v>105540</v>
      </c>
      <c r="AX202">
        <v>110940</v>
      </c>
      <c r="AY202">
        <v>116340</v>
      </c>
      <c r="AZ202">
        <v>121740</v>
      </c>
      <c r="BA202">
        <v>127140</v>
      </c>
      <c r="BB202">
        <v>62600</v>
      </c>
      <c r="BC202">
        <v>71550</v>
      </c>
      <c r="BD202">
        <v>80500</v>
      </c>
      <c r="BE202">
        <v>89400</v>
      </c>
      <c r="BF202">
        <v>96600</v>
      </c>
      <c r="BG202">
        <v>103750</v>
      </c>
      <c r="BH202">
        <v>110900</v>
      </c>
      <c r="BI202">
        <v>118050</v>
      </c>
      <c r="BJ202">
        <v>125200</v>
      </c>
      <c r="BK202">
        <v>132350</v>
      </c>
      <c r="BL202">
        <v>139500</v>
      </c>
      <c r="BM202">
        <v>146650</v>
      </c>
      <c r="BN202">
        <v>153800</v>
      </c>
      <c r="BO202">
        <v>160950</v>
      </c>
      <c r="BP202">
        <v>168100</v>
      </c>
      <c r="BQ202" t="s">
        <v>694</v>
      </c>
      <c r="BR202">
        <v>1</v>
      </c>
      <c r="BS202" s="1">
        <v>44680</v>
      </c>
    </row>
    <row r="203" spans="1:71" x14ac:dyDescent="0.25">
      <c r="A203">
        <v>9</v>
      </c>
      <c r="B203">
        <v>3</v>
      </c>
      <c r="C203" t="s">
        <v>773</v>
      </c>
      <c r="D203" t="s">
        <v>690</v>
      </c>
      <c r="E203" t="s">
        <v>774</v>
      </c>
      <c r="F203" t="s">
        <v>745</v>
      </c>
      <c r="G203" t="s">
        <v>746</v>
      </c>
      <c r="H203">
        <v>112700</v>
      </c>
      <c r="I203">
        <v>23700</v>
      </c>
      <c r="J203">
        <v>27050</v>
      </c>
      <c r="K203">
        <v>30450</v>
      </c>
      <c r="L203">
        <v>33800</v>
      </c>
      <c r="M203">
        <v>36550</v>
      </c>
      <c r="N203">
        <v>39250</v>
      </c>
      <c r="O203">
        <v>41950</v>
      </c>
      <c r="P203">
        <v>46630</v>
      </c>
      <c r="Q203">
        <v>51350</v>
      </c>
      <c r="R203">
        <v>56070</v>
      </c>
      <c r="S203">
        <v>60790</v>
      </c>
      <c r="T203">
        <v>65510</v>
      </c>
      <c r="U203">
        <v>70230</v>
      </c>
      <c r="V203">
        <v>74950</v>
      </c>
      <c r="W203">
        <v>79670</v>
      </c>
      <c r="X203">
        <v>39450</v>
      </c>
      <c r="Y203">
        <v>45100</v>
      </c>
      <c r="Z203">
        <v>50750</v>
      </c>
      <c r="AA203">
        <v>56350</v>
      </c>
      <c r="AB203">
        <v>60900</v>
      </c>
      <c r="AC203">
        <v>65400</v>
      </c>
      <c r="AD203">
        <v>69900</v>
      </c>
      <c r="AE203">
        <v>74400</v>
      </c>
      <c r="AF203">
        <v>78900</v>
      </c>
      <c r="AG203">
        <v>83400</v>
      </c>
      <c r="AH203">
        <v>87950</v>
      </c>
      <c r="AI203">
        <v>92450</v>
      </c>
      <c r="AJ203">
        <v>96950</v>
      </c>
      <c r="AK203">
        <v>101450</v>
      </c>
      <c r="AL203">
        <v>105950</v>
      </c>
      <c r="AM203">
        <v>47340</v>
      </c>
      <c r="AN203">
        <v>54120</v>
      </c>
      <c r="AO203">
        <v>60900</v>
      </c>
      <c r="AP203">
        <v>67620</v>
      </c>
      <c r="AQ203">
        <v>73080</v>
      </c>
      <c r="AR203">
        <v>78480</v>
      </c>
      <c r="AS203">
        <v>83880</v>
      </c>
      <c r="AT203">
        <v>89280</v>
      </c>
      <c r="AU203">
        <v>94680</v>
      </c>
      <c r="AV203">
        <v>100080</v>
      </c>
      <c r="AW203">
        <v>105540</v>
      </c>
      <c r="AX203">
        <v>110940</v>
      </c>
      <c r="AY203">
        <v>116340</v>
      </c>
      <c r="AZ203">
        <v>121740</v>
      </c>
      <c r="BA203">
        <v>127140</v>
      </c>
      <c r="BB203">
        <v>62600</v>
      </c>
      <c r="BC203">
        <v>71550</v>
      </c>
      <c r="BD203">
        <v>80500</v>
      </c>
      <c r="BE203">
        <v>89400</v>
      </c>
      <c r="BF203">
        <v>96600</v>
      </c>
      <c r="BG203">
        <v>103750</v>
      </c>
      <c r="BH203">
        <v>110900</v>
      </c>
      <c r="BI203">
        <v>118050</v>
      </c>
      <c r="BJ203">
        <v>125200</v>
      </c>
      <c r="BK203">
        <v>132350</v>
      </c>
      <c r="BL203">
        <v>139500</v>
      </c>
      <c r="BM203">
        <v>146650</v>
      </c>
      <c r="BN203">
        <v>153800</v>
      </c>
      <c r="BO203">
        <v>160950</v>
      </c>
      <c r="BP203">
        <v>168100</v>
      </c>
      <c r="BQ203" t="s">
        <v>694</v>
      </c>
      <c r="BR203">
        <v>1</v>
      </c>
      <c r="BS203" s="1">
        <v>44680</v>
      </c>
    </row>
    <row r="204" spans="1:71" x14ac:dyDescent="0.25">
      <c r="A204">
        <v>9</v>
      </c>
      <c r="B204">
        <v>3</v>
      </c>
      <c r="C204" t="s">
        <v>775</v>
      </c>
      <c r="D204" t="s">
        <v>690</v>
      </c>
      <c r="E204" t="s">
        <v>776</v>
      </c>
      <c r="F204" t="s">
        <v>745</v>
      </c>
      <c r="G204" t="s">
        <v>746</v>
      </c>
      <c r="H204">
        <v>112700</v>
      </c>
      <c r="I204">
        <v>23700</v>
      </c>
      <c r="J204">
        <v>27050</v>
      </c>
      <c r="K204">
        <v>30450</v>
      </c>
      <c r="L204">
        <v>33800</v>
      </c>
      <c r="M204">
        <v>36550</v>
      </c>
      <c r="N204">
        <v>39250</v>
      </c>
      <c r="O204">
        <v>41950</v>
      </c>
      <c r="P204">
        <v>46630</v>
      </c>
      <c r="Q204">
        <v>51350</v>
      </c>
      <c r="R204">
        <v>56070</v>
      </c>
      <c r="S204">
        <v>60790</v>
      </c>
      <c r="T204">
        <v>65510</v>
      </c>
      <c r="U204">
        <v>70230</v>
      </c>
      <c r="V204">
        <v>74950</v>
      </c>
      <c r="W204">
        <v>79670</v>
      </c>
      <c r="X204">
        <v>39450</v>
      </c>
      <c r="Y204">
        <v>45100</v>
      </c>
      <c r="Z204">
        <v>50750</v>
      </c>
      <c r="AA204">
        <v>56350</v>
      </c>
      <c r="AB204">
        <v>60900</v>
      </c>
      <c r="AC204">
        <v>65400</v>
      </c>
      <c r="AD204">
        <v>69900</v>
      </c>
      <c r="AE204">
        <v>74400</v>
      </c>
      <c r="AF204">
        <v>78900</v>
      </c>
      <c r="AG204">
        <v>83400</v>
      </c>
      <c r="AH204">
        <v>87950</v>
      </c>
      <c r="AI204">
        <v>92450</v>
      </c>
      <c r="AJ204">
        <v>96950</v>
      </c>
      <c r="AK204">
        <v>101450</v>
      </c>
      <c r="AL204">
        <v>105950</v>
      </c>
      <c r="AM204">
        <v>47340</v>
      </c>
      <c r="AN204">
        <v>54120</v>
      </c>
      <c r="AO204">
        <v>60900</v>
      </c>
      <c r="AP204">
        <v>67620</v>
      </c>
      <c r="AQ204">
        <v>73080</v>
      </c>
      <c r="AR204">
        <v>78480</v>
      </c>
      <c r="AS204">
        <v>83880</v>
      </c>
      <c r="AT204">
        <v>89280</v>
      </c>
      <c r="AU204">
        <v>94680</v>
      </c>
      <c r="AV204">
        <v>100080</v>
      </c>
      <c r="AW204">
        <v>105540</v>
      </c>
      <c r="AX204">
        <v>110940</v>
      </c>
      <c r="AY204">
        <v>116340</v>
      </c>
      <c r="AZ204">
        <v>121740</v>
      </c>
      <c r="BA204">
        <v>127140</v>
      </c>
      <c r="BB204">
        <v>62600</v>
      </c>
      <c r="BC204">
        <v>71550</v>
      </c>
      <c r="BD204">
        <v>80500</v>
      </c>
      <c r="BE204">
        <v>89400</v>
      </c>
      <c r="BF204">
        <v>96600</v>
      </c>
      <c r="BG204">
        <v>103750</v>
      </c>
      <c r="BH204">
        <v>110900</v>
      </c>
      <c r="BI204">
        <v>118050</v>
      </c>
      <c r="BJ204">
        <v>125200</v>
      </c>
      <c r="BK204">
        <v>132350</v>
      </c>
      <c r="BL204">
        <v>139500</v>
      </c>
      <c r="BM204">
        <v>146650</v>
      </c>
      <c r="BN204">
        <v>153800</v>
      </c>
      <c r="BO204">
        <v>160950</v>
      </c>
      <c r="BP204">
        <v>168100</v>
      </c>
      <c r="BQ204" t="s">
        <v>694</v>
      </c>
      <c r="BR204">
        <v>1</v>
      </c>
      <c r="BS204" s="1">
        <v>44680</v>
      </c>
    </row>
    <row r="205" spans="1:71" x14ac:dyDescent="0.25">
      <c r="A205">
        <v>9</v>
      </c>
      <c r="B205">
        <v>3</v>
      </c>
      <c r="C205" t="s">
        <v>777</v>
      </c>
      <c r="D205" t="s">
        <v>690</v>
      </c>
      <c r="E205" t="s">
        <v>778</v>
      </c>
      <c r="F205" t="s">
        <v>745</v>
      </c>
      <c r="G205" t="s">
        <v>746</v>
      </c>
      <c r="H205">
        <v>112700</v>
      </c>
      <c r="I205">
        <v>23700</v>
      </c>
      <c r="J205">
        <v>27050</v>
      </c>
      <c r="K205">
        <v>30450</v>
      </c>
      <c r="L205">
        <v>33800</v>
      </c>
      <c r="M205">
        <v>36550</v>
      </c>
      <c r="N205">
        <v>39250</v>
      </c>
      <c r="O205">
        <v>41950</v>
      </c>
      <c r="P205">
        <v>46630</v>
      </c>
      <c r="Q205">
        <v>51350</v>
      </c>
      <c r="R205">
        <v>56070</v>
      </c>
      <c r="S205">
        <v>60790</v>
      </c>
      <c r="T205">
        <v>65510</v>
      </c>
      <c r="U205">
        <v>70230</v>
      </c>
      <c r="V205">
        <v>74950</v>
      </c>
      <c r="W205">
        <v>79670</v>
      </c>
      <c r="X205">
        <v>39450</v>
      </c>
      <c r="Y205">
        <v>45100</v>
      </c>
      <c r="Z205">
        <v>50750</v>
      </c>
      <c r="AA205">
        <v>56350</v>
      </c>
      <c r="AB205">
        <v>60900</v>
      </c>
      <c r="AC205">
        <v>65400</v>
      </c>
      <c r="AD205">
        <v>69900</v>
      </c>
      <c r="AE205">
        <v>74400</v>
      </c>
      <c r="AF205">
        <v>78900</v>
      </c>
      <c r="AG205">
        <v>83400</v>
      </c>
      <c r="AH205">
        <v>87950</v>
      </c>
      <c r="AI205">
        <v>92450</v>
      </c>
      <c r="AJ205">
        <v>96950</v>
      </c>
      <c r="AK205">
        <v>101450</v>
      </c>
      <c r="AL205">
        <v>105950</v>
      </c>
      <c r="AM205">
        <v>47340</v>
      </c>
      <c r="AN205">
        <v>54120</v>
      </c>
      <c r="AO205">
        <v>60900</v>
      </c>
      <c r="AP205">
        <v>67620</v>
      </c>
      <c r="AQ205">
        <v>73080</v>
      </c>
      <c r="AR205">
        <v>78480</v>
      </c>
      <c r="AS205">
        <v>83880</v>
      </c>
      <c r="AT205">
        <v>89280</v>
      </c>
      <c r="AU205">
        <v>94680</v>
      </c>
      <c r="AV205">
        <v>100080</v>
      </c>
      <c r="AW205">
        <v>105540</v>
      </c>
      <c r="AX205">
        <v>110940</v>
      </c>
      <c r="AY205">
        <v>116340</v>
      </c>
      <c r="AZ205">
        <v>121740</v>
      </c>
      <c r="BA205">
        <v>127140</v>
      </c>
      <c r="BB205">
        <v>62600</v>
      </c>
      <c r="BC205">
        <v>71550</v>
      </c>
      <c r="BD205">
        <v>80500</v>
      </c>
      <c r="BE205">
        <v>89400</v>
      </c>
      <c r="BF205">
        <v>96600</v>
      </c>
      <c r="BG205">
        <v>103750</v>
      </c>
      <c r="BH205">
        <v>110900</v>
      </c>
      <c r="BI205">
        <v>118050</v>
      </c>
      <c r="BJ205">
        <v>125200</v>
      </c>
      <c r="BK205">
        <v>132350</v>
      </c>
      <c r="BL205">
        <v>139500</v>
      </c>
      <c r="BM205">
        <v>146650</v>
      </c>
      <c r="BN205">
        <v>153800</v>
      </c>
      <c r="BO205">
        <v>160950</v>
      </c>
      <c r="BP205">
        <v>168100</v>
      </c>
      <c r="BQ205" t="s">
        <v>694</v>
      </c>
      <c r="BR205">
        <v>1</v>
      </c>
      <c r="BS205" s="1">
        <v>44680</v>
      </c>
    </row>
    <row r="206" spans="1:71" x14ac:dyDescent="0.25">
      <c r="A206">
        <v>9</v>
      </c>
      <c r="B206">
        <v>3</v>
      </c>
      <c r="C206" t="s">
        <v>779</v>
      </c>
      <c r="D206" t="s">
        <v>690</v>
      </c>
      <c r="E206" t="s">
        <v>780</v>
      </c>
      <c r="F206" t="s">
        <v>745</v>
      </c>
      <c r="G206" t="s">
        <v>746</v>
      </c>
      <c r="H206">
        <v>112700</v>
      </c>
      <c r="I206">
        <v>23700</v>
      </c>
      <c r="J206">
        <v>27050</v>
      </c>
      <c r="K206">
        <v>30450</v>
      </c>
      <c r="L206">
        <v>33800</v>
      </c>
      <c r="M206">
        <v>36550</v>
      </c>
      <c r="N206">
        <v>39250</v>
      </c>
      <c r="O206">
        <v>41950</v>
      </c>
      <c r="P206">
        <v>46630</v>
      </c>
      <c r="Q206">
        <v>51350</v>
      </c>
      <c r="R206">
        <v>56070</v>
      </c>
      <c r="S206">
        <v>60790</v>
      </c>
      <c r="T206">
        <v>65510</v>
      </c>
      <c r="U206">
        <v>70230</v>
      </c>
      <c r="V206">
        <v>74950</v>
      </c>
      <c r="W206">
        <v>79670</v>
      </c>
      <c r="X206">
        <v>39450</v>
      </c>
      <c r="Y206">
        <v>45100</v>
      </c>
      <c r="Z206">
        <v>50750</v>
      </c>
      <c r="AA206">
        <v>56350</v>
      </c>
      <c r="AB206">
        <v>60900</v>
      </c>
      <c r="AC206">
        <v>65400</v>
      </c>
      <c r="AD206">
        <v>69900</v>
      </c>
      <c r="AE206">
        <v>74400</v>
      </c>
      <c r="AF206">
        <v>78900</v>
      </c>
      <c r="AG206">
        <v>83400</v>
      </c>
      <c r="AH206">
        <v>87950</v>
      </c>
      <c r="AI206">
        <v>92450</v>
      </c>
      <c r="AJ206">
        <v>96950</v>
      </c>
      <c r="AK206">
        <v>101450</v>
      </c>
      <c r="AL206">
        <v>105950</v>
      </c>
      <c r="AM206">
        <v>47340</v>
      </c>
      <c r="AN206">
        <v>54120</v>
      </c>
      <c r="AO206">
        <v>60900</v>
      </c>
      <c r="AP206">
        <v>67620</v>
      </c>
      <c r="AQ206">
        <v>73080</v>
      </c>
      <c r="AR206">
        <v>78480</v>
      </c>
      <c r="AS206">
        <v>83880</v>
      </c>
      <c r="AT206">
        <v>89280</v>
      </c>
      <c r="AU206">
        <v>94680</v>
      </c>
      <c r="AV206">
        <v>100080</v>
      </c>
      <c r="AW206">
        <v>105540</v>
      </c>
      <c r="AX206">
        <v>110940</v>
      </c>
      <c r="AY206">
        <v>116340</v>
      </c>
      <c r="AZ206">
        <v>121740</v>
      </c>
      <c r="BA206">
        <v>127140</v>
      </c>
      <c r="BB206">
        <v>62600</v>
      </c>
      <c r="BC206">
        <v>71550</v>
      </c>
      <c r="BD206">
        <v>80500</v>
      </c>
      <c r="BE206">
        <v>89400</v>
      </c>
      <c r="BF206">
        <v>96600</v>
      </c>
      <c r="BG206">
        <v>103750</v>
      </c>
      <c r="BH206">
        <v>110900</v>
      </c>
      <c r="BI206">
        <v>118050</v>
      </c>
      <c r="BJ206">
        <v>125200</v>
      </c>
      <c r="BK206">
        <v>132350</v>
      </c>
      <c r="BL206">
        <v>139500</v>
      </c>
      <c r="BM206">
        <v>146650</v>
      </c>
      <c r="BN206">
        <v>153800</v>
      </c>
      <c r="BO206">
        <v>160950</v>
      </c>
      <c r="BP206">
        <v>168100</v>
      </c>
      <c r="BQ206" t="s">
        <v>694</v>
      </c>
      <c r="BR206">
        <v>1</v>
      </c>
      <c r="BS206" s="1">
        <v>44680</v>
      </c>
    </row>
    <row r="207" spans="1:71" x14ac:dyDescent="0.25">
      <c r="A207">
        <v>9</v>
      </c>
      <c r="B207">
        <v>3</v>
      </c>
      <c r="C207" t="s">
        <v>781</v>
      </c>
      <c r="D207" t="s">
        <v>690</v>
      </c>
      <c r="E207" t="s">
        <v>782</v>
      </c>
      <c r="F207" t="s">
        <v>745</v>
      </c>
      <c r="G207" t="s">
        <v>746</v>
      </c>
      <c r="H207">
        <v>112700</v>
      </c>
      <c r="I207">
        <v>23700</v>
      </c>
      <c r="J207">
        <v>27050</v>
      </c>
      <c r="K207">
        <v>30450</v>
      </c>
      <c r="L207">
        <v>33800</v>
      </c>
      <c r="M207">
        <v>36550</v>
      </c>
      <c r="N207">
        <v>39250</v>
      </c>
      <c r="O207">
        <v>41950</v>
      </c>
      <c r="P207">
        <v>46630</v>
      </c>
      <c r="Q207">
        <v>51350</v>
      </c>
      <c r="R207">
        <v>56070</v>
      </c>
      <c r="S207">
        <v>60790</v>
      </c>
      <c r="T207">
        <v>65510</v>
      </c>
      <c r="U207">
        <v>70230</v>
      </c>
      <c r="V207">
        <v>74950</v>
      </c>
      <c r="W207">
        <v>79670</v>
      </c>
      <c r="X207">
        <v>39450</v>
      </c>
      <c r="Y207">
        <v>45100</v>
      </c>
      <c r="Z207">
        <v>50750</v>
      </c>
      <c r="AA207">
        <v>56350</v>
      </c>
      <c r="AB207">
        <v>60900</v>
      </c>
      <c r="AC207">
        <v>65400</v>
      </c>
      <c r="AD207">
        <v>69900</v>
      </c>
      <c r="AE207">
        <v>74400</v>
      </c>
      <c r="AF207">
        <v>78900</v>
      </c>
      <c r="AG207">
        <v>83400</v>
      </c>
      <c r="AH207">
        <v>87950</v>
      </c>
      <c r="AI207">
        <v>92450</v>
      </c>
      <c r="AJ207">
        <v>96950</v>
      </c>
      <c r="AK207">
        <v>101450</v>
      </c>
      <c r="AL207">
        <v>105950</v>
      </c>
      <c r="AM207">
        <v>47340</v>
      </c>
      <c r="AN207">
        <v>54120</v>
      </c>
      <c r="AO207">
        <v>60900</v>
      </c>
      <c r="AP207">
        <v>67620</v>
      </c>
      <c r="AQ207">
        <v>73080</v>
      </c>
      <c r="AR207">
        <v>78480</v>
      </c>
      <c r="AS207">
        <v>83880</v>
      </c>
      <c r="AT207">
        <v>89280</v>
      </c>
      <c r="AU207">
        <v>94680</v>
      </c>
      <c r="AV207">
        <v>100080</v>
      </c>
      <c r="AW207">
        <v>105540</v>
      </c>
      <c r="AX207">
        <v>110940</v>
      </c>
      <c r="AY207">
        <v>116340</v>
      </c>
      <c r="AZ207">
        <v>121740</v>
      </c>
      <c r="BA207">
        <v>127140</v>
      </c>
      <c r="BB207">
        <v>62600</v>
      </c>
      <c r="BC207">
        <v>71550</v>
      </c>
      <c r="BD207">
        <v>80500</v>
      </c>
      <c r="BE207">
        <v>89400</v>
      </c>
      <c r="BF207">
        <v>96600</v>
      </c>
      <c r="BG207">
        <v>103750</v>
      </c>
      <c r="BH207">
        <v>110900</v>
      </c>
      <c r="BI207">
        <v>118050</v>
      </c>
      <c r="BJ207">
        <v>125200</v>
      </c>
      <c r="BK207">
        <v>132350</v>
      </c>
      <c r="BL207">
        <v>139500</v>
      </c>
      <c r="BM207">
        <v>146650</v>
      </c>
      <c r="BN207">
        <v>153800</v>
      </c>
      <c r="BO207">
        <v>160950</v>
      </c>
      <c r="BP207">
        <v>168100</v>
      </c>
      <c r="BQ207" t="s">
        <v>694</v>
      </c>
      <c r="BR207">
        <v>1</v>
      </c>
      <c r="BS207" s="1">
        <v>44680</v>
      </c>
    </row>
    <row r="208" spans="1:71" x14ac:dyDescent="0.25">
      <c r="A208">
        <v>9</v>
      </c>
      <c r="B208">
        <v>3</v>
      </c>
      <c r="C208" t="s">
        <v>783</v>
      </c>
      <c r="D208" t="s">
        <v>690</v>
      </c>
      <c r="E208" t="s">
        <v>784</v>
      </c>
      <c r="F208" t="s">
        <v>745</v>
      </c>
      <c r="G208" t="s">
        <v>746</v>
      </c>
      <c r="H208">
        <v>112700</v>
      </c>
      <c r="I208">
        <v>23700</v>
      </c>
      <c r="J208">
        <v>27050</v>
      </c>
      <c r="K208">
        <v>30450</v>
      </c>
      <c r="L208">
        <v>33800</v>
      </c>
      <c r="M208">
        <v>36550</v>
      </c>
      <c r="N208">
        <v>39250</v>
      </c>
      <c r="O208">
        <v>41950</v>
      </c>
      <c r="P208">
        <v>46630</v>
      </c>
      <c r="Q208">
        <v>51350</v>
      </c>
      <c r="R208">
        <v>56070</v>
      </c>
      <c r="S208">
        <v>60790</v>
      </c>
      <c r="T208">
        <v>65510</v>
      </c>
      <c r="U208">
        <v>70230</v>
      </c>
      <c r="V208">
        <v>74950</v>
      </c>
      <c r="W208">
        <v>79670</v>
      </c>
      <c r="X208">
        <v>39450</v>
      </c>
      <c r="Y208">
        <v>45100</v>
      </c>
      <c r="Z208">
        <v>50750</v>
      </c>
      <c r="AA208">
        <v>56350</v>
      </c>
      <c r="AB208">
        <v>60900</v>
      </c>
      <c r="AC208">
        <v>65400</v>
      </c>
      <c r="AD208">
        <v>69900</v>
      </c>
      <c r="AE208">
        <v>74400</v>
      </c>
      <c r="AF208">
        <v>78900</v>
      </c>
      <c r="AG208">
        <v>83400</v>
      </c>
      <c r="AH208">
        <v>87950</v>
      </c>
      <c r="AI208">
        <v>92450</v>
      </c>
      <c r="AJ208">
        <v>96950</v>
      </c>
      <c r="AK208">
        <v>101450</v>
      </c>
      <c r="AL208">
        <v>105950</v>
      </c>
      <c r="AM208">
        <v>47340</v>
      </c>
      <c r="AN208">
        <v>54120</v>
      </c>
      <c r="AO208">
        <v>60900</v>
      </c>
      <c r="AP208">
        <v>67620</v>
      </c>
      <c r="AQ208">
        <v>73080</v>
      </c>
      <c r="AR208">
        <v>78480</v>
      </c>
      <c r="AS208">
        <v>83880</v>
      </c>
      <c r="AT208">
        <v>89280</v>
      </c>
      <c r="AU208">
        <v>94680</v>
      </c>
      <c r="AV208">
        <v>100080</v>
      </c>
      <c r="AW208">
        <v>105540</v>
      </c>
      <c r="AX208">
        <v>110940</v>
      </c>
      <c r="AY208">
        <v>116340</v>
      </c>
      <c r="AZ208">
        <v>121740</v>
      </c>
      <c r="BA208">
        <v>127140</v>
      </c>
      <c r="BB208">
        <v>62600</v>
      </c>
      <c r="BC208">
        <v>71550</v>
      </c>
      <c r="BD208">
        <v>80500</v>
      </c>
      <c r="BE208">
        <v>89400</v>
      </c>
      <c r="BF208">
        <v>96600</v>
      </c>
      <c r="BG208">
        <v>103750</v>
      </c>
      <c r="BH208">
        <v>110900</v>
      </c>
      <c r="BI208">
        <v>118050</v>
      </c>
      <c r="BJ208">
        <v>125200</v>
      </c>
      <c r="BK208">
        <v>132350</v>
      </c>
      <c r="BL208">
        <v>139500</v>
      </c>
      <c r="BM208">
        <v>146650</v>
      </c>
      <c r="BN208">
        <v>153800</v>
      </c>
      <c r="BO208">
        <v>160950</v>
      </c>
      <c r="BP208">
        <v>168100</v>
      </c>
      <c r="BQ208" t="s">
        <v>694</v>
      </c>
      <c r="BR208">
        <v>1</v>
      </c>
      <c r="BS208" s="1">
        <v>44680</v>
      </c>
    </row>
    <row r="209" spans="1:71" x14ac:dyDescent="0.25">
      <c r="A209">
        <v>9</v>
      </c>
      <c r="B209">
        <v>3</v>
      </c>
      <c r="C209" t="s">
        <v>785</v>
      </c>
      <c r="D209" t="s">
        <v>690</v>
      </c>
      <c r="E209" t="s">
        <v>786</v>
      </c>
      <c r="F209" t="s">
        <v>745</v>
      </c>
      <c r="G209" t="s">
        <v>746</v>
      </c>
      <c r="H209">
        <v>112700</v>
      </c>
      <c r="I209">
        <v>23700</v>
      </c>
      <c r="J209">
        <v>27050</v>
      </c>
      <c r="K209">
        <v>30450</v>
      </c>
      <c r="L209">
        <v>33800</v>
      </c>
      <c r="M209">
        <v>36550</v>
      </c>
      <c r="N209">
        <v>39250</v>
      </c>
      <c r="O209">
        <v>41950</v>
      </c>
      <c r="P209">
        <v>46630</v>
      </c>
      <c r="Q209">
        <v>51350</v>
      </c>
      <c r="R209">
        <v>56070</v>
      </c>
      <c r="S209">
        <v>60790</v>
      </c>
      <c r="T209">
        <v>65510</v>
      </c>
      <c r="U209">
        <v>70230</v>
      </c>
      <c r="V209">
        <v>74950</v>
      </c>
      <c r="W209">
        <v>79670</v>
      </c>
      <c r="X209">
        <v>39450</v>
      </c>
      <c r="Y209">
        <v>45100</v>
      </c>
      <c r="Z209">
        <v>50750</v>
      </c>
      <c r="AA209">
        <v>56350</v>
      </c>
      <c r="AB209">
        <v>60900</v>
      </c>
      <c r="AC209">
        <v>65400</v>
      </c>
      <c r="AD209">
        <v>69900</v>
      </c>
      <c r="AE209">
        <v>74400</v>
      </c>
      <c r="AF209">
        <v>78900</v>
      </c>
      <c r="AG209">
        <v>83400</v>
      </c>
      <c r="AH209">
        <v>87950</v>
      </c>
      <c r="AI209">
        <v>92450</v>
      </c>
      <c r="AJ209">
        <v>96950</v>
      </c>
      <c r="AK209">
        <v>101450</v>
      </c>
      <c r="AL209">
        <v>105950</v>
      </c>
      <c r="AM209">
        <v>47340</v>
      </c>
      <c r="AN209">
        <v>54120</v>
      </c>
      <c r="AO209">
        <v>60900</v>
      </c>
      <c r="AP209">
        <v>67620</v>
      </c>
      <c r="AQ209">
        <v>73080</v>
      </c>
      <c r="AR209">
        <v>78480</v>
      </c>
      <c r="AS209">
        <v>83880</v>
      </c>
      <c r="AT209">
        <v>89280</v>
      </c>
      <c r="AU209">
        <v>94680</v>
      </c>
      <c r="AV209">
        <v>100080</v>
      </c>
      <c r="AW209">
        <v>105540</v>
      </c>
      <c r="AX209">
        <v>110940</v>
      </c>
      <c r="AY209">
        <v>116340</v>
      </c>
      <c r="AZ209">
        <v>121740</v>
      </c>
      <c r="BA209">
        <v>127140</v>
      </c>
      <c r="BB209">
        <v>62600</v>
      </c>
      <c r="BC209">
        <v>71550</v>
      </c>
      <c r="BD209">
        <v>80500</v>
      </c>
      <c r="BE209">
        <v>89400</v>
      </c>
      <c r="BF209">
        <v>96600</v>
      </c>
      <c r="BG209">
        <v>103750</v>
      </c>
      <c r="BH209">
        <v>110900</v>
      </c>
      <c r="BI209">
        <v>118050</v>
      </c>
      <c r="BJ209">
        <v>125200</v>
      </c>
      <c r="BK209">
        <v>132350</v>
      </c>
      <c r="BL209">
        <v>139500</v>
      </c>
      <c r="BM209">
        <v>146650</v>
      </c>
      <c r="BN209">
        <v>153800</v>
      </c>
      <c r="BO209">
        <v>160950</v>
      </c>
      <c r="BP209">
        <v>168100</v>
      </c>
      <c r="BQ209" t="s">
        <v>694</v>
      </c>
      <c r="BR209">
        <v>1</v>
      </c>
      <c r="BS209" s="1">
        <v>44680</v>
      </c>
    </row>
    <row r="210" spans="1:71" x14ac:dyDescent="0.25">
      <c r="A210">
        <v>9</v>
      </c>
      <c r="B210">
        <v>3</v>
      </c>
      <c r="C210" t="s">
        <v>787</v>
      </c>
      <c r="D210" t="s">
        <v>690</v>
      </c>
      <c r="E210" t="s">
        <v>788</v>
      </c>
      <c r="F210" t="s">
        <v>745</v>
      </c>
      <c r="G210" t="s">
        <v>746</v>
      </c>
      <c r="H210">
        <v>112700</v>
      </c>
      <c r="I210">
        <v>23700</v>
      </c>
      <c r="J210">
        <v>27050</v>
      </c>
      <c r="K210">
        <v>30450</v>
      </c>
      <c r="L210">
        <v>33800</v>
      </c>
      <c r="M210">
        <v>36550</v>
      </c>
      <c r="N210">
        <v>39250</v>
      </c>
      <c r="O210">
        <v>41950</v>
      </c>
      <c r="P210">
        <v>46630</v>
      </c>
      <c r="Q210">
        <v>51350</v>
      </c>
      <c r="R210">
        <v>56070</v>
      </c>
      <c r="S210">
        <v>60790</v>
      </c>
      <c r="T210">
        <v>65510</v>
      </c>
      <c r="U210">
        <v>70230</v>
      </c>
      <c r="V210">
        <v>74950</v>
      </c>
      <c r="W210">
        <v>79670</v>
      </c>
      <c r="X210">
        <v>39450</v>
      </c>
      <c r="Y210">
        <v>45100</v>
      </c>
      <c r="Z210">
        <v>50750</v>
      </c>
      <c r="AA210">
        <v>56350</v>
      </c>
      <c r="AB210">
        <v>60900</v>
      </c>
      <c r="AC210">
        <v>65400</v>
      </c>
      <c r="AD210">
        <v>69900</v>
      </c>
      <c r="AE210">
        <v>74400</v>
      </c>
      <c r="AF210">
        <v>78900</v>
      </c>
      <c r="AG210">
        <v>83400</v>
      </c>
      <c r="AH210">
        <v>87950</v>
      </c>
      <c r="AI210">
        <v>92450</v>
      </c>
      <c r="AJ210">
        <v>96950</v>
      </c>
      <c r="AK210">
        <v>101450</v>
      </c>
      <c r="AL210">
        <v>105950</v>
      </c>
      <c r="AM210">
        <v>47340</v>
      </c>
      <c r="AN210">
        <v>54120</v>
      </c>
      <c r="AO210">
        <v>60900</v>
      </c>
      <c r="AP210">
        <v>67620</v>
      </c>
      <c r="AQ210">
        <v>73080</v>
      </c>
      <c r="AR210">
        <v>78480</v>
      </c>
      <c r="AS210">
        <v>83880</v>
      </c>
      <c r="AT210">
        <v>89280</v>
      </c>
      <c r="AU210">
        <v>94680</v>
      </c>
      <c r="AV210">
        <v>100080</v>
      </c>
      <c r="AW210">
        <v>105540</v>
      </c>
      <c r="AX210">
        <v>110940</v>
      </c>
      <c r="AY210">
        <v>116340</v>
      </c>
      <c r="AZ210">
        <v>121740</v>
      </c>
      <c r="BA210">
        <v>127140</v>
      </c>
      <c r="BB210">
        <v>62600</v>
      </c>
      <c r="BC210">
        <v>71550</v>
      </c>
      <c r="BD210">
        <v>80500</v>
      </c>
      <c r="BE210">
        <v>89400</v>
      </c>
      <c r="BF210">
        <v>96600</v>
      </c>
      <c r="BG210">
        <v>103750</v>
      </c>
      <c r="BH210">
        <v>110900</v>
      </c>
      <c r="BI210">
        <v>118050</v>
      </c>
      <c r="BJ210">
        <v>125200</v>
      </c>
      <c r="BK210">
        <v>132350</v>
      </c>
      <c r="BL210">
        <v>139500</v>
      </c>
      <c r="BM210">
        <v>146650</v>
      </c>
      <c r="BN210">
        <v>153800</v>
      </c>
      <c r="BO210">
        <v>160950</v>
      </c>
      <c r="BP210">
        <v>168100</v>
      </c>
      <c r="BQ210" t="s">
        <v>694</v>
      </c>
      <c r="BR210">
        <v>1</v>
      </c>
      <c r="BS210" s="1">
        <v>44680</v>
      </c>
    </row>
    <row r="211" spans="1:71" x14ac:dyDescent="0.25">
      <c r="A211">
        <v>9</v>
      </c>
      <c r="B211">
        <v>3</v>
      </c>
      <c r="C211" t="s">
        <v>789</v>
      </c>
      <c r="D211" t="s">
        <v>690</v>
      </c>
      <c r="E211" t="s">
        <v>790</v>
      </c>
      <c r="F211" t="s">
        <v>745</v>
      </c>
      <c r="G211" t="s">
        <v>746</v>
      </c>
      <c r="H211">
        <v>112700</v>
      </c>
      <c r="I211">
        <v>23700</v>
      </c>
      <c r="J211">
        <v>27050</v>
      </c>
      <c r="K211">
        <v>30450</v>
      </c>
      <c r="L211">
        <v>33800</v>
      </c>
      <c r="M211">
        <v>36550</v>
      </c>
      <c r="N211">
        <v>39250</v>
      </c>
      <c r="O211">
        <v>41950</v>
      </c>
      <c r="P211">
        <v>46630</v>
      </c>
      <c r="Q211">
        <v>51350</v>
      </c>
      <c r="R211">
        <v>56070</v>
      </c>
      <c r="S211">
        <v>60790</v>
      </c>
      <c r="T211">
        <v>65510</v>
      </c>
      <c r="U211">
        <v>70230</v>
      </c>
      <c r="V211">
        <v>74950</v>
      </c>
      <c r="W211">
        <v>79670</v>
      </c>
      <c r="X211">
        <v>39450</v>
      </c>
      <c r="Y211">
        <v>45100</v>
      </c>
      <c r="Z211">
        <v>50750</v>
      </c>
      <c r="AA211">
        <v>56350</v>
      </c>
      <c r="AB211">
        <v>60900</v>
      </c>
      <c r="AC211">
        <v>65400</v>
      </c>
      <c r="AD211">
        <v>69900</v>
      </c>
      <c r="AE211">
        <v>74400</v>
      </c>
      <c r="AF211">
        <v>78900</v>
      </c>
      <c r="AG211">
        <v>83400</v>
      </c>
      <c r="AH211">
        <v>87950</v>
      </c>
      <c r="AI211">
        <v>92450</v>
      </c>
      <c r="AJ211">
        <v>96950</v>
      </c>
      <c r="AK211">
        <v>101450</v>
      </c>
      <c r="AL211">
        <v>105950</v>
      </c>
      <c r="AM211">
        <v>47340</v>
      </c>
      <c r="AN211">
        <v>54120</v>
      </c>
      <c r="AO211">
        <v>60900</v>
      </c>
      <c r="AP211">
        <v>67620</v>
      </c>
      <c r="AQ211">
        <v>73080</v>
      </c>
      <c r="AR211">
        <v>78480</v>
      </c>
      <c r="AS211">
        <v>83880</v>
      </c>
      <c r="AT211">
        <v>89280</v>
      </c>
      <c r="AU211">
        <v>94680</v>
      </c>
      <c r="AV211">
        <v>100080</v>
      </c>
      <c r="AW211">
        <v>105540</v>
      </c>
      <c r="AX211">
        <v>110940</v>
      </c>
      <c r="AY211">
        <v>116340</v>
      </c>
      <c r="AZ211">
        <v>121740</v>
      </c>
      <c r="BA211">
        <v>127140</v>
      </c>
      <c r="BB211">
        <v>62600</v>
      </c>
      <c r="BC211">
        <v>71550</v>
      </c>
      <c r="BD211">
        <v>80500</v>
      </c>
      <c r="BE211">
        <v>89400</v>
      </c>
      <c r="BF211">
        <v>96600</v>
      </c>
      <c r="BG211">
        <v>103750</v>
      </c>
      <c r="BH211">
        <v>110900</v>
      </c>
      <c r="BI211">
        <v>118050</v>
      </c>
      <c r="BJ211">
        <v>125200</v>
      </c>
      <c r="BK211">
        <v>132350</v>
      </c>
      <c r="BL211">
        <v>139500</v>
      </c>
      <c r="BM211">
        <v>146650</v>
      </c>
      <c r="BN211">
        <v>153800</v>
      </c>
      <c r="BO211">
        <v>160950</v>
      </c>
      <c r="BP211">
        <v>168100</v>
      </c>
      <c r="BQ211" t="s">
        <v>694</v>
      </c>
      <c r="BR211">
        <v>1</v>
      </c>
      <c r="BS211" s="1">
        <v>44680</v>
      </c>
    </row>
    <row r="212" spans="1:71" x14ac:dyDescent="0.25">
      <c r="A212">
        <v>9</v>
      </c>
      <c r="B212">
        <v>3</v>
      </c>
      <c r="C212" t="s">
        <v>791</v>
      </c>
      <c r="D212" t="s">
        <v>690</v>
      </c>
      <c r="E212" t="s">
        <v>792</v>
      </c>
      <c r="F212" t="s">
        <v>745</v>
      </c>
      <c r="G212" t="s">
        <v>746</v>
      </c>
      <c r="H212">
        <v>112700</v>
      </c>
      <c r="I212">
        <v>23700</v>
      </c>
      <c r="J212">
        <v>27050</v>
      </c>
      <c r="K212">
        <v>30450</v>
      </c>
      <c r="L212">
        <v>33800</v>
      </c>
      <c r="M212">
        <v>36550</v>
      </c>
      <c r="N212">
        <v>39250</v>
      </c>
      <c r="O212">
        <v>41950</v>
      </c>
      <c r="P212">
        <v>46630</v>
      </c>
      <c r="Q212">
        <v>51350</v>
      </c>
      <c r="R212">
        <v>56070</v>
      </c>
      <c r="S212">
        <v>60790</v>
      </c>
      <c r="T212">
        <v>65510</v>
      </c>
      <c r="U212">
        <v>70230</v>
      </c>
      <c r="V212">
        <v>74950</v>
      </c>
      <c r="W212">
        <v>79670</v>
      </c>
      <c r="X212">
        <v>39450</v>
      </c>
      <c r="Y212">
        <v>45100</v>
      </c>
      <c r="Z212">
        <v>50750</v>
      </c>
      <c r="AA212">
        <v>56350</v>
      </c>
      <c r="AB212">
        <v>60900</v>
      </c>
      <c r="AC212">
        <v>65400</v>
      </c>
      <c r="AD212">
        <v>69900</v>
      </c>
      <c r="AE212">
        <v>74400</v>
      </c>
      <c r="AF212">
        <v>78900</v>
      </c>
      <c r="AG212">
        <v>83400</v>
      </c>
      <c r="AH212">
        <v>87950</v>
      </c>
      <c r="AI212">
        <v>92450</v>
      </c>
      <c r="AJ212">
        <v>96950</v>
      </c>
      <c r="AK212">
        <v>101450</v>
      </c>
      <c r="AL212">
        <v>105950</v>
      </c>
      <c r="AM212">
        <v>47340</v>
      </c>
      <c r="AN212">
        <v>54120</v>
      </c>
      <c r="AO212">
        <v>60900</v>
      </c>
      <c r="AP212">
        <v>67620</v>
      </c>
      <c r="AQ212">
        <v>73080</v>
      </c>
      <c r="AR212">
        <v>78480</v>
      </c>
      <c r="AS212">
        <v>83880</v>
      </c>
      <c r="AT212">
        <v>89280</v>
      </c>
      <c r="AU212">
        <v>94680</v>
      </c>
      <c r="AV212">
        <v>100080</v>
      </c>
      <c r="AW212">
        <v>105540</v>
      </c>
      <c r="AX212">
        <v>110940</v>
      </c>
      <c r="AY212">
        <v>116340</v>
      </c>
      <c r="AZ212">
        <v>121740</v>
      </c>
      <c r="BA212">
        <v>127140</v>
      </c>
      <c r="BB212">
        <v>62600</v>
      </c>
      <c r="BC212">
        <v>71550</v>
      </c>
      <c r="BD212">
        <v>80500</v>
      </c>
      <c r="BE212">
        <v>89400</v>
      </c>
      <c r="BF212">
        <v>96600</v>
      </c>
      <c r="BG212">
        <v>103750</v>
      </c>
      <c r="BH212">
        <v>110900</v>
      </c>
      <c r="BI212">
        <v>118050</v>
      </c>
      <c r="BJ212">
        <v>125200</v>
      </c>
      <c r="BK212">
        <v>132350</v>
      </c>
      <c r="BL212">
        <v>139500</v>
      </c>
      <c r="BM212">
        <v>146650</v>
      </c>
      <c r="BN212">
        <v>153800</v>
      </c>
      <c r="BO212">
        <v>160950</v>
      </c>
      <c r="BP212">
        <v>168100</v>
      </c>
      <c r="BQ212" t="s">
        <v>694</v>
      </c>
      <c r="BR212">
        <v>1</v>
      </c>
      <c r="BS212" s="1">
        <v>44680</v>
      </c>
    </row>
    <row r="213" spans="1:71" x14ac:dyDescent="0.25">
      <c r="A213">
        <v>9</v>
      </c>
      <c r="B213">
        <v>3</v>
      </c>
      <c r="C213" t="s">
        <v>793</v>
      </c>
      <c r="D213" t="s">
        <v>690</v>
      </c>
      <c r="E213" t="s">
        <v>794</v>
      </c>
      <c r="F213" t="s">
        <v>745</v>
      </c>
      <c r="G213" t="s">
        <v>746</v>
      </c>
      <c r="H213">
        <v>112700</v>
      </c>
      <c r="I213">
        <v>23700</v>
      </c>
      <c r="J213">
        <v>27050</v>
      </c>
      <c r="K213">
        <v>30450</v>
      </c>
      <c r="L213">
        <v>33800</v>
      </c>
      <c r="M213">
        <v>36550</v>
      </c>
      <c r="N213">
        <v>39250</v>
      </c>
      <c r="O213">
        <v>41950</v>
      </c>
      <c r="P213">
        <v>46630</v>
      </c>
      <c r="Q213">
        <v>51350</v>
      </c>
      <c r="R213">
        <v>56070</v>
      </c>
      <c r="S213">
        <v>60790</v>
      </c>
      <c r="T213">
        <v>65510</v>
      </c>
      <c r="U213">
        <v>70230</v>
      </c>
      <c r="V213">
        <v>74950</v>
      </c>
      <c r="W213">
        <v>79670</v>
      </c>
      <c r="X213">
        <v>39450</v>
      </c>
      <c r="Y213">
        <v>45100</v>
      </c>
      <c r="Z213">
        <v>50750</v>
      </c>
      <c r="AA213">
        <v>56350</v>
      </c>
      <c r="AB213">
        <v>60900</v>
      </c>
      <c r="AC213">
        <v>65400</v>
      </c>
      <c r="AD213">
        <v>69900</v>
      </c>
      <c r="AE213">
        <v>74400</v>
      </c>
      <c r="AF213">
        <v>78900</v>
      </c>
      <c r="AG213">
        <v>83400</v>
      </c>
      <c r="AH213">
        <v>87950</v>
      </c>
      <c r="AI213">
        <v>92450</v>
      </c>
      <c r="AJ213">
        <v>96950</v>
      </c>
      <c r="AK213">
        <v>101450</v>
      </c>
      <c r="AL213">
        <v>105950</v>
      </c>
      <c r="AM213">
        <v>47340</v>
      </c>
      <c r="AN213">
        <v>54120</v>
      </c>
      <c r="AO213">
        <v>60900</v>
      </c>
      <c r="AP213">
        <v>67620</v>
      </c>
      <c r="AQ213">
        <v>73080</v>
      </c>
      <c r="AR213">
        <v>78480</v>
      </c>
      <c r="AS213">
        <v>83880</v>
      </c>
      <c r="AT213">
        <v>89280</v>
      </c>
      <c r="AU213">
        <v>94680</v>
      </c>
      <c r="AV213">
        <v>100080</v>
      </c>
      <c r="AW213">
        <v>105540</v>
      </c>
      <c r="AX213">
        <v>110940</v>
      </c>
      <c r="AY213">
        <v>116340</v>
      </c>
      <c r="AZ213">
        <v>121740</v>
      </c>
      <c r="BA213">
        <v>127140</v>
      </c>
      <c r="BB213">
        <v>62600</v>
      </c>
      <c r="BC213">
        <v>71550</v>
      </c>
      <c r="BD213">
        <v>80500</v>
      </c>
      <c r="BE213">
        <v>89400</v>
      </c>
      <c r="BF213">
        <v>96600</v>
      </c>
      <c r="BG213">
        <v>103750</v>
      </c>
      <c r="BH213">
        <v>110900</v>
      </c>
      <c r="BI213">
        <v>118050</v>
      </c>
      <c r="BJ213">
        <v>125200</v>
      </c>
      <c r="BK213">
        <v>132350</v>
      </c>
      <c r="BL213">
        <v>139500</v>
      </c>
      <c r="BM213">
        <v>146650</v>
      </c>
      <c r="BN213">
        <v>153800</v>
      </c>
      <c r="BO213">
        <v>160950</v>
      </c>
      <c r="BP213">
        <v>168100</v>
      </c>
      <c r="BQ213" t="s">
        <v>694</v>
      </c>
      <c r="BR213">
        <v>1</v>
      </c>
      <c r="BS213" s="1">
        <v>44680</v>
      </c>
    </row>
    <row r="214" spans="1:71" x14ac:dyDescent="0.25">
      <c r="A214">
        <v>9</v>
      </c>
      <c r="B214">
        <v>3</v>
      </c>
      <c r="C214" t="s">
        <v>795</v>
      </c>
      <c r="D214" t="s">
        <v>690</v>
      </c>
      <c r="E214" t="s">
        <v>796</v>
      </c>
      <c r="F214" t="s">
        <v>745</v>
      </c>
      <c r="G214" t="s">
        <v>746</v>
      </c>
      <c r="H214">
        <v>112700</v>
      </c>
      <c r="I214">
        <v>23700</v>
      </c>
      <c r="J214">
        <v>27050</v>
      </c>
      <c r="K214">
        <v>30450</v>
      </c>
      <c r="L214">
        <v>33800</v>
      </c>
      <c r="M214">
        <v>36550</v>
      </c>
      <c r="N214">
        <v>39250</v>
      </c>
      <c r="O214">
        <v>41950</v>
      </c>
      <c r="P214">
        <v>46630</v>
      </c>
      <c r="Q214">
        <v>51350</v>
      </c>
      <c r="R214">
        <v>56070</v>
      </c>
      <c r="S214">
        <v>60790</v>
      </c>
      <c r="T214">
        <v>65510</v>
      </c>
      <c r="U214">
        <v>70230</v>
      </c>
      <c r="V214">
        <v>74950</v>
      </c>
      <c r="W214">
        <v>79670</v>
      </c>
      <c r="X214">
        <v>39450</v>
      </c>
      <c r="Y214">
        <v>45100</v>
      </c>
      <c r="Z214">
        <v>50750</v>
      </c>
      <c r="AA214">
        <v>56350</v>
      </c>
      <c r="AB214">
        <v>60900</v>
      </c>
      <c r="AC214">
        <v>65400</v>
      </c>
      <c r="AD214">
        <v>69900</v>
      </c>
      <c r="AE214">
        <v>74400</v>
      </c>
      <c r="AF214">
        <v>78900</v>
      </c>
      <c r="AG214">
        <v>83400</v>
      </c>
      <c r="AH214">
        <v>87950</v>
      </c>
      <c r="AI214">
        <v>92450</v>
      </c>
      <c r="AJ214">
        <v>96950</v>
      </c>
      <c r="AK214">
        <v>101450</v>
      </c>
      <c r="AL214">
        <v>105950</v>
      </c>
      <c r="AM214">
        <v>47340</v>
      </c>
      <c r="AN214">
        <v>54120</v>
      </c>
      <c r="AO214">
        <v>60900</v>
      </c>
      <c r="AP214">
        <v>67620</v>
      </c>
      <c r="AQ214">
        <v>73080</v>
      </c>
      <c r="AR214">
        <v>78480</v>
      </c>
      <c r="AS214">
        <v>83880</v>
      </c>
      <c r="AT214">
        <v>89280</v>
      </c>
      <c r="AU214">
        <v>94680</v>
      </c>
      <c r="AV214">
        <v>100080</v>
      </c>
      <c r="AW214">
        <v>105540</v>
      </c>
      <c r="AX214">
        <v>110940</v>
      </c>
      <c r="AY214">
        <v>116340</v>
      </c>
      <c r="AZ214">
        <v>121740</v>
      </c>
      <c r="BA214">
        <v>127140</v>
      </c>
      <c r="BB214">
        <v>62600</v>
      </c>
      <c r="BC214">
        <v>71550</v>
      </c>
      <c r="BD214">
        <v>80500</v>
      </c>
      <c r="BE214">
        <v>89400</v>
      </c>
      <c r="BF214">
        <v>96600</v>
      </c>
      <c r="BG214">
        <v>103750</v>
      </c>
      <c r="BH214">
        <v>110900</v>
      </c>
      <c r="BI214">
        <v>118050</v>
      </c>
      <c r="BJ214">
        <v>125200</v>
      </c>
      <c r="BK214">
        <v>132350</v>
      </c>
      <c r="BL214">
        <v>139500</v>
      </c>
      <c r="BM214">
        <v>146650</v>
      </c>
      <c r="BN214">
        <v>153800</v>
      </c>
      <c r="BO214">
        <v>160950</v>
      </c>
      <c r="BP214">
        <v>168100</v>
      </c>
      <c r="BQ214" t="s">
        <v>694</v>
      </c>
      <c r="BR214">
        <v>1</v>
      </c>
      <c r="BS214" s="1">
        <v>44680</v>
      </c>
    </row>
    <row r="215" spans="1:71" x14ac:dyDescent="0.25">
      <c r="A215">
        <v>9</v>
      </c>
      <c r="B215">
        <v>3</v>
      </c>
      <c r="C215" t="s">
        <v>797</v>
      </c>
      <c r="D215" t="s">
        <v>690</v>
      </c>
      <c r="E215" t="s">
        <v>798</v>
      </c>
      <c r="F215" t="s">
        <v>745</v>
      </c>
      <c r="G215" t="s">
        <v>746</v>
      </c>
      <c r="H215">
        <v>112700</v>
      </c>
      <c r="I215">
        <v>23700</v>
      </c>
      <c r="J215">
        <v>27050</v>
      </c>
      <c r="K215">
        <v>30450</v>
      </c>
      <c r="L215">
        <v>33800</v>
      </c>
      <c r="M215">
        <v>36550</v>
      </c>
      <c r="N215">
        <v>39250</v>
      </c>
      <c r="O215">
        <v>41950</v>
      </c>
      <c r="P215">
        <v>46630</v>
      </c>
      <c r="Q215">
        <v>51350</v>
      </c>
      <c r="R215">
        <v>56070</v>
      </c>
      <c r="S215">
        <v>60790</v>
      </c>
      <c r="T215">
        <v>65510</v>
      </c>
      <c r="U215">
        <v>70230</v>
      </c>
      <c r="V215">
        <v>74950</v>
      </c>
      <c r="W215">
        <v>79670</v>
      </c>
      <c r="X215">
        <v>39450</v>
      </c>
      <c r="Y215">
        <v>45100</v>
      </c>
      <c r="Z215">
        <v>50750</v>
      </c>
      <c r="AA215">
        <v>56350</v>
      </c>
      <c r="AB215">
        <v>60900</v>
      </c>
      <c r="AC215">
        <v>65400</v>
      </c>
      <c r="AD215">
        <v>69900</v>
      </c>
      <c r="AE215">
        <v>74400</v>
      </c>
      <c r="AF215">
        <v>78900</v>
      </c>
      <c r="AG215">
        <v>83400</v>
      </c>
      <c r="AH215">
        <v>87950</v>
      </c>
      <c r="AI215">
        <v>92450</v>
      </c>
      <c r="AJ215">
        <v>96950</v>
      </c>
      <c r="AK215">
        <v>101450</v>
      </c>
      <c r="AL215">
        <v>105950</v>
      </c>
      <c r="AM215">
        <v>47340</v>
      </c>
      <c r="AN215">
        <v>54120</v>
      </c>
      <c r="AO215">
        <v>60900</v>
      </c>
      <c r="AP215">
        <v>67620</v>
      </c>
      <c r="AQ215">
        <v>73080</v>
      </c>
      <c r="AR215">
        <v>78480</v>
      </c>
      <c r="AS215">
        <v>83880</v>
      </c>
      <c r="AT215">
        <v>89280</v>
      </c>
      <c r="AU215">
        <v>94680</v>
      </c>
      <c r="AV215">
        <v>100080</v>
      </c>
      <c r="AW215">
        <v>105540</v>
      </c>
      <c r="AX215">
        <v>110940</v>
      </c>
      <c r="AY215">
        <v>116340</v>
      </c>
      <c r="AZ215">
        <v>121740</v>
      </c>
      <c r="BA215">
        <v>127140</v>
      </c>
      <c r="BB215">
        <v>62600</v>
      </c>
      <c r="BC215">
        <v>71550</v>
      </c>
      <c r="BD215">
        <v>80500</v>
      </c>
      <c r="BE215">
        <v>89400</v>
      </c>
      <c r="BF215">
        <v>96600</v>
      </c>
      <c r="BG215">
        <v>103750</v>
      </c>
      <c r="BH215">
        <v>110900</v>
      </c>
      <c r="BI215">
        <v>118050</v>
      </c>
      <c r="BJ215">
        <v>125200</v>
      </c>
      <c r="BK215">
        <v>132350</v>
      </c>
      <c r="BL215">
        <v>139500</v>
      </c>
      <c r="BM215">
        <v>146650</v>
      </c>
      <c r="BN215">
        <v>153800</v>
      </c>
      <c r="BO215">
        <v>160950</v>
      </c>
      <c r="BP215">
        <v>168100</v>
      </c>
      <c r="BQ215" t="s">
        <v>694</v>
      </c>
      <c r="BR215">
        <v>1</v>
      </c>
      <c r="BS215" s="1">
        <v>44680</v>
      </c>
    </row>
    <row r="216" spans="1:71" x14ac:dyDescent="0.25">
      <c r="A216">
        <v>9</v>
      </c>
      <c r="B216">
        <v>3</v>
      </c>
      <c r="C216" t="s">
        <v>799</v>
      </c>
      <c r="D216" t="s">
        <v>690</v>
      </c>
      <c r="E216" t="s">
        <v>800</v>
      </c>
      <c r="F216" t="s">
        <v>745</v>
      </c>
      <c r="G216" t="s">
        <v>746</v>
      </c>
      <c r="H216">
        <v>112700</v>
      </c>
      <c r="I216">
        <v>23700</v>
      </c>
      <c r="J216">
        <v>27050</v>
      </c>
      <c r="K216">
        <v>30450</v>
      </c>
      <c r="L216">
        <v>33800</v>
      </c>
      <c r="M216">
        <v>36550</v>
      </c>
      <c r="N216">
        <v>39250</v>
      </c>
      <c r="O216">
        <v>41950</v>
      </c>
      <c r="P216">
        <v>46630</v>
      </c>
      <c r="Q216">
        <v>51350</v>
      </c>
      <c r="R216">
        <v>56070</v>
      </c>
      <c r="S216">
        <v>60790</v>
      </c>
      <c r="T216">
        <v>65510</v>
      </c>
      <c r="U216">
        <v>70230</v>
      </c>
      <c r="V216">
        <v>74950</v>
      </c>
      <c r="W216">
        <v>79670</v>
      </c>
      <c r="X216">
        <v>39450</v>
      </c>
      <c r="Y216">
        <v>45100</v>
      </c>
      <c r="Z216">
        <v>50750</v>
      </c>
      <c r="AA216">
        <v>56350</v>
      </c>
      <c r="AB216">
        <v>60900</v>
      </c>
      <c r="AC216">
        <v>65400</v>
      </c>
      <c r="AD216">
        <v>69900</v>
      </c>
      <c r="AE216">
        <v>74400</v>
      </c>
      <c r="AF216">
        <v>78900</v>
      </c>
      <c r="AG216">
        <v>83400</v>
      </c>
      <c r="AH216">
        <v>87950</v>
      </c>
      <c r="AI216">
        <v>92450</v>
      </c>
      <c r="AJ216">
        <v>96950</v>
      </c>
      <c r="AK216">
        <v>101450</v>
      </c>
      <c r="AL216">
        <v>105950</v>
      </c>
      <c r="AM216">
        <v>47340</v>
      </c>
      <c r="AN216">
        <v>54120</v>
      </c>
      <c r="AO216">
        <v>60900</v>
      </c>
      <c r="AP216">
        <v>67620</v>
      </c>
      <c r="AQ216">
        <v>73080</v>
      </c>
      <c r="AR216">
        <v>78480</v>
      </c>
      <c r="AS216">
        <v>83880</v>
      </c>
      <c r="AT216">
        <v>89280</v>
      </c>
      <c r="AU216">
        <v>94680</v>
      </c>
      <c r="AV216">
        <v>100080</v>
      </c>
      <c r="AW216">
        <v>105540</v>
      </c>
      <c r="AX216">
        <v>110940</v>
      </c>
      <c r="AY216">
        <v>116340</v>
      </c>
      <c r="AZ216">
        <v>121740</v>
      </c>
      <c r="BA216">
        <v>127140</v>
      </c>
      <c r="BB216">
        <v>62600</v>
      </c>
      <c r="BC216">
        <v>71550</v>
      </c>
      <c r="BD216">
        <v>80500</v>
      </c>
      <c r="BE216">
        <v>89400</v>
      </c>
      <c r="BF216">
        <v>96600</v>
      </c>
      <c r="BG216">
        <v>103750</v>
      </c>
      <c r="BH216">
        <v>110900</v>
      </c>
      <c r="BI216">
        <v>118050</v>
      </c>
      <c r="BJ216">
        <v>125200</v>
      </c>
      <c r="BK216">
        <v>132350</v>
      </c>
      <c r="BL216">
        <v>139500</v>
      </c>
      <c r="BM216">
        <v>146650</v>
      </c>
      <c r="BN216">
        <v>153800</v>
      </c>
      <c r="BO216">
        <v>160950</v>
      </c>
      <c r="BP216">
        <v>168100</v>
      </c>
      <c r="BQ216" t="s">
        <v>694</v>
      </c>
      <c r="BR216">
        <v>1</v>
      </c>
      <c r="BS216" s="1">
        <v>44680</v>
      </c>
    </row>
    <row r="217" spans="1:71" x14ac:dyDescent="0.25">
      <c r="A217">
        <v>9</v>
      </c>
      <c r="B217">
        <v>3</v>
      </c>
      <c r="C217" t="s">
        <v>801</v>
      </c>
      <c r="D217" t="s">
        <v>690</v>
      </c>
      <c r="E217" t="s">
        <v>802</v>
      </c>
      <c r="F217" t="s">
        <v>745</v>
      </c>
      <c r="G217" t="s">
        <v>746</v>
      </c>
      <c r="H217">
        <v>112700</v>
      </c>
      <c r="I217">
        <v>23700</v>
      </c>
      <c r="J217">
        <v>27050</v>
      </c>
      <c r="K217">
        <v>30450</v>
      </c>
      <c r="L217">
        <v>33800</v>
      </c>
      <c r="M217">
        <v>36550</v>
      </c>
      <c r="N217">
        <v>39250</v>
      </c>
      <c r="O217">
        <v>41950</v>
      </c>
      <c r="P217">
        <v>46630</v>
      </c>
      <c r="Q217">
        <v>51350</v>
      </c>
      <c r="R217">
        <v>56070</v>
      </c>
      <c r="S217">
        <v>60790</v>
      </c>
      <c r="T217">
        <v>65510</v>
      </c>
      <c r="U217">
        <v>70230</v>
      </c>
      <c r="V217">
        <v>74950</v>
      </c>
      <c r="W217">
        <v>79670</v>
      </c>
      <c r="X217">
        <v>39450</v>
      </c>
      <c r="Y217">
        <v>45100</v>
      </c>
      <c r="Z217">
        <v>50750</v>
      </c>
      <c r="AA217">
        <v>56350</v>
      </c>
      <c r="AB217">
        <v>60900</v>
      </c>
      <c r="AC217">
        <v>65400</v>
      </c>
      <c r="AD217">
        <v>69900</v>
      </c>
      <c r="AE217">
        <v>74400</v>
      </c>
      <c r="AF217">
        <v>78900</v>
      </c>
      <c r="AG217">
        <v>83400</v>
      </c>
      <c r="AH217">
        <v>87950</v>
      </c>
      <c r="AI217">
        <v>92450</v>
      </c>
      <c r="AJ217">
        <v>96950</v>
      </c>
      <c r="AK217">
        <v>101450</v>
      </c>
      <c r="AL217">
        <v>105950</v>
      </c>
      <c r="AM217">
        <v>47340</v>
      </c>
      <c r="AN217">
        <v>54120</v>
      </c>
      <c r="AO217">
        <v>60900</v>
      </c>
      <c r="AP217">
        <v>67620</v>
      </c>
      <c r="AQ217">
        <v>73080</v>
      </c>
      <c r="AR217">
        <v>78480</v>
      </c>
      <c r="AS217">
        <v>83880</v>
      </c>
      <c r="AT217">
        <v>89280</v>
      </c>
      <c r="AU217">
        <v>94680</v>
      </c>
      <c r="AV217">
        <v>100080</v>
      </c>
      <c r="AW217">
        <v>105540</v>
      </c>
      <c r="AX217">
        <v>110940</v>
      </c>
      <c r="AY217">
        <v>116340</v>
      </c>
      <c r="AZ217">
        <v>121740</v>
      </c>
      <c r="BA217">
        <v>127140</v>
      </c>
      <c r="BB217">
        <v>62600</v>
      </c>
      <c r="BC217">
        <v>71550</v>
      </c>
      <c r="BD217">
        <v>80500</v>
      </c>
      <c r="BE217">
        <v>89400</v>
      </c>
      <c r="BF217">
        <v>96600</v>
      </c>
      <c r="BG217">
        <v>103750</v>
      </c>
      <c r="BH217">
        <v>110900</v>
      </c>
      <c r="BI217">
        <v>118050</v>
      </c>
      <c r="BJ217">
        <v>125200</v>
      </c>
      <c r="BK217">
        <v>132350</v>
      </c>
      <c r="BL217">
        <v>139500</v>
      </c>
      <c r="BM217">
        <v>146650</v>
      </c>
      <c r="BN217">
        <v>153800</v>
      </c>
      <c r="BO217">
        <v>160950</v>
      </c>
      <c r="BP217">
        <v>168100</v>
      </c>
      <c r="BQ217" t="s">
        <v>694</v>
      </c>
      <c r="BR217">
        <v>1</v>
      </c>
      <c r="BS217" s="1">
        <v>44680</v>
      </c>
    </row>
    <row r="218" spans="1:71" x14ac:dyDescent="0.25">
      <c r="A218">
        <v>9</v>
      </c>
      <c r="B218">
        <v>5</v>
      </c>
      <c r="C218" t="s">
        <v>803</v>
      </c>
      <c r="D218" t="s">
        <v>690</v>
      </c>
      <c r="E218" t="s">
        <v>804</v>
      </c>
      <c r="F218" t="s">
        <v>805</v>
      </c>
      <c r="G218" t="s">
        <v>806</v>
      </c>
      <c r="H218">
        <v>112600</v>
      </c>
      <c r="I218">
        <v>23700</v>
      </c>
      <c r="J218">
        <v>27050</v>
      </c>
      <c r="K218">
        <v>30450</v>
      </c>
      <c r="L218">
        <v>33800</v>
      </c>
      <c r="M218">
        <v>36550</v>
      </c>
      <c r="N218">
        <v>39250</v>
      </c>
      <c r="O218">
        <v>41950</v>
      </c>
      <c r="P218">
        <v>46630</v>
      </c>
      <c r="Q218">
        <v>51350</v>
      </c>
      <c r="R218">
        <v>56070</v>
      </c>
      <c r="S218">
        <v>60790</v>
      </c>
      <c r="T218">
        <v>65510</v>
      </c>
      <c r="U218">
        <v>70230</v>
      </c>
      <c r="V218">
        <v>74950</v>
      </c>
      <c r="W218">
        <v>79670</v>
      </c>
      <c r="X218">
        <v>39450</v>
      </c>
      <c r="Y218">
        <v>45050</v>
      </c>
      <c r="Z218">
        <v>50700</v>
      </c>
      <c r="AA218">
        <v>56300</v>
      </c>
      <c r="AB218">
        <v>60850</v>
      </c>
      <c r="AC218">
        <v>65350</v>
      </c>
      <c r="AD218">
        <v>69850</v>
      </c>
      <c r="AE218">
        <v>74350</v>
      </c>
      <c r="AF218">
        <v>78850</v>
      </c>
      <c r="AG218">
        <v>83350</v>
      </c>
      <c r="AH218">
        <v>87850</v>
      </c>
      <c r="AI218">
        <v>92350</v>
      </c>
      <c r="AJ218">
        <v>96850</v>
      </c>
      <c r="AK218">
        <v>101350</v>
      </c>
      <c r="AL218">
        <v>105850</v>
      </c>
      <c r="AM218">
        <v>47340</v>
      </c>
      <c r="AN218">
        <v>54060</v>
      </c>
      <c r="AO218">
        <v>60840</v>
      </c>
      <c r="AP218">
        <v>67560</v>
      </c>
      <c r="AQ218">
        <v>73020</v>
      </c>
      <c r="AR218">
        <v>78420</v>
      </c>
      <c r="AS218">
        <v>83820</v>
      </c>
      <c r="AT218">
        <v>89220</v>
      </c>
      <c r="AU218">
        <v>94620</v>
      </c>
      <c r="AV218">
        <v>100020</v>
      </c>
      <c r="AW218">
        <v>105420</v>
      </c>
      <c r="AX218">
        <v>110820</v>
      </c>
      <c r="AY218">
        <v>116220</v>
      </c>
      <c r="AZ218">
        <v>121620</v>
      </c>
      <c r="BA218">
        <v>127020</v>
      </c>
      <c r="BB218">
        <v>62600</v>
      </c>
      <c r="BC218">
        <v>71550</v>
      </c>
      <c r="BD218">
        <v>80500</v>
      </c>
      <c r="BE218">
        <v>89400</v>
      </c>
      <c r="BF218">
        <v>96600</v>
      </c>
      <c r="BG218">
        <v>103750</v>
      </c>
      <c r="BH218">
        <v>110900</v>
      </c>
      <c r="BI218">
        <v>118050</v>
      </c>
      <c r="BJ218">
        <v>125200</v>
      </c>
      <c r="BK218">
        <v>132350</v>
      </c>
      <c r="BL218">
        <v>139500</v>
      </c>
      <c r="BM218">
        <v>146650</v>
      </c>
      <c r="BN218">
        <v>153800</v>
      </c>
      <c r="BO218">
        <v>160950</v>
      </c>
      <c r="BP218">
        <v>168100</v>
      </c>
      <c r="BQ218" t="s">
        <v>694</v>
      </c>
      <c r="BR218">
        <v>0</v>
      </c>
      <c r="BS218" s="1">
        <v>44680</v>
      </c>
    </row>
    <row r="219" spans="1:71" x14ac:dyDescent="0.25">
      <c r="A219">
        <v>9</v>
      </c>
      <c r="B219">
        <v>5</v>
      </c>
      <c r="C219" t="s">
        <v>807</v>
      </c>
      <c r="D219" t="s">
        <v>690</v>
      </c>
      <c r="E219" t="s">
        <v>808</v>
      </c>
      <c r="F219" t="s">
        <v>805</v>
      </c>
      <c r="G219" t="s">
        <v>806</v>
      </c>
      <c r="H219">
        <v>112600</v>
      </c>
      <c r="I219">
        <v>23700</v>
      </c>
      <c r="J219">
        <v>27050</v>
      </c>
      <c r="K219">
        <v>30450</v>
      </c>
      <c r="L219">
        <v>33800</v>
      </c>
      <c r="M219">
        <v>36550</v>
      </c>
      <c r="N219">
        <v>39250</v>
      </c>
      <c r="O219">
        <v>41950</v>
      </c>
      <c r="P219">
        <v>46630</v>
      </c>
      <c r="Q219">
        <v>51350</v>
      </c>
      <c r="R219">
        <v>56070</v>
      </c>
      <c r="S219">
        <v>60790</v>
      </c>
      <c r="T219">
        <v>65510</v>
      </c>
      <c r="U219">
        <v>70230</v>
      </c>
      <c r="V219">
        <v>74950</v>
      </c>
      <c r="W219">
        <v>79670</v>
      </c>
      <c r="X219">
        <v>39450</v>
      </c>
      <c r="Y219">
        <v>45050</v>
      </c>
      <c r="Z219">
        <v>50700</v>
      </c>
      <c r="AA219">
        <v>56300</v>
      </c>
      <c r="AB219">
        <v>60850</v>
      </c>
      <c r="AC219">
        <v>65350</v>
      </c>
      <c r="AD219">
        <v>69850</v>
      </c>
      <c r="AE219">
        <v>74350</v>
      </c>
      <c r="AF219">
        <v>78850</v>
      </c>
      <c r="AG219">
        <v>83350</v>
      </c>
      <c r="AH219">
        <v>87850</v>
      </c>
      <c r="AI219">
        <v>92350</v>
      </c>
      <c r="AJ219">
        <v>96850</v>
      </c>
      <c r="AK219">
        <v>101350</v>
      </c>
      <c r="AL219">
        <v>105850</v>
      </c>
      <c r="AM219">
        <v>47340</v>
      </c>
      <c r="AN219">
        <v>54060</v>
      </c>
      <c r="AO219">
        <v>60840</v>
      </c>
      <c r="AP219">
        <v>67560</v>
      </c>
      <c r="AQ219">
        <v>73020</v>
      </c>
      <c r="AR219">
        <v>78420</v>
      </c>
      <c r="AS219">
        <v>83820</v>
      </c>
      <c r="AT219">
        <v>89220</v>
      </c>
      <c r="AU219">
        <v>94620</v>
      </c>
      <c r="AV219">
        <v>100020</v>
      </c>
      <c r="AW219">
        <v>105420</v>
      </c>
      <c r="AX219">
        <v>110820</v>
      </c>
      <c r="AY219">
        <v>116220</v>
      </c>
      <c r="AZ219">
        <v>121620</v>
      </c>
      <c r="BA219">
        <v>127020</v>
      </c>
      <c r="BB219">
        <v>62600</v>
      </c>
      <c r="BC219">
        <v>71550</v>
      </c>
      <c r="BD219">
        <v>80500</v>
      </c>
      <c r="BE219">
        <v>89400</v>
      </c>
      <c r="BF219">
        <v>96600</v>
      </c>
      <c r="BG219">
        <v>103750</v>
      </c>
      <c r="BH219">
        <v>110900</v>
      </c>
      <c r="BI219">
        <v>118050</v>
      </c>
      <c r="BJ219">
        <v>125200</v>
      </c>
      <c r="BK219">
        <v>132350</v>
      </c>
      <c r="BL219">
        <v>139500</v>
      </c>
      <c r="BM219">
        <v>146650</v>
      </c>
      <c r="BN219">
        <v>153800</v>
      </c>
      <c r="BO219">
        <v>160950</v>
      </c>
      <c r="BP219">
        <v>168100</v>
      </c>
      <c r="BQ219" t="s">
        <v>694</v>
      </c>
      <c r="BR219">
        <v>0</v>
      </c>
      <c r="BS219" s="1">
        <v>44680</v>
      </c>
    </row>
    <row r="220" spans="1:71" x14ac:dyDescent="0.25">
      <c r="A220">
        <v>9</v>
      </c>
      <c r="B220">
        <v>5</v>
      </c>
      <c r="C220" t="s">
        <v>809</v>
      </c>
      <c r="D220" t="s">
        <v>690</v>
      </c>
      <c r="E220" t="s">
        <v>810</v>
      </c>
      <c r="F220" t="s">
        <v>805</v>
      </c>
      <c r="G220" t="s">
        <v>806</v>
      </c>
      <c r="H220">
        <v>112600</v>
      </c>
      <c r="I220">
        <v>23700</v>
      </c>
      <c r="J220">
        <v>27050</v>
      </c>
      <c r="K220">
        <v>30450</v>
      </c>
      <c r="L220">
        <v>33800</v>
      </c>
      <c r="M220">
        <v>36550</v>
      </c>
      <c r="N220">
        <v>39250</v>
      </c>
      <c r="O220">
        <v>41950</v>
      </c>
      <c r="P220">
        <v>46630</v>
      </c>
      <c r="Q220">
        <v>51350</v>
      </c>
      <c r="R220">
        <v>56070</v>
      </c>
      <c r="S220">
        <v>60790</v>
      </c>
      <c r="T220">
        <v>65510</v>
      </c>
      <c r="U220">
        <v>70230</v>
      </c>
      <c r="V220">
        <v>74950</v>
      </c>
      <c r="W220">
        <v>79670</v>
      </c>
      <c r="X220">
        <v>39450</v>
      </c>
      <c r="Y220">
        <v>45050</v>
      </c>
      <c r="Z220">
        <v>50700</v>
      </c>
      <c r="AA220">
        <v>56300</v>
      </c>
      <c r="AB220">
        <v>60850</v>
      </c>
      <c r="AC220">
        <v>65350</v>
      </c>
      <c r="AD220">
        <v>69850</v>
      </c>
      <c r="AE220">
        <v>74350</v>
      </c>
      <c r="AF220">
        <v>78850</v>
      </c>
      <c r="AG220">
        <v>83350</v>
      </c>
      <c r="AH220">
        <v>87850</v>
      </c>
      <c r="AI220">
        <v>92350</v>
      </c>
      <c r="AJ220">
        <v>96850</v>
      </c>
      <c r="AK220">
        <v>101350</v>
      </c>
      <c r="AL220">
        <v>105850</v>
      </c>
      <c r="AM220">
        <v>47340</v>
      </c>
      <c r="AN220">
        <v>54060</v>
      </c>
      <c r="AO220">
        <v>60840</v>
      </c>
      <c r="AP220">
        <v>67560</v>
      </c>
      <c r="AQ220">
        <v>73020</v>
      </c>
      <c r="AR220">
        <v>78420</v>
      </c>
      <c r="AS220">
        <v>83820</v>
      </c>
      <c r="AT220">
        <v>89220</v>
      </c>
      <c r="AU220">
        <v>94620</v>
      </c>
      <c r="AV220">
        <v>100020</v>
      </c>
      <c r="AW220">
        <v>105420</v>
      </c>
      <c r="AX220">
        <v>110820</v>
      </c>
      <c r="AY220">
        <v>116220</v>
      </c>
      <c r="AZ220">
        <v>121620</v>
      </c>
      <c r="BA220">
        <v>127020</v>
      </c>
      <c r="BB220">
        <v>62600</v>
      </c>
      <c r="BC220">
        <v>71550</v>
      </c>
      <c r="BD220">
        <v>80500</v>
      </c>
      <c r="BE220">
        <v>89400</v>
      </c>
      <c r="BF220">
        <v>96600</v>
      </c>
      <c r="BG220">
        <v>103750</v>
      </c>
      <c r="BH220">
        <v>110900</v>
      </c>
      <c r="BI220">
        <v>118050</v>
      </c>
      <c r="BJ220">
        <v>125200</v>
      </c>
      <c r="BK220">
        <v>132350</v>
      </c>
      <c r="BL220">
        <v>139500</v>
      </c>
      <c r="BM220">
        <v>146650</v>
      </c>
      <c r="BN220">
        <v>153800</v>
      </c>
      <c r="BO220">
        <v>160950</v>
      </c>
      <c r="BP220">
        <v>168100</v>
      </c>
      <c r="BQ220" t="s">
        <v>694</v>
      </c>
      <c r="BR220">
        <v>0</v>
      </c>
      <c r="BS220" s="1">
        <v>44680</v>
      </c>
    </row>
    <row r="221" spans="1:71" x14ac:dyDescent="0.25">
      <c r="A221">
        <v>9</v>
      </c>
      <c r="B221">
        <v>5</v>
      </c>
      <c r="C221" t="s">
        <v>811</v>
      </c>
      <c r="D221" t="s">
        <v>690</v>
      </c>
      <c r="E221" t="s">
        <v>812</v>
      </c>
      <c r="F221" t="s">
        <v>805</v>
      </c>
      <c r="G221" t="s">
        <v>806</v>
      </c>
      <c r="H221">
        <v>112600</v>
      </c>
      <c r="I221">
        <v>23700</v>
      </c>
      <c r="J221">
        <v>27050</v>
      </c>
      <c r="K221">
        <v>30450</v>
      </c>
      <c r="L221">
        <v>33800</v>
      </c>
      <c r="M221">
        <v>36550</v>
      </c>
      <c r="N221">
        <v>39250</v>
      </c>
      <c r="O221">
        <v>41950</v>
      </c>
      <c r="P221">
        <v>46630</v>
      </c>
      <c r="Q221">
        <v>51350</v>
      </c>
      <c r="R221">
        <v>56070</v>
      </c>
      <c r="S221">
        <v>60790</v>
      </c>
      <c r="T221">
        <v>65510</v>
      </c>
      <c r="U221">
        <v>70230</v>
      </c>
      <c r="V221">
        <v>74950</v>
      </c>
      <c r="W221">
        <v>79670</v>
      </c>
      <c r="X221">
        <v>39450</v>
      </c>
      <c r="Y221">
        <v>45050</v>
      </c>
      <c r="Z221">
        <v>50700</v>
      </c>
      <c r="AA221">
        <v>56300</v>
      </c>
      <c r="AB221">
        <v>60850</v>
      </c>
      <c r="AC221">
        <v>65350</v>
      </c>
      <c r="AD221">
        <v>69850</v>
      </c>
      <c r="AE221">
        <v>74350</v>
      </c>
      <c r="AF221">
        <v>78850</v>
      </c>
      <c r="AG221">
        <v>83350</v>
      </c>
      <c r="AH221">
        <v>87850</v>
      </c>
      <c r="AI221">
        <v>92350</v>
      </c>
      <c r="AJ221">
        <v>96850</v>
      </c>
      <c r="AK221">
        <v>101350</v>
      </c>
      <c r="AL221">
        <v>105850</v>
      </c>
      <c r="AM221">
        <v>47340</v>
      </c>
      <c r="AN221">
        <v>54060</v>
      </c>
      <c r="AO221">
        <v>60840</v>
      </c>
      <c r="AP221">
        <v>67560</v>
      </c>
      <c r="AQ221">
        <v>73020</v>
      </c>
      <c r="AR221">
        <v>78420</v>
      </c>
      <c r="AS221">
        <v>83820</v>
      </c>
      <c r="AT221">
        <v>89220</v>
      </c>
      <c r="AU221">
        <v>94620</v>
      </c>
      <c r="AV221">
        <v>100020</v>
      </c>
      <c r="AW221">
        <v>105420</v>
      </c>
      <c r="AX221">
        <v>110820</v>
      </c>
      <c r="AY221">
        <v>116220</v>
      </c>
      <c r="AZ221">
        <v>121620</v>
      </c>
      <c r="BA221">
        <v>127020</v>
      </c>
      <c r="BB221">
        <v>62600</v>
      </c>
      <c r="BC221">
        <v>71550</v>
      </c>
      <c r="BD221">
        <v>80500</v>
      </c>
      <c r="BE221">
        <v>89400</v>
      </c>
      <c r="BF221">
        <v>96600</v>
      </c>
      <c r="BG221">
        <v>103750</v>
      </c>
      <c r="BH221">
        <v>110900</v>
      </c>
      <c r="BI221">
        <v>118050</v>
      </c>
      <c r="BJ221">
        <v>125200</v>
      </c>
      <c r="BK221">
        <v>132350</v>
      </c>
      <c r="BL221">
        <v>139500</v>
      </c>
      <c r="BM221">
        <v>146650</v>
      </c>
      <c r="BN221">
        <v>153800</v>
      </c>
      <c r="BO221">
        <v>160950</v>
      </c>
      <c r="BP221">
        <v>168100</v>
      </c>
      <c r="BQ221" t="s">
        <v>694</v>
      </c>
      <c r="BR221">
        <v>0</v>
      </c>
      <c r="BS221" s="1">
        <v>44680</v>
      </c>
    </row>
    <row r="222" spans="1:71" x14ac:dyDescent="0.25">
      <c r="A222">
        <v>9</v>
      </c>
      <c r="B222">
        <v>5</v>
      </c>
      <c r="C222" t="s">
        <v>813</v>
      </c>
      <c r="D222" t="s">
        <v>690</v>
      </c>
      <c r="E222" t="s">
        <v>814</v>
      </c>
      <c r="F222" t="s">
        <v>805</v>
      </c>
      <c r="G222" t="s">
        <v>806</v>
      </c>
      <c r="H222">
        <v>112600</v>
      </c>
      <c r="I222">
        <v>23700</v>
      </c>
      <c r="J222">
        <v>27050</v>
      </c>
      <c r="K222">
        <v>30450</v>
      </c>
      <c r="L222">
        <v>33800</v>
      </c>
      <c r="M222">
        <v>36550</v>
      </c>
      <c r="N222">
        <v>39250</v>
      </c>
      <c r="O222">
        <v>41950</v>
      </c>
      <c r="P222">
        <v>46630</v>
      </c>
      <c r="Q222">
        <v>51350</v>
      </c>
      <c r="R222">
        <v>56070</v>
      </c>
      <c r="S222">
        <v>60790</v>
      </c>
      <c r="T222">
        <v>65510</v>
      </c>
      <c r="U222">
        <v>70230</v>
      </c>
      <c r="V222">
        <v>74950</v>
      </c>
      <c r="W222">
        <v>79670</v>
      </c>
      <c r="X222">
        <v>39450</v>
      </c>
      <c r="Y222">
        <v>45050</v>
      </c>
      <c r="Z222">
        <v>50700</v>
      </c>
      <c r="AA222">
        <v>56300</v>
      </c>
      <c r="AB222">
        <v>60850</v>
      </c>
      <c r="AC222">
        <v>65350</v>
      </c>
      <c r="AD222">
        <v>69850</v>
      </c>
      <c r="AE222">
        <v>74350</v>
      </c>
      <c r="AF222">
        <v>78850</v>
      </c>
      <c r="AG222">
        <v>83350</v>
      </c>
      <c r="AH222">
        <v>87850</v>
      </c>
      <c r="AI222">
        <v>92350</v>
      </c>
      <c r="AJ222">
        <v>96850</v>
      </c>
      <c r="AK222">
        <v>101350</v>
      </c>
      <c r="AL222">
        <v>105850</v>
      </c>
      <c r="AM222">
        <v>47340</v>
      </c>
      <c r="AN222">
        <v>54060</v>
      </c>
      <c r="AO222">
        <v>60840</v>
      </c>
      <c r="AP222">
        <v>67560</v>
      </c>
      <c r="AQ222">
        <v>73020</v>
      </c>
      <c r="AR222">
        <v>78420</v>
      </c>
      <c r="AS222">
        <v>83820</v>
      </c>
      <c r="AT222">
        <v>89220</v>
      </c>
      <c r="AU222">
        <v>94620</v>
      </c>
      <c r="AV222">
        <v>100020</v>
      </c>
      <c r="AW222">
        <v>105420</v>
      </c>
      <c r="AX222">
        <v>110820</v>
      </c>
      <c r="AY222">
        <v>116220</v>
      </c>
      <c r="AZ222">
        <v>121620</v>
      </c>
      <c r="BA222">
        <v>127020</v>
      </c>
      <c r="BB222">
        <v>62600</v>
      </c>
      <c r="BC222">
        <v>71550</v>
      </c>
      <c r="BD222">
        <v>80500</v>
      </c>
      <c r="BE222">
        <v>89400</v>
      </c>
      <c r="BF222">
        <v>96600</v>
      </c>
      <c r="BG222">
        <v>103750</v>
      </c>
      <c r="BH222">
        <v>110900</v>
      </c>
      <c r="BI222">
        <v>118050</v>
      </c>
      <c r="BJ222">
        <v>125200</v>
      </c>
      <c r="BK222">
        <v>132350</v>
      </c>
      <c r="BL222">
        <v>139500</v>
      </c>
      <c r="BM222">
        <v>146650</v>
      </c>
      <c r="BN222">
        <v>153800</v>
      </c>
      <c r="BO222">
        <v>160950</v>
      </c>
      <c r="BP222">
        <v>168100</v>
      </c>
      <c r="BQ222" t="s">
        <v>694</v>
      </c>
      <c r="BR222">
        <v>0</v>
      </c>
      <c r="BS222" s="1">
        <v>44680</v>
      </c>
    </row>
    <row r="223" spans="1:71" x14ac:dyDescent="0.25">
      <c r="A223">
        <v>9</v>
      </c>
      <c r="B223">
        <v>5</v>
      </c>
      <c r="C223" t="s">
        <v>815</v>
      </c>
      <c r="D223" t="s">
        <v>690</v>
      </c>
      <c r="E223" t="s">
        <v>816</v>
      </c>
      <c r="F223" t="s">
        <v>805</v>
      </c>
      <c r="G223" t="s">
        <v>806</v>
      </c>
      <c r="H223">
        <v>112600</v>
      </c>
      <c r="I223">
        <v>23700</v>
      </c>
      <c r="J223">
        <v>27050</v>
      </c>
      <c r="K223">
        <v>30450</v>
      </c>
      <c r="L223">
        <v>33800</v>
      </c>
      <c r="M223">
        <v>36550</v>
      </c>
      <c r="N223">
        <v>39250</v>
      </c>
      <c r="O223">
        <v>41950</v>
      </c>
      <c r="P223">
        <v>46630</v>
      </c>
      <c r="Q223">
        <v>51350</v>
      </c>
      <c r="R223">
        <v>56070</v>
      </c>
      <c r="S223">
        <v>60790</v>
      </c>
      <c r="T223">
        <v>65510</v>
      </c>
      <c r="U223">
        <v>70230</v>
      </c>
      <c r="V223">
        <v>74950</v>
      </c>
      <c r="W223">
        <v>79670</v>
      </c>
      <c r="X223">
        <v>39450</v>
      </c>
      <c r="Y223">
        <v>45050</v>
      </c>
      <c r="Z223">
        <v>50700</v>
      </c>
      <c r="AA223">
        <v>56300</v>
      </c>
      <c r="AB223">
        <v>60850</v>
      </c>
      <c r="AC223">
        <v>65350</v>
      </c>
      <c r="AD223">
        <v>69850</v>
      </c>
      <c r="AE223">
        <v>74350</v>
      </c>
      <c r="AF223">
        <v>78850</v>
      </c>
      <c r="AG223">
        <v>83350</v>
      </c>
      <c r="AH223">
        <v>87850</v>
      </c>
      <c r="AI223">
        <v>92350</v>
      </c>
      <c r="AJ223">
        <v>96850</v>
      </c>
      <c r="AK223">
        <v>101350</v>
      </c>
      <c r="AL223">
        <v>105850</v>
      </c>
      <c r="AM223">
        <v>47340</v>
      </c>
      <c r="AN223">
        <v>54060</v>
      </c>
      <c r="AO223">
        <v>60840</v>
      </c>
      <c r="AP223">
        <v>67560</v>
      </c>
      <c r="AQ223">
        <v>73020</v>
      </c>
      <c r="AR223">
        <v>78420</v>
      </c>
      <c r="AS223">
        <v>83820</v>
      </c>
      <c r="AT223">
        <v>89220</v>
      </c>
      <c r="AU223">
        <v>94620</v>
      </c>
      <c r="AV223">
        <v>100020</v>
      </c>
      <c r="AW223">
        <v>105420</v>
      </c>
      <c r="AX223">
        <v>110820</v>
      </c>
      <c r="AY223">
        <v>116220</v>
      </c>
      <c r="AZ223">
        <v>121620</v>
      </c>
      <c r="BA223">
        <v>127020</v>
      </c>
      <c r="BB223">
        <v>62600</v>
      </c>
      <c r="BC223">
        <v>71550</v>
      </c>
      <c r="BD223">
        <v>80500</v>
      </c>
      <c r="BE223">
        <v>89400</v>
      </c>
      <c r="BF223">
        <v>96600</v>
      </c>
      <c r="BG223">
        <v>103750</v>
      </c>
      <c r="BH223">
        <v>110900</v>
      </c>
      <c r="BI223">
        <v>118050</v>
      </c>
      <c r="BJ223">
        <v>125200</v>
      </c>
      <c r="BK223">
        <v>132350</v>
      </c>
      <c r="BL223">
        <v>139500</v>
      </c>
      <c r="BM223">
        <v>146650</v>
      </c>
      <c r="BN223">
        <v>153800</v>
      </c>
      <c r="BO223">
        <v>160950</v>
      </c>
      <c r="BP223">
        <v>168100</v>
      </c>
      <c r="BQ223" t="s">
        <v>694</v>
      </c>
      <c r="BR223">
        <v>0</v>
      </c>
      <c r="BS223" s="1">
        <v>44680</v>
      </c>
    </row>
    <row r="224" spans="1:71" x14ac:dyDescent="0.25">
      <c r="A224">
        <v>9</v>
      </c>
      <c r="B224">
        <v>5</v>
      </c>
      <c r="C224" t="s">
        <v>817</v>
      </c>
      <c r="D224" t="s">
        <v>690</v>
      </c>
      <c r="E224" t="s">
        <v>818</v>
      </c>
      <c r="F224" t="s">
        <v>805</v>
      </c>
      <c r="G224" t="s">
        <v>806</v>
      </c>
      <c r="H224">
        <v>112600</v>
      </c>
      <c r="I224">
        <v>23700</v>
      </c>
      <c r="J224">
        <v>27050</v>
      </c>
      <c r="K224">
        <v>30450</v>
      </c>
      <c r="L224">
        <v>33800</v>
      </c>
      <c r="M224">
        <v>36550</v>
      </c>
      <c r="N224">
        <v>39250</v>
      </c>
      <c r="O224">
        <v>41950</v>
      </c>
      <c r="P224">
        <v>46630</v>
      </c>
      <c r="Q224">
        <v>51350</v>
      </c>
      <c r="R224">
        <v>56070</v>
      </c>
      <c r="S224">
        <v>60790</v>
      </c>
      <c r="T224">
        <v>65510</v>
      </c>
      <c r="U224">
        <v>70230</v>
      </c>
      <c r="V224">
        <v>74950</v>
      </c>
      <c r="W224">
        <v>79670</v>
      </c>
      <c r="X224">
        <v>39450</v>
      </c>
      <c r="Y224">
        <v>45050</v>
      </c>
      <c r="Z224">
        <v>50700</v>
      </c>
      <c r="AA224">
        <v>56300</v>
      </c>
      <c r="AB224">
        <v>60850</v>
      </c>
      <c r="AC224">
        <v>65350</v>
      </c>
      <c r="AD224">
        <v>69850</v>
      </c>
      <c r="AE224">
        <v>74350</v>
      </c>
      <c r="AF224">
        <v>78850</v>
      </c>
      <c r="AG224">
        <v>83350</v>
      </c>
      <c r="AH224">
        <v>87850</v>
      </c>
      <c r="AI224">
        <v>92350</v>
      </c>
      <c r="AJ224">
        <v>96850</v>
      </c>
      <c r="AK224">
        <v>101350</v>
      </c>
      <c r="AL224">
        <v>105850</v>
      </c>
      <c r="AM224">
        <v>47340</v>
      </c>
      <c r="AN224">
        <v>54060</v>
      </c>
      <c r="AO224">
        <v>60840</v>
      </c>
      <c r="AP224">
        <v>67560</v>
      </c>
      <c r="AQ224">
        <v>73020</v>
      </c>
      <c r="AR224">
        <v>78420</v>
      </c>
      <c r="AS224">
        <v>83820</v>
      </c>
      <c r="AT224">
        <v>89220</v>
      </c>
      <c r="AU224">
        <v>94620</v>
      </c>
      <c r="AV224">
        <v>100020</v>
      </c>
      <c r="AW224">
        <v>105420</v>
      </c>
      <c r="AX224">
        <v>110820</v>
      </c>
      <c r="AY224">
        <v>116220</v>
      </c>
      <c r="AZ224">
        <v>121620</v>
      </c>
      <c r="BA224">
        <v>127020</v>
      </c>
      <c r="BB224">
        <v>62600</v>
      </c>
      <c r="BC224">
        <v>71550</v>
      </c>
      <c r="BD224">
        <v>80500</v>
      </c>
      <c r="BE224">
        <v>89400</v>
      </c>
      <c r="BF224">
        <v>96600</v>
      </c>
      <c r="BG224">
        <v>103750</v>
      </c>
      <c r="BH224">
        <v>110900</v>
      </c>
      <c r="BI224">
        <v>118050</v>
      </c>
      <c r="BJ224">
        <v>125200</v>
      </c>
      <c r="BK224">
        <v>132350</v>
      </c>
      <c r="BL224">
        <v>139500</v>
      </c>
      <c r="BM224">
        <v>146650</v>
      </c>
      <c r="BN224">
        <v>153800</v>
      </c>
      <c r="BO224">
        <v>160950</v>
      </c>
      <c r="BP224">
        <v>168100</v>
      </c>
      <c r="BQ224" t="s">
        <v>694</v>
      </c>
      <c r="BR224">
        <v>0</v>
      </c>
      <c r="BS224" s="1">
        <v>44680</v>
      </c>
    </row>
    <row r="225" spans="1:71" x14ac:dyDescent="0.25">
      <c r="A225">
        <v>9</v>
      </c>
      <c r="B225">
        <v>5</v>
      </c>
      <c r="C225" t="s">
        <v>819</v>
      </c>
      <c r="D225" t="s">
        <v>690</v>
      </c>
      <c r="E225" t="s">
        <v>820</v>
      </c>
      <c r="F225" t="s">
        <v>805</v>
      </c>
      <c r="G225" t="s">
        <v>806</v>
      </c>
      <c r="H225">
        <v>112600</v>
      </c>
      <c r="I225">
        <v>23700</v>
      </c>
      <c r="J225">
        <v>27050</v>
      </c>
      <c r="K225">
        <v>30450</v>
      </c>
      <c r="L225">
        <v>33800</v>
      </c>
      <c r="M225">
        <v>36550</v>
      </c>
      <c r="N225">
        <v>39250</v>
      </c>
      <c r="O225">
        <v>41950</v>
      </c>
      <c r="P225">
        <v>46630</v>
      </c>
      <c r="Q225">
        <v>51350</v>
      </c>
      <c r="R225">
        <v>56070</v>
      </c>
      <c r="S225">
        <v>60790</v>
      </c>
      <c r="T225">
        <v>65510</v>
      </c>
      <c r="U225">
        <v>70230</v>
      </c>
      <c r="V225">
        <v>74950</v>
      </c>
      <c r="W225">
        <v>79670</v>
      </c>
      <c r="X225">
        <v>39450</v>
      </c>
      <c r="Y225">
        <v>45050</v>
      </c>
      <c r="Z225">
        <v>50700</v>
      </c>
      <c r="AA225">
        <v>56300</v>
      </c>
      <c r="AB225">
        <v>60850</v>
      </c>
      <c r="AC225">
        <v>65350</v>
      </c>
      <c r="AD225">
        <v>69850</v>
      </c>
      <c r="AE225">
        <v>74350</v>
      </c>
      <c r="AF225">
        <v>78850</v>
      </c>
      <c r="AG225">
        <v>83350</v>
      </c>
      <c r="AH225">
        <v>87850</v>
      </c>
      <c r="AI225">
        <v>92350</v>
      </c>
      <c r="AJ225">
        <v>96850</v>
      </c>
      <c r="AK225">
        <v>101350</v>
      </c>
      <c r="AL225">
        <v>105850</v>
      </c>
      <c r="AM225">
        <v>47340</v>
      </c>
      <c r="AN225">
        <v>54060</v>
      </c>
      <c r="AO225">
        <v>60840</v>
      </c>
      <c r="AP225">
        <v>67560</v>
      </c>
      <c r="AQ225">
        <v>73020</v>
      </c>
      <c r="AR225">
        <v>78420</v>
      </c>
      <c r="AS225">
        <v>83820</v>
      </c>
      <c r="AT225">
        <v>89220</v>
      </c>
      <c r="AU225">
        <v>94620</v>
      </c>
      <c r="AV225">
        <v>100020</v>
      </c>
      <c r="AW225">
        <v>105420</v>
      </c>
      <c r="AX225">
        <v>110820</v>
      </c>
      <c r="AY225">
        <v>116220</v>
      </c>
      <c r="AZ225">
        <v>121620</v>
      </c>
      <c r="BA225">
        <v>127020</v>
      </c>
      <c r="BB225">
        <v>62600</v>
      </c>
      <c r="BC225">
        <v>71550</v>
      </c>
      <c r="BD225">
        <v>80500</v>
      </c>
      <c r="BE225">
        <v>89400</v>
      </c>
      <c r="BF225">
        <v>96600</v>
      </c>
      <c r="BG225">
        <v>103750</v>
      </c>
      <c r="BH225">
        <v>110900</v>
      </c>
      <c r="BI225">
        <v>118050</v>
      </c>
      <c r="BJ225">
        <v>125200</v>
      </c>
      <c r="BK225">
        <v>132350</v>
      </c>
      <c r="BL225">
        <v>139500</v>
      </c>
      <c r="BM225">
        <v>146650</v>
      </c>
      <c r="BN225">
        <v>153800</v>
      </c>
      <c r="BO225">
        <v>160950</v>
      </c>
      <c r="BP225">
        <v>168100</v>
      </c>
      <c r="BQ225" t="s">
        <v>694</v>
      </c>
      <c r="BR225">
        <v>0</v>
      </c>
      <c r="BS225" s="1">
        <v>44680</v>
      </c>
    </row>
    <row r="226" spans="1:71" x14ac:dyDescent="0.25">
      <c r="A226">
        <v>9</v>
      </c>
      <c r="B226">
        <v>5</v>
      </c>
      <c r="C226" t="s">
        <v>821</v>
      </c>
      <c r="D226" t="s">
        <v>690</v>
      </c>
      <c r="E226" t="s">
        <v>822</v>
      </c>
      <c r="F226" t="s">
        <v>805</v>
      </c>
      <c r="G226" t="s">
        <v>806</v>
      </c>
      <c r="H226">
        <v>112600</v>
      </c>
      <c r="I226">
        <v>23700</v>
      </c>
      <c r="J226">
        <v>27050</v>
      </c>
      <c r="K226">
        <v>30450</v>
      </c>
      <c r="L226">
        <v>33800</v>
      </c>
      <c r="M226">
        <v>36550</v>
      </c>
      <c r="N226">
        <v>39250</v>
      </c>
      <c r="O226">
        <v>41950</v>
      </c>
      <c r="P226">
        <v>46630</v>
      </c>
      <c r="Q226">
        <v>51350</v>
      </c>
      <c r="R226">
        <v>56070</v>
      </c>
      <c r="S226">
        <v>60790</v>
      </c>
      <c r="T226">
        <v>65510</v>
      </c>
      <c r="U226">
        <v>70230</v>
      </c>
      <c r="V226">
        <v>74950</v>
      </c>
      <c r="W226">
        <v>79670</v>
      </c>
      <c r="X226">
        <v>39450</v>
      </c>
      <c r="Y226">
        <v>45050</v>
      </c>
      <c r="Z226">
        <v>50700</v>
      </c>
      <c r="AA226">
        <v>56300</v>
      </c>
      <c r="AB226">
        <v>60850</v>
      </c>
      <c r="AC226">
        <v>65350</v>
      </c>
      <c r="AD226">
        <v>69850</v>
      </c>
      <c r="AE226">
        <v>74350</v>
      </c>
      <c r="AF226">
        <v>78850</v>
      </c>
      <c r="AG226">
        <v>83350</v>
      </c>
      <c r="AH226">
        <v>87850</v>
      </c>
      <c r="AI226">
        <v>92350</v>
      </c>
      <c r="AJ226">
        <v>96850</v>
      </c>
      <c r="AK226">
        <v>101350</v>
      </c>
      <c r="AL226">
        <v>105850</v>
      </c>
      <c r="AM226">
        <v>47340</v>
      </c>
      <c r="AN226">
        <v>54060</v>
      </c>
      <c r="AO226">
        <v>60840</v>
      </c>
      <c r="AP226">
        <v>67560</v>
      </c>
      <c r="AQ226">
        <v>73020</v>
      </c>
      <c r="AR226">
        <v>78420</v>
      </c>
      <c r="AS226">
        <v>83820</v>
      </c>
      <c r="AT226">
        <v>89220</v>
      </c>
      <c r="AU226">
        <v>94620</v>
      </c>
      <c r="AV226">
        <v>100020</v>
      </c>
      <c r="AW226">
        <v>105420</v>
      </c>
      <c r="AX226">
        <v>110820</v>
      </c>
      <c r="AY226">
        <v>116220</v>
      </c>
      <c r="AZ226">
        <v>121620</v>
      </c>
      <c r="BA226">
        <v>127020</v>
      </c>
      <c r="BB226">
        <v>62600</v>
      </c>
      <c r="BC226">
        <v>71550</v>
      </c>
      <c r="BD226">
        <v>80500</v>
      </c>
      <c r="BE226">
        <v>89400</v>
      </c>
      <c r="BF226">
        <v>96600</v>
      </c>
      <c r="BG226">
        <v>103750</v>
      </c>
      <c r="BH226">
        <v>110900</v>
      </c>
      <c r="BI226">
        <v>118050</v>
      </c>
      <c r="BJ226">
        <v>125200</v>
      </c>
      <c r="BK226">
        <v>132350</v>
      </c>
      <c r="BL226">
        <v>139500</v>
      </c>
      <c r="BM226">
        <v>146650</v>
      </c>
      <c r="BN226">
        <v>153800</v>
      </c>
      <c r="BO226">
        <v>160950</v>
      </c>
      <c r="BP226">
        <v>168100</v>
      </c>
      <c r="BQ226" t="s">
        <v>694</v>
      </c>
      <c r="BR226">
        <v>0</v>
      </c>
      <c r="BS226" s="1">
        <v>44680</v>
      </c>
    </row>
    <row r="227" spans="1:71" x14ac:dyDescent="0.25">
      <c r="A227">
        <v>9</v>
      </c>
      <c r="B227">
        <v>5</v>
      </c>
      <c r="C227" t="s">
        <v>823</v>
      </c>
      <c r="D227" t="s">
        <v>690</v>
      </c>
      <c r="E227" t="s">
        <v>824</v>
      </c>
      <c r="F227" t="s">
        <v>805</v>
      </c>
      <c r="G227" t="s">
        <v>806</v>
      </c>
      <c r="H227">
        <v>112600</v>
      </c>
      <c r="I227">
        <v>23700</v>
      </c>
      <c r="J227">
        <v>27050</v>
      </c>
      <c r="K227">
        <v>30450</v>
      </c>
      <c r="L227">
        <v>33800</v>
      </c>
      <c r="M227">
        <v>36550</v>
      </c>
      <c r="N227">
        <v>39250</v>
      </c>
      <c r="O227">
        <v>41950</v>
      </c>
      <c r="P227">
        <v>46630</v>
      </c>
      <c r="Q227">
        <v>51350</v>
      </c>
      <c r="R227">
        <v>56070</v>
      </c>
      <c r="S227">
        <v>60790</v>
      </c>
      <c r="T227">
        <v>65510</v>
      </c>
      <c r="U227">
        <v>70230</v>
      </c>
      <c r="V227">
        <v>74950</v>
      </c>
      <c r="W227">
        <v>79670</v>
      </c>
      <c r="X227">
        <v>39450</v>
      </c>
      <c r="Y227">
        <v>45050</v>
      </c>
      <c r="Z227">
        <v>50700</v>
      </c>
      <c r="AA227">
        <v>56300</v>
      </c>
      <c r="AB227">
        <v>60850</v>
      </c>
      <c r="AC227">
        <v>65350</v>
      </c>
      <c r="AD227">
        <v>69850</v>
      </c>
      <c r="AE227">
        <v>74350</v>
      </c>
      <c r="AF227">
        <v>78850</v>
      </c>
      <c r="AG227">
        <v>83350</v>
      </c>
      <c r="AH227">
        <v>87850</v>
      </c>
      <c r="AI227">
        <v>92350</v>
      </c>
      <c r="AJ227">
        <v>96850</v>
      </c>
      <c r="AK227">
        <v>101350</v>
      </c>
      <c r="AL227">
        <v>105850</v>
      </c>
      <c r="AM227">
        <v>47340</v>
      </c>
      <c r="AN227">
        <v>54060</v>
      </c>
      <c r="AO227">
        <v>60840</v>
      </c>
      <c r="AP227">
        <v>67560</v>
      </c>
      <c r="AQ227">
        <v>73020</v>
      </c>
      <c r="AR227">
        <v>78420</v>
      </c>
      <c r="AS227">
        <v>83820</v>
      </c>
      <c r="AT227">
        <v>89220</v>
      </c>
      <c r="AU227">
        <v>94620</v>
      </c>
      <c r="AV227">
        <v>100020</v>
      </c>
      <c r="AW227">
        <v>105420</v>
      </c>
      <c r="AX227">
        <v>110820</v>
      </c>
      <c r="AY227">
        <v>116220</v>
      </c>
      <c r="AZ227">
        <v>121620</v>
      </c>
      <c r="BA227">
        <v>127020</v>
      </c>
      <c r="BB227">
        <v>62600</v>
      </c>
      <c r="BC227">
        <v>71550</v>
      </c>
      <c r="BD227">
        <v>80500</v>
      </c>
      <c r="BE227">
        <v>89400</v>
      </c>
      <c r="BF227">
        <v>96600</v>
      </c>
      <c r="BG227">
        <v>103750</v>
      </c>
      <c r="BH227">
        <v>110900</v>
      </c>
      <c r="BI227">
        <v>118050</v>
      </c>
      <c r="BJ227">
        <v>125200</v>
      </c>
      <c r="BK227">
        <v>132350</v>
      </c>
      <c r="BL227">
        <v>139500</v>
      </c>
      <c r="BM227">
        <v>146650</v>
      </c>
      <c r="BN227">
        <v>153800</v>
      </c>
      <c r="BO227">
        <v>160950</v>
      </c>
      <c r="BP227">
        <v>168100</v>
      </c>
      <c r="BQ227" t="s">
        <v>694</v>
      </c>
      <c r="BR227">
        <v>0</v>
      </c>
      <c r="BS227" s="1">
        <v>44680</v>
      </c>
    </row>
    <row r="228" spans="1:71" x14ac:dyDescent="0.25">
      <c r="A228">
        <v>9</v>
      </c>
      <c r="B228">
        <v>5</v>
      </c>
      <c r="C228" t="s">
        <v>825</v>
      </c>
      <c r="D228" t="s">
        <v>690</v>
      </c>
      <c r="E228" t="s">
        <v>826</v>
      </c>
      <c r="F228" t="s">
        <v>805</v>
      </c>
      <c r="G228" t="s">
        <v>806</v>
      </c>
      <c r="H228">
        <v>112600</v>
      </c>
      <c r="I228">
        <v>23700</v>
      </c>
      <c r="J228">
        <v>27050</v>
      </c>
      <c r="K228">
        <v>30450</v>
      </c>
      <c r="L228">
        <v>33800</v>
      </c>
      <c r="M228">
        <v>36550</v>
      </c>
      <c r="N228">
        <v>39250</v>
      </c>
      <c r="O228">
        <v>41950</v>
      </c>
      <c r="P228">
        <v>46630</v>
      </c>
      <c r="Q228">
        <v>51350</v>
      </c>
      <c r="R228">
        <v>56070</v>
      </c>
      <c r="S228">
        <v>60790</v>
      </c>
      <c r="T228">
        <v>65510</v>
      </c>
      <c r="U228">
        <v>70230</v>
      </c>
      <c r="V228">
        <v>74950</v>
      </c>
      <c r="W228">
        <v>79670</v>
      </c>
      <c r="X228">
        <v>39450</v>
      </c>
      <c r="Y228">
        <v>45050</v>
      </c>
      <c r="Z228">
        <v>50700</v>
      </c>
      <c r="AA228">
        <v>56300</v>
      </c>
      <c r="AB228">
        <v>60850</v>
      </c>
      <c r="AC228">
        <v>65350</v>
      </c>
      <c r="AD228">
        <v>69850</v>
      </c>
      <c r="AE228">
        <v>74350</v>
      </c>
      <c r="AF228">
        <v>78850</v>
      </c>
      <c r="AG228">
        <v>83350</v>
      </c>
      <c r="AH228">
        <v>87850</v>
      </c>
      <c r="AI228">
        <v>92350</v>
      </c>
      <c r="AJ228">
        <v>96850</v>
      </c>
      <c r="AK228">
        <v>101350</v>
      </c>
      <c r="AL228">
        <v>105850</v>
      </c>
      <c r="AM228">
        <v>47340</v>
      </c>
      <c r="AN228">
        <v>54060</v>
      </c>
      <c r="AO228">
        <v>60840</v>
      </c>
      <c r="AP228">
        <v>67560</v>
      </c>
      <c r="AQ228">
        <v>73020</v>
      </c>
      <c r="AR228">
        <v>78420</v>
      </c>
      <c r="AS228">
        <v>83820</v>
      </c>
      <c r="AT228">
        <v>89220</v>
      </c>
      <c r="AU228">
        <v>94620</v>
      </c>
      <c r="AV228">
        <v>100020</v>
      </c>
      <c r="AW228">
        <v>105420</v>
      </c>
      <c r="AX228">
        <v>110820</v>
      </c>
      <c r="AY228">
        <v>116220</v>
      </c>
      <c r="AZ228">
        <v>121620</v>
      </c>
      <c r="BA228">
        <v>127020</v>
      </c>
      <c r="BB228">
        <v>62600</v>
      </c>
      <c r="BC228">
        <v>71550</v>
      </c>
      <c r="BD228">
        <v>80500</v>
      </c>
      <c r="BE228">
        <v>89400</v>
      </c>
      <c r="BF228">
        <v>96600</v>
      </c>
      <c r="BG228">
        <v>103750</v>
      </c>
      <c r="BH228">
        <v>110900</v>
      </c>
      <c r="BI228">
        <v>118050</v>
      </c>
      <c r="BJ228">
        <v>125200</v>
      </c>
      <c r="BK228">
        <v>132350</v>
      </c>
      <c r="BL228">
        <v>139500</v>
      </c>
      <c r="BM228">
        <v>146650</v>
      </c>
      <c r="BN228">
        <v>153800</v>
      </c>
      <c r="BO228">
        <v>160950</v>
      </c>
      <c r="BP228">
        <v>168100</v>
      </c>
      <c r="BQ228" t="s">
        <v>694</v>
      </c>
      <c r="BR228">
        <v>0</v>
      </c>
      <c r="BS228" s="1">
        <v>44680</v>
      </c>
    </row>
    <row r="229" spans="1:71" x14ac:dyDescent="0.25">
      <c r="A229">
        <v>9</v>
      </c>
      <c r="B229">
        <v>5</v>
      </c>
      <c r="C229" t="s">
        <v>827</v>
      </c>
      <c r="D229" t="s">
        <v>690</v>
      </c>
      <c r="E229" t="s">
        <v>828</v>
      </c>
      <c r="F229" t="s">
        <v>805</v>
      </c>
      <c r="G229" t="s">
        <v>806</v>
      </c>
      <c r="H229">
        <v>112600</v>
      </c>
      <c r="I229">
        <v>23700</v>
      </c>
      <c r="J229">
        <v>27050</v>
      </c>
      <c r="K229">
        <v>30450</v>
      </c>
      <c r="L229">
        <v>33800</v>
      </c>
      <c r="M229">
        <v>36550</v>
      </c>
      <c r="N229">
        <v>39250</v>
      </c>
      <c r="O229">
        <v>41950</v>
      </c>
      <c r="P229">
        <v>46630</v>
      </c>
      <c r="Q229">
        <v>51350</v>
      </c>
      <c r="R229">
        <v>56070</v>
      </c>
      <c r="S229">
        <v>60790</v>
      </c>
      <c r="T229">
        <v>65510</v>
      </c>
      <c r="U229">
        <v>70230</v>
      </c>
      <c r="V229">
        <v>74950</v>
      </c>
      <c r="W229">
        <v>79670</v>
      </c>
      <c r="X229">
        <v>39450</v>
      </c>
      <c r="Y229">
        <v>45050</v>
      </c>
      <c r="Z229">
        <v>50700</v>
      </c>
      <c r="AA229">
        <v>56300</v>
      </c>
      <c r="AB229">
        <v>60850</v>
      </c>
      <c r="AC229">
        <v>65350</v>
      </c>
      <c r="AD229">
        <v>69850</v>
      </c>
      <c r="AE229">
        <v>74350</v>
      </c>
      <c r="AF229">
        <v>78850</v>
      </c>
      <c r="AG229">
        <v>83350</v>
      </c>
      <c r="AH229">
        <v>87850</v>
      </c>
      <c r="AI229">
        <v>92350</v>
      </c>
      <c r="AJ229">
        <v>96850</v>
      </c>
      <c r="AK229">
        <v>101350</v>
      </c>
      <c r="AL229">
        <v>105850</v>
      </c>
      <c r="AM229">
        <v>47340</v>
      </c>
      <c r="AN229">
        <v>54060</v>
      </c>
      <c r="AO229">
        <v>60840</v>
      </c>
      <c r="AP229">
        <v>67560</v>
      </c>
      <c r="AQ229">
        <v>73020</v>
      </c>
      <c r="AR229">
        <v>78420</v>
      </c>
      <c r="AS229">
        <v>83820</v>
      </c>
      <c r="AT229">
        <v>89220</v>
      </c>
      <c r="AU229">
        <v>94620</v>
      </c>
      <c r="AV229">
        <v>100020</v>
      </c>
      <c r="AW229">
        <v>105420</v>
      </c>
      <c r="AX229">
        <v>110820</v>
      </c>
      <c r="AY229">
        <v>116220</v>
      </c>
      <c r="AZ229">
        <v>121620</v>
      </c>
      <c r="BA229">
        <v>127020</v>
      </c>
      <c r="BB229">
        <v>62600</v>
      </c>
      <c r="BC229">
        <v>71550</v>
      </c>
      <c r="BD229">
        <v>80500</v>
      </c>
      <c r="BE229">
        <v>89400</v>
      </c>
      <c r="BF229">
        <v>96600</v>
      </c>
      <c r="BG229">
        <v>103750</v>
      </c>
      <c r="BH229">
        <v>110900</v>
      </c>
      <c r="BI229">
        <v>118050</v>
      </c>
      <c r="BJ229">
        <v>125200</v>
      </c>
      <c r="BK229">
        <v>132350</v>
      </c>
      <c r="BL229">
        <v>139500</v>
      </c>
      <c r="BM229">
        <v>146650</v>
      </c>
      <c r="BN229">
        <v>153800</v>
      </c>
      <c r="BO229">
        <v>160950</v>
      </c>
      <c r="BP229">
        <v>168100</v>
      </c>
      <c r="BQ229" t="s">
        <v>694</v>
      </c>
      <c r="BR229">
        <v>0</v>
      </c>
      <c r="BS229" s="1">
        <v>44680</v>
      </c>
    </row>
    <row r="230" spans="1:71" x14ac:dyDescent="0.25">
      <c r="A230">
        <v>9</v>
      </c>
      <c r="B230">
        <v>5</v>
      </c>
      <c r="C230" t="s">
        <v>829</v>
      </c>
      <c r="D230" t="s">
        <v>690</v>
      </c>
      <c r="E230" t="s">
        <v>830</v>
      </c>
      <c r="F230" t="s">
        <v>805</v>
      </c>
      <c r="G230" t="s">
        <v>806</v>
      </c>
      <c r="H230">
        <v>112600</v>
      </c>
      <c r="I230">
        <v>23700</v>
      </c>
      <c r="J230">
        <v>27050</v>
      </c>
      <c r="K230">
        <v>30450</v>
      </c>
      <c r="L230">
        <v>33800</v>
      </c>
      <c r="M230">
        <v>36550</v>
      </c>
      <c r="N230">
        <v>39250</v>
      </c>
      <c r="O230">
        <v>41950</v>
      </c>
      <c r="P230">
        <v>46630</v>
      </c>
      <c r="Q230">
        <v>51350</v>
      </c>
      <c r="R230">
        <v>56070</v>
      </c>
      <c r="S230">
        <v>60790</v>
      </c>
      <c r="T230">
        <v>65510</v>
      </c>
      <c r="U230">
        <v>70230</v>
      </c>
      <c r="V230">
        <v>74950</v>
      </c>
      <c r="W230">
        <v>79670</v>
      </c>
      <c r="X230">
        <v>39450</v>
      </c>
      <c r="Y230">
        <v>45050</v>
      </c>
      <c r="Z230">
        <v>50700</v>
      </c>
      <c r="AA230">
        <v>56300</v>
      </c>
      <c r="AB230">
        <v>60850</v>
      </c>
      <c r="AC230">
        <v>65350</v>
      </c>
      <c r="AD230">
        <v>69850</v>
      </c>
      <c r="AE230">
        <v>74350</v>
      </c>
      <c r="AF230">
        <v>78850</v>
      </c>
      <c r="AG230">
        <v>83350</v>
      </c>
      <c r="AH230">
        <v>87850</v>
      </c>
      <c r="AI230">
        <v>92350</v>
      </c>
      <c r="AJ230">
        <v>96850</v>
      </c>
      <c r="AK230">
        <v>101350</v>
      </c>
      <c r="AL230">
        <v>105850</v>
      </c>
      <c r="AM230">
        <v>47340</v>
      </c>
      <c r="AN230">
        <v>54060</v>
      </c>
      <c r="AO230">
        <v>60840</v>
      </c>
      <c r="AP230">
        <v>67560</v>
      </c>
      <c r="AQ230">
        <v>73020</v>
      </c>
      <c r="AR230">
        <v>78420</v>
      </c>
      <c r="AS230">
        <v>83820</v>
      </c>
      <c r="AT230">
        <v>89220</v>
      </c>
      <c r="AU230">
        <v>94620</v>
      </c>
      <c r="AV230">
        <v>100020</v>
      </c>
      <c r="AW230">
        <v>105420</v>
      </c>
      <c r="AX230">
        <v>110820</v>
      </c>
      <c r="AY230">
        <v>116220</v>
      </c>
      <c r="AZ230">
        <v>121620</v>
      </c>
      <c r="BA230">
        <v>127020</v>
      </c>
      <c r="BB230">
        <v>62600</v>
      </c>
      <c r="BC230">
        <v>71550</v>
      </c>
      <c r="BD230">
        <v>80500</v>
      </c>
      <c r="BE230">
        <v>89400</v>
      </c>
      <c r="BF230">
        <v>96600</v>
      </c>
      <c r="BG230">
        <v>103750</v>
      </c>
      <c r="BH230">
        <v>110900</v>
      </c>
      <c r="BI230">
        <v>118050</v>
      </c>
      <c r="BJ230">
        <v>125200</v>
      </c>
      <c r="BK230">
        <v>132350</v>
      </c>
      <c r="BL230">
        <v>139500</v>
      </c>
      <c r="BM230">
        <v>146650</v>
      </c>
      <c r="BN230">
        <v>153800</v>
      </c>
      <c r="BO230">
        <v>160950</v>
      </c>
      <c r="BP230">
        <v>168100</v>
      </c>
      <c r="BQ230" t="s">
        <v>694</v>
      </c>
      <c r="BR230">
        <v>0</v>
      </c>
      <c r="BS230" s="1">
        <v>44680</v>
      </c>
    </row>
    <row r="231" spans="1:71" x14ac:dyDescent="0.25">
      <c r="A231">
        <v>9</v>
      </c>
      <c r="B231">
        <v>5</v>
      </c>
      <c r="C231" t="s">
        <v>831</v>
      </c>
      <c r="D231" t="s">
        <v>690</v>
      </c>
      <c r="E231" t="s">
        <v>832</v>
      </c>
      <c r="F231" t="s">
        <v>805</v>
      </c>
      <c r="G231" t="s">
        <v>806</v>
      </c>
      <c r="H231">
        <v>112600</v>
      </c>
      <c r="I231">
        <v>23700</v>
      </c>
      <c r="J231">
        <v>27050</v>
      </c>
      <c r="K231">
        <v>30450</v>
      </c>
      <c r="L231">
        <v>33800</v>
      </c>
      <c r="M231">
        <v>36550</v>
      </c>
      <c r="N231">
        <v>39250</v>
      </c>
      <c r="O231">
        <v>41950</v>
      </c>
      <c r="P231">
        <v>46630</v>
      </c>
      <c r="Q231">
        <v>51350</v>
      </c>
      <c r="R231">
        <v>56070</v>
      </c>
      <c r="S231">
        <v>60790</v>
      </c>
      <c r="T231">
        <v>65510</v>
      </c>
      <c r="U231">
        <v>70230</v>
      </c>
      <c r="V231">
        <v>74950</v>
      </c>
      <c r="W231">
        <v>79670</v>
      </c>
      <c r="X231">
        <v>39450</v>
      </c>
      <c r="Y231">
        <v>45050</v>
      </c>
      <c r="Z231">
        <v>50700</v>
      </c>
      <c r="AA231">
        <v>56300</v>
      </c>
      <c r="AB231">
        <v>60850</v>
      </c>
      <c r="AC231">
        <v>65350</v>
      </c>
      <c r="AD231">
        <v>69850</v>
      </c>
      <c r="AE231">
        <v>74350</v>
      </c>
      <c r="AF231">
        <v>78850</v>
      </c>
      <c r="AG231">
        <v>83350</v>
      </c>
      <c r="AH231">
        <v>87850</v>
      </c>
      <c r="AI231">
        <v>92350</v>
      </c>
      <c r="AJ231">
        <v>96850</v>
      </c>
      <c r="AK231">
        <v>101350</v>
      </c>
      <c r="AL231">
        <v>105850</v>
      </c>
      <c r="AM231">
        <v>47340</v>
      </c>
      <c r="AN231">
        <v>54060</v>
      </c>
      <c r="AO231">
        <v>60840</v>
      </c>
      <c r="AP231">
        <v>67560</v>
      </c>
      <c r="AQ231">
        <v>73020</v>
      </c>
      <c r="AR231">
        <v>78420</v>
      </c>
      <c r="AS231">
        <v>83820</v>
      </c>
      <c r="AT231">
        <v>89220</v>
      </c>
      <c r="AU231">
        <v>94620</v>
      </c>
      <c r="AV231">
        <v>100020</v>
      </c>
      <c r="AW231">
        <v>105420</v>
      </c>
      <c r="AX231">
        <v>110820</v>
      </c>
      <c r="AY231">
        <v>116220</v>
      </c>
      <c r="AZ231">
        <v>121620</v>
      </c>
      <c r="BA231">
        <v>127020</v>
      </c>
      <c r="BB231">
        <v>62600</v>
      </c>
      <c r="BC231">
        <v>71550</v>
      </c>
      <c r="BD231">
        <v>80500</v>
      </c>
      <c r="BE231">
        <v>89400</v>
      </c>
      <c r="BF231">
        <v>96600</v>
      </c>
      <c r="BG231">
        <v>103750</v>
      </c>
      <c r="BH231">
        <v>110900</v>
      </c>
      <c r="BI231">
        <v>118050</v>
      </c>
      <c r="BJ231">
        <v>125200</v>
      </c>
      <c r="BK231">
        <v>132350</v>
      </c>
      <c r="BL231">
        <v>139500</v>
      </c>
      <c r="BM231">
        <v>146650</v>
      </c>
      <c r="BN231">
        <v>153800</v>
      </c>
      <c r="BO231">
        <v>160950</v>
      </c>
      <c r="BP231">
        <v>168100</v>
      </c>
      <c r="BQ231" t="s">
        <v>694</v>
      </c>
      <c r="BR231">
        <v>0</v>
      </c>
      <c r="BS231" s="1">
        <v>44680</v>
      </c>
    </row>
    <row r="232" spans="1:71" x14ac:dyDescent="0.25">
      <c r="A232">
        <v>9</v>
      </c>
      <c r="B232">
        <v>5</v>
      </c>
      <c r="C232" t="s">
        <v>833</v>
      </c>
      <c r="D232" t="s">
        <v>690</v>
      </c>
      <c r="E232" t="s">
        <v>834</v>
      </c>
      <c r="F232" t="s">
        <v>805</v>
      </c>
      <c r="G232" t="s">
        <v>806</v>
      </c>
      <c r="H232">
        <v>112600</v>
      </c>
      <c r="I232">
        <v>23700</v>
      </c>
      <c r="J232">
        <v>27050</v>
      </c>
      <c r="K232">
        <v>30450</v>
      </c>
      <c r="L232">
        <v>33800</v>
      </c>
      <c r="M232">
        <v>36550</v>
      </c>
      <c r="N232">
        <v>39250</v>
      </c>
      <c r="O232">
        <v>41950</v>
      </c>
      <c r="P232">
        <v>46630</v>
      </c>
      <c r="Q232">
        <v>51350</v>
      </c>
      <c r="R232">
        <v>56070</v>
      </c>
      <c r="S232">
        <v>60790</v>
      </c>
      <c r="T232">
        <v>65510</v>
      </c>
      <c r="U232">
        <v>70230</v>
      </c>
      <c r="V232">
        <v>74950</v>
      </c>
      <c r="W232">
        <v>79670</v>
      </c>
      <c r="X232">
        <v>39450</v>
      </c>
      <c r="Y232">
        <v>45050</v>
      </c>
      <c r="Z232">
        <v>50700</v>
      </c>
      <c r="AA232">
        <v>56300</v>
      </c>
      <c r="AB232">
        <v>60850</v>
      </c>
      <c r="AC232">
        <v>65350</v>
      </c>
      <c r="AD232">
        <v>69850</v>
      </c>
      <c r="AE232">
        <v>74350</v>
      </c>
      <c r="AF232">
        <v>78850</v>
      </c>
      <c r="AG232">
        <v>83350</v>
      </c>
      <c r="AH232">
        <v>87850</v>
      </c>
      <c r="AI232">
        <v>92350</v>
      </c>
      <c r="AJ232">
        <v>96850</v>
      </c>
      <c r="AK232">
        <v>101350</v>
      </c>
      <c r="AL232">
        <v>105850</v>
      </c>
      <c r="AM232">
        <v>47340</v>
      </c>
      <c r="AN232">
        <v>54060</v>
      </c>
      <c r="AO232">
        <v>60840</v>
      </c>
      <c r="AP232">
        <v>67560</v>
      </c>
      <c r="AQ232">
        <v>73020</v>
      </c>
      <c r="AR232">
        <v>78420</v>
      </c>
      <c r="AS232">
        <v>83820</v>
      </c>
      <c r="AT232">
        <v>89220</v>
      </c>
      <c r="AU232">
        <v>94620</v>
      </c>
      <c r="AV232">
        <v>100020</v>
      </c>
      <c r="AW232">
        <v>105420</v>
      </c>
      <c r="AX232">
        <v>110820</v>
      </c>
      <c r="AY232">
        <v>116220</v>
      </c>
      <c r="AZ232">
        <v>121620</v>
      </c>
      <c r="BA232">
        <v>127020</v>
      </c>
      <c r="BB232">
        <v>62600</v>
      </c>
      <c r="BC232">
        <v>71550</v>
      </c>
      <c r="BD232">
        <v>80500</v>
      </c>
      <c r="BE232">
        <v>89400</v>
      </c>
      <c r="BF232">
        <v>96600</v>
      </c>
      <c r="BG232">
        <v>103750</v>
      </c>
      <c r="BH232">
        <v>110900</v>
      </c>
      <c r="BI232">
        <v>118050</v>
      </c>
      <c r="BJ232">
        <v>125200</v>
      </c>
      <c r="BK232">
        <v>132350</v>
      </c>
      <c r="BL232">
        <v>139500</v>
      </c>
      <c r="BM232">
        <v>146650</v>
      </c>
      <c r="BN232">
        <v>153800</v>
      </c>
      <c r="BO232">
        <v>160950</v>
      </c>
      <c r="BP232">
        <v>168100</v>
      </c>
      <c r="BQ232" t="s">
        <v>694</v>
      </c>
      <c r="BR232">
        <v>0</v>
      </c>
      <c r="BS232" s="1">
        <v>44680</v>
      </c>
    </row>
    <row r="233" spans="1:71" x14ac:dyDescent="0.25">
      <c r="A233">
        <v>9</v>
      </c>
      <c r="B233">
        <v>5</v>
      </c>
      <c r="C233" t="s">
        <v>835</v>
      </c>
      <c r="D233" t="s">
        <v>690</v>
      </c>
      <c r="E233" t="s">
        <v>836</v>
      </c>
      <c r="F233" t="s">
        <v>805</v>
      </c>
      <c r="G233" t="s">
        <v>806</v>
      </c>
      <c r="H233">
        <v>112600</v>
      </c>
      <c r="I233">
        <v>23700</v>
      </c>
      <c r="J233">
        <v>27050</v>
      </c>
      <c r="K233">
        <v>30450</v>
      </c>
      <c r="L233">
        <v>33800</v>
      </c>
      <c r="M233">
        <v>36550</v>
      </c>
      <c r="N233">
        <v>39250</v>
      </c>
      <c r="O233">
        <v>41950</v>
      </c>
      <c r="P233">
        <v>46630</v>
      </c>
      <c r="Q233">
        <v>51350</v>
      </c>
      <c r="R233">
        <v>56070</v>
      </c>
      <c r="S233">
        <v>60790</v>
      </c>
      <c r="T233">
        <v>65510</v>
      </c>
      <c r="U233">
        <v>70230</v>
      </c>
      <c r="V233">
        <v>74950</v>
      </c>
      <c r="W233">
        <v>79670</v>
      </c>
      <c r="X233">
        <v>39450</v>
      </c>
      <c r="Y233">
        <v>45050</v>
      </c>
      <c r="Z233">
        <v>50700</v>
      </c>
      <c r="AA233">
        <v>56300</v>
      </c>
      <c r="AB233">
        <v>60850</v>
      </c>
      <c r="AC233">
        <v>65350</v>
      </c>
      <c r="AD233">
        <v>69850</v>
      </c>
      <c r="AE233">
        <v>74350</v>
      </c>
      <c r="AF233">
        <v>78850</v>
      </c>
      <c r="AG233">
        <v>83350</v>
      </c>
      <c r="AH233">
        <v>87850</v>
      </c>
      <c r="AI233">
        <v>92350</v>
      </c>
      <c r="AJ233">
        <v>96850</v>
      </c>
      <c r="AK233">
        <v>101350</v>
      </c>
      <c r="AL233">
        <v>105850</v>
      </c>
      <c r="AM233">
        <v>47340</v>
      </c>
      <c r="AN233">
        <v>54060</v>
      </c>
      <c r="AO233">
        <v>60840</v>
      </c>
      <c r="AP233">
        <v>67560</v>
      </c>
      <c r="AQ233">
        <v>73020</v>
      </c>
      <c r="AR233">
        <v>78420</v>
      </c>
      <c r="AS233">
        <v>83820</v>
      </c>
      <c r="AT233">
        <v>89220</v>
      </c>
      <c r="AU233">
        <v>94620</v>
      </c>
      <c r="AV233">
        <v>100020</v>
      </c>
      <c r="AW233">
        <v>105420</v>
      </c>
      <c r="AX233">
        <v>110820</v>
      </c>
      <c r="AY233">
        <v>116220</v>
      </c>
      <c r="AZ233">
        <v>121620</v>
      </c>
      <c r="BA233">
        <v>127020</v>
      </c>
      <c r="BB233">
        <v>62600</v>
      </c>
      <c r="BC233">
        <v>71550</v>
      </c>
      <c r="BD233">
        <v>80500</v>
      </c>
      <c r="BE233">
        <v>89400</v>
      </c>
      <c r="BF233">
        <v>96600</v>
      </c>
      <c r="BG233">
        <v>103750</v>
      </c>
      <c r="BH233">
        <v>110900</v>
      </c>
      <c r="BI233">
        <v>118050</v>
      </c>
      <c r="BJ233">
        <v>125200</v>
      </c>
      <c r="BK233">
        <v>132350</v>
      </c>
      <c r="BL233">
        <v>139500</v>
      </c>
      <c r="BM233">
        <v>146650</v>
      </c>
      <c r="BN233">
        <v>153800</v>
      </c>
      <c r="BO233">
        <v>160950</v>
      </c>
      <c r="BP233">
        <v>168100</v>
      </c>
      <c r="BQ233" t="s">
        <v>694</v>
      </c>
      <c r="BR233">
        <v>0</v>
      </c>
      <c r="BS233" s="1">
        <v>44680</v>
      </c>
    </row>
    <row r="234" spans="1:71" x14ac:dyDescent="0.25">
      <c r="A234">
        <v>9</v>
      </c>
      <c r="B234">
        <v>5</v>
      </c>
      <c r="C234" t="s">
        <v>837</v>
      </c>
      <c r="D234" t="s">
        <v>690</v>
      </c>
      <c r="E234" t="s">
        <v>838</v>
      </c>
      <c r="F234" t="s">
        <v>805</v>
      </c>
      <c r="G234" t="s">
        <v>806</v>
      </c>
      <c r="H234">
        <v>112600</v>
      </c>
      <c r="I234">
        <v>23700</v>
      </c>
      <c r="J234">
        <v>27050</v>
      </c>
      <c r="K234">
        <v>30450</v>
      </c>
      <c r="L234">
        <v>33800</v>
      </c>
      <c r="M234">
        <v>36550</v>
      </c>
      <c r="N234">
        <v>39250</v>
      </c>
      <c r="O234">
        <v>41950</v>
      </c>
      <c r="P234">
        <v>46630</v>
      </c>
      <c r="Q234">
        <v>51350</v>
      </c>
      <c r="R234">
        <v>56070</v>
      </c>
      <c r="S234">
        <v>60790</v>
      </c>
      <c r="T234">
        <v>65510</v>
      </c>
      <c r="U234">
        <v>70230</v>
      </c>
      <c r="V234">
        <v>74950</v>
      </c>
      <c r="W234">
        <v>79670</v>
      </c>
      <c r="X234">
        <v>39450</v>
      </c>
      <c r="Y234">
        <v>45050</v>
      </c>
      <c r="Z234">
        <v>50700</v>
      </c>
      <c r="AA234">
        <v>56300</v>
      </c>
      <c r="AB234">
        <v>60850</v>
      </c>
      <c r="AC234">
        <v>65350</v>
      </c>
      <c r="AD234">
        <v>69850</v>
      </c>
      <c r="AE234">
        <v>74350</v>
      </c>
      <c r="AF234">
        <v>78850</v>
      </c>
      <c r="AG234">
        <v>83350</v>
      </c>
      <c r="AH234">
        <v>87850</v>
      </c>
      <c r="AI234">
        <v>92350</v>
      </c>
      <c r="AJ234">
        <v>96850</v>
      </c>
      <c r="AK234">
        <v>101350</v>
      </c>
      <c r="AL234">
        <v>105850</v>
      </c>
      <c r="AM234">
        <v>47340</v>
      </c>
      <c r="AN234">
        <v>54060</v>
      </c>
      <c r="AO234">
        <v>60840</v>
      </c>
      <c r="AP234">
        <v>67560</v>
      </c>
      <c r="AQ234">
        <v>73020</v>
      </c>
      <c r="AR234">
        <v>78420</v>
      </c>
      <c r="AS234">
        <v>83820</v>
      </c>
      <c r="AT234">
        <v>89220</v>
      </c>
      <c r="AU234">
        <v>94620</v>
      </c>
      <c r="AV234">
        <v>100020</v>
      </c>
      <c r="AW234">
        <v>105420</v>
      </c>
      <c r="AX234">
        <v>110820</v>
      </c>
      <c r="AY234">
        <v>116220</v>
      </c>
      <c r="AZ234">
        <v>121620</v>
      </c>
      <c r="BA234">
        <v>127020</v>
      </c>
      <c r="BB234">
        <v>62600</v>
      </c>
      <c r="BC234">
        <v>71550</v>
      </c>
      <c r="BD234">
        <v>80500</v>
      </c>
      <c r="BE234">
        <v>89400</v>
      </c>
      <c r="BF234">
        <v>96600</v>
      </c>
      <c r="BG234">
        <v>103750</v>
      </c>
      <c r="BH234">
        <v>110900</v>
      </c>
      <c r="BI234">
        <v>118050</v>
      </c>
      <c r="BJ234">
        <v>125200</v>
      </c>
      <c r="BK234">
        <v>132350</v>
      </c>
      <c r="BL234">
        <v>139500</v>
      </c>
      <c r="BM234">
        <v>146650</v>
      </c>
      <c r="BN234">
        <v>153800</v>
      </c>
      <c r="BO234">
        <v>160950</v>
      </c>
      <c r="BP234">
        <v>168100</v>
      </c>
      <c r="BQ234" t="s">
        <v>694</v>
      </c>
      <c r="BR234">
        <v>0</v>
      </c>
      <c r="BS234" s="1">
        <v>44680</v>
      </c>
    </row>
    <row r="235" spans="1:71" x14ac:dyDescent="0.25">
      <c r="A235">
        <v>9</v>
      </c>
      <c r="B235">
        <v>5</v>
      </c>
      <c r="C235" t="s">
        <v>839</v>
      </c>
      <c r="D235" t="s">
        <v>690</v>
      </c>
      <c r="E235" t="s">
        <v>840</v>
      </c>
      <c r="F235" t="s">
        <v>805</v>
      </c>
      <c r="G235" t="s">
        <v>806</v>
      </c>
      <c r="H235">
        <v>112600</v>
      </c>
      <c r="I235">
        <v>23700</v>
      </c>
      <c r="J235">
        <v>27050</v>
      </c>
      <c r="K235">
        <v>30450</v>
      </c>
      <c r="L235">
        <v>33800</v>
      </c>
      <c r="M235">
        <v>36550</v>
      </c>
      <c r="N235">
        <v>39250</v>
      </c>
      <c r="O235">
        <v>41950</v>
      </c>
      <c r="P235">
        <v>46630</v>
      </c>
      <c r="Q235">
        <v>51350</v>
      </c>
      <c r="R235">
        <v>56070</v>
      </c>
      <c r="S235">
        <v>60790</v>
      </c>
      <c r="T235">
        <v>65510</v>
      </c>
      <c r="U235">
        <v>70230</v>
      </c>
      <c r="V235">
        <v>74950</v>
      </c>
      <c r="W235">
        <v>79670</v>
      </c>
      <c r="X235">
        <v>39450</v>
      </c>
      <c r="Y235">
        <v>45050</v>
      </c>
      <c r="Z235">
        <v>50700</v>
      </c>
      <c r="AA235">
        <v>56300</v>
      </c>
      <c r="AB235">
        <v>60850</v>
      </c>
      <c r="AC235">
        <v>65350</v>
      </c>
      <c r="AD235">
        <v>69850</v>
      </c>
      <c r="AE235">
        <v>74350</v>
      </c>
      <c r="AF235">
        <v>78850</v>
      </c>
      <c r="AG235">
        <v>83350</v>
      </c>
      <c r="AH235">
        <v>87850</v>
      </c>
      <c r="AI235">
        <v>92350</v>
      </c>
      <c r="AJ235">
        <v>96850</v>
      </c>
      <c r="AK235">
        <v>101350</v>
      </c>
      <c r="AL235">
        <v>105850</v>
      </c>
      <c r="AM235">
        <v>47340</v>
      </c>
      <c r="AN235">
        <v>54060</v>
      </c>
      <c r="AO235">
        <v>60840</v>
      </c>
      <c r="AP235">
        <v>67560</v>
      </c>
      <c r="AQ235">
        <v>73020</v>
      </c>
      <c r="AR235">
        <v>78420</v>
      </c>
      <c r="AS235">
        <v>83820</v>
      </c>
      <c r="AT235">
        <v>89220</v>
      </c>
      <c r="AU235">
        <v>94620</v>
      </c>
      <c r="AV235">
        <v>100020</v>
      </c>
      <c r="AW235">
        <v>105420</v>
      </c>
      <c r="AX235">
        <v>110820</v>
      </c>
      <c r="AY235">
        <v>116220</v>
      </c>
      <c r="AZ235">
        <v>121620</v>
      </c>
      <c r="BA235">
        <v>127020</v>
      </c>
      <c r="BB235">
        <v>62600</v>
      </c>
      <c r="BC235">
        <v>71550</v>
      </c>
      <c r="BD235">
        <v>80500</v>
      </c>
      <c r="BE235">
        <v>89400</v>
      </c>
      <c r="BF235">
        <v>96600</v>
      </c>
      <c r="BG235">
        <v>103750</v>
      </c>
      <c r="BH235">
        <v>110900</v>
      </c>
      <c r="BI235">
        <v>118050</v>
      </c>
      <c r="BJ235">
        <v>125200</v>
      </c>
      <c r="BK235">
        <v>132350</v>
      </c>
      <c r="BL235">
        <v>139500</v>
      </c>
      <c r="BM235">
        <v>146650</v>
      </c>
      <c r="BN235">
        <v>153800</v>
      </c>
      <c r="BO235">
        <v>160950</v>
      </c>
      <c r="BP235">
        <v>168100</v>
      </c>
      <c r="BQ235" t="s">
        <v>694</v>
      </c>
      <c r="BR235">
        <v>0</v>
      </c>
      <c r="BS235" s="1">
        <v>44680</v>
      </c>
    </row>
    <row r="236" spans="1:71" x14ac:dyDescent="0.25">
      <c r="A236">
        <v>9</v>
      </c>
      <c r="B236">
        <v>5</v>
      </c>
      <c r="C236" t="s">
        <v>841</v>
      </c>
      <c r="D236" t="s">
        <v>690</v>
      </c>
      <c r="E236" t="s">
        <v>842</v>
      </c>
      <c r="F236" t="s">
        <v>805</v>
      </c>
      <c r="G236" t="s">
        <v>806</v>
      </c>
      <c r="H236">
        <v>112600</v>
      </c>
      <c r="I236">
        <v>23700</v>
      </c>
      <c r="J236">
        <v>27050</v>
      </c>
      <c r="K236">
        <v>30450</v>
      </c>
      <c r="L236">
        <v>33800</v>
      </c>
      <c r="M236">
        <v>36550</v>
      </c>
      <c r="N236">
        <v>39250</v>
      </c>
      <c r="O236">
        <v>41950</v>
      </c>
      <c r="P236">
        <v>46630</v>
      </c>
      <c r="Q236">
        <v>51350</v>
      </c>
      <c r="R236">
        <v>56070</v>
      </c>
      <c r="S236">
        <v>60790</v>
      </c>
      <c r="T236">
        <v>65510</v>
      </c>
      <c r="U236">
        <v>70230</v>
      </c>
      <c r="V236">
        <v>74950</v>
      </c>
      <c r="W236">
        <v>79670</v>
      </c>
      <c r="X236">
        <v>39450</v>
      </c>
      <c r="Y236">
        <v>45050</v>
      </c>
      <c r="Z236">
        <v>50700</v>
      </c>
      <c r="AA236">
        <v>56300</v>
      </c>
      <c r="AB236">
        <v>60850</v>
      </c>
      <c r="AC236">
        <v>65350</v>
      </c>
      <c r="AD236">
        <v>69850</v>
      </c>
      <c r="AE236">
        <v>74350</v>
      </c>
      <c r="AF236">
        <v>78850</v>
      </c>
      <c r="AG236">
        <v>83350</v>
      </c>
      <c r="AH236">
        <v>87850</v>
      </c>
      <c r="AI236">
        <v>92350</v>
      </c>
      <c r="AJ236">
        <v>96850</v>
      </c>
      <c r="AK236">
        <v>101350</v>
      </c>
      <c r="AL236">
        <v>105850</v>
      </c>
      <c r="AM236">
        <v>47340</v>
      </c>
      <c r="AN236">
        <v>54060</v>
      </c>
      <c r="AO236">
        <v>60840</v>
      </c>
      <c r="AP236">
        <v>67560</v>
      </c>
      <c r="AQ236">
        <v>73020</v>
      </c>
      <c r="AR236">
        <v>78420</v>
      </c>
      <c r="AS236">
        <v>83820</v>
      </c>
      <c r="AT236">
        <v>89220</v>
      </c>
      <c r="AU236">
        <v>94620</v>
      </c>
      <c r="AV236">
        <v>100020</v>
      </c>
      <c r="AW236">
        <v>105420</v>
      </c>
      <c r="AX236">
        <v>110820</v>
      </c>
      <c r="AY236">
        <v>116220</v>
      </c>
      <c r="AZ236">
        <v>121620</v>
      </c>
      <c r="BA236">
        <v>127020</v>
      </c>
      <c r="BB236">
        <v>62600</v>
      </c>
      <c r="BC236">
        <v>71550</v>
      </c>
      <c r="BD236">
        <v>80500</v>
      </c>
      <c r="BE236">
        <v>89400</v>
      </c>
      <c r="BF236">
        <v>96600</v>
      </c>
      <c r="BG236">
        <v>103750</v>
      </c>
      <c r="BH236">
        <v>110900</v>
      </c>
      <c r="BI236">
        <v>118050</v>
      </c>
      <c r="BJ236">
        <v>125200</v>
      </c>
      <c r="BK236">
        <v>132350</v>
      </c>
      <c r="BL236">
        <v>139500</v>
      </c>
      <c r="BM236">
        <v>146650</v>
      </c>
      <c r="BN236">
        <v>153800</v>
      </c>
      <c r="BO236">
        <v>160950</v>
      </c>
      <c r="BP236">
        <v>168100</v>
      </c>
      <c r="BQ236" t="s">
        <v>694</v>
      </c>
      <c r="BR236">
        <v>0</v>
      </c>
      <c r="BS236" s="1">
        <v>44680</v>
      </c>
    </row>
    <row r="237" spans="1:71" x14ac:dyDescent="0.25">
      <c r="A237">
        <v>9</v>
      </c>
      <c r="B237">
        <v>5</v>
      </c>
      <c r="C237" t="s">
        <v>843</v>
      </c>
      <c r="D237" t="s">
        <v>690</v>
      </c>
      <c r="E237" t="s">
        <v>844</v>
      </c>
      <c r="F237" t="s">
        <v>805</v>
      </c>
      <c r="G237" t="s">
        <v>806</v>
      </c>
      <c r="H237">
        <v>112600</v>
      </c>
      <c r="I237">
        <v>23700</v>
      </c>
      <c r="J237">
        <v>27050</v>
      </c>
      <c r="K237">
        <v>30450</v>
      </c>
      <c r="L237">
        <v>33800</v>
      </c>
      <c r="M237">
        <v>36550</v>
      </c>
      <c r="N237">
        <v>39250</v>
      </c>
      <c r="O237">
        <v>41950</v>
      </c>
      <c r="P237">
        <v>46630</v>
      </c>
      <c r="Q237">
        <v>51350</v>
      </c>
      <c r="R237">
        <v>56070</v>
      </c>
      <c r="S237">
        <v>60790</v>
      </c>
      <c r="T237">
        <v>65510</v>
      </c>
      <c r="U237">
        <v>70230</v>
      </c>
      <c r="V237">
        <v>74950</v>
      </c>
      <c r="W237">
        <v>79670</v>
      </c>
      <c r="X237">
        <v>39450</v>
      </c>
      <c r="Y237">
        <v>45050</v>
      </c>
      <c r="Z237">
        <v>50700</v>
      </c>
      <c r="AA237">
        <v>56300</v>
      </c>
      <c r="AB237">
        <v>60850</v>
      </c>
      <c r="AC237">
        <v>65350</v>
      </c>
      <c r="AD237">
        <v>69850</v>
      </c>
      <c r="AE237">
        <v>74350</v>
      </c>
      <c r="AF237">
        <v>78850</v>
      </c>
      <c r="AG237">
        <v>83350</v>
      </c>
      <c r="AH237">
        <v>87850</v>
      </c>
      <c r="AI237">
        <v>92350</v>
      </c>
      <c r="AJ237">
        <v>96850</v>
      </c>
      <c r="AK237">
        <v>101350</v>
      </c>
      <c r="AL237">
        <v>105850</v>
      </c>
      <c r="AM237">
        <v>47340</v>
      </c>
      <c r="AN237">
        <v>54060</v>
      </c>
      <c r="AO237">
        <v>60840</v>
      </c>
      <c r="AP237">
        <v>67560</v>
      </c>
      <c r="AQ237">
        <v>73020</v>
      </c>
      <c r="AR237">
        <v>78420</v>
      </c>
      <c r="AS237">
        <v>83820</v>
      </c>
      <c r="AT237">
        <v>89220</v>
      </c>
      <c r="AU237">
        <v>94620</v>
      </c>
      <c r="AV237">
        <v>100020</v>
      </c>
      <c r="AW237">
        <v>105420</v>
      </c>
      <c r="AX237">
        <v>110820</v>
      </c>
      <c r="AY237">
        <v>116220</v>
      </c>
      <c r="AZ237">
        <v>121620</v>
      </c>
      <c r="BA237">
        <v>127020</v>
      </c>
      <c r="BB237">
        <v>62600</v>
      </c>
      <c r="BC237">
        <v>71550</v>
      </c>
      <c r="BD237">
        <v>80500</v>
      </c>
      <c r="BE237">
        <v>89400</v>
      </c>
      <c r="BF237">
        <v>96600</v>
      </c>
      <c r="BG237">
        <v>103750</v>
      </c>
      <c r="BH237">
        <v>110900</v>
      </c>
      <c r="BI237">
        <v>118050</v>
      </c>
      <c r="BJ237">
        <v>125200</v>
      </c>
      <c r="BK237">
        <v>132350</v>
      </c>
      <c r="BL237">
        <v>139500</v>
      </c>
      <c r="BM237">
        <v>146650</v>
      </c>
      <c r="BN237">
        <v>153800</v>
      </c>
      <c r="BO237">
        <v>160950</v>
      </c>
      <c r="BP237">
        <v>168100</v>
      </c>
      <c r="BQ237" t="s">
        <v>694</v>
      </c>
      <c r="BR237">
        <v>0</v>
      </c>
      <c r="BS237" s="1">
        <v>44680</v>
      </c>
    </row>
    <row r="238" spans="1:71" x14ac:dyDescent="0.25">
      <c r="A238">
        <v>9</v>
      </c>
      <c r="B238">
        <v>5</v>
      </c>
      <c r="C238" t="s">
        <v>845</v>
      </c>
      <c r="D238" t="s">
        <v>690</v>
      </c>
      <c r="E238" t="s">
        <v>846</v>
      </c>
      <c r="F238" t="s">
        <v>805</v>
      </c>
      <c r="G238" t="s">
        <v>806</v>
      </c>
      <c r="H238">
        <v>112600</v>
      </c>
      <c r="I238">
        <v>23700</v>
      </c>
      <c r="J238">
        <v>27050</v>
      </c>
      <c r="K238">
        <v>30450</v>
      </c>
      <c r="L238">
        <v>33800</v>
      </c>
      <c r="M238">
        <v>36550</v>
      </c>
      <c r="N238">
        <v>39250</v>
      </c>
      <c r="O238">
        <v>41950</v>
      </c>
      <c r="P238">
        <v>46630</v>
      </c>
      <c r="Q238">
        <v>51350</v>
      </c>
      <c r="R238">
        <v>56070</v>
      </c>
      <c r="S238">
        <v>60790</v>
      </c>
      <c r="T238">
        <v>65510</v>
      </c>
      <c r="U238">
        <v>70230</v>
      </c>
      <c r="V238">
        <v>74950</v>
      </c>
      <c r="W238">
        <v>79670</v>
      </c>
      <c r="X238">
        <v>39450</v>
      </c>
      <c r="Y238">
        <v>45050</v>
      </c>
      <c r="Z238">
        <v>50700</v>
      </c>
      <c r="AA238">
        <v>56300</v>
      </c>
      <c r="AB238">
        <v>60850</v>
      </c>
      <c r="AC238">
        <v>65350</v>
      </c>
      <c r="AD238">
        <v>69850</v>
      </c>
      <c r="AE238">
        <v>74350</v>
      </c>
      <c r="AF238">
        <v>78850</v>
      </c>
      <c r="AG238">
        <v>83350</v>
      </c>
      <c r="AH238">
        <v>87850</v>
      </c>
      <c r="AI238">
        <v>92350</v>
      </c>
      <c r="AJ238">
        <v>96850</v>
      </c>
      <c r="AK238">
        <v>101350</v>
      </c>
      <c r="AL238">
        <v>105850</v>
      </c>
      <c r="AM238">
        <v>47340</v>
      </c>
      <c r="AN238">
        <v>54060</v>
      </c>
      <c r="AO238">
        <v>60840</v>
      </c>
      <c r="AP238">
        <v>67560</v>
      </c>
      <c r="AQ238">
        <v>73020</v>
      </c>
      <c r="AR238">
        <v>78420</v>
      </c>
      <c r="AS238">
        <v>83820</v>
      </c>
      <c r="AT238">
        <v>89220</v>
      </c>
      <c r="AU238">
        <v>94620</v>
      </c>
      <c r="AV238">
        <v>100020</v>
      </c>
      <c r="AW238">
        <v>105420</v>
      </c>
      <c r="AX238">
        <v>110820</v>
      </c>
      <c r="AY238">
        <v>116220</v>
      </c>
      <c r="AZ238">
        <v>121620</v>
      </c>
      <c r="BA238">
        <v>127020</v>
      </c>
      <c r="BB238">
        <v>62600</v>
      </c>
      <c r="BC238">
        <v>71550</v>
      </c>
      <c r="BD238">
        <v>80500</v>
      </c>
      <c r="BE238">
        <v>89400</v>
      </c>
      <c r="BF238">
        <v>96600</v>
      </c>
      <c r="BG238">
        <v>103750</v>
      </c>
      <c r="BH238">
        <v>110900</v>
      </c>
      <c r="BI238">
        <v>118050</v>
      </c>
      <c r="BJ238">
        <v>125200</v>
      </c>
      <c r="BK238">
        <v>132350</v>
      </c>
      <c r="BL238">
        <v>139500</v>
      </c>
      <c r="BM238">
        <v>146650</v>
      </c>
      <c r="BN238">
        <v>153800</v>
      </c>
      <c r="BO238">
        <v>160950</v>
      </c>
      <c r="BP238">
        <v>168100</v>
      </c>
      <c r="BQ238" t="s">
        <v>694</v>
      </c>
      <c r="BR238">
        <v>0</v>
      </c>
      <c r="BS238" s="1">
        <v>44680</v>
      </c>
    </row>
    <row r="239" spans="1:71" x14ac:dyDescent="0.25">
      <c r="A239">
        <v>9</v>
      </c>
      <c r="B239">
        <v>5</v>
      </c>
      <c r="C239" t="s">
        <v>847</v>
      </c>
      <c r="D239" t="s">
        <v>690</v>
      </c>
      <c r="E239" t="s">
        <v>848</v>
      </c>
      <c r="F239" t="s">
        <v>805</v>
      </c>
      <c r="G239" t="s">
        <v>806</v>
      </c>
      <c r="H239">
        <v>112600</v>
      </c>
      <c r="I239">
        <v>23700</v>
      </c>
      <c r="J239">
        <v>27050</v>
      </c>
      <c r="K239">
        <v>30450</v>
      </c>
      <c r="L239">
        <v>33800</v>
      </c>
      <c r="M239">
        <v>36550</v>
      </c>
      <c r="N239">
        <v>39250</v>
      </c>
      <c r="O239">
        <v>41950</v>
      </c>
      <c r="P239">
        <v>46630</v>
      </c>
      <c r="Q239">
        <v>51350</v>
      </c>
      <c r="R239">
        <v>56070</v>
      </c>
      <c r="S239">
        <v>60790</v>
      </c>
      <c r="T239">
        <v>65510</v>
      </c>
      <c r="U239">
        <v>70230</v>
      </c>
      <c r="V239">
        <v>74950</v>
      </c>
      <c r="W239">
        <v>79670</v>
      </c>
      <c r="X239">
        <v>39450</v>
      </c>
      <c r="Y239">
        <v>45050</v>
      </c>
      <c r="Z239">
        <v>50700</v>
      </c>
      <c r="AA239">
        <v>56300</v>
      </c>
      <c r="AB239">
        <v>60850</v>
      </c>
      <c r="AC239">
        <v>65350</v>
      </c>
      <c r="AD239">
        <v>69850</v>
      </c>
      <c r="AE239">
        <v>74350</v>
      </c>
      <c r="AF239">
        <v>78850</v>
      </c>
      <c r="AG239">
        <v>83350</v>
      </c>
      <c r="AH239">
        <v>87850</v>
      </c>
      <c r="AI239">
        <v>92350</v>
      </c>
      <c r="AJ239">
        <v>96850</v>
      </c>
      <c r="AK239">
        <v>101350</v>
      </c>
      <c r="AL239">
        <v>105850</v>
      </c>
      <c r="AM239">
        <v>47340</v>
      </c>
      <c r="AN239">
        <v>54060</v>
      </c>
      <c r="AO239">
        <v>60840</v>
      </c>
      <c r="AP239">
        <v>67560</v>
      </c>
      <c r="AQ239">
        <v>73020</v>
      </c>
      <c r="AR239">
        <v>78420</v>
      </c>
      <c r="AS239">
        <v>83820</v>
      </c>
      <c r="AT239">
        <v>89220</v>
      </c>
      <c r="AU239">
        <v>94620</v>
      </c>
      <c r="AV239">
        <v>100020</v>
      </c>
      <c r="AW239">
        <v>105420</v>
      </c>
      <c r="AX239">
        <v>110820</v>
      </c>
      <c r="AY239">
        <v>116220</v>
      </c>
      <c r="AZ239">
        <v>121620</v>
      </c>
      <c r="BA239">
        <v>127020</v>
      </c>
      <c r="BB239">
        <v>62600</v>
      </c>
      <c r="BC239">
        <v>71550</v>
      </c>
      <c r="BD239">
        <v>80500</v>
      </c>
      <c r="BE239">
        <v>89400</v>
      </c>
      <c r="BF239">
        <v>96600</v>
      </c>
      <c r="BG239">
        <v>103750</v>
      </c>
      <c r="BH239">
        <v>110900</v>
      </c>
      <c r="BI239">
        <v>118050</v>
      </c>
      <c r="BJ239">
        <v>125200</v>
      </c>
      <c r="BK239">
        <v>132350</v>
      </c>
      <c r="BL239">
        <v>139500</v>
      </c>
      <c r="BM239">
        <v>146650</v>
      </c>
      <c r="BN239">
        <v>153800</v>
      </c>
      <c r="BO239">
        <v>160950</v>
      </c>
      <c r="BP239">
        <v>168100</v>
      </c>
      <c r="BQ239" t="s">
        <v>694</v>
      </c>
      <c r="BR239">
        <v>0</v>
      </c>
      <c r="BS239" s="1">
        <v>44680</v>
      </c>
    </row>
    <row r="240" spans="1:71" x14ac:dyDescent="0.25">
      <c r="A240">
        <v>9</v>
      </c>
      <c r="B240">
        <v>5</v>
      </c>
      <c r="C240" t="s">
        <v>849</v>
      </c>
      <c r="D240" t="s">
        <v>690</v>
      </c>
      <c r="E240" t="s">
        <v>850</v>
      </c>
      <c r="F240" t="s">
        <v>805</v>
      </c>
      <c r="G240" t="s">
        <v>806</v>
      </c>
      <c r="H240">
        <v>112600</v>
      </c>
      <c r="I240">
        <v>23700</v>
      </c>
      <c r="J240">
        <v>27050</v>
      </c>
      <c r="K240">
        <v>30450</v>
      </c>
      <c r="L240">
        <v>33800</v>
      </c>
      <c r="M240">
        <v>36550</v>
      </c>
      <c r="N240">
        <v>39250</v>
      </c>
      <c r="O240">
        <v>41950</v>
      </c>
      <c r="P240">
        <v>46630</v>
      </c>
      <c r="Q240">
        <v>51350</v>
      </c>
      <c r="R240">
        <v>56070</v>
      </c>
      <c r="S240">
        <v>60790</v>
      </c>
      <c r="T240">
        <v>65510</v>
      </c>
      <c r="U240">
        <v>70230</v>
      </c>
      <c r="V240">
        <v>74950</v>
      </c>
      <c r="W240">
        <v>79670</v>
      </c>
      <c r="X240">
        <v>39450</v>
      </c>
      <c r="Y240">
        <v>45050</v>
      </c>
      <c r="Z240">
        <v>50700</v>
      </c>
      <c r="AA240">
        <v>56300</v>
      </c>
      <c r="AB240">
        <v>60850</v>
      </c>
      <c r="AC240">
        <v>65350</v>
      </c>
      <c r="AD240">
        <v>69850</v>
      </c>
      <c r="AE240">
        <v>74350</v>
      </c>
      <c r="AF240">
        <v>78850</v>
      </c>
      <c r="AG240">
        <v>83350</v>
      </c>
      <c r="AH240">
        <v>87850</v>
      </c>
      <c r="AI240">
        <v>92350</v>
      </c>
      <c r="AJ240">
        <v>96850</v>
      </c>
      <c r="AK240">
        <v>101350</v>
      </c>
      <c r="AL240">
        <v>105850</v>
      </c>
      <c r="AM240">
        <v>47340</v>
      </c>
      <c r="AN240">
        <v>54060</v>
      </c>
      <c r="AO240">
        <v>60840</v>
      </c>
      <c r="AP240">
        <v>67560</v>
      </c>
      <c r="AQ240">
        <v>73020</v>
      </c>
      <c r="AR240">
        <v>78420</v>
      </c>
      <c r="AS240">
        <v>83820</v>
      </c>
      <c r="AT240">
        <v>89220</v>
      </c>
      <c r="AU240">
        <v>94620</v>
      </c>
      <c r="AV240">
        <v>100020</v>
      </c>
      <c r="AW240">
        <v>105420</v>
      </c>
      <c r="AX240">
        <v>110820</v>
      </c>
      <c r="AY240">
        <v>116220</v>
      </c>
      <c r="AZ240">
        <v>121620</v>
      </c>
      <c r="BA240">
        <v>127020</v>
      </c>
      <c r="BB240">
        <v>62600</v>
      </c>
      <c r="BC240">
        <v>71550</v>
      </c>
      <c r="BD240">
        <v>80500</v>
      </c>
      <c r="BE240">
        <v>89400</v>
      </c>
      <c r="BF240">
        <v>96600</v>
      </c>
      <c r="BG240">
        <v>103750</v>
      </c>
      <c r="BH240">
        <v>110900</v>
      </c>
      <c r="BI240">
        <v>118050</v>
      </c>
      <c r="BJ240">
        <v>125200</v>
      </c>
      <c r="BK240">
        <v>132350</v>
      </c>
      <c r="BL240">
        <v>139500</v>
      </c>
      <c r="BM240">
        <v>146650</v>
      </c>
      <c r="BN240">
        <v>153800</v>
      </c>
      <c r="BO240">
        <v>160950</v>
      </c>
      <c r="BP240">
        <v>168100</v>
      </c>
      <c r="BQ240" t="s">
        <v>694</v>
      </c>
      <c r="BR240">
        <v>0</v>
      </c>
      <c r="BS240" s="1">
        <v>44680</v>
      </c>
    </row>
    <row r="241" spans="1:71" x14ac:dyDescent="0.25">
      <c r="A241">
        <v>9</v>
      </c>
      <c r="B241">
        <v>5</v>
      </c>
      <c r="C241" t="s">
        <v>851</v>
      </c>
      <c r="D241" t="s">
        <v>690</v>
      </c>
      <c r="E241" t="s">
        <v>852</v>
      </c>
      <c r="F241" t="s">
        <v>805</v>
      </c>
      <c r="G241" t="s">
        <v>806</v>
      </c>
      <c r="H241">
        <v>112600</v>
      </c>
      <c r="I241">
        <v>23700</v>
      </c>
      <c r="J241">
        <v>27050</v>
      </c>
      <c r="K241">
        <v>30450</v>
      </c>
      <c r="L241">
        <v>33800</v>
      </c>
      <c r="M241">
        <v>36550</v>
      </c>
      <c r="N241">
        <v>39250</v>
      </c>
      <c r="O241">
        <v>41950</v>
      </c>
      <c r="P241">
        <v>46630</v>
      </c>
      <c r="Q241">
        <v>51350</v>
      </c>
      <c r="R241">
        <v>56070</v>
      </c>
      <c r="S241">
        <v>60790</v>
      </c>
      <c r="T241">
        <v>65510</v>
      </c>
      <c r="U241">
        <v>70230</v>
      </c>
      <c r="V241">
        <v>74950</v>
      </c>
      <c r="W241">
        <v>79670</v>
      </c>
      <c r="X241">
        <v>39450</v>
      </c>
      <c r="Y241">
        <v>45050</v>
      </c>
      <c r="Z241">
        <v>50700</v>
      </c>
      <c r="AA241">
        <v>56300</v>
      </c>
      <c r="AB241">
        <v>60850</v>
      </c>
      <c r="AC241">
        <v>65350</v>
      </c>
      <c r="AD241">
        <v>69850</v>
      </c>
      <c r="AE241">
        <v>74350</v>
      </c>
      <c r="AF241">
        <v>78850</v>
      </c>
      <c r="AG241">
        <v>83350</v>
      </c>
      <c r="AH241">
        <v>87850</v>
      </c>
      <c r="AI241">
        <v>92350</v>
      </c>
      <c r="AJ241">
        <v>96850</v>
      </c>
      <c r="AK241">
        <v>101350</v>
      </c>
      <c r="AL241">
        <v>105850</v>
      </c>
      <c r="AM241">
        <v>47340</v>
      </c>
      <c r="AN241">
        <v>54060</v>
      </c>
      <c r="AO241">
        <v>60840</v>
      </c>
      <c r="AP241">
        <v>67560</v>
      </c>
      <c r="AQ241">
        <v>73020</v>
      </c>
      <c r="AR241">
        <v>78420</v>
      </c>
      <c r="AS241">
        <v>83820</v>
      </c>
      <c r="AT241">
        <v>89220</v>
      </c>
      <c r="AU241">
        <v>94620</v>
      </c>
      <c r="AV241">
        <v>100020</v>
      </c>
      <c r="AW241">
        <v>105420</v>
      </c>
      <c r="AX241">
        <v>110820</v>
      </c>
      <c r="AY241">
        <v>116220</v>
      </c>
      <c r="AZ241">
        <v>121620</v>
      </c>
      <c r="BA241">
        <v>127020</v>
      </c>
      <c r="BB241">
        <v>62600</v>
      </c>
      <c r="BC241">
        <v>71550</v>
      </c>
      <c r="BD241">
        <v>80500</v>
      </c>
      <c r="BE241">
        <v>89400</v>
      </c>
      <c r="BF241">
        <v>96600</v>
      </c>
      <c r="BG241">
        <v>103750</v>
      </c>
      <c r="BH241">
        <v>110900</v>
      </c>
      <c r="BI241">
        <v>118050</v>
      </c>
      <c r="BJ241">
        <v>125200</v>
      </c>
      <c r="BK241">
        <v>132350</v>
      </c>
      <c r="BL241">
        <v>139500</v>
      </c>
      <c r="BM241">
        <v>146650</v>
      </c>
      <c r="BN241">
        <v>153800</v>
      </c>
      <c r="BO241">
        <v>160950</v>
      </c>
      <c r="BP241">
        <v>168100</v>
      </c>
      <c r="BQ241" t="s">
        <v>694</v>
      </c>
      <c r="BR241">
        <v>0</v>
      </c>
      <c r="BS241" s="1">
        <v>44680</v>
      </c>
    </row>
    <row r="242" spans="1:71" x14ac:dyDescent="0.25">
      <c r="A242">
        <v>9</v>
      </c>
      <c r="B242">
        <v>5</v>
      </c>
      <c r="C242" t="s">
        <v>853</v>
      </c>
      <c r="D242" t="s">
        <v>690</v>
      </c>
      <c r="E242" t="s">
        <v>854</v>
      </c>
      <c r="F242" t="s">
        <v>805</v>
      </c>
      <c r="G242" t="s">
        <v>806</v>
      </c>
      <c r="H242">
        <v>112600</v>
      </c>
      <c r="I242">
        <v>23700</v>
      </c>
      <c r="J242">
        <v>27050</v>
      </c>
      <c r="K242">
        <v>30450</v>
      </c>
      <c r="L242">
        <v>33800</v>
      </c>
      <c r="M242">
        <v>36550</v>
      </c>
      <c r="N242">
        <v>39250</v>
      </c>
      <c r="O242">
        <v>41950</v>
      </c>
      <c r="P242">
        <v>46630</v>
      </c>
      <c r="Q242">
        <v>51350</v>
      </c>
      <c r="R242">
        <v>56070</v>
      </c>
      <c r="S242">
        <v>60790</v>
      </c>
      <c r="T242">
        <v>65510</v>
      </c>
      <c r="U242">
        <v>70230</v>
      </c>
      <c r="V242">
        <v>74950</v>
      </c>
      <c r="W242">
        <v>79670</v>
      </c>
      <c r="X242">
        <v>39450</v>
      </c>
      <c r="Y242">
        <v>45050</v>
      </c>
      <c r="Z242">
        <v>50700</v>
      </c>
      <c r="AA242">
        <v>56300</v>
      </c>
      <c r="AB242">
        <v>60850</v>
      </c>
      <c r="AC242">
        <v>65350</v>
      </c>
      <c r="AD242">
        <v>69850</v>
      </c>
      <c r="AE242">
        <v>74350</v>
      </c>
      <c r="AF242">
        <v>78850</v>
      </c>
      <c r="AG242">
        <v>83350</v>
      </c>
      <c r="AH242">
        <v>87850</v>
      </c>
      <c r="AI242">
        <v>92350</v>
      </c>
      <c r="AJ242">
        <v>96850</v>
      </c>
      <c r="AK242">
        <v>101350</v>
      </c>
      <c r="AL242">
        <v>105850</v>
      </c>
      <c r="AM242">
        <v>47340</v>
      </c>
      <c r="AN242">
        <v>54060</v>
      </c>
      <c r="AO242">
        <v>60840</v>
      </c>
      <c r="AP242">
        <v>67560</v>
      </c>
      <c r="AQ242">
        <v>73020</v>
      </c>
      <c r="AR242">
        <v>78420</v>
      </c>
      <c r="AS242">
        <v>83820</v>
      </c>
      <c r="AT242">
        <v>89220</v>
      </c>
      <c r="AU242">
        <v>94620</v>
      </c>
      <c r="AV242">
        <v>100020</v>
      </c>
      <c r="AW242">
        <v>105420</v>
      </c>
      <c r="AX242">
        <v>110820</v>
      </c>
      <c r="AY242">
        <v>116220</v>
      </c>
      <c r="AZ242">
        <v>121620</v>
      </c>
      <c r="BA242">
        <v>127020</v>
      </c>
      <c r="BB242">
        <v>62600</v>
      </c>
      <c r="BC242">
        <v>71550</v>
      </c>
      <c r="BD242">
        <v>80500</v>
      </c>
      <c r="BE242">
        <v>89400</v>
      </c>
      <c r="BF242">
        <v>96600</v>
      </c>
      <c r="BG242">
        <v>103750</v>
      </c>
      <c r="BH242">
        <v>110900</v>
      </c>
      <c r="BI242">
        <v>118050</v>
      </c>
      <c r="BJ242">
        <v>125200</v>
      </c>
      <c r="BK242">
        <v>132350</v>
      </c>
      <c r="BL242">
        <v>139500</v>
      </c>
      <c r="BM242">
        <v>146650</v>
      </c>
      <c r="BN242">
        <v>153800</v>
      </c>
      <c r="BO242">
        <v>160950</v>
      </c>
      <c r="BP242">
        <v>168100</v>
      </c>
      <c r="BQ242" t="s">
        <v>694</v>
      </c>
      <c r="BR242">
        <v>0</v>
      </c>
      <c r="BS242" s="1">
        <v>44680</v>
      </c>
    </row>
    <row r="243" spans="1:71" x14ac:dyDescent="0.25">
      <c r="A243">
        <v>9</v>
      </c>
      <c r="B243">
        <v>5</v>
      </c>
      <c r="C243" t="s">
        <v>855</v>
      </c>
      <c r="D243" t="s">
        <v>690</v>
      </c>
      <c r="E243" t="s">
        <v>856</v>
      </c>
      <c r="F243" t="s">
        <v>805</v>
      </c>
      <c r="G243" t="s">
        <v>806</v>
      </c>
      <c r="H243">
        <v>112600</v>
      </c>
      <c r="I243">
        <v>23700</v>
      </c>
      <c r="J243">
        <v>27050</v>
      </c>
      <c r="K243">
        <v>30450</v>
      </c>
      <c r="L243">
        <v>33800</v>
      </c>
      <c r="M243">
        <v>36550</v>
      </c>
      <c r="N243">
        <v>39250</v>
      </c>
      <c r="O243">
        <v>41950</v>
      </c>
      <c r="P243">
        <v>46630</v>
      </c>
      <c r="Q243">
        <v>51350</v>
      </c>
      <c r="R243">
        <v>56070</v>
      </c>
      <c r="S243">
        <v>60790</v>
      </c>
      <c r="T243">
        <v>65510</v>
      </c>
      <c r="U243">
        <v>70230</v>
      </c>
      <c r="V243">
        <v>74950</v>
      </c>
      <c r="W243">
        <v>79670</v>
      </c>
      <c r="X243">
        <v>39450</v>
      </c>
      <c r="Y243">
        <v>45050</v>
      </c>
      <c r="Z243">
        <v>50700</v>
      </c>
      <c r="AA243">
        <v>56300</v>
      </c>
      <c r="AB243">
        <v>60850</v>
      </c>
      <c r="AC243">
        <v>65350</v>
      </c>
      <c r="AD243">
        <v>69850</v>
      </c>
      <c r="AE243">
        <v>74350</v>
      </c>
      <c r="AF243">
        <v>78850</v>
      </c>
      <c r="AG243">
        <v>83350</v>
      </c>
      <c r="AH243">
        <v>87850</v>
      </c>
      <c r="AI243">
        <v>92350</v>
      </c>
      <c r="AJ243">
        <v>96850</v>
      </c>
      <c r="AK243">
        <v>101350</v>
      </c>
      <c r="AL243">
        <v>105850</v>
      </c>
      <c r="AM243">
        <v>47340</v>
      </c>
      <c r="AN243">
        <v>54060</v>
      </c>
      <c r="AO243">
        <v>60840</v>
      </c>
      <c r="AP243">
        <v>67560</v>
      </c>
      <c r="AQ243">
        <v>73020</v>
      </c>
      <c r="AR243">
        <v>78420</v>
      </c>
      <c r="AS243">
        <v>83820</v>
      </c>
      <c r="AT243">
        <v>89220</v>
      </c>
      <c r="AU243">
        <v>94620</v>
      </c>
      <c r="AV243">
        <v>100020</v>
      </c>
      <c r="AW243">
        <v>105420</v>
      </c>
      <c r="AX243">
        <v>110820</v>
      </c>
      <c r="AY243">
        <v>116220</v>
      </c>
      <c r="AZ243">
        <v>121620</v>
      </c>
      <c r="BA243">
        <v>127020</v>
      </c>
      <c r="BB243">
        <v>62600</v>
      </c>
      <c r="BC243">
        <v>71550</v>
      </c>
      <c r="BD243">
        <v>80500</v>
      </c>
      <c r="BE243">
        <v>89400</v>
      </c>
      <c r="BF243">
        <v>96600</v>
      </c>
      <c r="BG243">
        <v>103750</v>
      </c>
      <c r="BH243">
        <v>110900</v>
      </c>
      <c r="BI243">
        <v>118050</v>
      </c>
      <c r="BJ243">
        <v>125200</v>
      </c>
      <c r="BK243">
        <v>132350</v>
      </c>
      <c r="BL243">
        <v>139500</v>
      </c>
      <c r="BM243">
        <v>146650</v>
      </c>
      <c r="BN243">
        <v>153800</v>
      </c>
      <c r="BO243">
        <v>160950</v>
      </c>
      <c r="BP243">
        <v>168100</v>
      </c>
      <c r="BQ243" t="s">
        <v>694</v>
      </c>
      <c r="BR243">
        <v>0</v>
      </c>
      <c r="BS243" s="1">
        <v>44680</v>
      </c>
    </row>
    <row r="244" spans="1:71" x14ac:dyDescent="0.25">
      <c r="A244">
        <v>9</v>
      </c>
      <c r="B244">
        <v>7</v>
      </c>
      <c r="C244" t="s">
        <v>857</v>
      </c>
      <c r="D244" t="s">
        <v>690</v>
      </c>
      <c r="E244" t="s">
        <v>858</v>
      </c>
      <c r="F244" t="s">
        <v>745</v>
      </c>
      <c r="G244" t="s">
        <v>746</v>
      </c>
      <c r="H244">
        <v>112700</v>
      </c>
      <c r="I244">
        <v>23700</v>
      </c>
      <c r="J244">
        <v>27050</v>
      </c>
      <c r="K244">
        <v>30450</v>
      </c>
      <c r="L244">
        <v>33800</v>
      </c>
      <c r="M244">
        <v>36550</v>
      </c>
      <c r="N244">
        <v>39250</v>
      </c>
      <c r="O244">
        <v>41950</v>
      </c>
      <c r="P244">
        <v>46630</v>
      </c>
      <c r="Q244">
        <v>51350</v>
      </c>
      <c r="R244">
        <v>56070</v>
      </c>
      <c r="S244">
        <v>60790</v>
      </c>
      <c r="T244">
        <v>65510</v>
      </c>
      <c r="U244">
        <v>70230</v>
      </c>
      <c r="V244">
        <v>74950</v>
      </c>
      <c r="W244">
        <v>79670</v>
      </c>
      <c r="X244">
        <v>39450</v>
      </c>
      <c r="Y244">
        <v>45100</v>
      </c>
      <c r="Z244">
        <v>50750</v>
      </c>
      <c r="AA244">
        <v>56350</v>
      </c>
      <c r="AB244">
        <v>60900</v>
      </c>
      <c r="AC244">
        <v>65400</v>
      </c>
      <c r="AD244">
        <v>69900</v>
      </c>
      <c r="AE244">
        <v>74400</v>
      </c>
      <c r="AF244">
        <v>78900</v>
      </c>
      <c r="AG244">
        <v>83400</v>
      </c>
      <c r="AH244">
        <v>87950</v>
      </c>
      <c r="AI244">
        <v>92450</v>
      </c>
      <c r="AJ244">
        <v>96950</v>
      </c>
      <c r="AK244">
        <v>101450</v>
      </c>
      <c r="AL244">
        <v>105950</v>
      </c>
      <c r="AM244">
        <v>47340</v>
      </c>
      <c r="AN244">
        <v>54120</v>
      </c>
      <c r="AO244">
        <v>60900</v>
      </c>
      <c r="AP244">
        <v>67620</v>
      </c>
      <c r="AQ244">
        <v>73080</v>
      </c>
      <c r="AR244">
        <v>78480</v>
      </c>
      <c r="AS244">
        <v>83880</v>
      </c>
      <c r="AT244">
        <v>89280</v>
      </c>
      <c r="AU244">
        <v>94680</v>
      </c>
      <c r="AV244">
        <v>100080</v>
      </c>
      <c r="AW244">
        <v>105540</v>
      </c>
      <c r="AX244">
        <v>110940</v>
      </c>
      <c r="AY244">
        <v>116340</v>
      </c>
      <c r="AZ244">
        <v>121740</v>
      </c>
      <c r="BA244">
        <v>127140</v>
      </c>
      <c r="BB244">
        <v>62600</v>
      </c>
      <c r="BC244">
        <v>71550</v>
      </c>
      <c r="BD244">
        <v>80500</v>
      </c>
      <c r="BE244">
        <v>89400</v>
      </c>
      <c r="BF244">
        <v>96600</v>
      </c>
      <c r="BG244">
        <v>103750</v>
      </c>
      <c r="BH244">
        <v>110900</v>
      </c>
      <c r="BI244">
        <v>118050</v>
      </c>
      <c r="BJ244">
        <v>125200</v>
      </c>
      <c r="BK244">
        <v>132350</v>
      </c>
      <c r="BL244">
        <v>139500</v>
      </c>
      <c r="BM244">
        <v>146650</v>
      </c>
      <c r="BN244">
        <v>153800</v>
      </c>
      <c r="BO244">
        <v>160950</v>
      </c>
      <c r="BP244">
        <v>168100</v>
      </c>
      <c r="BQ244" t="s">
        <v>694</v>
      </c>
      <c r="BR244">
        <v>1</v>
      </c>
      <c r="BS244" s="1">
        <v>44680</v>
      </c>
    </row>
    <row r="245" spans="1:71" x14ac:dyDescent="0.25">
      <c r="A245">
        <v>9</v>
      </c>
      <c r="B245">
        <v>7</v>
      </c>
      <c r="C245" t="s">
        <v>859</v>
      </c>
      <c r="D245" t="s">
        <v>690</v>
      </c>
      <c r="E245" t="s">
        <v>860</v>
      </c>
      <c r="F245" t="s">
        <v>861</v>
      </c>
      <c r="G245" t="s">
        <v>862</v>
      </c>
      <c r="H245">
        <v>124900</v>
      </c>
      <c r="I245">
        <v>26250</v>
      </c>
      <c r="J245">
        <v>30000</v>
      </c>
      <c r="K245">
        <v>33750</v>
      </c>
      <c r="L245">
        <v>37450</v>
      </c>
      <c r="M245">
        <v>40450</v>
      </c>
      <c r="N245">
        <v>43450</v>
      </c>
      <c r="O245">
        <v>46450</v>
      </c>
      <c r="P245">
        <v>49450</v>
      </c>
      <c r="Q245">
        <v>52450</v>
      </c>
      <c r="R245">
        <v>56070</v>
      </c>
      <c r="S245">
        <v>60790</v>
      </c>
      <c r="T245">
        <v>65510</v>
      </c>
      <c r="U245">
        <v>70230</v>
      </c>
      <c r="V245">
        <v>74950</v>
      </c>
      <c r="W245">
        <v>79670</v>
      </c>
      <c r="X245">
        <v>43750</v>
      </c>
      <c r="Y245">
        <v>50000</v>
      </c>
      <c r="Z245">
        <v>56250</v>
      </c>
      <c r="AA245">
        <v>62450</v>
      </c>
      <c r="AB245">
        <v>67450</v>
      </c>
      <c r="AC245">
        <v>72450</v>
      </c>
      <c r="AD245">
        <v>77450</v>
      </c>
      <c r="AE245">
        <v>82450</v>
      </c>
      <c r="AF245">
        <v>87450</v>
      </c>
      <c r="AG245">
        <v>92450</v>
      </c>
      <c r="AH245">
        <v>97450</v>
      </c>
      <c r="AI245">
        <v>102450</v>
      </c>
      <c r="AJ245">
        <v>107450</v>
      </c>
      <c r="AK245">
        <v>112450</v>
      </c>
      <c r="AL245">
        <v>117450</v>
      </c>
      <c r="AM245">
        <v>52500</v>
      </c>
      <c r="AN245">
        <v>60000</v>
      </c>
      <c r="AO245">
        <v>67500</v>
      </c>
      <c r="AP245">
        <v>74940</v>
      </c>
      <c r="AQ245">
        <v>80940</v>
      </c>
      <c r="AR245">
        <v>86940</v>
      </c>
      <c r="AS245">
        <v>92940</v>
      </c>
      <c r="AT245">
        <v>98940</v>
      </c>
      <c r="AU245">
        <v>104940</v>
      </c>
      <c r="AV245">
        <v>110940</v>
      </c>
      <c r="AW245">
        <v>116940</v>
      </c>
      <c r="AX245">
        <v>122940</v>
      </c>
      <c r="AY245">
        <v>128940</v>
      </c>
      <c r="AZ245">
        <v>134940</v>
      </c>
      <c r="BA245">
        <v>140940</v>
      </c>
      <c r="BB245">
        <v>62600</v>
      </c>
      <c r="BC245">
        <v>71550</v>
      </c>
      <c r="BD245">
        <v>80500</v>
      </c>
      <c r="BE245">
        <v>89400</v>
      </c>
      <c r="BF245">
        <v>96600</v>
      </c>
      <c r="BG245">
        <v>103750</v>
      </c>
      <c r="BH245">
        <v>110900</v>
      </c>
      <c r="BI245">
        <v>118050</v>
      </c>
      <c r="BJ245">
        <v>125200</v>
      </c>
      <c r="BK245">
        <v>132350</v>
      </c>
      <c r="BL245">
        <v>139500</v>
      </c>
      <c r="BM245">
        <v>146650</v>
      </c>
      <c r="BN245">
        <v>153800</v>
      </c>
      <c r="BO245">
        <v>160950</v>
      </c>
      <c r="BP245">
        <v>168100</v>
      </c>
      <c r="BQ245" t="s">
        <v>694</v>
      </c>
      <c r="BR245">
        <v>1</v>
      </c>
      <c r="BS245" s="1">
        <v>44680</v>
      </c>
    </row>
    <row r="246" spans="1:71" x14ac:dyDescent="0.25">
      <c r="A246">
        <v>9</v>
      </c>
      <c r="B246">
        <v>7</v>
      </c>
      <c r="C246" t="s">
        <v>863</v>
      </c>
      <c r="D246" t="s">
        <v>690</v>
      </c>
      <c r="E246" t="s">
        <v>864</v>
      </c>
      <c r="F246" t="s">
        <v>745</v>
      </c>
      <c r="G246" t="s">
        <v>746</v>
      </c>
      <c r="H246">
        <v>112700</v>
      </c>
      <c r="I246">
        <v>23700</v>
      </c>
      <c r="J246">
        <v>27050</v>
      </c>
      <c r="K246">
        <v>30450</v>
      </c>
      <c r="L246">
        <v>33800</v>
      </c>
      <c r="M246">
        <v>36550</v>
      </c>
      <c r="N246">
        <v>39250</v>
      </c>
      <c r="O246">
        <v>41950</v>
      </c>
      <c r="P246">
        <v>46630</v>
      </c>
      <c r="Q246">
        <v>51350</v>
      </c>
      <c r="R246">
        <v>56070</v>
      </c>
      <c r="S246">
        <v>60790</v>
      </c>
      <c r="T246">
        <v>65510</v>
      </c>
      <c r="U246">
        <v>70230</v>
      </c>
      <c r="V246">
        <v>74950</v>
      </c>
      <c r="W246">
        <v>79670</v>
      </c>
      <c r="X246">
        <v>39450</v>
      </c>
      <c r="Y246">
        <v>45100</v>
      </c>
      <c r="Z246">
        <v>50750</v>
      </c>
      <c r="AA246">
        <v>56350</v>
      </c>
      <c r="AB246">
        <v>60900</v>
      </c>
      <c r="AC246">
        <v>65400</v>
      </c>
      <c r="AD246">
        <v>69900</v>
      </c>
      <c r="AE246">
        <v>74400</v>
      </c>
      <c r="AF246">
        <v>78900</v>
      </c>
      <c r="AG246">
        <v>83400</v>
      </c>
      <c r="AH246">
        <v>87950</v>
      </c>
      <c r="AI246">
        <v>92450</v>
      </c>
      <c r="AJ246">
        <v>96950</v>
      </c>
      <c r="AK246">
        <v>101450</v>
      </c>
      <c r="AL246">
        <v>105950</v>
      </c>
      <c r="AM246">
        <v>47340</v>
      </c>
      <c r="AN246">
        <v>54120</v>
      </c>
      <c r="AO246">
        <v>60900</v>
      </c>
      <c r="AP246">
        <v>67620</v>
      </c>
      <c r="AQ246">
        <v>73080</v>
      </c>
      <c r="AR246">
        <v>78480</v>
      </c>
      <c r="AS246">
        <v>83880</v>
      </c>
      <c r="AT246">
        <v>89280</v>
      </c>
      <c r="AU246">
        <v>94680</v>
      </c>
      <c r="AV246">
        <v>100080</v>
      </c>
      <c r="AW246">
        <v>105540</v>
      </c>
      <c r="AX246">
        <v>110940</v>
      </c>
      <c r="AY246">
        <v>116340</v>
      </c>
      <c r="AZ246">
        <v>121740</v>
      </c>
      <c r="BA246">
        <v>127140</v>
      </c>
      <c r="BB246">
        <v>62600</v>
      </c>
      <c r="BC246">
        <v>71550</v>
      </c>
      <c r="BD246">
        <v>80500</v>
      </c>
      <c r="BE246">
        <v>89400</v>
      </c>
      <c r="BF246">
        <v>96600</v>
      </c>
      <c r="BG246">
        <v>103750</v>
      </c>
      <c r="BH246">
        <v>110900</v>
      </c>
      <c r="BI246">
        <v>118050</v>
      </c>
      <c r="BJ246">
        <v>125200</v>
      </c>
      <c r="BK246">
        <v>132350</v>
      </c>
      <c r="BL246">
        <v>139500</v>
      </c>
      <c r="BM246">
        <v>146650</v>
      </c>
      <c r="BN246">
        <v>153800</v>
      </c>
      <c r="BO246">
        <v>160950</v>
      </c>
      <c r="BP246">
        <v>168100</v>
      </c>
      <c r="BQ246" t="s">
        <v>694</v>
      </c>
      <c r="BR246">
        <v>1</v>
      </c>
      <c r="BS246" s="1">
        <v>44680</v>
      </c>
    </row>
    <row r="247" spans="1:71" x14ac:dyDescent="0.25">
      <c r="A247">
        <v>9</v>
      </c>
      <c r="B247">
        <v>7</v>
      </c>
      <c r="C247" t="s">
        <v>865</v>
      </c>
      <c r="D247" t="s">
        <v>690</v>
      </c>
      <c r="E247" t="s">
        <v>866</v>
      </c>
      <c r="F247" t="s">
        <v>861</v>
      </c>
      <c r="G247" t="s">
        <v>862</v>
      </c>
      <c r="H247">
        <v>124900</v>
      </c>
      <c r="I247">
        <v>26250</v>
      </c>
      <c r="J247">
        <v>30000</v>
      </c>
      <c r="K247">
        <v>33750</v>
      </c>
      <c r="L247">
        <v>37450</v>
      </c>
      <c r="M247">
        <v>40450</v>
      </c>
      <c r="N247">
        <v>43450</v>
      </c>
      <c r="O247">
        <v>46450</v>
      </c>
      <c r="P247">
        <v>49450</v>
      </c>
      <c r="Q247">
        <v>52450</v>
      </c>
      <c r="R247">
        <v>56070</v>
      </c>
      <c r="S247">
        <v>60790</v>
      </c>
      <c r="T247">
        <v>65510</v>
      </c>
      <c r="U247">
        <v>70230</v>
      </c>
      <c r="V247">
        <v>74950</v>
      </c>
      <c r="W247">
        <v>79670</v>
      </c>
      <c r="X247">
        <v>43750</v>
      </c>
      <c r="Y247">
        <v>50000</v>
      </c>
      <c r="Z247">
        <v>56250</v>
      </c>
      <c r="AA247">
        <v>62450</v>
      </c>
      <c r="AB247">
        <v>67450</v>
      </c>
      <c r="AC247">
        <v>72450</v>
      </c>
      <c r="AD247">
        <v>77450</v>
      </c>
      <c r="AE247">
        <v>82450</v>
      </c>
      <c r="AF247">
        <v>87450</v>
      </c>
      <c r="AG247">
        <v>92450</v>
      </c>
      <c r="AH247">
        <v>97450</v>
      </c>
      <c r="AI247">
        <v>102450</v>
      </c>
      <c r="AJ247">
        <v>107450</v>
      </c>
      <c r="AK247">
        <v>112450</v>
      </c>
      <c r="AL247">
        <v>117450</v>
      </c>
      <c r="AM247">
        <v>52500</v>
      </c>
      <c r="AN247">
        <v>60000</v>
      </c>
      <c r="AO247">
        <v>67500</v>
      </c>
      <c r="AP247">
        <v>74940</v>
      </c>
      <c r="AQ247">
        <v>80940</v>
      </c>
      <c r="AR247">
        <v>86940</v>
      </c>
      <c r="AS247">
        <v>92940</v>
      </c>
      <c r="AT247">
        <v>98940</v>
      </c>
      <c r="AU247">
        <v>104940</v>
      </c>
      <c r="AV247">
        <v>110940</v>
      </c>
      <c r="AW247">
        <v>116940</v>
      </c>
      <c r="AX247">
        <v>122940</v>
      </c>
      <c r="AY247">
        <v>128940</v>
      </c>
      <c r="AZ247">
        <v>134940</v>
      </c>
      <c r="BA247">
        <v>140940</v>
      </c>
      <c r="BB247">
        <v>62600</v>
      </c>
      <c r="BC247">
        <v>71550</v>
      </c>
      <c r="BD247">
        <v>80500</v>
      </c>
      <c r="BE247">
        <v>89400</v>
      </c>
      <c r="BF247">
        <v>96600</v>
      </c>
      <c r="BG247">
        <v>103750</v>
      </c>
      <c r="BH247">
        <v>110900</v>
      </c>
      <c r="BI247">
        <v>118050</v>
      </c>
      <c r="BJ247">
        <v>125200</v>
      </c>
      <c r="BK247">
        <v>132350</v>
      </c>
      <c r="BL247">
        <v>139500</v>
      </c>
      <c r="BM247">
        <v>146650</v>
      </c>
      <c r="BN247">
        <v>153800</v>
      </c>
      <c r="BO247">
        <v>160950</v>
      </c>
      <c r="BP247">
        <v>168100</v>
      </c>
      <c r="BQ247" t="s">
        <v>694</v>
      </c>
      <c r="BR247">
        <v>1</v>
      </c>
      <c r="BS247" s="1">
        <v>44680</v>
      </c>
    </row>
    <row r="248" spans="1:71" x14ac:dyDescent="0.25">
      <c r="A248">
        <v>9</v>
      </c>
      <c r="B248">
        <v>7</v>
      </c>
      <c r="C248" t="s">
        <v>867</v>
      </c>
      <c r="D248" t="s">
        <v>690</v>
      </c>
      <c r="E248" t="s">
        <v>868</v>
      </c>
      <c r="F248" t="s">
        <v>745</v>
      </c>
      <c r="G248" t="s">
        <v>746</v>
      </c>
      <c r="H248">
        <v>112700</v>
      </c>
      <c r="I248">
        <v>23700</v>
      </c>
      <c r="J248">
        <v>27050</v>
      </c>
      <c r="K248">
        <v>30450</v>
      </c>
      <c r="L248">
        <v>33800</v>
      </c>
      <c r="M248">
        <v>36550</v>
      </c>
      <c r="N248">
        <v>39250</v>
      </c>
      <c r="O248">
        <v>41950</v>
      </c>
      <c r="P248">
        <v>46630</v>
      </c>
      <c r="Q248">
        <v>51350</v>
      </c>
      <c r="R248">
        <v>56070</v>
      </c>
      <c r="S248">
        <v>60790</v>
      </c>
      <c r="T248">
        <v>65510</v>
      </c>
      <c r="U248">
        <v>70230</v>
      </c>
      <c r="V248">
        <v>74950</v>
      </c>
      <c r="W248">
        <v>79670</v>
      </c>
      <c r="X248">
        <v>39450</v>
      </c>
      <c r="Y248">
        <v>45100</v>
      </c>
      <c r="Z248">
        <v>50750</v>
      </c>
      <c r="AA248">
        <v>56350</v>
      </c>
      <c r="AB248">
        <v>60900</v>
      </c>
      <c r="AC248">
        <v>65400</v>
      </c>
      <c r="AD248">
        <v>69900</v>
      </c>
      <c r="AE248">
        <v>74400</v>
      </c>
      <c r="AF248">
        <v>78900</v>
      </c>
      <c r="AG248">
        <v>83400</v>
      </c>
      <c r="AH248">
        <v>87950</v>
      </c>
      <c r="AI248">
        <v>92450</v>
      </c>
      <c r="AJ248">
        <v>96950</v>
      </c>
      <c r="AK248">
        <v>101450</v>
      </c>
      <c r="AL248">
        <v>105950</v>
      </c>
      <c r="AM248">
        <v>47340</v>
      </c>
      <c r="AN248">
        <v>54120</v>
      </c>
      <c r="AO248">
        <v>60900</v>
      </c>
      <c r="AP248">
        <v>67620</v>
      </c>
      <c r="AQ248">
        <v>73080</v>
      </c>
      <c r="AR248">
        <v>78480</v>
      </c>
      <c r="AS248">
        <v>83880</v>
      </c>
      <c r="AT248">
        <v>89280</v>
      </c>
      <c r="AU248">
        <v>94680</v>
      </c>
      <c r="AV248">
        <v>100080</v>
      </c>
      <c r="AW248">
        <v>105540</v>
      </c>
      <c r="AX248">
        <v>110940</v>
      </c>
      <c r="AY248">
        <v>116340</v>
      </c>
      <c r="AZ248">
        <v>121740</v>
      </c>
      <c r="BA248">
        <v>127140</v>
      </c>
      <c r="BB248">
        <v>62600</v>
      </c>
      <c r="BC248">
        <v>71550</v>
      </c>
      <c r="BD248">
        <v>80500</v>
      </c>
      <c r="BE248">
        <v>89400</v>
      </c>
      <c r="BF248">
        <v>96600</v>
      </c>
      <c r="BG248">
        <v>103750</v>
      </c>
      <c r="BH248">
        <v>110900</v>
      </c>
      <c r="BI248">
        <v>118050</v>
      </c>
      <c r="BJ248">
        <v>125200</v>
      </c>
      <c r="BK248">
        <v>132350</v>
      </c>
      <c r="BL248">
        <v>139500</v>
      </c>
      <c r="BM248">
        <v>146650</v>
      </c>
      <c r="BN248">
        <v>153800</v>
      </c>
      <c r="BO248">
        <v>160950</v>
      </c>
      <c r="BP248">
        <v>168100</v>
      </c>
      <c r="BQ248" t="s">
        <v>694</v>
      </c>
      <c r="BR248">
        <v>1</v>
      </c>
      <c r="BS248" s="1">
        <v>44680</v>
      </c>
    </row>
    <row r="249" spans="1:71" x14ac:dyDescent="0.25">
      <c r="A249">
        <v>9</v>
      </c>
      <c r="B249">
        <v>7</v>
      </c>
      <c r="C249" t="s">
        <v>869</v>
      </c>
      <c r="D249" t="s">
        <v>690</v>
      </c>
      <c r="E249" t="s">
        <v>870</v>
      </c>
      <c r="F249" t="s">
        <v>745</v>
      </c>
      <c r="G249" t="s">
        <v>746</v>
      </c>
      <c r="H249">
        <v>112700</v>
      </c>
      <c r="I249">
        <v>23700</v>
      </c>
      <c r="J249">
        <v>27050</v>
      </c>
      <c r="K249">
        <v>30450</v>
      </c>
      <c r="L249">
        <v>33800</v>
      </c>
      <c r="M249">
        <v>36550</v>
      </c>
      <c r="N249">
        <v>39250</v>
      </c>
      <c r="O249">
        <v>41950</v>
      </c>
      <c r="P249">
        <v>46630</v>
      </c>
      <c r="Q249">
        <v>51350</v>
      </c>
      <c r="R249">
        <v>56070</v>
      </c>
      <c r="S249">
        <v>60790</v>
      </c>
      <c r="T249">
        <v>65510</v>
      </c>
      <c r="U249">
        <v>70230</v>
      </c>
      <c r="V249">
        <v>74950</v>
      </c>
      <c r="W249">
        <v>79670</v>
      </c>
      <c r="X249">
        <v>39450</v>
      </c>
      <c r="Y249">
        <v>45100</v>
      </c>
      <c r="Z249">
        <v>50750</v>
      </c>
      <c r="AA249">
        <v>56350</v>
      </c>
      <c r="AB249">
        <v>60900</v>
      </c>
      <c r="AC249">
        <v>65400</v>
      </c>
      <c r="AD249">
        <v>69900</v>
      </c>
      <c r="AE249">
        <v>74400</v>
      </c>
      <c r="AF249">
        <v>78900</v>
      </c>
      <c r="AG249">
        <v>83400</v>
      </c>
      <c r="AH249">
        <v>87950</v>
      </c>
      <c r="AI249">
        <v>92450</v>
      </c>
      <c r="AJ249">
        <v>96950</v>
      </c>
      <c r="AK249">
        <v>101450</v>
      </c>
      <c r="AL249">
        <v>105950</v>
      </c>
      <c r="AM249">
        <v>47340</v>
      </c>
      <c r="AN249">
        <v>54120</v>
      </c>
      <c r="AO249">
        <v>60900</v>
      </c>
      <c r="AP249">
        <v>67620</v>
      </c>
      <c r="AQ249">
        <v>73080</v>
      </c>
      <c r="AR249">
        <v>78480</v>
      </c>
      <c r="AS249">
        <v>83880</v>
      </c>
      <c r="AT249">
        <v>89280</v>
      </c>
      <c r="AU249">
        <v>94680</v>
      </c>
      <c r="AV249">
        <v>100080</v>
      </c>
      <c r="AW249">
        <v>105540</v>
      </c>
      <c r="AX249">
        <v>110940</v>
      </c>
      <c r="AY249">
        <v>116340</v>
      </c>
      <c r="AZ249">
        <v>121740</v>
      </c>
      <c r="BA249">
        <v>127140</v>
      </c>
      <c r="BB249">
        <v>62600</v>
      </c>
      <c r="BC249">
        <v>71550</v>
      </c>
      <c r="BD249">
        <v>80500</v>
      </c>
      <c r="BE249">
        <v>89400</v>
      </c>
      <c r="BF249">
        <v>96600</v>
      </c>
      <c r="BG249">
        <v>103750</v>
      </c>
      <c r="BH249">
        <v>110900</v>
      </c>
      <c r="BI249">
        <v>118050</v>
      </c>
      <c r="BJ249">
        <v>125200</v>
      </c>
      <c r="BK249">
        <v>132350</v>
      </c>
      <c r="BL249">
        <v>139500</v>
      </c>
      <c r="BM249">
        <v>146650</v>
      </c>
      <c r="BN249">
        <v>153800</v>
      </c>
      <c r="BO249">
        <v>160950</v>
      </c>
      <c r="BP249">
        <v>168100</v>
      </c>
      <c r="BQ249" t="s">
        <v>694</v>
      </c>
      <c r="BR249">
        <v>1</v>
      </c>
      <c r="BS249" s="1">
        <v>44680</v>
      </c>
    </row>
    <row r="250" spans="1:71" x14ac:dyDescent="0.25">
      <c r="A250">
        <v>9</v>
      </c>
      <c r="B250">
        <v>7</v>
      </c>
      <c r="C250" t="s">
        <v>871</v>
      </c>
      <c r="D250" t="s">
        <v>690</v>
      </c>
      <c r="E250" t="s">
        <v>872</v>
      </c>
      <c r="F250" t="s">
        <v>745</v>
      </c>
      <c r="G250" t="s">
        <v>746</v>
      </c>
      <c r="H250">
        <v>112700</v>
      </c>
      <c r="I250">
        <v>23700</v>
      </c>
      <c r="J250">
        <v>27050</v>
      </c>
      <c r="K250">
        <v>30450</v>
      </c>
      <c r="L250">
        <v>33800</v>
      </c>
      <c r="M250">
        <v>36550</v>
      </c>
      <c r="N250">
        <v>39250</v>
      </c>
      <c r="O250">
        <v>41950</v>
      </c>
      <c r="P250">
        <v>46630</v>
      </c>
      <c r="Q250">
        <v>51350</v>
      </c>
      <c r="R250">
        <v>56070</v>
      </c>
      <c r="S250">
        <v>60790</v>
      </c>
      <c r="T250">
        <v>65510</v>
      </c>
      <c r="U250">
        <v>70230</v>
      </c>
      <c r="V250">
        <v>74950</v>
      </c>
      <c r="W250">
        <v>79670</v>
      </c>
      <c r="X250">
        <v>39450</v>
      </c>
      <c r="Y250">
        <v>45100</v>
      </c>
      <c r="Z250">
        <v>50750</v>
      </c>
      <c r="AA250">
        <v>56350</v>
      </c>
      <c r="AB250">
        <v>60900</v>
      </c>
      <c r="AC250">
        <v>65400</v>
      </c>
      <c r="AD250">
        <v>69900</v>
      </c>
      <c r="AE250">
        <v>74400</v>
      </c>
      <c r="AF250">
        <v>78900</v>
      </c>
      <c r="AG250">
        <v>83400</v>
      </c>
      <c r="AH250">
        <v>87950</v>
      </c>
      <c r="AI250">
        <v>92450</v>
      </c>
      <c r="AJ250">
        <v>96950</v>
      </c>
      <c r="AK250">
        <v>101450</v>
      </c>
      <c r="AL250">
        <v>105950</v>
      </c>
      <c r="AM250">
        <v>47340</v>
      </c>
      <c r="AN250">
        <v>54120</v>
      </c>
      <c r="AO250">
        <v>60900</v>
      </c>
      <c r="AP250">
        <v>67620</v>
      </c>
      <c r="AQ250">
        <v>73080</v>
      </c>
      <c r="AR250">
        <v>78480</v>
      </c>
      <c r="AS250">
        <v>83880</v>
      </c>
      <c r="AT250">
        <v>89280</v>
      </c>
      <c r="AU250">
        <v>94680</v>
      </c>
      <c r="AV250">
        <v>100080</v>
      </c>
      <c r="AW250">
        <v>105540</v>
      </c>
      <c r="AX250">
        <v>110940</v>
      </c>
      <c r="AY250">
        <v>116340</v>
      </c>
      <c r="AZ250">
        <v>121740</v>
      </c>
      <c r="BA250">
        <v>127140</v>
      </c>
      <c r="BB250">
        <v>62600</v>
      </c>
      <c r="BC250">
        <v>71550</v>
      </c>
      <c r="BD250">
        <v>80500</v>
      </c>
      <c r="BE250">
        <v>89400</v>
      </c>
      <c r="BF250">
        <v>96600</v>
      </c>
      <c r="BG250">
        <v>103750</v>
      </c>
      <c r="BH250">
        <v>110900</v>
      </c>
      <c r="BI250">
        <v>118050</v>
      </c>
      <c r="BJ250">
        <v>125200</v>
      </c>
      <c r="BK250">
        <v>132350</v>
      </c>
      <c r="BL250">
        <v>139500</v>
      </c>
      <c r="BM250">
        <v>146650</v>
      </c>
      <c r="BN250">
        <v>153800</v>
      </c>
      <c r="BO250">
        <v>160950</v>
      </c>
      <c r="BP250">
        <v>168100</v>
      </c>
      <c r="BQ250" t="s">
        <v>694</v>
      </c>
      <c r="BR250">
        <v>1</v>
      </c>
      <c r="BS250" s="1">
        <v>44680</v>
      </c>
    </row>
    <row r="251" spans="1:71" x14ac:dyDescent="0.25">
      <c r="A251">
        <v>9</v>
      </c>
      <c r="B251">
        <v>7</v>
      </c>
      <c r="C251" t="s">
        <v>873</v>
      </c>
      <c r="D251" t="s">
        <v>690</v>
      </c>
      <c r="E251" t="s">
        <v>874</v>
      </c>
      <c r="F251" t="s">
        <v>861</v>
      </c>
      <c r="G251" t="s">
        <v>862</v>
      </c>
      <c r="H251">
        <v>124900</v>
      </c>
      <c r="I251">
        <v>26250</v>
      </c>
      <c r="J251">
        <v>30000</v>
      </c>
      <c r="K251">
        <v>33750</v>
      </c>
      <c r="L251">
        <v>37450</v>
      </c>
      <c r="M251">
        <v>40450</v>
      </c>
      <c r="N251">
        <v>43450</v>
      </c>
      <c r="O251">
        <v>46450</v>
      </c>
      <c r="P251">
        <v>49450</v>
      </c>
      <c r="Q251">
        <v>52450</v>
      </c>
      <c r="R251">
        <v>56070</v>
      </c>
      <c r="S251">
        <v>60790</v>
      </c>
      <c r="T251">
        <v>65510</v>
      </c>
      <c r="U251">
        <v>70230</v>
      </c>
      <c r="V251">
        <v>74950</v>
      </c>
      <c r="W251">
        <v>79670</v>
      </c>
      <c r="X251">
        <v>43750</v>
      </c>
      <c r="Y251">
        <v>50000</v>
      </c>
      <c r="Z251">
        <v>56250</v>
      </c>
      <c r="AA251">
        <v>62450</v>
      </c>
      <c r="AB251">
        <v>67450</v>
      </c>
      <c r="AC251">
        <v>72450</v>
      </c>
      <c r="AD251">
        <v>77450</v>
      </c>
      <c r="AE251">
        <v>82450</v>
      </c>
      <c r="AF251">
        <v>87450</v>
      </c>
      <c r="AG251">
        <v>92450</v>
      </c>
      <c r="AH251">
        <v>97450</v>
      </c>
      <c r="AI251">
        <v>102450</v>
      </c>
      <c r="AJ251">
        <v>107450</v>
      </c>
      <c r="AK251">
        <v>112450</v>
      </c>
      <c r="AL251">
        <v>117450</v>
      </c>
      <c r="AM251">
        <v>52500</v>
      </c>
      <c r="AN251">
        <v>60000</v>
      </c>
      <c r="AO251">
        <v>67500</v>
      </c>
      <c r="AP251">
        <v>74940</v>
      </c>
      <c r="AQ251">
        <v>80940</v>
      </c>
      <c r="AR251">
        <v>86940</v>
      </c>
      <c r="AS251">
        <v>92940</v>
      </c>
      <c r="AT251">
        <v>98940</v>
      </c>
      <c r="AU251">
        <v>104940</v>
      </c>
      <c r="AV251">
        <v>110940</v>
      </c>
      <c r="AW251">
        <v>116940</v>
      </c>
      <c r="AX251">
        <v>122940</v>
      </c>
      <c r="AY251">
        <v>128940</v>
      </c>
      <c r="AZ251">
        <v>134940</v>
      </c>
      <c r="BA251">
        <v>140940</v>
      </c>
      <c r="BB251">
        <v>62600</v>
      </c>
      <c r="BC251">
        <v>71550</v>
      </c>
      <c r="BD251">
        <v>80500</v>
      </c>
      <c r="BE251">
        <v>89400</v>
      </c>
      <c r="BF251">
        <v>96600</v>
      </c>
      <c r="BG251">
        <v>103750</v>
      </c>
      <c r="BH251">
        <v>110900</v>
      </c>
      <c r="BI251">
        <v>118050</v>
      </c>
      <c r="BJ251">
        <v>125200</v>
      </c>
      <c r="BK251">
        <v>132350</v>
      </c>
      <c r="BL251">
        <v>139500</v>
      </c>
      <c r="BM251">
        <v>146650</v>
      </c>
      <c r="BN251">
        <v>153800</v>
      </c>
      <c r="BO251">
        <v>160950</v>
      </c>
      <c r="BP251">
        <v>168100</v>
      </c>
      <c r="BQ251" t="s">
        <v>694</v>
      </c>
      <c r="BR251">
        <v>1</v>
      </c>
      <c r="BS251" s="1">
        <v>44680</v>
      </c>
    </row>
    <row r="252" spans="1:71" x14ac:dyDescent="0.25">
      <c r="A252">
        <v>9</v>
      </c>
      <c r="B252">
        <v>7</v>
      </c>
      <c r="C252" t="s">
        <v>875</v>
      </c>
      <c r="D252" t="s">
        <v>690</v>
      </c>
      <c r="E252" t="s">
        <v>876</v>
      </c>
      <c r="F252" t="s">
        <v>745</v>
      </c>
      <c r="G252" t="s">
        <v>746</v>
      </c>
      <c r="H252">
        <v>112700</v>
      </c>
      <c r="I252">
        <v>23700</v>
      </c>
      <c r="J252">
        <v>27050</v>
      </c>
      <c r="K252">
        <v>30450</v>
      </c>
      <c r="L252">
        <v>33800</v>
      </c>
      <c r="M252">
        <v>36550</v>
      </c>
      <c r="N252">
        <v>39250</v>
      </c>
      <c r="O252">
        <v>41950</v>
      </c>
      <c r="P252">
        <v>46630</v>
      </c>
      <c r="Q252">
        <v>51350</v>
      </c>
      <c r="R252">
        <v>56070</v>
      </c>
      <c r="S252">
        <v>60790</v>
      </c>
      <c r="T252">
        <v>65510</v>
      </c>
      <c r="U252">
        <v>70230</v>
      </c>
      <c r="V252">
        <v>74950</v>
      </c>
      <c r="W252">
        <v>79670</v>
      </c>
      <c r="X252">
        <v>39450</v>
      </c>
      <c r="Y252">
        <v>45100</v>
      </c>
      <c r="Z252">
        <v>50750</v>
      </c>
      <c r="AA252">
        <v>56350</v>
      </c>
      <c r="AB252">
        <v>60900</v>
      </c>
      <c r="AC252">
        <v>65400</v>
      </c>
      <c r="AD252">
        <v>69900</v>
      </c>
      <c r="AE252">
        <v>74400</v>
      </c>
      <c r="AF252">
        <v>78900</v>
      </c>
      <c r="AG252">
        <v>83400</v>
      </c>
      <c r="AH252">
        <v>87950</v>
      </c>
      <c r="AI252">
        <v>92450</v>
      </c>
      <c r="AJ252">
        <v>96950</v>
      </c>
      <c r="AK252">
        <v>101450</v>
      </c>
      <c r="AL252">
        <v>105950</v>
      </c>
      <c r="AM252">
        <v>47340</v>
      </c>
      <c r="AN252">
        <v>54120</v>
      </c>
      <c r="AO252">
        <v>60900</v>
      </c>
      <c r="AP252">
        <v>67620</v>
      </c>
      <c r="AQ252">
        <v>73080</v>
      </c>
      <c r="AR252">
        <v>78480</v>
      </c>
      <c r="AS252">
        <v>83880</v>
      </c>
      <c r="AT252">
        <v>89280</v>
      </c>
      <c r="AU252">
        <v>94680</v>
      </c>
      <c r="AV252">
        <v>100080</v>
      </c>
      <c r="AW252">
        <v>105540</v>
      </c>
      <c r="AX252">
        <v>110940</v>
      </c>
      <c r="AY252">
        <v>116340</v>
      </c>
      <c r="AZ252">
        <v>121740</v>
      </c>
      <c r="BA252">
        <v>127140</v>
      </c>
      <c r="BB252">
        <v>62600</v>
      </c>
      <c r="BC252">
        <v>71550</v>
      </c>
      <c r="BD252">
        <v>80500</v>
      </c>
      <c r="BE252">
        <v>89400</v>
      </c>
      <c r="BF252">
        <v>96600</v>
      </c>
      <c r="BG252">
        <v>103750</v>
      </c>
      <c r="BH252">
        <v>110900</v>
      </c>
      <c r="BI252">
        <v>118050</v>
      </c>
      <c r="BJ252">
        <v>125200</v>
      </c>
      <c r="BK252">
        <v>132350</v>
      </c>
      <c r="BL252">
        <v>139500</v>
      </c>
      <c r="BM252">
        <v>146650</v>
      </c>
      <c r="BN252">
        <v>153800</v>
      </c>
      <c r="BO252">
        <v>160950</v>
      </c>
      <c r="BP252">
        <v>168100</v>
      </c>
      <c r="BQ252" t="s">
        <v>694</v>
      </c>
      <c r="BR252">
        <v>1</v>
      </c>
      <c r="BS252" s="1">
        <v>44680</v>
      </c>
    </row>
    <row r="253" spans="1:71" x14ac:dyDescent="0.25">
      <c r="A253">
        <v>9</v>
      </c>
      <c r="B253">
        <v>7</v>
      </c>
      <c r="C253" t="s">
        <v>877</v>
      </c>
      <c r="D253" t="s">
        <v>690</v>
      </c>
      <c r="E253" t="s">
        <v>878</v>
      </c>
      <c r="F253" t="s">
        <v>861</v>
      </c>
      <c r="G253" t="s">
        <v>862</v>
      </c>
      <c r="H253">
        <v>124900</v>
      </c>
      <c r="I253">
        <v>26250</v>
      </c>
      <c r="J253">
        <v>30000</v>
      </c>
      <c r="K253">
        <v>33750</v>
      </c>
      <c r="L253">
        <v>37450</v>
      </c>
      <c r="M253">
        <v>40450</v>
      </c>
      <c r="N253">
        <v>43450</v>
      </c>
      <c r="O253">
        <v>46450</v>
      </c>
      <c r="P253">
        <v>49450</v>
      </c>
      <c r="Q253">
        <v>52450</v>
      </c>
      <c r="R253">
        <v>56070</v>
      </c>
      <c r="S253">
        <v>60790</v>
      </c>
      <c r="T253">
        <v>65510</v>
      </c>
      <c r="U253">
        <v>70230</v>
      </c>
      <c r="V253">
        <v>74950</v>
      </c>
      <c r="W253">
        <v>79670</v>
      </c>
      <c r="X253">
        <v>43750</v>
      </c>
      <c r="Y253">
        <v>50000</v>
      </c>
      <c r="Z253">
        <v>56250</v>
      </c>
      <c r="AA253">
        <v>62450</v>
      </c>
      <c r="AB253">
        <v>67450</v>
      </c>
      <c r="AC253">
        <v>72450</v>
      </c>
      <c r="AD253">
        <v>77450</v>
      </c>
      <c r="AE253">
        <v>82450</v>
      </c>
      <c r="AF253">
        <v>87450</v>
      </c>
      <c r="AG253">
        <v>92450</v>
      </c>
      <c r="AH253">
        <v>97450</v>
      </c>
      <c r="AI253">
        <v>102450</v>
      </c>
      <c r="AJ253">
        <v>107450</v>
      </c>
      <c r="AK253">
        <v>112450</v>
      </c>
      <c r="AL253">
        <v>117450</v>
      </c>
      <c r="AM253">
        <v>52500</v>
      </c>
      <c r="AN253">
        <v>60000</v>
      </c>
      <c r="AO253">
        <v>67500</v>
      </c>
      <c r="AP253">
        <v>74940</v>
      </c>
      <c r="AQ253">
        <v>80940</v>
      </c>
      <c r="AR253">
        <v>86940</v>
      </c>
      <c r="AS253">
        <v>92940</v>
      </c>
      <c r="AT253">
        <v>98940</v>
      </c>
      <c r="AU253">
        <v>104940</v>
      </c>
      <c r="AV253">
        <v>110940</v>
      </c>
      <c r="AW253">
        <v>116940</v>
      </c>
      <c r="AX253">
        <v>122940</v>
      </c>
      <c r="AY253">
        <v>128940</v>
      </c>
      <c r="AZ253">
        <v>134940</v>
      </c>
      <c r="BA253">
        <v>140940</v>
      </c>
      <c r="BB253">
        <v>62600</v>
      </c>
      <c r="BC253">
        <v>71550</v>
      </c>
      <c r="BD253">
        <v>80500</v>
      </c>
      <c r="BE253">
        <v>89400</v>
      </c>
      <c r="BF253">
        <v>96600</v>
      </c>
      <c r="BG253">
        <v>103750</v>
      </c>
      <c r="BH253">
        <v>110900</v>
      </c>
      <c r="BI253">
        <v>118050</v>
      </c>
      <c r="BJ253">
        <v>125200</v>
      </c>
      <c r="BK253">
        <v>132350</v>
      </c>
      <c r="BL253">
        <v>139500</v>
      </c>
      <c r="BM253">
        <v>146650</v>
      </c>
      <c r="BN253">
        <v>153800</v>
      </c>
      <c r="BO253">
        <v>160950</v>
      </c>
      <c r="BP253">
        <v>168100</v>
      </c>
      <c r="BQ253" t="s">
        <v>694</v>
      </c>
      <c r="BR253">
        <v>1</v>
      </c>
      <c r="BS253" s="1">
        <v>44680</v>
      </c>
    </row>
    <row r="254" spans="1:71" x14ac:dyDescent="0.25">
      <c r="A254">
        <v>9</v>
      </c>
      <c r="B254">
        <v>7</v>
      </c>
      <c r="C254" t="s">
        <v>879</v>
      </c>
      <c r="D254" t="s">
        <v>690</v>
      </c>
      <c r="E254" t="s">
        <v>880</v>
      </c>
      <c r="F254" t="s">
        <v>745</v>
      </c>
      <c r="G254" t="s">
        <v>746</v>
      </c>
      <c r="H254">
        <v>112700</v>
      </c>
      <c r="I254">
        <v>23700</v>
      </c>
      <c r="J254">
        <v>27050</v>
      </c>
      <c r="K254">
        <v>30450</v>
      </c>
      <c r="L254">
        <v>33800</v>
      </c>
      <c r="M254">
        <v>36550</v>
      </c>
      <c r="N254">
        <v>39250</v>
      </c>
      <c r="O254">
        <v>41950</v>
      </c>
      <c r="P254">
        <v>46630</v>
      </c>
      <c r="Q254">
        <v>51350</v>
      </c>
      <c r="R254">
        <v>56070</v>
      </c>
      <c r="S254">
        <v>60790</v>
      </c>
      <c r="T254">
        <v>65510</v>
      </c>
      <c r="U254">
        <v>70230</v>
      </c>
      <c r="V254">
        <v>74950</v>
      </c>
      <c r="W254">
        <v>79670</v>
      </c>
      <c r="X254">
        <v>39450</v>
      </c>
      <c r="Y254">
        <v>45100</v>
      </c>
      <c r="Z254">
        <v>50750</v>
      </c>
      <c r="AA254">
        <v>56350</v>
      </c>
      <c r="AB254">
        <v>60900</v>
      </c>
      <c r="AC254">
        <v>65400</v>
      </c>
      <c r="AD254">
        <v>69900</v>
      </c>
      <c r="AE254">
        <v>74400</v>
      </c>
      <c r="AF254">
        <v>78900</v>
      </c>
      <c r="AG254">
        <v>83400</v>
      </c>
      <c r="AH254">
        <v>87950</v>
      </c>
      <c r="AI254">
        <v>92450</v>
      </c>
      <c r="AJ254">
        <v>96950</v>
      </c>
      <c r="AK254">
        <v>101450</v>
      </c>
      <c r="AL254">
        <v>105950</v>
      </c>
      <c r="AM254">
        <v>47340</v>
      </c>
      <c r="AN254">
        <v>54120</v>
      </c>
      <c r="AO254">
        <v>60900</v>
      </c>
      <c r="AP254">
        <v>67620</v>
      </c>
      <c r="AQ254">
        <v>73080</v>
      </c>
      <c r="AR254">
        <v>78480</v>
      </c>
      <c r="AS254">
        <v>83880</v>
      </c>
      <c r="AT254">
        <v>89280</v>
      </c>
      <c r="AU254">
        <v>94680</v>
      </c>
      <c r="AV254">
        <v>100080</v>
      </c>
      <c r="AW254">
        <v>105540</v>
      </c>
      <c r="AX254">
        <v>110940</v>
      </c>
      <c r="AY254">
        <v>116340</v>
      </c>
      <c r="AZ254">
        <v>121740</v>
      </c>
      <c r="BA254">
        <v>127140</v>
      </c>
      <c r="BB254">
        <v>62600</v>
      </c>
      <c r="BC254">
        <v>71550</v>
      </c>
      <c r="BD254">
        <v>80500</v>
      </c>
      <c r="BE254">
        <v>89400</v>
      </c>
      <c r="BF254">
        <v>96600</v>
      </c>
      <c r="BG254">
        <v>103750</v>
      </c>
      <c r="BH254">
        <v>110900</v>
      </c>
      <c r="BI254">
        <v>118050</v>
      </c>
      <c r="BJ254">
        <v>125200</v>
      </c>
      <c r="BK254">
        <v>132350</v>
      </c>
      <c r="BL254">
        <v>139500</v>
      </c>
      <c r="BM254">
        <v>146650</v>
      </c>
      <c r="BN254">
        <v>153800</v>
      </c>
      <c r="BO254">
        <v>160950</v>
      </c>
      <c r="BP254">
        <v>168100</v>
      </c>
      <c r="BQ254" t="s">
        <v>694</v>
      </c>
      <c r="BR254">
        <v>1</v>
      </c>
      <c r="BS254" s="1">
        <v>44680</v>
      </c>
    </row>
    <row r="255" spans="1:71" x14ac:dyDescent="0.25">
      <c r="A255">
        <v>9</v>
      </c>
      <c r="B255">
        <v>7</v>
      </c>
      <c r="C255" t="s">
        <v>881</v>
      </c>
      <c r="D255" t="s">
        <v>690</v>
      </c>
      <c r="E255" t="s">
        <v>882</v>
      </c>
      <c r="F255" t="s">
        <v>745</v>
      </c>
      <c r="G255" t="s">
        <v>746</v>
      </c>
      <c r="H255">
        <v>112700</v>
      </c>
      <c r="I255">
        <v>23700</v>
      </c>
      <c r="J255">
        <v>27050</v>
      </c>
      <c r="K255">
        <v>30450</v>
      </c>
      <c r="L255">
        <v>33800</v>
      </c>
      <c r="M255">
        <v>36550</v>
      </c>
      <c r="N255">
        <v>39250</v>
      </c>
      <c r="O255">
        <v>41950</v>
      </c>
      <c r="P255">
        <v>46630</v>
      </c>
      <c r="Q255">
        <v>51350</v>
      </c>
      <c r="R255">
        <v>56070</v>
      </c>
      <c r="S255">
        <v>60790</v>
      </c>
      <c r="T255">
        <v>65510</v>
      </c>
      <c r="U255">
        <v>70230</v>
      </c>
      <c r="V255">
        <v>74950</v>
      </c>
      <c r="W255">
        <v>79670</v>
      </c>
      <c r="X255">
        <v>39450</v>
      </c>
      <c r="Y255">
        <v>45100</v>
      </c>
      <c r="Z255">
        <v>50750</v>
      </c>
      <c r="AA255">
        <v>56350</v>
      </c>
      <c r="AB255">
        <v>60900</v>
      </c>
      <c r="AC255">
        <v>65400</v>
      </c>
      <c r="AD255">
        <v>69900</v>
      </c>
      <c r="AE255">
        <v>74400</v>
      </c>
      <c r="AF255">
        <v>78900</v>
      </c>
      <c r="AG255">
        <v>83400</v>
      </c>
      <c r="AH255">
        <v>87950</v>
      </c>
      <c r="AI255">
        <v>92450</v>
      </c>
      <c r="AJ255">
        <v>96950</v>
      </c>
      <c r="AK255">
        <v>101450</v>
      </c>
      <c r="AL255">
        <v>105950</v>
      </c>
      <c r="AM255">
        <v>47340</v>
      </c>
      <c r="AN255">
        <v>54120</v>
      </c>
      <c r="AO255">
        <v>60900</v>
      </c>
      <c r="AP255">
        <v>67620</v>
      </c>
      <c r="AQ255">
        <v>73080</v>
      </c>
      <c r="AR255">
        <v>78480</v>
      </c>
      <c r="AS255">
        <v>83880</v>
      </c>
      <c r="AT255">
        <v>89280</v>
      </c>
      <c r="AU255">
        <v>94680</v>
      </c>
      <c r="AV255">
        <v>100080</v>
      </c>
      <c r="AW255">
        <v>105540</v>
      </c>
      <c r="AX255">
        <v>110940</v>
      </c>
      <c r="AY255">
        <v>116340</v>
      </c>
      <c r="AZ255">
        <v>121740</v>
      </c>
      <c r="BA255">
        <v>127140</v>
      </c>
      <c r="BB255">
        <v>62600</v>
      </c>
      <c r="BC255">
        <v>71550</v>
      </c>
      <c r="BD255">
        <v>80500</v>
      </c>
      <c r="BE255">
        <v>89400</v>
      </c>
      <c r="BF255">
        <v>96600</v>
      </c>
      <c r="BG255">
        <v>103750</v>
      </c>
      <c r="BH255">
        <v>110900</v>
      </c>
      <c r="BI255">
        <v>118050</v>
      </c>
      <c r="BJ255">
        <v>125200</v>
      </c>
      <c r="BK255">
        <v>132350</v>
      </c>
      <c r="BL255">
        <v>139500</v>
      </c>
      <c r="BM255">
        <v>146650</v>
      </c>
      <c r="BN255">
        <v>153800</v>
      </c>
      <c r="BO255">
        <v>160950</v>
      </c>
      <c r="BP255">
        <v>168100</v>
      </c>
      <c r="BQ255" t="s">
        <v>694</v>
      </c>
      <c r="BR255">
        <v>1</v>
      </c>
      <c r="BS255" s="1">
        <v>44680</v>
      </c>
    </row>
    <row r="256" spans="1:71" x14ac:dyDescent="0.25">
      <c r="A256">
        <v>9</v>
      </c>
      <c r="B256">
        <v>7</v>
      </c>
      <c r="C256" t="s">
        <v>883</v>
      </c>
      <c r="D256" t="s">
        <v>690</v>
      </c>
      <c r="E256" t="s">
        <v>884</v>
      </c>
      <c r="F256" t="s">
        <v>861</v>
      </c>
      <c r="G256" t="s">
        <v>862</v>
      </c>
      <c r="H256">
        <v>124900</v>
      </c>
      <c r="I256">
        <v>26250</v>
      </c>
      <c r="J256">
        <v>30000</v>
      </c>
      <c r="K256">
        <v>33750</v>
      </c>
      <c r="L256">
        <v>37450</v>
      </c>
      <c r="M256">
        <v>40450</v>
      </c>
      <c r="N256">
        <v>43450</v>
      </c>
      <c r="O256">
        <v>46450</v>
      </c>
      <c r="P256">
        <v>49450</v>
      </c>
      <c r="Q256">
        <v>52450</v>
      </c>
      <c r="R256">
        <v>56070</v>
      </c>
      <c r="S256">
        <v>60790</v>
      </c>
      <c r="T256">
        <v>65510</v>
      </c>
      <c r="U256">
        <v>70230</v>
      </c>
      <c r="V256">
        <v>74950</v>
      </c>
      <c r="W256">
        <v>79670</v>
      </c>
      <c r="X256">
        <v>43750</v>
      </c>
      <c r="Y256">
        <v>50000</v>
      </c>
      <c r="Z256">
        <v>56250</v>
      </c>
      <c r="AA256">
        <v>62450</v>
      </c>
      <c r="AB256">
        <v>67450</v>
      </c>
      <c r="AC256">
        <v>72450</v>
      </c>
      <c r="AD256">
        <v>77450</v>
      </c>
      <c r="AE256">
        <v>82450</v>
      </c>
      <c r="AF256">
        <v>87450</v>
      </c>
      <c r="AG256">
        <v>92450</v>
      </c>
      <c r="AH256">
        <v>97450</v>
      </c>
      <c r="AI256">
        <v>102450</v>
      </c>
      <c r="AJ256">
        <v>107450</v>
      </c>
      <c r="AK256">
        <v>112450</v>
      </c>
      <c r="AL256">
        <v>117450</v>
      </c>
      <c r="AM256">
        <v>52500</v>
      </c>
      <c r="AN256">
        <v>60000</v>
      </c>
      <c r="AO256">
        <v>67500</v>
      </c>
      <c r="AP256">
        <v>74940</v>
      </c>
      <c r="AQ256">
        <v>80940</v>
      </c>
      <c r="AR256">
        <v>86940</v>
      </c>
      <c r="AS256">
        <v>92940</v>
      </c>
      <c r="AT256">
        <v>98940</v>
      </c>
      <c r="AU256">
        <v>104940</v>
      </c>
      <c r="AV256">
        <v>110940</v>
      </c>
      <c r="AW256">
        <v>116940</v>
      </c>
      <c r="AX256">
        <v>122940</v>
      </c>
      <c r="AY256">
        <v>128940</v>
      </c>
      <c r="AZ256">
        <v>134940</v>
      </c>
      <c r="BA256">
        <v>140940</v>
      </c>
      <c r="BB256">
        <v>62600</v>
      </c>
      <c r="BC256">
        <v>71550</v>
      </c>
      <c r="BD256">
        <v>80500</v>
      </c>
      <c r="BE256">
        <v>89400</v>
      </c>
      <c r="BF256">
        <v>96600</v>
      </c>
      <c r="BG256">
        <v>103750</v>
      </c>
      <c r="BH256">
        <v>110900</v>
      </c>
      <c r="BI256">
        <v>118050</v>
      </c>
      <c r="BJ256">
        <v>125200</v>
      </c>
      <c r="BK256">
        <v>132350</v>
      </c>
      <c r="BL256">
        <v>139500</v>
      </c>
      <c r="BM256">
        <v>146650</v>
      </c>
      <c r="BN256">
        <v>153800</v>
      </c>
      <c r="BO256">
        <v>160950</v>
      </c>
      <c r="BP256">
        <v>168100</v>
      </c>
      <c r="BQ256" t="s">
        <v>694</v>
      </c>
      <c r="BR256">
        <v>1</v>
      </c>
      <c r="BS256" s="1">
        <v>44680</v>
      </c>
    </row>
    <row r="257" spans="1:71" x14ac:dyDescent="0.25">
      <c r="A257">
        <v>9</v>
      </c>
      <c r="B257">
        <v>7</v>
      </c>
      <c r="C257" t="s">
        <v>885</v>
      </c>
      <c r="D257" t="s">
        <v>690</v>
      </c>
      <c r="E257" t="s">
        <v>886</v>
      </c>
      <c r="F257" t="s">
        <v>745</v>
      </c>
      <c r="G257" t="s">
        <v>746</v>
      </c>
      <c r="H257">
        <v>112700</v>
      </c>
      <c r="I257">
        <v>23700</v>
      </c>
      <c r="J257">
        <v>27050</v>
      </c>
      <c r="K257">
        <v>30450</v>
      </c>
      <c r="L257">
        <v>33800</v>
      </c>
      <c r="M257">
        <v>36550</v>
      </c>
      <c r="N257">
        <v>39250</v>
      </c>
      <c r="O257">
        <v>41950</v>
      </c>
      <c r="P257">
        <v>46630</v>
      </c>
      <c r="Q257">
        <v>51350</v>
      </c>
      <c r="R257">
        <v>56070</v>
      </c>
      <c r="S257">
        <v>60790</v>
      </c>
      <c r="T257">
        <v>65510</v>
      </c>
      <c r="U257">
        <v>70230</v>
      </c>
      <c r="V257">
        <v>74950</v>
      </c>
      <c r="W257">
        <v>79670</v>
      </c>
      <c r="X257">
        <v>39450</v>
      </c>
      <c r="Y257">
        <v>45100</v>
      </c>
      <c r="Z257">
        <v>50750</v>
      </c>
      <c r="AA257">
        <v>56350</v>
      </c>
      <c r="AB257">
        <v>60900</v>
      </c>
      <c r="AC257">
        <v>65400</v>
      </c>
      <c r="AD257">
        <v>69900</v>
      </c>
      <c r="AE257">
        <v>74400</v>
      </c>
      <c r="AF257">
        <v>78900</v>
      </c>
      <c r="AG257">
        <v>83400</v>
      </c>
      <c r="AH257">
        <v>87950</v>
      </c>
      <c r="AI257">
        <v>92450</v>
      </c>
      <c r="AJ257">
        <v>96950</v>
      </c>
      <c r="AK257">
        <v>101450</v>
      </c>
      <c r="AL257">
        <v>105950</v>
      </c>
      <c r="AM257">
        <v>47340</v>
      </c>
      <c r="AN257">
        <v>54120</v>
      </c>
      <c r="AO257">
        <v>60900</v>
      </c>
      <c r="AP257">
        <v>67620</v>
      </c>
      <c r="AQ257">
        <v>73080</v>
      </c>
      <c r="AR257">
        <v>78480</v>
      </c>
      <c r="AS257">
        <v>83880</v>
      </c>
      <c r="AT257">
        <v>89280</v>
      </c>
      <c r="AU257">
        <v>94680</v>
      </c>
      <c r="AV257">
        <v>100080</v>
      </c>
      <c r="AW257">
        <v>105540</v>
      </c>
      <c r="AX257">
        <v>110940</v>
      </c>
      <c r="AY257">
        <v>116340</v>
      </c>
      <c r="AZ257">
        <v>121740</v>
      </c>
      <c r="BA257">
        <v>127140</v>
      </c>
      <c r="BB257">
        <v>62600</v>
      </c>
      <c r="BC257">
        <v>71550</v>
      </c>
      <c r="BD257">
        <v>80500</v>
      </c>
      <c r="BE257">
        <v>89400</v>
      </c>
      <c r="BF257">
        <v>96600</v>
      </c>
      <c r="BG257">
        <v>103750</v>
      </c>
      <c r="BH257">
        <v>110900</v>
      </c>
      <c r="BI257">
        <v>118050</v>
      </c>
      <c r="BJ257">
        <v>125200</v>
      </c>
      <c r="BK257">
        <v>132350</v>
      </c>
      <c r="BL257">
        <v>139500</v>
      </c>
      <c r="BM257">
        <v>146650</v>
      </c>
      <c r="BN257">
        <v>153800</v>
      </c>
      <c r="BO257">
        <v>160950</v>
      </c>
      <c r="BP257">
        <v>168100</v>
      </c>
      <c r="BQ257" t="s">
        <v>694</v>
      </c>
      <c r="BR257">
        <v>1</v>
      </c>
      <c r="BS257" s="1">
        <v>44680</v>
      </c>
    </row>
    <row r="258" spans="1:71" x14ac:dyDescent="0.25">
      <c r="A258">
        <v>9</v>
      </c>
      <c r="B258">
        <v>7</v>
      </c>
      <c r="C258" t="s">
        <v>887</v>
      </c>
      <c r="D258" t="s">
        <v>690</v>
      </c>
      <c r="E258" t="s">
        <v>888</v>
      </c>
      <c r="F258" t="s">
        <v>861</v>
      </c>
      <c r="G258" t="s">
        <v>862</v>
      </c>
      <c r="H258">
        <v>124900</v>
      </c>
      <c r="I258">
        <v>26250</v>
      </c>
      <c r="J258">
        <v>30000</v>
      </c>
      <c r="K258">
        <v>33750</v>
      </c>
      <c r="L258">
        <v>37450</v>
      </c>
      <c r="M258">
        <v>40450</v>
      </c>
      <c r="N258">
        <v>43450</v>
      </c>
      <c r="O258">
        <v>46450</v>
      </c>
      <c r="P258">
        <v>49450</v>
      </c>
      <c r="Q258">
        <v>52450</v>
      </c>
      <c r="R258">
        <v>56070</v>
      </c>
      <c r="S258">
        <v>60790</v>
      </c>
      <c r="T258">
        <v>65510</v>
      </c>
      <c r="U258">
        <v>70230</v>
      </c>
      <c r="V258">
        <v>74950</v>
      </c>
      <c r="W258">
        <v>79670</v>
      </c>
      <c r="X258">
        <v>43750</v>
      </c>
      <c r="Y258">
        <v>50000</v>
      </c>
      <c r="Z258">
        <v>56250</v>
      </c>
      <c r="AA258">
        <v>62450</v>
      </c>
      <c r="AB258">
        <v>67450</v>
      </c>
      <c r="AC258">
        <v>72450</v>
      </c>
      <c r="AD258">
        <v>77450</v>
      </c>
      <c r="AE258">
        <v>82450</v>
      </c>
      <c r="AF258">
        <v>87450</v>
      </c>
      <c r="AG258">
        <v>92450</v>
      </c>
      <c r="AH258">
        <v>97450</v>
      </c>
      <c r="AI258">
        <v>102450</v>
      </c>
      <c r="AJ258">
        <v>107450</v>
      </c>
      <c r="AK258">
        <v>112450</v>
      </c>
      <c r="AL258">
        <v>117450</v>
      </c>
      <c r="AM258">
        <v>52500</v>
      </c>
      <c r="AN258">
        <v>60000</v>
      </c>
      <c r="AO258">
        <v>67500</v>
      </c>
      <c r="AP258">
        <v>74940</v>
      </c>
      <c r="AQ258">
        <v>80940</v>
      </c>
      <c r="AR258">
        <v>86940</v>
      </c>
      <c r="AS258">
        <v>92940</v>
      </c>
      <c r="AT258">
        <v>98940</v>
      </c>
      <c r="AU258">
        <v>104940</v>
      </c>
      <c r="AV258">
        <v>110940</v>
      </c>
      <c r="AW258">
        <v>116940</v>
      </c>
      <c r="AX258">
        <v>122940</v>
      </c>
      <c r="AY258">
        <v>128940</v>
      </c>
      <c r="AZ258">
        <v>134940</v>
      </c>
      <c r="BA258">
        <v>140940</v>
      </c>
      <c r="BB258">
        <v>62600</v>
      </c>
      <c r="BC258">
        <v>71550</v>
      </c>
      <c r="BD258">
        <v>80500</v>
      </c>
      <c r="BE258">
        <v>89400</v>
      </c>
      <c r="BF258">
        <v>96600</v>
      </c>
      <c r="BG258">
        <v>103750</v>
      </c>
      <c r="BH258">
        <v>110900</v>
      </c>
      <c r="BI258">
        <v>118050</v>
      </c>
      <c r="BJ258">
        <v>125200</v>
      </c>
      <c r="BK258">
        <v>132350</v>
      </c>
      <c r="BL258">
        <v>139500</v>
      </c>
      <c r="BM258">
        <v>146650</v>
      </c>
      <c r="BN258">
        <v>153800</v>
      </c>
      <c r="BO258">
        <v>160950</v>
      </c>
      <c r="BP258">
        <v>168100</v>
      </c>
      <c r="BQ258" t="s">
        <v>694</v>
      </c>
      <c r="BR258">
        <v>1</v>
      </c>
      <c r="BS258" s="1">
        <v>44680</v>
      </c>
    </row>
    <row r="259" spans="1:71" x14ac:dyDescent="0.25">
      <c r="A259">
        <v>9</v>
      </c>
      <c r="B259">
        <v>9</v>
      </c>
      <c r="C259" t="s">
        <v>889</v>
      </c>
      <c r="D259" t="s">
        <v>690</v>
      </c>
      <c r="E259" t="s">
        <v>890</v>
      </c>
      <c r="F259" t="s">
        <v>891</v>
      </c>
      <c r="G259" t="s">
        <v>892</v>
      </c>
      <c r="H259">
        <v>113600</v>
      </c>
      <c r="I259">
        <v>23900</v>
      </c>
      <c r="J259">
        <v>27300</v>
      </c>
      <c r="K259">
        <v>30700</v>
      </c>
      <c r="L259">
        <v>34100</v>
      </c>
      <c r="M259">
        <v>36850</v>
      </c>
      <c r="N259">
        <v>39600</v>
      </c>
      <c r="O259">
        <v>42300</v>
      </c>
      <c r="P259">
        <v>46630</v>
      </c>
      <c r="Q259">
        <v>51350</v>
      </c>
      <c r="R259">
        <v>56070</v>
      </c>
      <c r="S259">
        <v>60790</v>
      </c>
      <c r="T259">
        <v>65510</v>
      </c>
      <c r="U259">
        <v>70230</v>
      </c>
      <c r="V259">
        <v>74950</v>
      </c>
      <c r="W259">
        <v>79670</v>
      </c>
      <c r="X259">
        <v>39800</v>
      </c>
      <c r="Y259">
        <v>45450</v>
      </c>
      <c r="Z259">
        <v>51150</v>
      </c>
      <c r="AA259">
        <v>56800</v>
      </c>
      <c r="AB259">
        <v>61350</v>
      </c>
      <c r="AC259">
        <v>65900</v>
      </c>
      <c r="AD259">
        <v>70450</v>
      </c>
      <c r="AE259">
        <v>75000</v>
      </c>
      <c r="AF259">
        <v>79550</v>
      </c>
      <c r="AG259">
        <v>84100</v>
      </c>
      <c r="AH259">
        <v>88650</v>
      </c>
      <c r="AI259">
        <v>93200</v>
      </c>
      <c r="AJ259">
        <v>97700</v>
      </c>
      <c r="AK259">
        <v>102250</v>
      </c>
      <c r="AL259">
        <v>106800</v>
      </c>
      <c r="AM259">
        <v>47760</v>
      </c>
      <c r="AN259">
        <v>54540</v>
      </c>
      <c r="AO259">
        <v>61380</v>
      </c>
      <c r="AP259">
        <v>68160</v>
      </c>
      <c r="AQ259">
        <v>73620</v>
      </c>
      <c r="AR259">
        <v>79080</v>
      </c>
      <c r="AS259">
        <v>84540</v>
      </c>
      <c r="AT259">
        <v>90000</v>
      </c>
      <c r="AU259">
        <v>95460</v>
      </c>
      <c r="AV259">
        <v>100920</v>
      </c>
      <c r="AW259">
        <v>106380</v>
      </c>
      <c r="AX259">
        <v>111840</v>
      </c>
      <c r="AY259">
        <v>117240</v>
      </c>
      <c r="AZ259">
        <v>122700</v>
      </c>
      <c r="BA259">
        <v>128160</v>
      </c>
      <c r="BB259">
        <v>62600</v>
      </c>
      <c r="BC259">
        <v>71550</v>
      </c>
      <c r="BD259">
        <v>80500</v>
      </c>
      <c r="BE259">
        <v>89400</v>
      </c>
      <c r="BF259">
        <v>96600</v>
      </c>
      <c r="BG259">
        <v>103750</v>
      </c>
      <c r="BH259">
        <v>110900</v>
      </c>
      <c r="BI259">
        <v>118050</v>
      </c>
      <c r="BJ259">
        <v>125200</v>
      </c>
      <c r="BK259">
        <v>132350</v>
      </c>
      <c r="BL259">
        <v>139500</v>
      </c>
      <c r="BM259">
        <v>146650</v>
      </c>
      <c r="BN259">
        <v>153800</v>
      </c>
      <c r="BO259">
        <v>160950</v>
      </c>
      <c r="BP259">
        <v>168100</v>
      </c>
      <c r="BQ259" t="s">
        <v>694</v>
      </c>
      <c r="BR259">
        <v>1</v>
      </c>
      <c r="BS259" s="1">
        <v>44680</v>
      </c>
    </row>
    <row r="260" spans="1:71" x14ac:dyDescent="0.25">
      <c r="A260">
        <v>9</v>
      </c>
      <c r="B260">
        <v>9</v>
      </c>
      <c r="C260" t="s">
        <v>893</v>
      </c>
      <c r="D260" t="s">
        <v>690</v>
      </c>
      <c r="E260" t="s">
        <v>894</v>
      </c>
      <c r="F260" t="s">
        <v>891</v>
      </c>
      <c r="G260" t="s">
        <v>892</v>
      </c>
      <c r="H260">
        <v>113600</v>
      </c>
      <c r="I260">
        <v>23900</v>
      </c>
      <c r="J260">
        <v>27300</v>
      </c>
      <c r="K260">
        <v>30700</v>
      </c>
      <c r="L260">
        <v>34100</v>
      </c>
      <c r="M260">
        <v>36850</v>
      </c>
      <c r="N260">
        <v>39600</v>
      </c>
      <c r="O260">
        <v>42300</v>
      </c>
      <c r="P260">
        <v>46630</v>
      </c>
      <c r="Q260">
        <v>51350</v>
      </c>
      <c r="R260">
        <v>56070</v>
      </c>
      <c r="S260">
        <v>60790</v>
      </c>
      <c r="T260">
        <v>65510</v>
      </c>
      <c r="U260">
        <v>70230</v>
      </c>
      <c r="V260">
        <v>74950</v>
      </c>
      <c r="W260">
        <v>79670</v>
      </c>
      <c r="X260">
        <v>39800</v>
      </c>
      <c r="Y260">
        <v>45450</v>
      </c>
      <c r="Z260">
        <v>51150</v>
      </c>
      <c r="AA260">
        <v>56800</v>
      </c>
      <c r="AB260">
        <v>61350</v>
      </c>
      <c r="AC260">
        <v>65900</v>
      </c>
      <c r="AD260">
        <v>70450</v>
      </c>
      <c r="AE260">
        <v>75000</v>
      </c>
      <c r="AF260">
        <v>79550</v>
      </c>
      <c r="AG260">
        <v>84100</v>
      </c>
      <c r="AH260">
        <v>88650</v>
      </c>
      <c r="AI260">
        <v>93200</v>
      </c>
      <c r="AJ260">
        <v>97700</v>
      </c>
      <c r="AK260">
        <v>102250</v>
      </c>
      <c r="AL260">
        <v>106800</v>
      </c>
      <c r="AM260">
        <v>47760</v>
      </c>
      <c r="AN260">
        <v>54540</v>
      </c>
      <c r="AO260">
        <v>61380</v>
      </c>
      <c r="AP260">
        <v>68160</v>
      </c>
      <c r="AQ260">
        <v>73620</v>
      </c>
      <c r="AR260">
        <v>79080</v>
      </c>
      <c r="AS260">
        <v>84540</v>
      </c>
      <c r="AT260">
        <v>90000</v>
      </c>
      <c r="AU260">
        <v>95460</v>
      </c>
      <c r="AV260">
        <v>100920</v>
      </c>
      <c r="AW260">
        <v>106380</v>
      </c>
      <c r="AX260">
        <v>111840</v>
      </c>
      <c r="AY260">
        <v>117240</v>
      </c>
      <c r="AZ260">
        <v>122700</v>
      </c>
      <c r="BA260">
        <v>128160</v>
      </c>
      <c r="BB260">
        <v>62600</v>
      </c>
      <c r="BC260">
        <v>71550</v>
      </c>
      <c r="BD260">
        <v>80500</v>
      </c>
      <c r="BE260">
        <v>89400</v>
      </c>
      <c r="BF260">
        <v>96600</v>
      </c>
      <c r="BG260">
        <v>103750</v>
      </c>
      <c r="BH260">
        <v>110900</v>
      </c>
      <c r="BI260">
        <v>118050</v>
      </c>
      <c r="BJ260">
        <v>125200</v>
      </c>
      <c r="BK260">
        <v>132350</v>
      </c>
      <c r="BL260">
        <v>139500</v>
      </c>
      <c r="BM260">
        <v>146650</v>
      </c>
      <c r="BN260">
        <v>153800</v>
      </c>
      <c r="BO260">
        <v>160950</v>
      </c>
      <c r="BP260">
        <v>168100</v>
      </c>
      <c r="BQ260" t="s">
        <v>694</v>
      </c>
      <c r="BR260">
        <v>1</v>
      </c>
      <c r="BS260" s="1">
        <v>44680</v>
      </c>
    </row>
    <row r="261" spans="1:71" x14ac:dyDescent="0.25">
      <c r="A261">
        <v>9</v>
      </c>
      <c r="B261">
        <v>9</v>
      </c>
      <c r="C261" t="s">
        <v>895</v>
      </c>
      <c r="D261" t="s">
        <v>690</v>
      </c>
      <c r="E261" t="s">
        <v>896</v>
      </c>
      <c r="F261" t="s">
        <v>897</v>
      </c>
      <c r="G261" t="s">
        <v>898</v>
      </c>
      <c r="H261">
        <v>99700</v>
      </c>
      <c r="I261">
        <v>23700</v>
      </c>
      <c r="J261">
        <v>27050</v>
      </c>
      <c r="K261">
        <v>30450</v>
      </c>
      <c r="L261">
        <v>33800</v>
      </c>
      <c r="M261">
        <v>36550</v>
      </c>
      <c r="N261">
        <v>39250</v>
      </c>
      <c r="O261">
        <v>41950</v>
      </c>
      <c r="P261">
        <v>46630</v>
      </c>
      <c r="Q261">
        <v>51350</v>
      </c>
      <c r="R261">
        <v>56070</v>
      </c>
      <c r="S261">
        <v>60790</v>
      </c>
      <c r="T261">
        <v>65510</v>
      </c>
      <c r="U261">
        <v>70230</v>
      </c>
      <c r="V261">
        <v>74950</v>
      </c>
      <c r="W261">
        <v>79670</v>
      </c>
      <c r="X261">
        <v>39450</v>
      </c>
      <c r="Y261">
        <v>45050</v>
      </c>
      <c r="Z261">
        <v>50700</v>
      </c>
      <c r="AA261">
        <v>56300</v>
      </c>
      <c r="AB261">
        <v>60850</v>
      </c>
      <c r="AC261">
        <v>65350</v>
      </c>
      <c r="AD261">
        <v>69850</v>
      </c>
      <c r="AE261">
        <v>74350</v>
      </c>
      <c r="AF261">
        <v>78850</v>
      </c>
      <c r="AG261">
        <v>83350</v>
      </c>
      <c r="AH261">
        <v>87850</v>
      </c>
      <c r="AI261">
        <v>92350</v>
      </c>
      <c r="AJ261">
        <v>96850</v>
      </c>
      <c r="AK261">
        <v>101350</v>
      </c>
      <c r="AL261">
        <v>105850</v>
      </c>
      <c r="AM261">
        <v>47340</v>
      </c>
      <c r="AN261">
        <v>54060</v>
      </c>
      <c r="AO261">
        <v>60840</v>
      </c>
      <c r="AP261">
        <v>67560</v>
      </c>
      <c r="AQ261">
        <v>73020</v>
      </c>
      <c r="AR261">
        <v>78420</v>
      </c>
      <c r="AS261">
        <v>83820</v>
      </c>
      <c r="AT261">
        <v>89220</v>
      </c>
      <c r="AU261">
        <v>94620</v>
      </c>
      <c r="AV261">
        <v>100020</v>
      </c>
      <c r="AW261">
        <v>105420</v>
      </c>
      <c r="AX261">
        <v>110820</v>
      </c>
      <c r="AY261">
        <v>116220</v>
      </c>
      <c r="AZ261">
        <v>121620</v>
      </c>
      <c r="BA261">
        <v>127020</v>
      </c>
      <c r="BB261">
        <v>62600</v>
      </c>
      <c r="BC261">
        <v>71550</v>
      </c>
      <c r="BD261">
        <v>80500</v>
      </c>
      <c r="BE261">
        <v>89400</v>
      </c>
      <c r="BF261">
        <v>96600</v>
      </c>
      <c r="BG261">
        <v>103750</v>
      </c>
      <c r="BH261">
        <v>110900</v>
      </c>
      <c r="BI261">
        <v>118050</v>
      </c>
      <c r="BJ261">
        <v>125200</v>
      </c>
      <c r="BK261">
        <v>132350</v>
      </c>
      <c r="BL261">
        <v>139500</v>
      </c>
      <c r="BM261">
        <v>146650</v>
      </c>
      <c r="BN261">
        <v>153800</v>
      </c>
      <c r="BO261">
        <v>160950</v>
      </c>
      <c r="BP261">
        <v>168100</v>
      </c>
      <c r="BQ261" t="s">
        <v>694</v>
      </c>
      <c r="BR261">
        <v>1</v>
      </c>
      <c r="BS261" s="1">
        <v>44680</v>
      </c>
    </row>
    <row r="262" spans="1:71" x14ac:dyDescent="0.25">
      <c r="A262">
        <v>9</v>
      </c>
      <c r="B262">
        <v>9</v>
      </c>
      <c r="C262" t="s">
        <v>899</v>
      </c>
      <c r="D262" t="s">
        <v>690</v>
      </c>
      <c r="E262" t="s">
        <v>900</v>
      </c>
      <c r="F262" t="s">
        <v>897</v>
      </c>
      <c r="G262" t="s">
        <v>898</v>
      </c>
      <c r="H262">
        <v>99700</v>
      </c>
      <c r="I262">
        <v>23700</v>
      </c>
      <c r="J262">
        <v>27050</v>
      </c>
      <c r="K262">
        <v>30450</v>
      </c>
      <c r="L262">
        <v>33800</v>
      </c>
      <c r="M262">
        <v>36550</v>
      </c>
      <c r="N262">
        <v>39250</v>
      </c>
      <c r="O262">
        <v>41950</v>
      </c>
      <c r="P262">
        <v>46630</v>
      </c>
      <c r="Q262">
        <v>51350</v>
      </c>
      <c r="R262">
        <v>56070</v>
      </c>
      <c r="S262">
        <v>60790</v>
      </c>
      <c r="T262">
        <v>65510</v>
      </c>
      <c r="U262">
        <v>70230</v>
      </c>
      <c r="V262">
        <v>74950</v>
      </c>
      <c r="W262">
        <v>79670</v>
      </c>
      <c r="X262">
        <v>39450</v>
      </c>
      <c r="Y262">
        <v>45050</v>
      </c>
      <c r="Z262">
        <v>50700</v>
      </c>
      <c r="AA262">
        <v>56300</v>
      </c>
      <c r="AB262">
        <v>60850</v>
      </c>
      <c r="AC262">
        <v>65350</v>
      </c>
      <c r="AD262">
        <v>69850</v>
      </c>
      <c r="AE262">
        <v>74350</v>
      </c>
      <c r="AF262">
        <v>78850</v>
      </c>
      <c r="AG262">
        <v>83350</v>
      </c>
      <c r="AH262">
        <v>87850</v>
      </c>
      <c r="AI262">
        <v>92350</v>
      </c>
      <c r="AJ262">
        <v>96850</v>
      </c>
      <c r="AK262">
        <v>101350</v>
      </c>
      <c r="AL262">
        <v>105850</v>
      </c>
      <c r="AM262">
        <v>47340</v>
      </c>
      <c r="AN262">
        <v>54060</v>
      </c>
      <c r="AO262">
        <v>60840</v>
      </c>
      <c r="AP262">
        <v>67560</v>
      </c>
      <c r="AQ262">
        <v>73020</v>
      </c>
      <c r="AR262">
        <v>78420</v>
      </c>
      <c r="AS262">
        <v>83820</v>
      </c>
      <c r="AT262">
        <v>89220</v>
      </c>
      <c r="AU262">
        <v>94620</v>
      </c>
      <c r="AV262">
        <v>100020</v>
      </c>
      <c r="AW262">
        <v>105420</v>
      </c>
      <c r="AX262">
        <v>110820</v>
      </c>
      <c r="AY262">
        <v>116220</v>
      </c>
      <c r="AZ262">
        <v>121620</v>
      </c>
      <c r="BA262">
        <v>127020</v>
      </c>
      <c r="BB262">
        <v>62600</v>
      </c>
      <c r="BC262">
        <v>71550</v>
      </c>
      <c r="BD262">
        <v>80500</v>
      </c>
      <c r="BE262">
        <v>89400</v>
      </c>
      <c r="BF262">
        <v>96600</v>
      </c>
      <c r="BG262">
        <v>103750</v>
      </c>
      <c r="BH262">
        <v>110900</v>
      </c>
      <c r="BI262">
        <v>118050</v>
      </c>
      <c r="BJ262">
        <v>125200</v>
      </c>
      <c r="BK262">
        <v>132350</v>
      </c>
      <c r="BL262">
        <v>139500</v>
      </c>
      <c r="BM262">
        <v>146650</v>
      </c>
      <c r="BN262">
        <v>153800</v>
      </c>
      <c r="BO262">
        <v>160950</v>
      </c>
      <c r="BP262">
        <v>168100</v>
      </c>
      <c r="BQ262" t="s">
        <v>694</v>
      </c>
      <c r="BR262">
        <v>1</v>
      </c>
      <c r="BS262" s="1">
        <v>44680</v>
      </c>
    </row>
    <row r="263" spans="1:71" x14ac:dyDescent="0.25">
      <c r="A263">
        <v>9</v>
      </c>
      <c r="B263">
        <v>9</v>
      </c>
      <c r="C263" t="s">
        <v>901</v>
      </c>
      <c r="D263" t="s">
        <v>690</v>
      </c>
      <c r="E263" t="s">
        <v>902</v>
      </c>
      <c r="F263" t="s">
        <v>897</v>
      </c>
      <c r="G263" t="s">
        <v>898</v>
      </c>
      <c r="H263">
        <v>99700</v>
      </c>
      <c r="I263">
        <v>23700</v>
      </c>
      <c r="J263">
        <v>27050</v>
      </c>
      <c r="K263">
        <v>30450</v>
      </c>
      <c r="L263">
        <v>33800</v>
      </c>
      <c r="M263">
        <v>36550</v>
      </c>
      <c r="N263">
        <v>39250</v>
      </c>
      <c r="O263">
        <v>41950</v>
      </c>
      <c r="P263">
        <v>46630</v>
      </c>
      <c r="Q263">
        <v>51350</v>
      </c>
      <c r="R263">
        <v>56070</v>
      </c>
      <c r="S263">
        <v>60790</v>
      </c>
      <c r="T263">
        <v>65510</v>
      </c>
      <c r="U263">
        <v>70230</v>
      </c>
      <c r="V263">
        <v>74950</v>
      </c>
      <c r="W263">
        <v>79670</v>
      </c>
      <c r="X263">
        <v>39450</v>
      </c>
      <c r="Y263">
        <v>45050</v>
      </c>
      <c r="Z263">
        <v>50700</v>
      </c>
      <c r="AA263">
        <v>56300</v>
      </c>
      <c r="AB263">
        <v>60850</v>
      </c>
      <c r="AC263">
        <v>65350</v>
      </c>
      <c r="AD263">
        <v>69850</v>
      </c>
      <c r="AE263">
        <v>74350</v>
      </c>
      <c r="AF263">
        <v>78850</v>
      </c>
      <c r="AG263">
        <v>83350</v>
      </c>
      <c r="AH263">
        <v>87850</v>
      </c>
      <c r="AI263">
        <v>92350</v>
      </c>
      <c r="AJ263">
        <v>96850</v>
      </c>
      <c r="AK263">
        <v>101350</v>
      </c>
      <c r="AL263">
        <v>105850</v>
      </c>
      <c r="AM263">
        <v>47340</v>
      </c>
      <c r="AN263">
        <v>54060</v>
      </c>
      <c r="AO263">
        <v>60840</v>
      </c>
      <c r="AP263">
        <v>67560</v>
      </c>
      <c r="AQ263">
        <v>73020</v>
      </c>
      <c r="AR263">
        <v>78420</v>
      </c>
      <c r="AS263">
        <v>83820</v>
      </c>
      <c r="AT263">
        <v>89220</v>
      </c>
      <c r="AU263">
        <v>94620</v>
      </c>
      <c r="AV263">
        <v>100020</v>
      </c>
      <c r="AW263">
        <v>105420</v>
      </c>
      <c r="AX263">
        <v>110820</v>
      </c>
      <c r="AY263">
        <v>116220</v>
      </c>
      <c r="AZ263">
        <v>121620</v>
      </c>
      <c r="BA263">
        <v>127020</v>
      </c>
      <c r="BB263">
        <v>62600</v>
      </c>
      <c r="BC263">
        <v>71550</v>
      </c>
      <c r="BD263">
        <v>80500</v>
      </c>
      <c r="BE263">
        <v>89400</v>
      </c>
      <c r="BF263">
        <v>96600</v>
      </c>
      <c r="BG263">
        <v>103750</v>
      </c>
      <c r="BH263">
        <v>110900</v>
      </c>
      <c r="BI263">
        <v>118050</v>
      </c>
      <c r="BJ263">
        <v>125200</v>
      </c>
      <c r="BK263">
        <v>132350</v>
      </c>
      <c r="BL263">
        <v>139500</v>
      </c>
      <c r="BM263">
        <v>146650</v>
      </c>
      <c r="BN263">
        <v>153800</v>
      </c>
      <c r="BO263">
        <v>160950</v>
      </c>
      <c r="BP263">
        <v>168100</v>
      </c>
      <c r="BQ263" t="s">
        <v>694</v>
      </c>
      <c r="BR263">
        <v>1</v>
      </c>
      <c r="BS263" s="1">
        <v>44680</v>
      </c>
    </row>
    <row r="264" spans="1:71" x14ac:dyDescent="0.25">
      <c r="A264">
        <v>9</v>
      </c>
      <c r="B264">
        <v>9</v>
      </c>
      <c r="C264" t="s">
        <v>903</v>
      </c>
      <c r="D264" t="s">
        <v>690</v>
      </c>
      <c r="E264" t="s">
        <v>904</v>
      </c>
      <c r="F264" t="s">
        <v>891</v>
      </c>
      <c r="G264" t="s">
        <v>892</v>
      </c>
      <c r="H264">
        <v>113600</v>
      </c>
      <c r="I264">
        <v>23900</v>
      </c>
      <c r="J264">
        <v>27300</v>
      </c>
      <c r="K264">
        <v>30700</v>
      </c>
      <c r="L264">
        <v>34100</v>
      </c>
      <c r="M264">
        <v>36850</v>
      </c>
      <c r="N264">
        <v>39600</v>
      </c>
      <c r="O264">
        <v>42300</v>
      </c>
      <c r="P264">
        <v>46630</v>
      </c>
      <c r="Q264">
        <v>51350</v>
      </c>
      <c r="R264">
        <v>56070</v>
      </c>
      <c r="S264">
        <v>60790</v>
      </c>
      <c r="T264">
        <v>65510</v>
      </c>
      <c r="U264">
        <v>70230</v>
      </c>
      <c r="V264">
        <v>74950</v>
      </c>
      <c r="W264">
        <v>79670</v>
      </c>
      <c r="X264">
        <v>39800</v>
      </c>
      <c r="Y264">
        <v>45450</v>
      </c>
      <c r="Z264">
        <v>51150</v>
      </c>
      <c r="AA264">
        <v>56800</v>
      </c>
      <c r="AB264">
        <v>61350</v>
      </c>
      <c r="AC264">
        <v>65900</v>
      </c>
      <c r="AD264">
        <v>70450</v>
      </c>
      <c r="AE264">
        <v>75000</v>
      </c>
      <c r="AF264">
        <v>79550</v>
      </c>
      <c r="AG264">
        <v>84100</v>
      </c>
      <c r="AH264">
        <v>88650</v>
      </c>
      <c r="AI264">
        <v>93200</v>
      </c>
      <c r="AJ264">
        <v>97700</v>
      </c>
      <c r="AK264">
        <v>102250</v>
      </c>
      <c r="AL264">
        <v>106800</v>
      </c>
      <c r="AM264">
        <v>47760</v>
      </c>
      <c r="AN264">
        <v>54540</v>
      </c>
      <c r="AO264">
        <v>61380</v>
      </c>
      <c r="AP264">
        <v>68160</v>
      </c>
      <c r="AQ264">
        <v>73620</v>
      </c>
      <c r="AR264">
        <v>79080</v>
      </c>
      <c r="AS264">
        <v>84540</v>
      </c>
      <c r="AT264">
        <v>90000</v>
      </c>
      <c r="AU264">
        <v>95460</v>
      </c>
      <c r="AV264">
        <v>100920</v>
      </c>
      <c r="AW264">
        <v>106380</v>
      </c>
      <c r="AX264">
        <v>111840</v>
      </c>
      <c r="AY264">
        <v>117240</v>
      </c>
      <c r="AZ264">
        <v>122700</v>
      </c>
      <c r="BA264">
        <v>128160</v>
      </c>
      <c r="BB264">
        <v>62600</v>
      </c>
      <c r="BC264">
        <v>71550</v>
      </c>
      <c r="BD264">
        <v>80500</v>
      </c>
      <c r="BE264">
        <v>89400</v>
      </c>
      <c r="BF264">
        <v>96600</v>
      </c>
      <c r="BG264">
        <v>103750</v>
      </c>
      <c r="BH264">
        <v>110900</v>
      </c>
      <c r="BI264">
        <v>118050</v>
      </c>
      <c r="BJ264">
        <v>125200</v>
      </c>
      <c r="BK264">
        <v>132350</v>
      </c>
      <c r="BL264">
        <v>139500</v>
      </c>
      <c r="BM264">
        <v>146650</v>
      </c>
      <c r="BN264">
        <v>153800</v>
      </c>
      <c r="BO264">
        <v>160950</v>
      </c>
      <c r="BP264">
        <v>168100</v>
      </c>
      <c r="BQ264" t="s">
        <v>694</v>
      </c>
      <c r="BR264">
        <v>1</v>
      </c>
      <c r="BS264" s="1">
        <v>44680</v>
      </c>
    </row>
    <row r="265" spans="1:71" x14ac:dyDescent="0.25">
      <c r="A265">
        <v>9</v>
      </c>
      <c r="B265">
        <v>9</v>
      </c>
      <c r="C265" t="s">
        <v>905</v>
      </c>
      <c r="D265" t="s">
        <v>690</v>
      </c>
      <c r="E265" t="s">
        <v>906</v>
      </c>
      <c r="F265" t="s">
        <v>897</v>
      </c>
      <c r="G265" t="s">
        <v>898</v>
      </c>
      <c r="H265">
        <v>99700</v>
      </c>
      <c r="I265">
        <v>23700</v>
      </c>
      <c r="J265">
        <v>27050</v>
      </c>
      <c r="K265">
        <v>30450</v>
      </c>
      <c r="L265">
        <v>33800</v>
      </c>
      <c r="M265">
        <v>36550</v>
      </c>
      <c r="N265">
        <v>39250</v>
      </c>
      <c r="O265">
        <v>41950</v>
      </c>
      <c r="P265">
        <v>46630</v>
      </c>
      <c r="Q265">
        <v>51350</v>
      </c>
      <c r="R265">
        <v>56070</v>
      </c>
      <c r="S265">
        <v>60790</v>
      </c>
      <c r="T265">
        <v>65510</v>
      </c>
      <c r="U265">
        <v>70230</v>
      </c>
      <c r="V265">
        <v>74950</v>
      </c>
      <c r="W265">
        <v>79670</v>
      </c>
      <c r="X265">
        <v>39450</v>
      </c>
      <c r="Y265">
        <v>45050</v>
      </c>
      <c r="Z265">
        <v>50700</v>
      </c>
      <c r="AA265">
        <v>56300</v>
      </c>
      <c r="AB265">
        <v>60850</v>
      </c>
      <c r="AC265">
        <v>65350</v>
      </c>
      <c r="AD265">
        <v>69850</v>
      </c>
      <c r="AE265">
        <v>74350</v>
      </c>
      <c r="AF265">
        <v>78850</v>
      </c>
      <c r="AG265">
        <v>83350</v>
      </c>
      <c r="AH265">
        <v>87850</v>
      </c>
      <c r="AI265">
        <v>92350</v>
      </c>
      <c r="AJ265">
        <v>96850</v>
      </c>
      <c r="AK265">
        <v>101350</v>
      </c>
      <c r="AL265">
        <v>105850</v>
      </c>
      <c r="AM265">
        <v>47340</v>
      </c>
      <c r="AN265">
        <v>54060</v>
      </c>
      <c r="AO265">
        <v>60840</v>
      </c>
      <c r="AP265">
        <v>67560</v>
      </c>
      <c r="AQ265">
        <v>73020</v>
      </c>
      <c r="AR265">
        <v>78420</v>
      </c>
      <c r="AS265">
        <v>83820</v>
      </c>
      <c r="AT265">
        <v>89220</v>
      </c>
      <c r="AU265">
        <v>94620</v>
      </c>
      <c r="AV265">
        <v>100020</v>
      </c>
      <c r="AW265">
        <v>105420</v>
      </c>
      <c r="AX265">
        <v>110820</v>
      </c>
      <c r="AY265">
        <v>116220</v>
      </c>
      <c r="AZ265">
        <v>121620</v>
      </c>
      <c r="BA265">
        <v>127020</v>
      </c>
      <c r="BB265">
        <v>62600</v>
      </c>
      <c r="BC265">
        <v>71550</v>
      </c>
      <c r="BD265">
        <v>80500</v>
      </c>
      <c r="BE265">
        <v>89400</v>
      </c>
      <c r="BF265">
        <v>96600</v>
      </c>
      <c r="BG265">
        <v>103750</v>
      </c>
      <c r="BH265">
        <v>110900</v>
      </c>
      <c r="BI265">
        <v>118050</v>
      </c>
      <c r="BJ265">
        <v>125200</v>
      </c>
      <c r="BK265">
        <v>132350</v>
      </c>
      <c r="BL265">
        <v>139500</v>
      </c>
      <c r="BM265">
        <v>146650</v>
      </c>
      <c r="BN265">
        <v>153800</v>
      </c>
      <c r="BO265">
        <v>160950</v>
      </c>
      <c r="BP265">
        <v>168100</v>
      </c>
      <c r="BQ265" t="s">
        <v>694</v>
      </c>
      <c r="BR265">
        <v>1</v>
      </c>
      <c r="BS265" s="1">
        <v>44680</v>
      </c>
    </row>
    <row r="266" spans="1:71" x14ac:dyDescent="0.25">
      <c r="A266">
        <v>9</v>
      </c>
      <c r="B266">
        <v>9</v>
      </c>
      <c r="C266" t="s">
        <v>907</v>
      </c>
      <c r="D266" t="s">
        <v>690</v>
      </c>
      <c r="E266" t="s">
        <v>908</v>
      </c>
      <c r="F266" t="s">
        <v>897</v>
      </c>
      <c r="G266" t="s">
        <v>898</v>
      </c>
      <c r="H266">
        <v>99700</v>
      </c>
      <c r="I266">
        <v>23700</v>
      </c>
      <c r="J266">
        <v>27050</v>
      </c>
      <c r="K266">
        <v>30450</v>
      </c>
      <c r="L266">
        <v>33800</v>
      </c>
      <c r="M266">
        <v>36550</v>
      </c>
      <c r="N266">
        <v>39250</v>
      </c>
      <c r="O266">
        <v>41950</v>
      </c>
      <c r="P266">
        <v>46630</v>
      </c>
      <c r="Q266">
        <v>51350</v>
      </c>
      <c r="R266">
        <v>56070</v>
      </c>
      <c r="S266">
        <v>60790</v>
      </c>
      <c r="T266">
        <v>65510</v>
      </c>
      <c r="U266">
        <v>70230</v>
      </c>
      <c r="V266">
        <v>74950</v>
      </c>
      <c r="W266">
        <v>79670</v>
      </c>
      <c r="X266">
        <v>39450</v>
      </c>
      <c r="Y266">
        <v>45050</v>
      </c>
      <c r="Z266">
        <v>50700</v>
      </c>
      <c r="AA266">
        <v>56300</v>
      </c>
      <c r="AB266">
        <v>60850</v>
      </c>
      <c r="AC266">
        <v>65350</v>
      </c>
      <c r="AD266">
        <v>69850</v>
      </c>
      <c r="AE266">
        <v>74350</v>
      </c>
      <c r="AF266">
        <v>78850</v>
      </c>
      <c r="AG266">
        <v>83350</v>
      </c>
      <c r="AH266">
        <v>87850</v>
      </c>
      <c r="AI266">
        <v>92350</v>
      </c>
      <c r="AJ266">
        <v>96850</v>
      </c>
      <c r="AK266">
        <v>101350</v>
      </c>
      <c r="AL266">
        <v>105850</v>
      </c>
      <c r="AM266">
        <v>47340</v>
      </c>
      <c r="AN266">
        <v>54060</v>
      </c>
      <c r="AO266">
        <v>60840</v>
      </c>
      <c r="AP266">
        <v>67560</v>
      </c>
      <c r="AQ266">
        <v>73020</v>
      </c>
      <c r="AR266">
        <v>78420</v>
      </c>
      <c r="AS266">
        <v>83820</v>
      </c>
      <c r="AT266">
        <v>89220</v>
      </c>
      <c r="AU266">
        <v>94620</v>
      </c>
      <c r="AV266">
        <v>100020</v>
      </c>
      <c r="AW266">
        <v>105420</v>
      </c>
      <c r="AX266">
        <v>110820</v>
      </c>
      <c r="AY266">
        <v>116220</v>
      </c>
      <c r="AZ266">
        <v>121620</v>
      </c>
      <c r="BA266">
        <v>127020</v>
      </c>
      <c r="BB266">
        <v>62600</v>
      </c>
      <c r="BC266">
        <v>71550</v>
      </c>
      <c r="BD266">
        <v>80500</v>
      </c>
      <c r="BE266">
        <v>89400</v>
      </c>
      <c r="BF266">
        <v>96600</v>
      </c>
      <c r="BG266">
        <v>103750</v>
      </c>
      <c r="BH266">
        <v>110900</v>
      </c>
      <c r="BI266">
        <v>118050</v>
      </c>
      <c r="BJ266">
        <v>125200</v>
      </c>
      <c r="BK266">
        <v>132350</v>
      </c>
      <c r="BL266">
        <v>139500</v>
      </c>
      <c r="BM266">
        <v>146650</v>
      </c>
      <c r="BN266">
        <v>153800</v>
      </c>
      <c r="BO266">
        <v>160950</v>
      </c>
      <c r="BP266">
        <v>168100</v>
      </c>
      <c r="BQ266" t="s">
        <v>694</v>
      </c>
      <c r="BR266">
        <v>1</v>
      </c>
      <c r="BS266" s="1">
        <v>44680</v>
      </c>
    </row>
    <row r="267" spans="1:71" x14ac:dyDescent="0.25">
      <c r="A267">
        <v>9</v>
      </c>
      <c r="B267">
        <v>9</v>
      </c>
      <c r="C267" t="s">
        <v>909</v>
      </c>
      <c r="D267" t="s">
        <v>690</v>
      </c>
      <c r="E267" t="s">
        <v>910</v>
      </c>
      <c r="F267" t="s">
        <v>897</v>
      </c>
      <c r="G267" t="s">
        <v>898</v>
      </c>
      <c r="H267">
        <v>99700</v>
      </c>
      <c r="I267">
        <v>23700</v>
      </c>
      <c r="J267">
        <v>27050</v>
      </c>
      <c r="K267">
        <v>30450</v>
      </c>
      <c r="L267">
        <v>33800</v>
      </c>
      <c r="M267">
        <v>36550</v>
      </c>
      <c r="N267">
        <v>39250</v>
      </c>
      <c r="O267">
        <v>41950</v>
      </c>
      <c r="P267">
        <v>46630</v>
      </c>
      <c r="Q267">
        <v>51350</v>
      </c>
      <c r="R267">
        <v>56070</v>
      </c>
      <c r="S267">
        <v>60790</v>
      </c>
      <c r="T267">
        <v>65510</v>
      </c>
      <c r="U267">
        <v>70230</v>
      </c>
      <c r="V267">
        <v>74950</v>
      </c>
      <c r="W267">
        <v>79670</v>
      </c>
      <c r="X267">
        <v>39450</v>
      </c>
      <c r="Y267">
        <v>45050</v>
      </c>
      <c r="Z267">
        <v>50700</v>
      </c>
      <c r="AA267">
        <v>56300</v>
      </c>
      <c r="AB267">
        <v>60850</v>
      </c>
      <c r="AC267">
        <v>65350</v>
      </c>
      <c r="AD267">
        <v>69850</v>
      </c>
      <c r="AE267">
        <v>74350</v>
      </c>
      <c r="AF267">
        <v>78850</v>
      </c>
      <c r="AG267">
        <v>83350</v>
      </c>
      <c r="AH267">
        <v>87850</v>
      </c>
      <c r="AI267">
        <v>92350</v>
      </c>
      <c r="AJ267">
        <v>96850</v>
      </c>
      <c r="AK267">
        <v>101350</v>
      </c>
      <c r="AL267">
        <v>105850</v>
      </c>
      <c r="AM267">
        <v>47340</v>
      </c>
      <c r="AN267">
        <v>54060</v>
      </c>
      <c r="AO267">
        <v>60840</v>
      </c>
      <c r="AP267">
        <v>67560</v>
      </c>
      <c r="AQ267">
        <v>73020</v>
      </c>
      <c r="AR267">
        <v>78420</v>
      </c>
      <c r="AS267">
        <v>83820</v>
      </c>
      <c r="AT267">
        <v>89220</v>
      </c>
      <c r="AU267">
        <v>94620</v>
      </c>
      <c r="AV267">
        <v>100020</v>
      </c>
      <c r="AW267">
        <v>105420</v>
      </c>
      <c r="AX267">
        <v>110820</v>
      </c>
      <c r="AY267">
        <v>116220</v>
      </c>
      <c r="AZ267">
        <v>121620</v>
      </c>
      <c r="BA267">
        <v>127020</v>
      </c>
      <c r="BB267">
        <v>62600</v>
      </c>
      <c r="BC267">
        <v>71550</v>
      </c>
      <c r="BD267">
        <v>80500</v>
      </c>
      <c r="BE267">
        <v>89400</v>
      </c>
      <c r="BF267">
        <v>96600</v>
      </c>
      <c r="BG267">
        <v>103750</v>
      </c>
      <c r="BH267">
        <v>110900</v>
      </c>
      <c r="BI267">
        <v>118050</v>
      </c>
      <c r="BJ267">
        <v>125200</v>
      </c>
      <c r="BK267">
        <v>132350</v>
      </c>
      <c r="BL267">
        <v>139500</v>
      </c>
      <c r="BM267">
        <v>146650</v>
      </c>
      <c r="BN267">
        <v>153800</v>
      </c>
      <c r="BO267">
        <v>160950</v>
      </c>
      <c r="BP267">
        <v>168100</v>
      </c>
      <c r="BQ267" t="s">
        <v>694</v>
      </c>
      <c r="BR267">
        <v>1</v>
      </c>
      <c r="BS267" s="1">
        <v>44680</v>
      </c>
    </row>
    <row r="268" spans="1:71" x14ac:dyDescent="0.25">
      <c r="A268">
        <v>9</v>
      </c>
      <c r="B268">
        <v>9</v>
      </c>
      <c r="C268" t="s">
        <v>911</v>
      </c>
      <c r="D268" t="s">
        <v>690</v>
      </c>
      <c r="E268" t="s">
        <v>912</v>
      </c>
      <c r="F268" t="s">
        <v>897</v>
      </c>
      <c r="G268" t="s">
        <v>898</v>
      </c>
      <c r="H268">
        <v>99700</v>
      </c>
      <c r="I268">
        <v>23700</v>
      </c>
      <c r="J268">
        <v>27050</v>
      </c>
      <c r="K268">
        <v>30450</v>
      </c>
      <c r="L268">
        <v>33800</v>
      </c>
      <c r="M268">
        <v>36550</v>
      </c>
      <c r="N268">
        <v>39250</v>
      </c>
      <c r="O268">
        <v>41950</v>
      </c>
      <c r="P268">
        <v>46630</v>
      </c>
      <c r="Q268">
        <v>51350</v>
      </c>
      <c r="R268">
        <v>56070</v>
      </c>
      <c r="S268">
        <v>60790</v>
      </c>
      <c r="T268">
        <v>65510</v>
      </c>
      <c r="U268">
        <v>70230</v>
      </c>
      <c r="V268">
        <v>74950</v>
      </c>
      <c r="W268">
        <v>79670</v>
      </c>
      <c r="X268">
        <v>39450</v>
      </c>
      <c r="Y268">
        <v>45050</v>
      </c>
      <c r="Z268">
        <v>50700</v>
      </c>
      <c r="AA268">
        <v>56300</v>
      </c>
      <c r="AB268">
        <v>60850</v>
      </c>
      <c r="AC268">
        <v>65350</v>
      </c>
      <c r="AD268">
        <v>69850</v>
      </c>
      <c r="AE268">
        <v>74350</v>
      </c>
      <c r="AF268">
        <v>78850</v>
      </c>
      <c r="AG268">
        <v>83350</v>
      </c>
      <c r="AH268">
        <v>87850</v>
      </c>
      <c r="AI268">
        <v>92350</v>
      </c>
      <c r="AJ268">
        <v>96850</v>
      </c>
      <c r="AK268">
        <v>101350</v>
      </c>
      <c r="AL268">
        <v>105850</v>
      </c>
      <c r="AM268">
        <v>47340</v>
      </c>
      <c r="AN268">
        <v>54060</v>
      </c>
      <c r="AO268">
        <v>60840</v>
      </c>
      <c r="AP268">
        <v>67560</v>
      </c>
      <c r="AQ268">
        <v>73020</v>
      </c>
      <c r="AR268">
        <v>78420</v>
      </c>
      <c r="AS268">
        <v>83820</v>
      </c>
      <c r="AT268">
        <v>89220</v>
      </c>
      <c r="AU268">
        <v>94620</v>
      </c>
      <c r="AV268">
        <v>100020</v>
      </c>
      <c r="AW268">
        <v>105420</v>
      </c>
      <c r="AX268">
        <v>110820</v>
      </c>
      <c r="AY268">
        <v>116220</v>
      </c>
      <c r="AZ268">
        <v>121620</v>
      </c>
      <c r="BA268">
        <v>127020</v>
      </c>
      <c r="BB268">
        <v>62600</v>
      </c>
      <c r="BC268">
        <v>71550</v>
      </c>
      <c r="BD268">
        <v>80500</v>
      </c>
      <c r="BE268">
        <v>89400</v>
      </c>
      <c r="BF268">
        <v>96600</v>
      </c>
      <c r="BG268">
        <v>103750</v>
      </c>
      <c r="BH268">
        <v>110900</v>
      </c>
      <c r="BI268">
        <v>118050</v>
      </c>
      <c r="BJ268">
        <v>125200</v>
      </c>
      <c r="BK268">
        <v>132350</v>
      </c>
      <c r="BL268">
        <v>139500</v>
      </c>
      <c r="BM268">
        <v>146650</v>
      </c>
      <c r="BN268">
        <v>153800</v>
      </c>
      <c r="BO268">
        <v>160950</v>
      </c>
      <c r="BP268">
        <v>168100</v>
      </c>
      <c r="BQ268" t="s">
        <v>694</v>
      </c>
      <c r="BR268">
        <v>1</v>
      </c>
      <c r="BS268" s="1">
        <v>44680</v>
      </c>
    </row>
    <row r="269" spans="1:71" x14ac:dyDescent="0.25">
      <c r="A269">
        <v>9</v>
      </c>
      <c r="B269">
        <v>9</v>
      </c>
      <c r="C269" t="s">
        <v>913</v>
      </c>
      <c r="D269" t="s">
        <v>690</v>
      </c>
      <c r="E269" t="s">
        <v>914</v>
      </c>
      <c r="F269" t="s">
        <v>897</v>
      </c>
      <c r="G269" t="s">
        <v>898</v>
      </c>
      <c r="H269">
        <v>99700</v>
      </c>
      <c r="I269">
        <v>23700</v>
      </c>
      <c r="J269">
        <v>27050</v>
      </c>
      <c r="K269">
        <v>30450</v>
      </c>
      <c r="L269">
        <v>33800</v>
      </c>
      <c r="M269">
        <v>36550</v>
      </c>
      <c r="N269">
        <v>39250</v>
      </c>
      <c r="O269">
        <v>41950</v>
      </c>
      <c r="P269">
        <v>46630</v>
      </c>
      <c r="Q269">
        <v>51350</v>
      </c>
      <c r="R269">
        <v>56070</v>
      </c>
      <c r="S269">
        <v>60790</v>
      </c>
      <c r="T269">
        <v>65510</v>
      </c>
      <c r="U269">
        <v>70230</v>
      </c>
      <c r="V269">
        <v>74950</v>
      </c>
      <c r="W269">
        <v>79670</v>
      </c>
      <c r="X269">
        <v>39450</v>
      </c>
      <c r="Y269">
        <v>45050</v>
      </c>
      <c r="Z269">
        <v>50700</v>
      </c>
      <c r="AA269">
        <v>56300</v>
      </c>
      <c r="AB269">
        <v>60850</v>
      </c>
      <c r="AC269">
        <v>65350</v>
      </c>
      <c r="AD269">
        <v>69850</v>
      </c>
      <c r="AE269">
        <v>74350</v>
      </c>
      <c r="AF269">
        <v>78850</v>
      </c>
      <c r="AG269">
        <v>83350</v>
      </c>
      <c r="AH269">
        <v>87850</v>
      </c>
      <c r="AI269">
        <v>92350</v>
      </c>
      <c r="AJ269">
        <v>96850</v>
      </c>
      <c r="AK269">
        <v>101350</v>
      </c>
      <c r="AL269">
        <v>105850</v>
      </c>
      <c r="AM269">
        <v>47340</v>
      </c>
      <c r="AN269">
        <v>54060</v>
      </c>
      <c r="AO269">
        <v>60840</v>
      </c>
      <c r="AP269">
        <v>67560</v>
      </c>
      <c r="AQ269">
        <v>73020</v>
      </c>
      <c r="AR269">
        <v>78420</v>
      </c>
      <c r="AS269">
        <v>83820</v>
      </c>
      <c r="AT269">
        <v>89220</v>
      </c>
      <c r="AU269">
        <v>94620</v>
      </c>
      <c r="AV269">
        <v>100020</v>
      </c>
      <c r="AW269">
        <v>105420</v>
      </c>
      <c r="AX269">
        <v>110820</v>
      </c>
      <c r="AY269">
        <v>116220</v>
      </c>
      <c r="AZ269">
        <v>121620</v>
      </c>
      <c r="BA269">
        <v>127020</v>
      </c>
      <c r="BB269">
        <v>62600</v>
      </c>
      <c r="BC269">
        <v>71550</v>
      </c>
      <c r="BD269">
        <v>80500</v>
      </c>
      <c r="BE269">
        <v>89400</v>
      </c>
      <c r="BF269">
        <v>96600</v>
      </c>
      <c r="BG269">
        <v>103750</v>
      </c>
      <c r="BH269">
        <v>110900</v>
      </c>
      <c r="BI269">
        <v>118050</v>
      </c>
      <c r="BJ269">
        <v>125200</v>
      </c>
      <c r="BK269">
        <v>132350</v>
      </c>
      <c r="BL269">
        <v>139500</v>
      </c>
      <c r="BM269">
        <v>146650</v>
      </c>
      <c r="BN269">
        <v>153800</v>
      </c>
      <c r="BO269">
        <v>160950</v>
      </c>
      <c r="BP269">
        <v>168100</v>
      </c>
      <c r="BQ269" t="s">
        <v>694</v>
      </c>
      <c r="BR269">
        <v>1</v>
      </c>
      <c r="BS269" s="1">
        <v>44680</v>
      </c>
    </row>
    <row r="270" spans="1:71" x14ac:dyDescent="0.25">
      <c r="A270">
        <v>9</v>
      </c>
      <c r="B270">
        <v>9</v>
      </c>
      <c r="C270" t="s">
        <v>915</v>
      </c>
      <c r="D270" t="s">
        <v>690</v>
      </c>
      <c r="E270" t="s">
        <v>916</v>
      </c>
      <c r="F270" t="s">
        <v>917</v>
      </c>
      <c r="G270" t="s">
        <v>918</v>
      </c>
      <c r="H270">
        <v>87400</v>
      </c>
      <c r="I270">
        <v>23700</v>
      </c>
      <c r="J270">
        <v>27050</v>
      </c>
      <c r="K270">
        <v>30450</v>
      </c>
      <c r="L270">
        <v>33800</v>
      </c>
      <c r="M270">
        <v>36550</v>
      </c>
      <c r="N270">
        <v>39250</v>
      </c>
      <c r="O270">
        <v>41950</v>
      </c>
      <c r="P270">
        <v>46630</v>
      </c>
      <c r="Q270">
        <v>51350</v>
      </c>
      <c r="R270">
        <v>56070</v>
      </c>
      <c r="S270">
        <v>60790</v>
      </c>
      <c r="T270">
        <v>65510</v>
      </c>
      <c r="U270">
        <v>70230</v>
      </c>
      <c r="V270">
        <v>74950</v>
      </c>
      <c r="W270">
        <v>79670</v>
      </c>
      <c r="X270">
        <v>39450</v>
      </c>
      <c r="Y270">
        <v>45050</v>
      </c>
      <c r="Z270">
        <v>50700</v>
      </c>
      <c r="AA270">
        <v>56300</v>
      </c>
      <c r="AB270">
        <v>60850</v>
      </c>
      <c r="AC270">
        <v>65350</v>
      </c>
      <c r="AD270">
        <v>69850</v>
      </c>
      <c r="AE270">
        <v>74350</v>
      </c>
      <c r="AF270">
        <v>78850</v>
      </c>
      <c r="AG270">
        <v>83350</v>
      </c>
      <c r="AH270">
        <v>87850</v>
      </c>
      <c r="AI270">
        <v>92350</v>
      </c>
      <c r="AJ270">
        <v>96850</v>
      </c>
      <c r="AK270">
        <v>101350</v>
      </c>
      <c r="AL270">
        <v>105850</v>
      </c>
      <c r="AM270">
        <v>47340</v>
      </c>
      <c r="AN270">
        <v>54060</v>
      </c>
      <c r="AO270">
        <v>60840</v>
      </c>
      <c r="AP270">
        <v>67560</v>
      </c>
      <c r="AQ270">
        <v>73020</v>
      </c>
      <c r="AR270">
        <v>78420</v>
      </c>
      <c r="AS270">
        <v>83820</v>
      </c>
      <c r="AT270">
        <v>89220</v>
      </c>
      <c r="AU270">
        <v>94620</v>
      </c>
      <c r="AV270">
        <v>100020</v>
      </c>
      <c r="AW270">
        <v>105420</v>
      </c>
      <c r="AX270">
        <v>110820</v>
      </c>
      <c r="AY270">
        <v>116220</v>
      </c>
      <c r="AZ270">
        <v>121620</v>
      </c>
      <c r="BA270">
        <v>127020</v>
      </c>
      <c r="BB270">
        <v>62600</v>
      </c>
      <c r="BC270">
        <v>71550</v>
      </c>
      <c r="BD270">
        <v>80500</v>
      </c>
      <c r="BE270">
        <v>89400</v>
      </c>
      <c r="BF270">
        <v>96600</v>
      </c>
      <c r="BG270">
        <v>103750</v>
      </c>
      <c r="BH270">
        <v>110900</v>
      </c>
      <c r="BI270">
        <v>118050</v>
      </c>
      <c r="BJ270">
        <v>125200</v>
      </c>
      <c r="BK270">
        <v>132350</v>
      </c>
      <c r="BL270">
        <v>139500</v>
      </c>
      <c r="BM270">
        <v>146650</v>
      </c>
      <c r="BN270">
        <v>153800</v>
      </c>
      <c r="BO270">
        <v>160950</v>
      </c>
      <c r="BP270">
        <v>168100</v>
      </c>
      <c r="BQ270" t="s">
        <v>694</v>
      </c>
      <c r="BR270">
        <v>1</v>
      </c>
      <c r="BS270" s="1">
        <v>44680</v>
      </c>
    </row>
    <row r="271" spans="1:71" x14ac:dyDescent="0.25">
      <c r="A271">
        <v>9</v>
      </c>
      <c r="B271">
        <v>9</v>
      </c>
      <c r="C271" t="s">
        <v>919</v>
      </c>
      <c r="D271" t="s">
        <v>690</v>
      </c>
      <c r="E271" t="s">
        <v>920</v>
      </c>
      <c r="F271" t="s">
        <v>891</v>
      </c>
      <c r="G271" t="s">
        <v>892</v>
      </c>
      <c r="H271">
        <v>113600</v>
      </c>
      <c r="I271">
        <v>23900</v>
      </c>
      <c r="J271">
        <v>27300</v>
      </c>
      <c r="K271">
        <v>30700</v>
      </c>
      <c r="L271">
        <v>34100</v>
      </c>
      <c r="M271">
        <v>36850</v>
      </c>
      <c r="N271">
        <v>39600</v>
      </c>
      <c r="O271">
        <v>42300</v>
      </c>
      <c r="P271">
        <v>46630</v>
      </c>
      <c r="Q271">
        <v>51350</v>
      </c>
      <c r="R271">
        <v>56070</v>
      </c>
      <c r="S271">
        <v>60790</v>
      </c>
      <c r="T271">
        <v>65510</v>
      </c>
      <c r="U271">
        <v>70230</v>
      </c>
      <c r="V271">
        <v>74950</v>
      </c>
      <c r="W271">
        <v>79670</v>
      </c>
      <c r="X271">
        <v>39800</v>
      </c>
      <c r="Y271">
        <v>45450</v>
      </c>
      <c r="Z271">
        <v>51150</v>
      </c>
      <c r="AA271">
        <v>56800</v>
      </c>
      <c r="AB271">
        <v>61350</v>
      </c>
      <c r="AC271">
        <v>65900</v>
      </c>
      <c r="AD271">
        <v>70450</v>
      </c>
      <c r="AE271">
        <v>75000</v>
      </c>
      <c r="AF271">
        <v>79550</v>
      </c>
      <c r="AG271">
        <v>84100</v>
      </c>
      <c r="AH271">
        <v>88650</v>
      </c>
      <c r="AI271">
        <v>93200</v>
      </c>
      <c r="AJ271">
        <v>97700</v>
      </c>
      <c r="AK271">
        <v>102250</v>
      </c>
      <c r="AL271">
        <v>106800</v>
      </c>
      <c r="AM271">
        <v>47760</v>
      </c>
      <c r="AN271">
        <v>54540</v>
      </c>
      <c r="AO271">
        <v>61380</v>
      </c>
      <c r="AP271">
        <v>68160</v>
      </c>
      <c r="AQ271">
        <v>73620</v>
      </c>
      <c r="AR271">
        <v>79080</v>
      </c>
      <c r="AS271">
        <v>84540</v>
      </c>
      <c r="AT271">
        <v>90000</v>
      </c>
      <c r="AU271">
        <v>95460</v>
      </c>
      <c r="AV271">
        <v>100920</v>
      </c>
      <c r="AW271">
        <v>106380</v>
      </c>
      <c r="AX271">
        <v>111840</v>
      </c>
      <c r="AY271">
        <v>117240</v>
      </c>
      <c r="AZ271">
        <v>122700</v>
      </c>
      <c r="BA271">
        <v>128160</v>
      </c>
      <c r="BB271">
        <v>62600</v>
      </c>
      <c r="BC271">
        <v>71550</v>
      </c>
      <c r="BD271">
        <v>80500</v>
      </c>
      <c r="BE271">
        <v>89400</v>
      </c>
      <c r="BF271">
        <v>96600</v>
      </c>
      <c r="BG271">
        <v>103750</v>
      </c>
      <c r="BH271">
        <v>110900</v>
      </c>
      <c r="BI271">
        <v>118050</v>
      </c>
      <c r="BJ271">
        <v>125200</v>
      </c>
      <c r="BK271">
        <v>132350</v>
      </c>
      <c r="BL271">
        <v>139500</v>
      </c>
      <c r="BM271">
        <v>146650</v>
      </c>
      <c r="BN271">
        <v>153800</v>
      </c>
      <c r="BO271">
        <v>160950</v>
      </c>
      <c r="BP271">
        <v>168100</v>
      </c>
      <c r="BQ271" t="s">
        <v>694</v>
      </c>
      <c r="BR271">
        <v>1</v>
      </c>
      <c r="BS271" s="1">
        <v>44680</v>
      </c>
    </row>
    <row r="272" spans="1:71" x14ac:dyDescent="0.25">
      <c r="A272">
        <v>9</v>
      </c>
      <c r="B272">
        <v>9</v>
      </c>
      <c r="C272" t="s">
        <v>921</v>
      </c>
      <c r="D272" t="s">
        <v>690</v>
      </c>
      <c r="E272" t="s">
        <v>922</v>
      </c>
      <c r="F272" t="s">
        <v>917</v>
      </c>
      <c r="G272" t="s">
        <v>918</v>
      </c>
      <c r="H272">
        <v>87400</v>
      </c>
      <c r="I272">
        <v>23700</v>
      </c>
      <c r="J272">
        <v>27050</v>
      </c>
      <c r="K272">
        <v>30450</v>
      </c>
      <c r="L272">
        <v>33800</v>
      </c>
      <c r="M272">
        <v>36550</v>
      </c>
      <c r="N272">
        <v>39250</v>
      </c>
      <c r="O272">
        <v>41950</v>
      </c>
      <c r="P272">
        <v>46630</v>
      </c>
      <c r="Q272">
        <v>51350</v>
      </c>
      <c r="R272">
        <v>56070</v>
      </c>
      <c r="S272">
        <v>60790</v>
      </c>
      <c r="T272">
        <v>65510</v>
      </c>
      <c r="U272">
        <v>70230</v>
      </c>
      <c r="V272">
        <v>74950</v>
      </c>
      <c r="W272">
        <v>79670</v>
      </c>
      <c r="X272">
        <v>39450</v>
      </c>
      <c r="Y272">
        <v>45050</v>
      </c>
      <c r="Z272">
        <v>50700</v>
      </c>
      <c r="AA272">
        <v>56300</v>
      </c>
      <c r="AB272">
        <v>60850</v>
      </c>
      <c r="AC272">
        <v>65350</v>
      </c>
      <c r="AD272">
        <v>69850</v>
      </c>
      <c r="AE272">
        <v>74350</v>
      </c>
      <c r="AF272">
        <v>78850</v>
      </c>
      <c r="AG272">
        <v>83350</v>
      </c>
      <c r="AH272">
        <v>87850</v>
      </c>
      <c r="AI272">
        <v>92350</v>
      </c>
      <c r="AJ272">
        <v>96850</v>
      </c>
      <c r="AK272">
        <v>101350</v>
      </c>
      <c r="AL272">
        <v>105850</v>
      </c>
      <c r="AM272">
        <v>47340</v>
      </c>
      <c r="AN272">
        <v>54060</v>
      </c>
      <c r="AO272">
        <v>60840</v>
      </c>
      <c r="AP272">
        <v>67560</v>
      </c>
      <c r="AQ272">
        <v>73020</v>
      </c>
      <c r="AR272">
        <v>78420</v>
      </c>
      <c r="AS272">
        <v>83820</v>
      </c>
      <c r="AT272">
        <v>89220</v>
      </c>
      <c r="AU272">
        <v>94620</v>
      </c>
      <c r="AV272">
        <v>100020</v>
      </c>
      <c r="AW272">
        <v>105420</v>
      </c>
      <c r="AX272">
        <v>110820</v>
      </c>
      <c r="AY272">
        <v>116220</v>
      </c>
      <c r="AZ272">
        <v>121620</v>
      </c>
      <c r="BA272">
        <v>127020</v>
      </c>
      <c r="BB272">
        <v>62600</v>
      </c>
      <c r="BC272">
        <v>71550</v>
      </c>
      <c r="BD272">
        <v>80500</v>
      </c>
      <c r="BE272">
        <v>89400</v>
      </c>
      <c r="BF272">
        <v>96600</v>
      </c>
      <c r="BG272">
        <v>103750</v>
      </c>
      <c r="BH272">
        <v>110900</v>
      </c>
      <c r="BI272">
        <v>118050</v>
      </c>
      <c r="BJ272">
        <v>125200</v>
      </c>
      <c r="BK272">
        <v>132350</v>
      </c>
      <c r="BL272">
        <v>139500</v>
      </c>
      <c r="BM272">
        <v>146650</v>
      </c>
      <c r="BN272">
        <v>153800</v>
      </c>
      <c r="BO272">
        <v>160950</v>
      </c>
      <c r="BP272">
        <v>168100</v>
      </c>
      <c r="BQ272" t="s">
        <v>694</v>
      </c>
      <c r="BR272">
        <v>1</v>
      </c>
      <c r="BS272" s="1">
        <v>44680</v>
      </c>
    </row>
    <row r="273" spans="1:71" x14ac:dyDescent="0.25">
      <c r="A273">
        <v>9</v>
      </c>
      <c r="B273">
        <v>9</v>
      </c>
      <c r="C273" t="s">
        <v>923</v>
      </c>
      <c r="D273" t="s">
        <v>690</v>
      </c>
      <c r="E273" t="s">
        <v>924</v>
      </c>
      <c r="F273" t="s">
        <v>897</v>
      </c>
      <c r="G273" t="s">
        <v>898</v>
      </c>
      <c r="H273">
        <v>99700</v>
      </c>
      <c r="I273">
        <v>23700</v>
      </c>
      <c r="J273">
        <v>27050</v>
      </c>
      <c r="K273">
        <v>30450</v>
      </c>
      <c r="L273">
        <v>33800</v>
      </c>
      <c r="M273">
        <v>36550</v>
      </c>
      <c r="N273">
        <v>39250</v>
      </c>
      <c r="O273">
        <v>41950</v>
      </c>
      <c r="P273">
        <v>46630</v>
      </c>
      <c r="Q273">
        <v>51350</v>
      </c>
      <c r="R273">
        <v>56070</v>
      </c>
      <c r="S273">
        <v>60790</v>
      </c>
      <c r="T273">
        <v>65510</v>
      </c>
      <c r="U273">
        <v>70230</v>
      </c>
      <c r="V273">
        <v>74950</v>
      </c>
      <c r="W273">
        <v>79670</v>
      </c>
      <c r="X273">
        <v>39450</v>
      </c>
      <c r="Y273">
        <v>45050</v>
      </c>
      <c r="Z273">
        <v>50700</v>
      </c>
      <c r="AA273">
        <v>56300</v>
      </c>
      <c r="AB273">
        <v>60850</v>
      </c>
      <c r="AC273">
        <v>65350</v>
      </c>
      <c r="AD273">
        <v>69850</v>
      </c>
      <c r="AE273">
        <v>74350</v>
      </c>
      <c r="AF273">
        <v>78850</v>
      </c>
      <c r="AG273">
        <v>83350</v>
      </c>
      <c r="AH273">
        <v>87850</v>
      </c>
      <c r="AI273">
        <v>92350</v>
      </c>
      <c r="AJ273">
        <v>96850</v>
      </c>
      <c r="AK273">
        <v>101350</v>
      </c>
      <c r="AL273">
        <v>105850</v>
      </c>
      <c r="AM273">
        <v>47340</v>
      </c>
      <c r="AN273">
        <v>54060</v>
      </c>
      <c r="AO273">
        <v>60840</v>
      </c>
      <c r="AP273">
        <v>67560</v>
      </c>
      <c r="AQ273">
        <v>73020</v>
      </c>
      <c r="AR273">
        <v>78420</v>
      </c>
      <c r="AS273">
        <v>83820</v>
      </c>
      <c r="AT273">
        <v>89220</v>
      </c>
      <c r="AU273">
        <v>94620</v>
      </c>
      <c r="AV273">
        <v>100020</v>
      </c>
      <c r="AW273">
        <v>105420</v>
      </c>
      <c r="AX273">
        <v>110820</v>
      </c>
      <c r="AY273">
        <v>116220</v>
      </c>
      <c r="AZ273">
        <v>121620</v>
      </c>
      <c r="BA273">
        <v>127020</v>
      </c>
      <c r="BB273">
        <v>62600</v>
      </c>
      <c r="BC273">
        <v>71550</v>
      </c>
      <c r="BD273">
        <v>80500</v>
      </c>
      <c r="BE273">
        <v>89400</v>
      </c>
      <c r="BF273">
        <v>96600</v>
      </c>
      <c r="BG273">
        <v>103750</v>
      </c>
      <c r="BH273">
        <v>110900</v>
      </c>
      <c r="BI273">
        <v>118050</v>
      </c>
      <c r="BJ273">
        <v>125200</v>
      </c>
      <c r="BK273">
        <v>132350</v>
      </c>
      <c r="BL273">
        <v>139500</v>
      </c>
      <c r="BM273">
        <v>146650</v>
      </c>
      <c r="BN273">
        <v>153800</v>
      </c>
      <c r="BO273">
        <v>160950</v>
      </c>
      <c r="BP273">
        <v>168100</v>
      </c>
      <c r="BQ273" t="s">
        <v>694</v>
      </c>
      <c r="BR273">
        <v>1</v>
      </c>
      <c r="BS273" s="1">
        <v>44680</v>
      </c>
    </row>
    <row r="274" spans="1:71" x14ac:dyDescent="0.25">
      <c r="A274">
        <v>9</v>
      </c>
      <c r="B274">
        <v>9</v>
      </c>
      <c r="C274" t="s">
        <v>925</v>
      </c>
      <c r="D274" t="s">
        <v>690</v>
      </c>
      <c r="E274" t="s">
        <v>926</v>
      </c>
      <c r="F274" t="s">
        <v>897</v>
      </c>
      <c r="G274" t="s">
        <v>898</v>
      </c>
      <c r="H274">
        <v>99700</v>
      </c>
      <c r="I274">
        <v>23700</v>
      </c>
      <c r="J274">
        <v>27050</v>
      </c>
      <c r="K274">
        <v>30450</v>
      </c>
      <c r="L274">
        <v>33800</v>
      </c>
      <c r="M274">
        <v>36550</v>
      </c>
      <c r="N274">
        <v>39250</v>
      </c>
      <c r="O274">
        <v>41950</v>
      </c>
      <c r="P274">
        <v>46630</v>
      </c>
      <c r="Q274">
        <v>51350</v>
      </c>
      <c r="R274">
        <v>56070</v>
      </c>
      <c r="S274">
        <v>60790</v>
      </c>
      <c r="T274">
        <v>65510</v>
      </c>
      <c r="U274">
        <v>70230</v>
      </c>
      <c r="V274">
        <v>74950</v>
      </c>
      <c r="W274">
        <v>79670</v>
      </c>
      <c r="X274">
        <v>39450</v>
      </c>
      <c r="Y274">
        <v>45050</v>
      </c>
      <c r="Z274">
        <v>50700</v>
      </c>
      <c r="AA274">
        <v>56300</v>
      </c>
      <c r="AB274">
        <v>60850</v>
      </c>
      <c r="AC274">
        <v>65350</v>
      </c>
      <c r="AD274">
        <v>69850</v>
      </c>
      <c r="AE274">
        <v>74350</v>
      </c>
      <c r="AF274">
        <v>78850</v>
      </c>
      <c r="AG274">
        <v>83350</v>
      </c>
      <c r="AH274">
        <v>87850</v>
      </c>
      <c r="AI274">
        <v>92350</v>
      </c>
      <c r="AJ274">
        <v>96850</v>
      </c>
      <c r="AK274">
        <v>101350</v>
      </c>
      <c r="AL274">
        <v>105850</v>
      </c>
      <c r="AM274">
        <v>47340</v>
      </c>
      <c r="AN274">
        <v>54060</v>
      </c>
      <c r="AO274">
        <v>60840</v>
      </c>
      <c r="AP274">
        <v>67560</v>
      </c>
      <c r="AQ274">
        <v>73020</v>
      </c>
      <c r="AR274">
        <v>78420</v>
      </c>
      <c r="AS274">
        <v>83820</v>
      </c>
      <c r="AT274">
        <v>89220</v>
      </c>
      <c r="AU274">
        <v>94620</v>
      </c>
      <c r="AV274">
        <v>100020</v>
      </c>
      <c r="AW274">
        <v>105420</v>
      </c>
      <c r="AX274">
        <v>110820</v>
      </c>
      <c r="AY274">
        <v>116220</v>
      </c>
      <c r="AZ274">
        <v>121620</v>
      </c>
      <c r="BA274">
        <v>127020</v>
      </c>
      <c r="BB274">
        <v>62600</v>
      </c>
      <c r="BC274">
        <v>71550</v>
      </c>
      <c r="BD274">
        <v>80500</v>
      </c>
      <c r="BE274">
        <v>89400</v>
      </c>
      <c r="BF274">
        <v>96600</v>
      </c>
      <c r="BG274">
        <v>103750</v>
      </c>
      <c r="BH274">
        <v>110900</v>
      </c>
      <c r="BI274">
        <v>118050</v>
      </c>
      <c r="BJ274">
        <v>125200</v>
      </c>
      <c r="BK274">
        <v>132350</v>
      </c>
      <c r="BL274">
        <v>139500</v>
      </c>
      <c r="BM274">
        <v>146650</v>
      </c>
      <c r="BN274">
        <v>153800</v>
      </c>
      <c r="BO274">
        <v>160950</v>
      </c>
      <c r="BP274">
        <v>168100</v>
      </c>
      <c r="BQ274" t="s">
        <v>694</v>
      </c>
      <c r="BR274">
        <v>1</v>
      </c>
      <c r="BS274" s="1">
        <v>44680</v>
      </c>
    </row>
    <row r="275" spans="1:71" x14ac:dyDescent="0.25">
      <c r="A275">
        <v>9</v>
      </c>
      <c r="B275">
        <v>9</v>
      </c>
      <c r="C275" t="s">
        <v>927</v>
      </c>
      <c r="D275" t="s">
        <v>690</v>
      </c>
      <c r="E275" t="s">
        <v>928</v>
      </c>
      <c r="F275" t="s">
        <v>897</v>
      </c>
      <c r="G275" t="s">
        <v>898</v>
      </c>
      <c r="H275">
        <v>99700</v>
      </c>
      <c r="I275">
        <v>23700</v>
      </c>
      <c r="J275">
        <v>27050</v>
      </c>
      <c r="K275">
        <v>30450</v>
      </c>
      <c r="L275">
        <v>33800</v>
      </c>
      <c r="M275">
        <v>36550</v>
      </c>
      <c r="N275">
        <v>39250</v>
      </c>
      <c r="O275">
        <v>41950</v>
      </c>
      <c r="P275">
        <v>46630</v>
      </c>
      <c r="Q275">
        <v>51350</v>
      </c>
      <c r="R275">
        <v>56070</v>
      </c>
      <c r="S275">
        <v>60790</v>
      </c>
      <c r="T275">
        <v>65510</v>
      </c>
      <c r="U275">
        <v>70230</v>
      </c>
      <c r="V275">
        <v>74950</v>
      </c>
      <c r="W275">
        <v>79670</v>
      </c>
      <c r="X275">
        <v>39450</v>
      </c>
      <c r="Y275">
        <v>45050</v>
      </c>
      <c r="Z275">
        <v>50700</v>
      </c>
      <c r="AA275">
        <v>56300</v>
      </c>
      <c r="AB275">
        <v>60850</v>
      </c>
      <c r="AC275">
        <v>65350</v>
      </c>
      <c r="AD275">
        <v>69850</v>
      </c>
      <c r="AE275">
        <v>74350</v>
      </c>
      <c r="AF275">
        <v>78850</v>
      </c>
      <c r="AG275">
        <v>83350</v>
      </c>
      <c r="AH275">
        <v>87850</v>
      </c>
      <c r="AI275">
        <v>92350</v>
      </c>
      <c r="AJ275">
        <v>96850</v>
      </c>
      <c r="AK275">
        <v>101350</v>
      </c>
      <c r="AL275">
        <v>105850</v>
      </c>
      <c r="AM275">
        <v>47340</v>
      </c>
      <c r="AN275">
        <v>54060</v>
      </c>
      <c r="AO275">
        <v>60840</v>
      </c>
      <c r="AP275">
        <v>67560</v>
      </c>
      <c r="AQ275">
        <v>73020</v>
      </c>
      <c r="AR275">
        <v>78420</v>
      </c>
      <c r="AS275">
        <v>83820</v>
      </c>
      <c r="AT275">
        <v>89220</v>
      </c>
      <c r="AU275">
        <v>94620</v>
      </c>
      <c r="AV275">
        <v>100020</v>
      </c>
      <c r="AW275">
        <v>105420</v>
      </c>
      <c r="AX275">
        <v>110820</v>
      </c>
      <c r="AY275">
        <v>116220</v>
      </c>
      <c r="AZ275">
        <v>121620</v>
      </c>
      <c r="BA275">
        <v>127020</v>
      </c>
      <c r="BB275">
        <v>62600</v>
      </c>
      <c r="BC275">
        <v>71550</v>
      </c>
      <c r="BD275">
        <v>80500</v>
      </c>
      <c r="BE275">
        <v>89400</v>
      </c>
      <c r="BF275">
        <v>96600</v>
      </c>
      <c r="BG275">
        <v>103750</v>
      </c>
      <c r="BH275">
        <v>110900</v>
      </c>
      <c r="BI275">
        <v>118050</v>
      </c>
      <c r="BJ275">
        <v>125200</v>
      </c>
      <c r="BK275">
        <v>132350</v>
      </c>
      <c r="BL275">
        <v>139500</v>
      </c>
      <c r="BM275">
        <v>146650</v>
      </c>
      <c r="BN275">
        <v>153800</v>
      </c>
      <c r="BO275">
        <v>160950</v>
      </c>
      <c r="BP275">
        <v>168100</v>
      </c>
      <c r="BQ275" t="s">
        <v>694</v>
      </c>
      <c r="BR275">
        <v>1</v>
      </c>
      <c r="BS275" s="1">
        <v>44680</v>
      </c>
    </row>
    <row r="276" spans="1:71" x14ac:dyDescent="0.25">
      <c r="A276">
        <v>9</v>
      </c>
      <c r="B276">
        <v>9</v>
      </c>
      <c r="C276" t="s">
        <v>929</v>
      </c>
      <c r="D276" t="s">
        <v>690</v>
      </c>
      <c r="E276" t="s">
        <v>930</v>
      </c>
      <c r="F276" t="s">
        <v>897</v>
      </c>
      <c r="G276" t="s">
        <v>898</v>
      </c>
      <c r="H276">
        <v>99700</v>
      </c>
      <c r="I276">
        <v>23700</v>
      </c>
      <c r="J276">
        <v>27050</v>
      </c>
      <c r="K276">
        <v>30450</v>
      </c>
      <c r="L276">
        <v>33800</v>
      </c>
      <c r="M276">
        <v>36550</v>
      </c>
      <c r="N276">
        <v>39250</v>
      </c>
      <c r="O276">
        <v>41950</v>
      </c>
      <c r="P276">
        <v>46630</v>
      </c>
      <c r="Q276">
        <v>51350</v>
      </c>
      <c r="R276">
        <v>56070</v>
      </c>
      <c r="S276">
        <v>60790</v>
      </c>
      <c r="T276">
        <v>65510</v>
      </c>
      <c r="U276">
        <v>70230</v>
      </c>
      <c r="V276">
        <v>74950</v>
      </c>
      <c r="W276">
        <v>79670</v>
      </c>
      <c r="X276">
        <v>39450</v>
      </c>
      <c r="Y276">
        <v>45050</v>
      </c>
      <c r="Z276">
        <v>50700</v>
      </c>
      <c r="AA276">
        <v>56300</v>
      </c>
      <c r="AB276">
        <v>60850</v>
      </c>
      <c r="AC276">
        <v>65350</v>
      </c>
      <c r="AD276">
        <v>69850</v>
      </c>
      <c r="AE276">
        <v>74350</v>
      </c>
      <c r="AF276">
        <v>78850</v>
      </c>
      <c r="AG276">
        <v>83350</v>
      </c>
      <c r="AH276">
        <v>87850</v>
      </c>
      <c r="AI276">
        <v>92350</v>
      </c>
      <c r="AJ276">
        <v>96850</v>
      </c>
      <c r="AK276">
        <v>101350</v>
      </c>
      <c r="AL276">
        <v>105850</v>
      </c>
      <c r="AM276">
        <v>47340</v>
      </c>
      <c r="AN276">
        <v>54060</v>
      </c>
      <c r="AO276">
        <v>60840</v>
      </c>
      <c r="AP276">
        <v>67560</v>
      </c>
      <c r="AQ276">
        <v>73020</v>
      </c>
      <c r="AR276">
        <v>78420</v>
      </c>
      <c r="AS276">
        <v>83820</v>
      </c>
      <c r="AT276">
        <v>89220</v>
      </c>
      <c r="AU276">
        <v>94620</v>
      </c>
      <c r="AV276">
        <v>100020</v>
      </c>
      <c r="AW276">
        <v>105420</v>
      </c>
      <c r="AX276">
        <v>110820</v>
      </c>
      <c r="AY276">
        <v>116220</v>
      </c>
      <c r="AZ276">
        <v>121620</v>
      </c>
      <c r="BA276">
        <v>127020</v>
      </c>
      <c r="BB276">
        <v>62600</v>
      </c>
      <c r="BC276">
        <v>71550</v>
      </c>
      <c r="BD276">
        <v>80500</v>
      </c>
      <c r="BE276">
        <v>89400</v>
      </c>
      <c r="BF276">
        <v>96600</v>
      </c>
      <c r="BG276">
        <v>103750</v>
      </c>
      <c r="BH276">
        <v>110900</v>
      </c>
      <c r="BI276">
        <v>118050</v>
      </c>
      <c r="BJ276">
        <v>125200</v>
      </c>
      <c r="BK276">
        <v>132350</v>
      </c>
      <c r="BL276">
        <v>139500</v>
      </c>
      <c r="BM276">
        <v>146650</v>
      </c>
      <c r="BN276">
        <v>153800</v>
      </c>
      <c r="BO276">
        <v>160950</v>
      </c>
      <c r="BP276">
        <v>168100</v>
      </c>
      <c r="BQ276" t="s">
        <v>694</v>
      </c>
      <c r="BR276">
        <v>1</v>
      </c>
      <c r="BS276" s="1">
        <v>44680</v>
      </c>
    </row>
    <row r="277" spans="1:71" x14ac:dyDescent="0.25">
      <c r="A277">
        <v>9</v>
      </c>
      <c r="B277">
        <v>9</v>
      </c>
      <c r="C277" t="s">
        <v>931</v>
      </c>
      <c r="D277" t="s">
        <v>690</v>
      </c>
      <c r="E277" t="s">
        <v>932</v>
      </c>
      <c r="F277" t="s">
        <v>891</v>
      </c>
      <c r="G277" t="s">
        <v>892</v>
      </c>
      <c r="H277">
        <v>113600</v>
      </c>
      <c r="I277">
        <v>23900</v>
      </c>
      <c r="J277">
        <v>27300</v>
      </c>
      <c r="K277">
        <v>30700</v>
      </c>
      <c r="L277">
        <v>34100</v>
      </c>
      <c r="M277">
        <v>36850</v>
      </c>
      <c r="N277">
        <v>39600</v>
      </c>
      <c r="O277">
        <v>42300</v>
      </c>
      <c r="P277">
        <v>46630</v>
      </c>
      <c r="Q277">
        <v>51350</v>
      </c>
      <c r="R277">
        <v>56070</v>
      </c>
      <c r="S277">
        <v>60790</v>
      </c>
      <c r="T277">
        <v>65510</v>
      </c>
      <c r="U277">
        <v>70230</v>
      </c>
      <c r="V277">
        <v>74950</v>
      </c>
      <c r="W277">
        <v>79670</v>
      </c>
      <c r="X277">
        <v>39800</v>
      </c>
      <c r="Y277">
        <v>45450</v>
      </c>
      <c r="Z277">
        <v>51150</v>
      </c>
      <c r="AA277">
        <v>56800</v>
      </c>
      <c r="AB277">
        <v>61350</v>
      </c>
      <c r="AC277">
        <v>65900</v>
      </c>
      <c r="AD277">
        <v>70450</v>
      </c>
      <c r="AE277">
        <v>75000</v>
      </c>
      <c r="AF277">
        <v>79550</v>
      </c>
      <c r="AG277">
        <v>84100</v>
      </c>
      <c r="AH277">
        <v>88650</v>
      </c>
      <c r="AI277">
        <v>93200</v>
      </c>
      <c r="AJ277">
        <v>97700</v>
      </c>
      <c r="AK277">
        <v>102250</v>
      </c>
      <c r="AL277">
        <v>106800</v>
      </c>
      <c r="AM277">
        <v>47760</v>
      </c>
      <c r="AN277">
        <v>54540</v>
      </c>
      <c r="AO277">
        <v>61380</v>
      </c>
      <c r="AP277">
        <v>68160</v>
      </c>
      <c r="AQ277">
        <v>73620</v>
      </c>
      <c r="AR277">
        <v>79080</v>
      </c>
      <c r="AS277">
        <v>84540</v>
      </c>
      <c r="AT277">
        <v>90000</v>
      </c>
      <c r="AU277">
        <v>95460</v>
      </c>
      <c r="AV277">
        <v>100920</v>
      </c>
      <c r="AW277">
        <v>106380</v>
      </c>
      <c r="AX277">
        <v>111840</v>
      </c>
      <c r="AY277">
        <v>117240</v>
      </c>
      <c r="AZ277">
        <v>122700</v>
      </c>
      <c r="BA277">
        <v>128160</v>
      </c>
      <c r="BB277">
        <v>62600</v>
      </c>
      <c r="BC277">
        <v>71550</v>
      </c>
      <c r="BD277">
        <v>80500</v>
      </c>
      <c r="BE277">
        <v>89400</v>
      </c>
      <c r="BF277">
        <v>96600</v>
      </c>
      <c r="BG277">
        <v>103750</v>
      </c>
      <c r="BH277">
        <v>110900</v>
      </c>
      <c r="BI277">
        <v>118050</v>
      </c>
      <c r="BJ277">
        <v>125200</v>
      </c>
      <c r="BK277">
        <v>132350</v>
      </c>
      <c r="BL277">
        <v>139500</v>
      </c>
      <c r="BM277">
        <v>146650</v>
      </c>
      <c r="BN277">
        <v>153800</v>
      </c>
      <c r="BO277">
        <v>160950</v>
      </c>
      <c r="BP277">
        <v>168100</v>
      </c>
      <c r="BQ277" t="s">
        <v>694</v>
      </c>
      <c r="BR277">
        <v>1</v>
      </c>
      <c r="BS277" s="1">
        <v>44680</v>
      </c>
    </row>
    <row r="278" spans="1:71" x14ac:dyDescent="0.25">
      <c r="A278">
        <v>9</v>
      </c>
      <c r="B278">
        <v>9</v>
      </c>
      <c r="C278" t="s">
        <v>933</v>
      </c>
      <c r="D278" t="s">
        <v>690</v>
      </c>
      <c r="E278" t="s">
        <v>934</v>
      </c>
      <c r="F278" t="s">
        <v>917</v>
      </c>
      <c r="G278" t="s">
        <v>918</v>
      </c>
      <c r="H278">
        <v>87400</v>
      </c>
      <c r="I278">
        <v>23700</v>
      </c>
      <c r="J278">
        <v>27050</v>
      </c>
      <c r="K278">
        <v>30450</v>
      </c>
      <c r="L278">
        <v>33800</v>
      </c>
      <c r="M278">
        <v>36550</v>
      </c>
      <c r="N278">
        <v>39250</v>
      </c>
      <c r="O278">
        <v>41950</v>
      </c>
      <c r="P278">
        <v>46630</v>
      </c>
      <c r="Q278">
        <v>51350</v>
      </c>
      <c r="R278">
        <v>56070</v>
      </c>
      <c r="S278">
        <v>60790</v>
      </c>
      <c r="T278">
        <v>65510</v>
      </c>
      <c r="U278">
        <v>70230</v>
      </c>
      <c r="V278">
        <v>74950</v>
      </c>
      <c r="W278">
        <v>79670</v>
      </c>
      <c r="X278">
        <v>39450</v>
      </c>
      <c r="Y278">
        <v>45050</v>
      </c>
      <c r="Z278">
        <v>50700</v>
      </c>
      <c r="AA278">
        <v>56300</v>
      </c>
      <c r="AB278">
        <v>60850</v>
      </c>
      <c r="AC278">
        <v>65350</v>
      </c>
      <c r="AD278">
        <v>69850</v>
      </c>
      <c r="AE278">
        <v>74350</v>
      </c>
      <c r="AF278">
        <v>78850</v>
      </c>
      <c r="AG278">
        <v>83350</v>
      </c>
      <c r="AH278">
        <v>87850</v>
      </c>
      <c r="AI278">
        <v>92350</v>
      </c>
      <c r="AJ278">
        <v>96850</v>
      </c>
      <c r="AK278">
        <v>101350</v>
      </c>
      <c r="AL278">
        <v>105850</v>
      </c>
      <c r="AM278">
        <v>47340</v>
      </c>
      <c r="AN278">
        <v>54060</v>
      </c>
      <c r="AO278">
        <v>60840</v>
      </c>
      <c r="AP278">
        <v>67560</v>
      </c>
      <c r="AQ278">
        <v>73020</v>
      </c>
      <c r="AR278">
        <v>78420</v>
      </c>
      <c r="AS278">
        <v>83820</v>
      </c>
      <c r="AT278">
        <v>89220</v>
      </c>
      <c r="AU278">
        <v>94620</v>
      </c>
      <c r="AV278">
        <v>100020</v>
      </c>
      <c r="AW278">
        <v>105420</v>
      </c>
      <c r="AX278">
        <v>110820</v>
      </c>
      <c r="AY278">
        <v>116220</v>
      </c>
      <c r="AZ278">
        <v>121620</v>
      </c>
      <c r="BA278">
        <v>127020</v>
      </c>
      <c r="BB278">
        <v>62600</v>
      </c>
      <c r="BC278">
        <v>71550</v>
      </c>
      <c r="BD278">
        <v>80500</v>
      </c>
      <c r="BE278">
        <v>89400</v>
      </c>
      <c r="BF278">
        <v>96600</v>
      </c>
      <c r="BG278">
        <v>103750</v>
      </c>
      <c r="BH278">
        <v>110900</v>
      </c>
      <c r="BI278">
        <v>118050</v>
      </c>
      <c r="BJ278">
        <v>125200</v>
      </c>
      <c r="BK278">
        <v>132350</v>
      </c>
      <c r="BL278">
        <v>139500</v>
      </c>
      <c r="BM278">
        <v>146650</v>
      </c>
      <c r="BN278">
        <v>153800</v>
      </c>
      <c r="BO278">
        <v>160950</v>
      </c>
      <c r="BP278">
        <v>168100</v>
      </c>
      <c r="BQ278" t="s">
        <v>694</v>
      </c>
      <c r="BR278">
        <v>1</v>
      </c>
      <c r="BS278" s="1">
        <v>44680</v>
      </c>
    </row>
    <row r="279" spans="1:71" x14ac:dyDescent="0.25">
      <c r="A279">
        <v>9</v>
      </c>
      <c r="B279">
        <v>9</v>
      </c>
      <c r="C279" t="s">
        <v>935</v>
      </c>
      <c r="D279" t="s">
        <v>690</v>
      </c>
      <c r="E279" t="s">
        <v>936</v>
      </c>
      <c r="F279" t="s">
        <v>891</v>
      </c>
      <c r="G279" t="s">
        <v>892</v>
      </c>
      <c r="H279">
        <v>113600</v>
      </c>
      <c r="I279">
        <v>23900</v>
      </c>
      <c r="J279">
        <v>27300</v>
      </c>
      <c r="K279">
        <v>30700</v>
      </c>
      <c r="L279">
        <v>34100</v>
      </c>
      <c r="M279">
        <v>36850</v>
      </c>
      <c r="N279">
        <v>39600</v>
      </c>
      <c r="O279">
        <v>42300</v>
      </c>
      <c r="P279">
        <v>46630</v>
      </c>
      <c r="Q279">
        <v>51350</v>
      </c>
      <c r="R279">
        <v>56070</v>
      </c>
      <c r="S279">
        <v>60790</v>
      </c>
      <c r="T279">
        <v>65510</v>
      </c>
      <c r="U279">
        <v>70230</v>
      </c>
      <c r="V279">
        <v>74950</v>
      </c>
      <c r="W279">
        <v>79670</v>
      </c>
      <c r="X279">
        <v>39800</v>
      </c>
      <c r="Y279">
        <v>45450</v>
      </c>
      <c r="Z279">
        <v>51150</v>
      </c>
      <c r="AA279">
        <v>56800</v>
      </c>
      <c r="AB279">
        <v>61350</v>
      </c>
      <c r="AC279">
        <v>65900</v>
      </c>
      <c r="AD279">
        <v>70450</v>
      </c>
      <c r="AE279">
        <v>75000</v>
      </c>
      <c r="AF279">
        <v>79550</v>
      </c>
      <c r="AG279">
        <v>84100</v>
      </c>
      <c r="AH279">
        <v>88650</v>
      </c>
      <c r="AI279">
        <v>93200</v>
      </c>
      <c r="AJ279">
        <v>97700</v>
      </c>
      <c r="AK279">
        <v>102250</v>
      </c>
      <c r="AL279">
        <v>106800</v>
      </c>
      <c r="AM279">
        <v>47760</v>
      </c>
      <c r="AN279">
        <v>54540</v>
      </c>
      <c r="AO279">
        <v>61380</v>
      </c>
      <c r="AP279">
        <v>68160</v>
      </c>
      <c r="AQ279">
        <v>73620</v>
      </c>
      <c r="AR279">
        <v>79080</v>
      </c>
      <c r="AS279">
        <v>84540</v>
      </c>
      <c r="AT279">
        <v>90000</v>
      </c>
      <c r="AU279">
        <v>95460</v>
      </c>
      <c r="AV279">
        <v>100920</v>
      </c>
      <c r="AW279">
        <v>106380</v>
      </c>
      <c r="AX279">
        <v>111840</v>
      </c>
      <c r="AY279">
        <v>117240</v>
      </c>
      <c r="AZ279">
        <v>122700</v>
      </c>
      <c r="BA279">
        <v>128160</v>
      </c>
      <c r="BB279">
        <v>62600</v>
      </c>
      <c r="BC279">
        <v>71550</v>
      </c>
      <c r="BD279">
        <v>80500</v>
      </c>
      <c r="BE279">
        <v>89400</v>
      </c>
      <c r="BF279">
        <v>96600</v>
      </c>
      <c r="BG279">
        <v>103750</v>
      </c>
      <c r="BH279">
        <v>110900</v>
      </c>
      <c r="BI279">
        <v>118050</v>
      </c>
      <c r="BJ279">
        <v>125200</v>
      </c>
      <c r="BK279">
        <v>132350</v>
      </c>
      <c r="BL279">
        <v>139500</v>
      </c>
      <c r="BM279">
        <v>146650</v>
      </c>
      <c r="BN279">
        <v>153800</v>
      </c>
      <c r="BO279">
        <v>160950</v>
      </c>
      <c r="BP279">
        <v>168100</v>
      </c>
      <c r="BQ279" t="s">
        <v>694</v>
      </c>
      <c r="BR279">
        <v>1</v>
      </c>
      <c r="BS279" s="1">
        <v>44680</v>
      </c>
    </row>
    <row r="280" spans="1:71" x14ac:dyDescent="0.25">
      <c r="A280">
        <v>9</v>
      </c>
      <c r="B280">
        <v>9</v>
      </c>
      <c r="C280" t="s">
        <v>937</v>
      </c>
      <c r="D280" t="s">
        <v>690</v>
      </c>
      <c r="E280" t="s">
        <v>938</v>
      </c>
      <c r="F280" t="s">
        <v>917</v>
      </c>
      <c r="G280" t="s">
        <v>918</v>
      </c>
      <c r="H280">
        <v>87400</v>
      </c>
      <c r="I280">
        <v>23700</v>
      </c>
      <c r="J280">
        <v>27050</v>
      </c>
      <c r="K280">
        <v>30450</v>
      </c>
      <c r="L280">
        <v>33800</v>
      </c>
      <c r="M280">
        <v>36550</v>
      </c>
      <c r="N280">
        <v>39250</v>
      </c>
      <c r="O280">
        <v>41950</v>
      </c>
      <c r="P280">
        <v>46630</v>
      </c>
      <c r="Q280">
        <v>51350</v>
      </c>
      <c r="R280">
        <v>56070</v>
      </c>
      <c r="S280">
        <v>60790</v>
      </c>
      <c r="T280">
        <v>65510</v>
      </c>
      <c r="U280">
        <v>70230</v>
      </c>
      <c r="V280">
        <v>74950</v>
      </c>
      <c r="W280">
        <v>79670</v>
      </c>
      <c r="X280">
        <v>39450</v>
      </c>
      <c r="Y280">
        <v>45050</v>
      </c>
      <c r="Z280">
        <v>50700</v>
      </c>
      <c r="AA280">
        <v>56300</v>
      </c>
      <c r="AB280">
        <v>60850</v>
      </c>
      <c r="AC280">
        <v>65350</v>
      </c>
      <c r="AD280">
        <v>69850</v>
      </c>
      <c r="AE280">
        <v>74350</v>
      </c>
      <c r="AF280">
        <v>78850</v>
      </c>
      <c r="AG280">
        <v>83350</v>
      </c>
      <c r="AH280">
        <v>87850</v>
      </c>
      <c r="AI280">
        <v>92350</v>
      </c>
      <c r="AJ280">
        <v>96850</v>
      </c>
      <c r="AK280">
        <v>101350</v>
      </c>
      <c r="AL280">
        <v>105850</v>
      </c>
      <c r="AM280">
        <v>47340</v>
      </c>
      <c r="AN280">
        <v>54060</v>
      </c>
      <c r="AO280">
        <v>60840</v>
      </c>
      <c r="AP280">
        <v>67560</v>
      </c>
      <c r="AQ280">
        <v>73020</v>
      </c>
      <c r="AR280">
        <v>78420</v>
      </c>
      <c r="AS280">
        <v>83820</v>
      </c>
      <c r="AT280">
        <v>89220</v>
      </c>
      <c r="AU280">
        <v>94620</v>
      </c>
      <c r="AV280">
        <v>100020</v>
      </c>
      <c r="AW280">
        <v>105420</v>
      </c>
      <c r="AX280">
        <v>110820</v>
      </c>
      <c r="AY280">
        <v>116220</v>
      </c>
      <c r="AZ280">
        <v>121620</v>
      </c>
      <c r="BA280">
        <v>127020</v>
      </c>
      <c r="BB280">
        <v>62600</v>
      </c>
      <c r="BC280">
        <v>71550</v>
      </c>
      <c r="BD280">
        <v>80500</v>
      </c>
      <c r="BE280">
        <v>89400</v>
      </c>
      <c r="BF280">
        <v>96600</v>
      </c>
      <c r="BG280">
        <v>103750</v>
      </c>
      <c r="BH280">
        <v>110900</v>
      </c>
      <c r="BI280">
        <v>118050</v>
      </c>
      <c r="BJ280">
        <v>125200</v>
      </c>
      <c r="BK280">
        <v>132350</v>
      </c>
      <c r="BL280">
        <v>139500</v>
      </c>
      <c r="BM280">
        <v>146650</v>
      </c>
      <c r="BN280">
        <v>153800</v>
      </c>
      <c r="BO280">
        <v>160950</v>
      </c>
      <c r="BP280">
        <v>168100</v>
      </c>
      <c r="BQ280" t="s">
        <v>694</v>
      </c>
      <c r="BR280">
        <v>1</v>
      </c>
      <c r="BS280" s="1">
        <v>44680</v>
      </c>
    </row>
    <row r="281" spans="1:71" x14ac:dyDescent="0.25">
      <c r="A281">
        <v>9</v>
      </c>
      <c r="B281">
        <v>9</v>
      </c>
      <c r="C281" t="s">
        <v>939</v>
      </c>
      <c r="D281" t="s">
        <v>690</v>
      </c>
      <c r="E281" t="s">
        <v>940</v>
      </c>
      <c r="F281" t="s">
        <v>897</v>
      </c>
      <c r="G281" t="s">
        <v>898</v>
      </c>
      <c r="H281">
        <v>99700</v>
      </c>
      <c r="I281">
        <v>23700</v>
      </c>
      <c r="J281">
        <v>27050</v>
      </c>
      <c r="K281">
        <v>30450</v>
      </c>
      <c r="L281">
        <v>33800</v>
      </c>
      <c r="M281">
        <v>36550</v>
      </c>
      <c r="N281">
        <v>39250</v>
      </c>
      <c r="O281">
        <v>41950</v>
      </c>
      <c r="P281">
        <v>46630</v>
      </c>
      <c r="Q281">
        <v>51350</v>
      </c>
      <c r="R281">
        <v>56070</v>
      </c>
      <c r="S281">
        <v>60790</v>
      </c>
      <c r="T281">
        <v>65510</v>
      </c>
      <c r="U281">
        <v>70230</v>
      </c>
      <c r="V281">
        <v>74950</v>
      </c>
      <c r="W281">
        <v>79670</v>
      </c>
      <c r="X281">
        <v>39450</v>
      </c>
      <c r="Y281">
        <v>45050</v>
      </c>
      <c r="Z281">
        <v>50700</v>
      </c>
      <c r="AA281">
        <v>56300</v>
      </c>
      <c r="AB281">
        <v>60850</v>
      </c>
      <c r="AC281">
        <v>65350</v>
      </c>
      <c r="AD281">
        <v>69850</v>
      </c>
      <c r="AE281">
        <v>74350</v>
      </c>
      <c r="AF281">
        <v>78850</v>
      </c>
      <c r="AG281">
        <v>83350</v>
      </c>
      <c r="AH281">
        <v>87850</v>
      </c>
      <c r="AI281">
        <v>92350</v>
      </c>
      <c r="AJ281">
        <v>96850</v>
      </c>
      <c r="AK281">
        <v>101350</v>
      </c>
      <c r="AL281">
        <v>105850</v>
      </c>
      <c r="AM281">
        <v>47340</v>
      </c>
      <c r="AN281">
        <v>54060</v>
      </c>
      <c r="AO281">
        <v>60840</v>
      </c>
      <c r="AP281">
        <v>67560</v>
      </c>
      <c r="AQ281">
        <v>73020</v>
      </c>
      <c r="AR281">
        <v>78420</v>
      </c>
      <c r="AS281">
        <v>83820</v>
      </c>
      <c r="AT281">
        <v>89220</v>
      </c>
      <c r="AU281">
        <v>94620</v>
      </c>
      <c r="AV281">
        <v>100020</v>
      </c>
      <c r="AW281">
        <v>105420</v>
      </c>
      <c r="AX281">
        <v>110820</v>
      </c>
      <c r="AY281">
        <v>116220</v>
      </c>
      <c r="AZ281">
        <v>121620</v>
      </c>
      <c r="BA281">
        <v>127020</v>
      </c>
      <c r="BB281">
        <v>62600</v>
      </c>
      <c r="BC281">
        <v>71550</v>
      </c>
      <c r="BD281">
        <v>80500</v>
      </c>
      <c r="BE281">
        <v>89400</v>
      </c>
      <c r="BF281">
        <v>96600</v>
      </c>
      <c r="BG281">
        <v>103750</v>
      </c>
      <c r="BH281">
        <v>110900</v>
      </c>
      <c r="BI281">
        <v>118050</v>
      </c>
      <c r="BJ281">
        <v>125200</v>
      </c>
      <c r="BK281">
        <v>132350</v>
      </c>
      <c r="BL281">
        <v>139500</v>
      </c>
      <c r="BM281">
        <v>146650</v>
      </c>
      <c r="BN281">
        <v>153800</v>
      </c>
      <c r="BO281">
        <v>160950</v>
      </c>
      <c r="BP281">
        <v>168100</v>
      </c>
      <c r="BQ281" t="s">
        <v>694</v>
      </c>
      <c r="BR281">
        <v>1</v>
      </c>
      <c r="BS281" s="1">
        <v>44680</v>
      </c>
    </row>
    <row r="282" spans="1:71" x14ac:dyDescent="0.25">
      <c r="A282">
        <v>9</v>
      </c>
      <c r="B282">
        <v>9</v>
      </c>
      <c r="C282" t="s">
        <v>941</v>
      </c>
      <c r="D282" t="s">
        <v>690</v>
      </c>
      <c r="E282" t="s">
        <v>942</v>
      </c>
      <c r="F282" t="s">
        <v>917</v>
      </c>
      <c r="G282" t="s">
        <v>918</v>
      </c>
      <c r="H282">
        <v>87400</v>
      </c>
      <c r="I282">
        <v>23700</v>
      </c>
      <c r="J282">
        <v>27050</v>
      </c>
      <c r="K282">
        <v>30450</v>
      </c>
      <c r="L282">
        <v>33800</v>
      </c>
      <c r="M282">
        <v>36550</v>
      </c>
      <c r="N282">
        <v>39250</v>
      </c>
      <c r="O282">
        <v>41950</v>
      </c>
      <c r="P282">
        <v>46630</v>
      </c>
      <c r="Q282">
        <v>51350</v>
      </c>
      <c r="R282">
        <v>56070</v>
      </c>
      <c r="S282">
        <v>60790</v>
      </c>
      <c r="T282">
        <v>65510</v>
      </c>
      <c r="U282">
        <v>70230</v>
      </c>
      <c r="V282">
        <v>74950</v>
      </c>
      <c r="W282">
        <v>79670</v>
      </c>
      <c r="X282">
        <v>39450</v>
      </c>
      <c r="Y282">
        <v>45050</v>
      </c>
      <c r="Z282">
        <v>50700</v>
      </c>
      <c r="AA282">
        <v>56300</v>
      </c>
      <c r="AB282">
        <v>60850</v>
      </c>
      <c r="AC282">
        <v>65350</v>
      </c>
      <c r="AD282">
        <v>69850</v>
      </c>
      <c r="AE282">
        <v>74350</v>
      </c>
      <c r="AF282">
        <v>78850</v>
      </c>
      <c r="AG282">
        <v>83350</v>
      </c>
      <c r="AH282">
        <v>87850</v>
      </c>
      <c r="AI282">
        <v>92350</v>
      </c>
      <c r="AJ282">
        <v>96850</v>
      </c>
      <c r="AK282">
        <v>101350</v>
      </c>
      <c r="AL282">
        <v>105850</v>
      </c>
      <c r="AM282">
        <v>47340</v>
      </c>
      <c r="AN282">
        <v>54060</v>
      </c>
      <c r="AO282">
        <v>60840</v>
      </c>
      <c r="AP282">
        <v>67560</v>
      </c>
      <c r="AQ282">
        <v>73020</v>
      </c>
      <c r="AR282">
        <v>78420</v>
      </c>
      <c r="AS282">
        <v>83820</v>
      </c>
      <c r="AT282">
        <v>89220</v>
      </c>
      <c r="AU282">
        <v>94620</v>
      </c>
      <c r="AV282">
        <v>100020</v>
      </c>
      <c r="AW282">
        <v>105420</v>
      </c>
      <c r="AX282">
        <v>110820</v>
      </c>
      <c r="AY282">
        <v>116220</v>
      </c>
      <c r="AZ282">
        <v>121620</v>
      </c>
      <c r="BA282">
        <v>127020</v>
      </c>
      <c r="BB282">
        <v>62600</v>
      </c>
      <c r="BC282">
        <v>71550</v>
      </c>
      <c r="BD282">
        <v>80500</v>
      </c>
      <c r="BE282">
        <v>89400</v>
      </c>
      <c r="BF282">
        <v>96600</v>
      </c>
      <c r="BG282">
        <v>103750</v>
      </c>
      <c r="BH282">
        <v>110900</v>
      </c>
      <c r="BI282">
        <v>118050</v>
      </c>
      <c r="BJ282">
        <v>125200</v>
      </c>
      <c r="BK282">
        <v>132350</v>
      </c>
      <c r="BL282">
        <v>139500</v>
      </c>
      <c r="BM282">
        <v>146650</v>
      </c>
      <c r="BN282">
        <v>153800</v>
      </c>
      <c r="BO282">
        <v>160950</v>
      </c>
      <c r="BP282">
        <v>168100</v>
      </c>
      <c r="BQ282" t="s">
        <v>694</v>
      </c>
      <c r="BR282">
        <v>1</v>
      </c>
      <c r="BS282" s="1">
        <v>44680</v>
      </c>
    </row>
    <row r="283" spans="1:71" x14ac:dyDescent="0.25">
      <c r="A283">
        <v>9</v>
      </c>
      <c r="B283">
        <v>9</v>
      </c>
      <c r="C283" t="s">
        <v>943</v>
      </c>
      <c r="D283" t="s">
        <v>690</v>
      </c>
      <c r="E283" t="s">
        <v>944</v>
      </c>
      <c r="F283" t="s">
        <v>897</v>
      </c>
      <c r="G283" t="s">
        <v>898</v>
      </c>
      <c r="H283">
        <v>99700</v>
      </c>
      <c r="I283">
        <v>23700</v>
      </c>
      <c r="J283">
        <v>27050</v>
      </c>
      <c r="K283">
        <v>30450</v>
      </c>
      <c r="L283">
        <v>33800</v>
      </c>
      <c r="M283">
        <v>36550</v>
      </c>
      <c r="N283">
        <v>39250</v>
      </c>
      <c r="O283">
        <v>41950</v>
      </c>
      <c r="P283">
        <v>46630</v>
      </c>
      <c r="Q283">
        <v>51350</v>
      </c>
      <c r="R283">
        <v>56070</v>
      </c>
      <c r="S283">
        <v>60790</v>
      </c>
      <c r="T283">
        <v>65510</v>
      </c>
      <c r="U283">
        <v>70230</v>
      </c>
      <c r="V283">
        <v>74950</v>
      </c>
      <c r="W283">
        <v>79670</v>
      </c>
      <c r="X283">
        <v>39450</v>
      </c>
      <c r="Y283">
        <v>45050</v>
      </c>
      <c r="Z283">
        <v>50700</v>
      </c>
      <c r="AA283">
        <v>56300</v>
      </c>
      <c r="AB283">
        <v>60850</v>
      </c>
      <c r="AC283">
        <v>65350</v>
      </c>
      <c r="AD283">
        <v>69850</v>
      </c>
      <c r="AE283">
        <v>74350</v>
      </c>
      <c r="AF283">
        <v>78850</v>
      </c>
      <c r="AG283">
        <v>83350</v>
      </c>
      <c r="AH283">
        <v>87850</v>
      </c>
      <c r="AI283">
        <v>92350</v>
      </c>
      <c r="AJ283">
        <v>96850</v>
      </c>
      <c r="AK283">
        <v>101350</v>
      </c>
      <c r="AL283">
        <v>105850</v>
      </c>
      <c r="AM283">
        <v>47340</v>
      </c>
      <c r="AN283">
        <v>54060</v>
      </c>
      <c r="AO283">
        <v>60840</v>
      </c>
      <c r="AP283">
        <v>67560</v>
      </c>
      <c r="AQ283">
        <v>73020</v>
      </c>
      <c r="AR283">
        <v>78420</v>
      </c>
      <c r="AS283">
        <v>83820</v>
      </c>
      <c r="AT283">
        <v>89220</v>
      </c>
      <c r="AU283">
        <v>94620</v>
      </c>
      <c r="AV283">
        <v>100020</v>
      </c>
      <c r="AW283">
        <v>105420</v>
      </c>
      <c r="AX283">
        <v>110820</v>
      </c>
      <c r="AY283">
        <v>116220</v>
      </c>
      <c r="AZ283">
        <v>121620</v>
      </c>
      <c r="BA283">
        <v>127020</v>
      </c>
      <c r="BB283">
        <v>62600</v>
      </c>
      <c r="BC283">
        <v>71550</v>
      </c>
      <c r="BD283">
        <v>80500</v>
      </c>
      <c r="BE283">
        <v>89400</v>
      </c>
      <c r="BF283">
        <v>96600</v>
      </c>
      <c r="BG283">
        <v>103750</v>
      </c>
      <c r="BH283">
        <v>110900</v>
      </c>
      <c r="BI283">
        <v>118050</v>
      </c>
      <c r="BJ283">
        <v>125200</v>
      </c>
      <c r="BK283">
        <v>132350</v>
      </c>
      <c r="BL283">
        <v>139500</v>
      </c>
      <c r="BM283">
        <v>146650</v>
      </c>
      <c r="BN283">
        <v>153800</v>
      </c>
      <c r="BO283">
        <v>160950</v>
      </c>
      <c r="BP283">
        <v>168100</v>
      </c>
      <c r="BQ283" t="s">
        <v>694</v>
      </c>
      <c r="BR283">
        <v>1</v>
      </c>
      <c r="BS283" s="1">
        <v>44680</v>
      </c>
    </row>
    <row r="284" spans="1:71" x14ac:dyDescent="0.25">
      <c r="A284">
        <v>9</v>
      </c>
      <c r="B284">
        <v>9</v>
      </c>
      <c r="C284" t="s">
        <v>945</v>
      </c>
      <c r="D284" t="s">
        <v>690</v>
      </c>
      <c r="E284" t="s">
        <v>946</v>
      </c>
      <c r="F284" t="s">
        <v>917</v>
      </c>
      <c r="G284" t="s">
        <v>918</v>
      </c>
      <c r="H284">
        <v>87400</v>
      </c>
      <c r="I284">
        <v>23700</v>
      </c>
      <c r="J284">
        <v>27050</v>
      </c>
      <c r="K284">
        <v>30450</v>
      </c>
      <c r="L284">
        <v>33800</v>
      </c>
      <c r="M284">
        <v>36550</v>
      </c>
      <c r="N284">
        <v>39250</v>
      </c>
      <c r="O284">
        <v>41950</v>
      </c>
      <c r="P284">
        <v>46630</v>
      </c>
      <c r="Q284">
        <v>51350</v>
      </c>
      <c r="R284">
        <v>56070</v>
      </c>
      <c r="S284">
        <v>60790</v>
      </c>
      <c r="T284">
        <v>65510</v>
      </c>
      <c r="U284">
        <v>70230</v>
      </c>
      <c r="V284">
        <v>74950</v>
      </c>
      <c r="W284">
        <v>79670</v>
      </c>
      <c r="X284">
        <v>39450</v>
      </c>
      <c r="Y284">
        <v>45050</v>
      </c>
      <c r="Z284">
        <v>50700</v>
      </c>
      <c r="AA284">
        <v>56300</v>
      </c>
      <c r="AB284">
        <v>60850</v>
      </c>
      <c r="AC284">
        <v>65350</v>
      </c>
      <c r="AD284">
        <v>69850</v>
      </c>
      <c r="AE284">
        <v>74350</v>
      </c>
      <c r="AF284">
        <v>78850</v>
      </c>
      <c r="AG284">
        <v>83350</v>
      </c>
      <c r="AH284">
        <v>87850</v>
      </c>
      <c r="AI284">
        <v>92350</v>
      </c>
      <c r="AJ284">
        <v>96850</v>
      </c>
      <c r="AK284">
        <v>101350</v>
      </c>
      <c r="AL284">
        <v>105850</v>
      </c>
      <c r="AM284">
        <v>47340</v>
      </c>
      <c r="AN284">
        <v>54060</v>
      </c>
      <c r="AO284">
        <v>60840</v>
      </c>
      <c r="AP284">
        <v>67560</v>
      </c>
      <c r="AQ284">
        <v>73020</v>
      </c>
      <c r="AR284">
        <v>78420</v>
      </c>
      <c r="AS284">
        <v>83820</v>
      </c>
      <c r="AT284">
        <v>89220</v>
      </c>
      <c r="AU284">
        <v>94620</v>
      </c>
      <c r="AV284">
        <v>100020</v>
      </c>
      <c r="AW284">
        <v>105420</v>
      </c>
      <c r="AX284">
        <v>110820</v>
      </c>
      <c r="AY284">
        <v>116220</v>
      </c>
      <c r="AZ284">
        <v>121620</v>
      </c>
      <c r="BA284">
        <v>127020</v>
      </c>
      <c r="BB284">
        <v>62600</v>
      </c>
      <c r="BC284">
        <v>71550</v>
      </c>
      <c r="BD284">
        <v>80500</v>
      </c>
      <c r="BE284">
        <v>89400</v>
      </c>
      <c r="BF284">
        <v>96600</v>
      </c>
      <c r="BG284">
        <v>103750</v>
      </c>
      <c r="BH284">
        <v>110900</v>
      </c>
      <c r="BI284">
        <v>118050</v>
      </c>
      <c r="BJ284">
        <v>125200</v>
      </c>
      <c r="BK284">
        <v>132350</v>
      </c>
      <c r="BL284">
        <v>139500</v>
      </c>
      <c r="BM284">
        <v>146650</v>
      </c>
      <c r="BN284">
        <v>153800</v>
      </c>
      <c r="BO284">
        <v>160950</v>
      </c>
      <c r="BP284">
        <v>168100</v>
      </c>
      <c r="BQ284" t="s">
        <v>694</v>
      </c>
      <c r="BR284">
        <v>1</v>
      </c>
      <c r="BS284" s="1">
        <v>44680</v>
      </c>
    </row>
    <row r="285" spans="1:71" x14ac:dyDescent="0.25">
      <c r="A285">
        <v>9</v>
      </c>
      <c r="B285">
        <v>9</v>
      </c>
      <c r="C285" t="s">
        <v>947</v>
      </c>
      <c r="D285" t="s">
        <v>690</v>
      </c>
      <c r="E285" t="s">
        <v>948</v>
      </c>
      <c r="F285" t="s">
        <v>897</v>
      </c>
      <c r="G285" t="s">
        <v>898</v>
      </c>
      <c r="H285">
        <v>99700</v>
      </c>
      <c r="I285">
        <v>23700</v>
      </c>
      <c r="J285">
        <v>27050</v>
      </c>
      <c r="K285">
        <v>30450</v>
      </c>
      <c r="L285">
        <v>33800</v>
      </c>
      <c r="M285">
        <v>36550</v>
      </c>
      <c r="N285">
        <v>39250</v>
      </c>
      <c r="O285">
        <v>41950</v>
      </c>
      <c r="P285">
        <v>46630</v>
      </c>
      <c r="Q285">
        <v>51350</v>
      </c>
      <c r="R285">
        <v>56070</v>
      </c>
      <c r="S285">
        <v>60790</v>
      </c>
      <c r="T285">
        <v>65510</v>
      </c>
      <c r="U285">
        <v>70230</v>
      </c>
      <c r="V285">
        <v>74950</v>
      </c>
      <c r="W285">
        <v>79670</v>
      </c>
      <c r="X285">
        <v>39450</v>
      </c>
      <c r="Y285">
        <v>45050</v>
      </c>
      <c r="Z285">
        <v>50700</v>
      </c>
      <c r="AA285">
        <v>56300</v>
      </c>
      <c r="AB285">
        <v>60850</v>
      </c>
      <c r="AC285">
        <v>65350</v>
      </c>
      <c r="AD285">
        <v>69850</v>
      </c>
      <c r="AE285">
        <v>74350</v>
      </c>
      <c r="AF285">
        <v>78850</v>
      </c>
      <c r="AG285">
        <v>83350</v>
      </c>
      <c r="AH285">
        <v>87850</v>
      </c>
      <c r="AI285">
        <v>92350</v>
      </c>
      <c r="AJ285">
        <v>96850</v>
      </c>
      <c r="AK285">
        <v>101350</v>
      </c>
      <c r="AL285">
        <v>105850</v>
      </c>
      <c r="AM285">
        <v>47340</v>
      </c>
      <c r="AN285">
        <v>54060</v>
      </c>
      <c r="AO285">
        <v>60840</v>
      </c>
      <c r="AP285">
        <v>67560</v>
      </c>
      <c r="AQ285">
        <v>73020</v>
      </c>
      <c r="AR285">
        <v>78420</v>
      </c>
      <c r="AS285">
        <v>83820</v>
      </c>
      <c r="AT285">
        <v>89220</v>
      </c>
      <c r="AU285">
        <v>94620</v>
      </c>
      <c r="AV285">
        <v>100020</v>
      </c>
      <c r="AW285">
        <v>105420</v>
      </c>
      <c r="AX285">
        <v>110820</v>
      </c>
      <c r="AY285">
        <v>116220</v>
      </c>
      <c r="AZ285">
        <v>121620</v>
      </c>
      <c r="BA285">
        <v>127020</v>
      </c>
      <c r="BB285">
        <v>62600</v>
      </c>
      <c r="BC285">
        <v>71550</v>
      </c>
      <c r="BD285">
        <v>80500</v>
      </c>
      <c r="BE285">
        <v>89400</v>
      </c>
      <c r="BF285">
        <v>96600</v>
      </c>
      <c r="BG285">
        <v>103750</v>
      </c>
      <c r="BH285">
        <v>110900</v>
      </c>
      <c r="BI285">
        <v>118050</v>
      </c>
      <c r="BJ285">
        <v>125200</v>
      </c>
      <c r="BK285">
        <v>132350</v>
      </c>
      <c r="BL285">
        <v>139500</v>
      </c>
      <c r="BM285">
        <v>146650</v>
      </c>
      <c r="BN285">
        <v>153800</v>
      </c>
      <c r="BO285">
        <v>160950</v>
      </c>
      <c r="BP285">
        <v>168100</v>
      </c>
      <c r="BQ285" t="s">
        <v>694</v>
      </c>
      <c r="BR285">
        <v>1</v>
      </c>
      <c r="BS285" s="1">
        <v>44680</v>
      </c>
    </row>
    <row r="286" spans="1:71" x14ac:dyDescent="0.25">
      <c r="A286">
        <v>9</v>
      </c>
      <c r="B286">
        <v>11</v>
      </c>
      <c r="C286" t="s">
        <v>949</v>
      </c>
      <c r="D286" t="s">
        <v>690</v>
      </c>
      <c r="E286" t="s">
        <v>950</v>
      </c>
      <c r="F286" t="s">
        <v>951</v>
      </c>
      <c r="G286" t="s">
        <v>952</v>
      </c>
      <c r="H286">
        <v>102700</v>
      </c>
      <c r="I286">
        <v>23700</v>
      </c>
      <c r="J286">
        <v>27050</v>
      </c>
      <c r="K286">
        <v>30450</v>
      </c>
      <c r="L286">
        <v>33800</v>
      </c>
      <c r="M286">
        <v>36550</v>
      </c>
      <c r="N286">
        <v>39250</v>
      </c>
      <c r="O286">
        <v>41950</v>
      </c>
      <c r="P286">
        <v>46630</v>
      </c>
      <c r="Q286">
        <v>51350</v>
      </c>
      <c r="R286">
        <v>56070</v>
      </c>
      <c r="S286">
        <v>60790</v>
      </c>
      <c r="T286">
        <v>65510</v>
      </c>
      <c r="U286">
        <v>70230</v>
      </c>
      <c r="V286">
        <v>74950</v>
      </c>
      <c r="W286">
        <v>79670</v>
      </c>
      <c r="X286">
        <v>39450</v>
      </c>
      <c r="Y286">
        <v>45050</v>
      </c>
      <c r="Z286">
        <v>50700</v>
      </c>
      <c r="AA286">
        <v>56300</v>
      </c>
      <c r="AB286">
        <v>60850</v>
      </c>
      <c r="AC286">
        <v>65350</v>
      </c>
      <c r="AD286">
        <v>69850</v>
      </c>
      <c r="AE286">
        <v>74350</v>
      </c>
      <c r="AF286">
        <v>78850</v>
      </c>
      <c r="AG286">
        <v>83350</v>
      </c>
      <c r="AH286">
        <v>87850</v>
      </c>
      <c r="AI286">
        <v>92350</v>
      </c>
      <c r="AJ286">
        <v>96850</v>
      </c>
      <c r="AK286">
        <v>101350</v>
      </c>
      <c r="AL286">
        <v>105850</v>
      </c>
      <c r="AM286">
        <v>47340</v>
      </c>
      <c r="AN286">
        <v>54060</v>
      </c>
      <c r="AO286">
        <v>60840</v>
      </c>
      <c r="AP286">
        <v>67560</v>
      </c>
      <c r="AQ286">
        <v>73020</v>
      </c>
      <c r="AR286">
        <v>78420</v>
      </c>
      <c r="AS286">
        <v>83820</v>
      </c>
      <c r="AT286">
        <v>89220</v>
      </c>
      <c r="AU286">
        <v>94620</v>
      </c>
      <c r="AV286">
        <v>100020</v>
      </c>
      <c r="AW286">
        <v>105420</v>
      </c>
      <c r="AX286">
        <v>110820</v>
      </c>
      <c r="AY286">
        <v>116220</v>
      </c>
      <c r="AZ286">
        <v>121620</v>
      </c>
      <c r="BA286">
        <v>127020</v>
      </c>
      <c r="BB286">
        <v>62600</v>
      </c>
      <c r="BC286">
        <v>71550</v>
      </c>
      <c r="BD286">
        <v>80500</v>
      </c>
      <c r="BE286">
        <v>89400</v>
      </c>
      <c r="BF286">
        <v>96600</v>
      </c>
      <c r="BG286">
        <v>103750</v>
      </c>
      <c r="BH286">
        <v>110900</v>
      </c>
      <c r="BI286">
        <v>118050</v>
      </c>
      <c r="BJ286">
        <v>125200</v>
      </c>
      <c r="BK286">
        <v>132350</v>
      </c>
      <c r="BL286">
        <v>139500</v>
      </c>
      <c r="BM286">
        <v>146650</v>
      </c>
      <c r="BN286">
        <v>153800</v>
      </c>
      <c r="BO286">
        <v>160950</v>
      </c>
      <c r="BP286">
        <v>168100</v>
      </c>
      <c r="BQ286" t="s">
        <v>694</v>
      </c>
      <c r="BR286">
        <v>1</v>
      </c>
      <c r="BS286" s="1">
        <v>44680</v>
      </c>
    </row>
    <row r="287" spans="1:71" x14ac:dyDescent="0.25">
      <c r="A287">
        <v>9</v>
      </c>
      <c r="B287">
        <v>11</v>
      </c>
      <c r="C287" t="s">
        <v>953</v>
      </c>
      <c r="D287" t="s">
        <v>690</v>
      </c>
      <c r="E287" t="s">
        <v>954</v>
      </c>
      <c r="F287" t="s">
        <v>955</v>
      </c>
      <c r="G287" t="s">
        <v>956</v>
      </c>
      <c r="H287">
        <v>128500</v>
      </c>
      <c r="I287">
        <v>27000</v>
      </c>
      <c r="J287">
        <v>30850</v>
      </c>
      <c r="K287">
        <v>34700</v>
      </c>
      <c r="L287">
        <v>38550</v>
      </c>
      <c r="M287">
        <v>41650</v>
      </c>
      <c r="N287">
        <v>44750</v>
      </c>
      <c r="O287">
        <v>47850</v>
      </c>
      <c r="P287">
        <v>50900</v>
      </c>
      <c r="Q287">
        <v>54000</v>
      </c>
      <c r="R287">
        <v>57100</v>
      </c>
      <c r="S287">
        <v>60790</v>
      </c>
      <c r="T287">
        <v>65510</v>
      </c>
      <c r="U287">
        <v>70230</v>
      </c>
      <c r="V287">
        <v>74950</v>
      </c>
      <c r="W287">
        <v>79670</v>
      </c>
      <c r="X287">
        <v>45000</v>
      </c>
      <c r="Y287">
        <v>51400</v>
      </c>
      <c r="Z287">
        <v>57850</v>
      </c>
      <c r="AA287">
        <v>64250</v>
      </c>
      <c r="AB287">
        <v>69400</v>
      </c>
      <c r="AC287">
        <v>74550</v>
      </c>
      <c r="AD287">
        <v>79700</v>
      </c>
      <c r="AE287">
        <v>84850</v>
      </c>
      <c r="AF287">
        <v>89950</v>
      </c>
      <c r="AG287">
        <v>95100</v>
      </c>
      <c r="AH287">
        <v>100250</v>
      </c>
      <c r="AI287">
        <v>105400</v>
      </c>
      <c r="AJ287">
        <v>110550</v>
      </c>
      <c r="AK287">
        <v>115650</v>
      </c>
      <c r="AL287">
        <v>120800</v>
      </c>
      <c r="AM287">
        <v>54000</v>
      </c>
      <c r="AN287">
        <v>61680</v>
      </c>
      <c r="AO287">
        <v>69420</v>
      </c>
      <c r="AP287">
        <v>77100</v>
      </c>
      <c r="AQ287">
        <v>83280</v>
      </c>
      <c r="AR287">
        <v>89460</v>
      </c>
      <c r="AS287">
        <v>95640</v>
      </c>
      <c r="AT287">
        <v>101820</v>
      </c>
      <c r="AU287">
        <v>107940</v>
      </c>
      <c r="AV287">
        <v>114120</v>
      </c>
      <c r="AW287">
        <v>120300</v>
      </c>
      <c r="AX287">
        <v>126480</v>
      </c>
      <c r="AY287">
        <v>132660</v>
      </c>
      <c r="AZ287">
        <v>138780</v>
      </c>
      <c r="BA287">
        <v>144960</v>
      </c>
      <c r="BB287">
        <v>62600</v>
      </c>
      <c r="BC287">
        <v>71550</v>
      </c>
      <c r="BD287">
        <v>80500</v>
      </c>
      <c r="BE287">
        <v>89400</v>
      </c>
      <c r="BF287">
        <v>96600</v>
      </c>
      <c r="BG287">
        <v>103750</v>
      </c>
      <c r="BH287">
        <v>110900</v>
      </c>
      <c r="BI287">
        <v>118050</v>
      </c>
      <c r="BJ287">
        <v>125200</v>
      </c>
      <c r="BK287">
        <v>132350</v>
      </c>
      <c r="BL287">
        <v>139500</v>
      </c>
      <c r="BM287">
        <v>146650</v>
      </c>
      <c r="BN287">
        <v>153800</v>
      </c>
      <c r="BO287">
        <v>160950</v>
      </c>
      <c r="BP287">
        <v>168100</v>
      </c>
      <c r="BQ287" t="s">
        <v>694</v>
      </c>
      <c r="BR287">
        <v>1</v>
      </c>
      <c r="BS287" s="1">
        <v>44680</v>
      </c>
    </row>
    <row r="288" spans="1:71" x14ac:dyDescent="0.25">
      <c r="A288">
        <v>9</v>
      </c>
      <c r="B288">
        <v>11</v>
      </c>
      <c r="C288" t="s">
        <v>957</v>
      </c>
      <c r="D288" t="s">
        <v>690</v>
      </c>
      <c r="E288" t="s">
        <v>958</v>
      </c>
      <c r="F288" t="s">
        <v>951</v>
      </c>
      <c r="G288" t="s">
        <v>952</v>
      </c>
      <c r="H288">
        <v>102700</v>
      </c>
      <c r="I288">
        <v>23700</v>
      </c>
      <c r="J288">
        <v>27050</v>
      </c>
      <c r="K288">
        <v>30450</v>
      </c>
      <c r="L288">
        <v>33800</v>
      </c>
      <c r="M288">
        <v>36550</v>
      </c>
      <c r="N288">
        <v>39250</v>
      </c>
      <c r="O288">
        <v>41950</v>
      </c>
      <c r="P288">
        <v>46630</v>
      </c>
      <c r="Q288">
        <v>51350</v>
      </c>
      <c r="R288">
        <v>56070</v>
      </c>
      <c r="S288">
        <v>60790</v>
      </c>
      <c r="T288">
        <v>65510</v>
      </c>
      <c r="U288">
        <v>70230</v>
      </c>
      <c r="V288">
        <v>74950</v>
      </c>
      <c r="W288">
        <v>79670</v>
      </c>
      <c r="X288">
        <v>39450</v>
      </c>
      <c r="Y288">
        <v>45050</v>
      </c>
      <c r="Z288">
        <v>50700</v>
      </c>
      <c r="AA288">
        <v>56300</v>
      </c>
      <c r="AB288">
        <v>60850</v>
      </c>
      <c r="AC288">
        <v>65350</v>
      </c>
      <c r="AD288">
        <v>69850</v>
      </c>
      <c r="AE288">
        <v>74350</v>
      </c>
      <c r="AF288">
        <v>78850</v>
      </c>
      <c r="AG288">
        <v>83350</v>
      </c>
      <c r="AH288">
        <v>87850</v>
      </c>
      <c r="AI288">
        <v>92350</v>
      </c>
      <c r="AJ288">
        <v>96850</v>
      </c>
      <c r="AK288">
        <v>101350</v>
      </c>
      <c r="AL288">
        <v>105850</v>
      </c>
      <c r="AM288">
        <v>47340</v>
      </c>
      <c r="AN288">
        <v>54060</v>
      </c>
      <c r="AO288">
        <v>60840</v>
      </c>
      <c r="AP288">
        <v>67560</v>
      </c>
      <c r="AQ288">
        <v>73020</v>
      </c>
      <c r="AR288">
        <v>78420</v>
      </c>
      <c r="AS288">
        <v>83820</v>
      </c>
      <c r="AT288">
        <v>89220</v>
      </c>
      <c r="AU288">
        <v>94620</v>
      </c>
      <c r="AV288">
        <v>100020</v>
      </c>
      <c r="AW288">
        <v>105420</v>
      </c>
      <c r="AX288">
        <v>110820</v>
      </c>
      <c r="AY288">
        <v>116220</v>
      </c>
      <c r="AZ288">
        <v>121620</v>
      </c>
      <c r="BA288">
        <v>127020</v>
      </c>
      <c r="BB288">
        <v>62600</v>
      </c>
      <c r="BC288">
        <v>71550</v>
      </c>
      <c r="BD288">
        <v>80500</v>
      </c>
      <c r="BE288">
        <v>89400</v>
      </c>
      <c r="BF288">
        <v>96600</v>
      </c>
      <c r="BG288">
        <v>103750</v>
      </c>
      <c r="BH288">
        <v>110900</v>
      </c>
      <c r="BI288">
        <v>118050</v>
      </c>
      <c r="BJ288">
        <v>125200</v>
      </c>
      <c r="BK288">
        <v>132350</v>
      </c>
      <c r="BL288">
        <v>139500</v>
      </c>
      <c r="BM288">
        <v>146650</v>
      </c>
      <c r="BN288">
        <v>153800</v>
      </c>
      <c r="BO288">
        <v>160950</v>
      </c>
      <c r="BP288">
        <v>168100</v>
      </c>
      <c r="BQ288" t="s">
        <v>694</v>
      </c>
      <c r="BR288">
        <v>1</v>
      </c>
      <c r="BS288" s="1">
        <v>44680</v>
      </c>
    </row>
    <row r="289" spans="1:71" x14ac:dyDescent="0.25">
      <c r="A289">
        <v>9</v>
      </c>
      <c r="B289">
        <v>11</v>
      </c>
      <c r="C289" t="s">
        <v>959</v>
      </c>
      <c r="D289" t="s">
        <v>690</v>
      </c>
      <c r="E289" t="s">
        <v>960</v>
      </c>
      <c r="F289" t="s">
        <v>951</v>
      </c>
      <c r="G289" t="s">
        <v>952</v>
      </c>
      <c r="H289">
        <v>102700</v>
      </c>
      <c r="I289">
        <v>23700</v>
      </c>
      <c r="J289">
        <v>27050</v>
      </c>
      <c r="K289">
        <v>30450</v>
      </c>
      <c r="L289">
        <v>33800</v>
      </c>
      <c r="M289">
        <v>36550</v>
      </c>
      <c r="N289">
        <v>39250</v>
      </c>
      <c r="O289">
        <v>41950</v>
      </c>
      <c r="P289">
        <v>46630</v>
      </c>
      <c r="Q289">
        <v>51350</v>
      </c>
      <c r="R289">
        <v>56070</v>
      </c>
      <c r="S289">
        <v>60790</v>
      </c>
      <c r="T289">
        <v>65510</v>
      </c>
      <c r="U289">
        <v>70230</v>
      </c>
      <c r="V289">
        <v>74950</v>
      </c>
      <c r="W289">
        <v>79670</v>
      </c>
      <c r="X289">
        <v>39450</v>
      </c>
      <c r="Y289">
        <v>45050</v>
      </c>
      <c r="Z289">
        <v>50700</v>
      </c>
      <c r="AA289">
        <v>56300</v>
      </c>
      <c r="AB289">
        <v>60850</v>
      </c>
      <c r="AC289">
        <v>65350</v>
      </c>
      <c r="AD289">
        <v>69850</v>
      </c>
      <c r="AE289">
        <v>74350</v>
      </c>
      <c r="AF289">
        <v>78850</v>
      </c>
      <c r="AG289">
        <v>83350</v>
      </c>
      <c r="AH289">
        <v>87850</v>
      </c>
      <c r="AI289">
        <v>92350</v>
      </c>
      <c r="AJ289">
        <v>96850</v>
      </c>
      <c r="AK289">
        <v>101350</v>
      </c>
      <c r="AL289">
        <v>105850</v>
      </c>
      <c r="AM289">
        <v>47340</v>
      </c>
      <c r="AN289">
        <v>54060</v>
      </c>
      <c r="AO289">
        <v>60840</v>
      </c>
      <c r="AP289">
        <v>67560</v>
      </c>
      <c r="AQ289">
        <v>73020</v>
      </c>
      <c r="AR289">
        <v>78420</v>
      </c>
      <c r="AS289">
        <v>83820</v>
      </c>
      <c r="AT289">
        <v>89220</v>
      </c>
      <c r="AU289">
        <v>94620</v>
      </c>
      <c r="AV289">
        <v>100020</v>
      </c>
      <c r="AW289">
        <v>105420</v>
      </c>
      <c r="AX289">
        <v>110820</v>
      </c>
      <c r="AY289">
        <v>116220</v>
      </c>
      <c r="AZ289">
        <v>121620</v>
      </c>
      <c r="BA289">
        <v>127020</v>
      </c>
      <c r="BB289">
        <v>62600</v>
      </c>
      <c r="BC289">
        <v>71550</v>
      </c>
      <c r="BD289">
        <v>80500</v>
      </c>
      <c r="BE289">
        <v>89400</v>
      </c>
      <c r="BF289">
        <v>96600</v>
      </c>
      <c r="BG289">
        <v>103750</v>
      </c>
      <c r="BH289">
        <v>110900</v>
      </c>
      <c r="BI289">
        <v>118050</v>
      </c>
      <c r="BJ289">
        <v>125200</v>
      </c>
      <c r="BK289">
        <v>132350</v>
      </c>
      <c r="BL289">
        <v>139500</v>
      </c>
      <c r="BM289">
        <v>146650</v>
      </c>
      <c r="BN289">
        <v>153800</v>
      </c>
      <c r="BO289">
        <v>160950</v>
      </c>
      <c r="BP289">
        <v>168100</v>
      </c>
      <c r="BQ289" t="s">
        <v>694</v>
      </c>
      <c r="BR289">
        <v>1</v>
      </c>
      <c r="BS289" s="1">
        <v>44680</v>
      </c>
    </row>
    <row r="290" spans="1:71" x14ac:dyDescent="0.25">
      <c r="A290">
        <v>9</v>
      </c>
      <c r="B290">
        <v>11</v>
      </c>
      <c r="C290" t="s">
        <v>961</v>
      </c>
      <c r="D290" t="s">
        <v>690</v>
      </c>
      <c r="E290" t="s">
        <v>962</v>
      </c>
      <c r="F290" t="s">
        <v>951</v>
      </c>
      <c r="G290" t="s">
        <v>952</v>
      </c>
      <c r="H290">
        <v>102700</v>
      </c>
      <c r="I290">
        <v>23700</v>
      </c>
      <c r="J290">
        <v>27050</v>
      </c>
      <c r="K290">
        <v>30450</v>
      </c>
      <c r="L290">
        <v>33800</v>
      </c>
      <c r="M290">
        <v>36550</v>
      </c>
      <c r="N290">
        <v>39250</v>
      </c>
      <c r="O290">
        <v>41950</v>
      </c>
      <c r="P290">
        <v>46630</v>
      </c>
      <c r="Q290">
        <v>51350</v>
      </c>
      <c r="R290">
        <v>56070</v>
      </c>
      <c r="S290">
        <v>60790</v>
      </c>
      <c r="T290">
        <v>65510</v>
      </c>
      <c r="U290">
        <v>70230</v>
      </c>
      <c r="V290">
        <v>74950</v>
      </c>
      <c r="W290">
        <v>79670</v>
      </c>
      <c r="X290">
        <v>39450</v>
      </c>
      <c r="Y290">
        <v>45050</v>
      </c>
      <c r="Z290">
        <v>50700</v>
      </c>
      <c r="AA290">
        <v>56300</v>
      </c>
      <c r="AB290">
        <v>60850</v>
      </c>
      <c r="AC290">
        <v>65350</v>
      </c>
      <c r="AD290">
        <v>69850</v>
      </c>
      <c r="AE290">
        <v>74350</v>
      </c>
      <c r="AF290">
        <v>78850</v>
      </c>
      <c r="AG290">
        <v>83350</v>
      </c>
      <c r="AH290">
        <v>87850</v>
      </c>
      <c r="AI290">
        <v>92350</v>
      </c>
      <c r="AJ290">
        <v>96850</v>
      </c>
      <c r="AK290">
        <v>101350</v>
      </c>
      <c r="AL290">
        <v>105850</v>
      </c>
      <c r="AM290">
        <v>47340</v>
      </c>
      <c r="AN290">
        <v>54060</v>
      </c>
      <c r="AO290">
        <v>60840</v>
      </c>
      <c r="AP290">
        <v>67560</v>
      </c>
      <c r="AQ290">
        <v>73020</v>
      </c>
      <c r="AR290">
        <v>78420</v>
      </c>
      <c r="AS290">
        <v>83820</v>
      </c>
      <c r="AT290">
        <v>89220</v>
      </c>
      <c r="AU290">
        <v>94620</v>
      </c>
      <c r="AV290">
        <v>100020</v>
      </c>
      <c r="AW290">
        <v>105420</v>
      </c>
      <c r="AX290">
        <v>110820</v>
      </c>
      <c r="AY290">
        <v>116220</v>
      </c>
      <c r="AZ290">
        <v>121620</v>
      </c>
      <c r="BA290">
        <v>127020</v>
      </c>
      <c r="BB290">
        <v>62600</v>
      </c>
      <c r="BC290">
        <v>71550</v>
      </c>
      <c r="BD290">
        <v>80500</v>
      </c>
      <c r="BE290">
        <v>89400</v>
      </c>
      <c r="BF290">
        <v>96600</v>
      </c>
      <c r="BG290">
        <v>103750</v>
      </c>
      <c r="BH290">
        <v>110900</v>
      </c>
      <c r="BI290">
        <v>118050</v>
      </c>
      <c r="BJ290">
        <v>125200</v>
      </c>
      <c r="BK290">
        <v>132350</v>
      </c>
      <c r="BL290">
        <v>139500</v>
      </c>
      <c r="BM290">
        <v>146650</v>
      </c>
      <c r="BN290">
        <v>153800</v>
      </c>
      <c r="BO290">
        <v>160950</v>
      </c>
      <c r="BP290">
        <v>168100</v>
      </c>
      <c r="BQ290" t="s">
        <v>694</v>
      </c>
      <c r="BR290">
        <v>1</v>
      </c>
      <c r="BS290" s="1">
        <v>44680</v>
      </c>
    </row>
    <row r="291" spans="1:71" x14ac:dyDescent="0.25">
      <c r="A291">
        <v>9</v>
      </c>
      <c r="B291">
        <v>11</v>
      </c>
      <c r="C291" t="s">
        <v>963</v>
      </c>
      <c r="D291" t="s">
        <v>690</v>
      </c>
      <c r="E291" t="s">
        <v>964</v>
      </c>
      <c r="F291" t="s">
        <v>951</v>
      </c>
      <c r="G291" t="s">
        <v>952</v>
      </c>
      <c r="H291">
        <v>102700</v>
      </c>
      <c r="I291">
        <v>23700</v>
      </c>
      <c r="J291">
        <v>27050</v>
      </c>
      <c r="K291">
        <v>30450</v>
      </c>
      <c r="L291">
        <v>33800</v>
      </c>
      <c r="M291">
        <v>36550</v>
      </c>
      <c r="N291">
        <v>39250</v>
      </c>
      <c r="O291">
        <v>41950</v>
      </c>
      <c r="P291">
        <v>46630</v>
      </c>
      <c r="Q291">
        <v>51350</v>
      </c>
      <c r="R291">
        <v>56070</v>
      </c>
      <c r="S291">
        <v>60790</v>
      </c>
      <c r="T291">
        <v>65510</v>
      </c>
      <c r="U291">
        <v>70230</v>
      </c>
      <c r="V291">
        <v>74950</v>
      </c>
      <c r="W291">
        <v>79670</v>
      </c>
      <c r="X291">
        <v>39450</v>
      </c>
      <c r="Y291">
        <v>45050</v>
      </c>
      <c r="Z291">
        <v>50700</v>
      </c>
      <c r="AA291">
        <v>56300</v>
      </c>
      <c r="AB291">
        <v>60850</v>
      </c>
      <c r="AC291">
        <v>65350</v>
      </c>
      <c r="AD291">
        <v>69850</v>
      </c>
      <c r="AE291">
        <v>74350</v>
      </c>
      <c r="AF291">
        <v>78850</v>
      </c>
      <c r="AG291">
        <v>83350</v>
      </c>
      <c r="AH291">
        <v>87850</v>
      </c>
      <c r="AI291">
        <v>92350</v>
      </c>
      <c r="AJ291">
        <v>96850</v>
      </c>
      <c r="AK291">
        <v>101350</v>
      </c>
      <c r="AL291">
        <v>105850</v>
      </c>
      <c r="AM291">
        <v>47340</v>
      </c>
      <c r="AN291">
        <v>54060</v>
      </c>
      <c r="AO291">
        <v>60840</v>
      </c>
      <c r="AP291">
        <v>67560</v>
      </c>
      <c r="AQ291">
        <v>73020</v>
      </c>
      <c r="AR291">
        <v>78420</v>
      </c>
      <c r="AS291">
        <v>83820</v>
      </c>
      <c r="AT291">
        <v>89220</v>
      </c>
      <c r="AU291">
        <v>94620</v>
      </c>
      <c r="AV291">
        <v>100020</v>
      </c>
      <c r="AW291">
        <v>105420</v>
      </c>
      <c r="AX291">
        <v>110820</v>
      </c>
      <c r="AY291">
        <v>116220</v>
      </c>
      <c r="AZ291">
        <v>121620</v>
      </c>
      <c r="BA291">
        <v>127020</v>
      </c>
      <c r="BB291">
        <v>62600</v>
      </c>
      <c r="BC291">
        <v>71550</v>
      </c>
      <c r="BD291">
        <v>80500</v>
      </c>
      <c r="BE291">
        <v>89400</v>
      </c>
      <c r="BF291">
        <v>96600</v>
      </c>
      <c r="BG291">
        <v>103750</v>
      </c>
      <c r="BH291">
        <v>110900</v>
      </c>
      <c r="BI291">
        <v>118050</v>
      </c>
      <c r="BJ291">
        <v>125200</v>
      </c>
      <c r="BK291">
        <v>132350</v>
      </c>
      <c r="BL291">
        <v>139500</v>
      </c>
      <c r="BM291">
        <v>146650</v>
      </c>
      <c r="BN291">
        <v>153800</v>
      </c>
      <c r="BO291">
        <v>160950</v>
      </c>
      <c r="BP291">
        <v>168100</v>
      </c>
      <c r="BQ291" t="s">
        <v>694</v>
      </c>
      <c r="BR291">
        <v>1</v>
      </c>
      <c r="BS291" s="1">
        <v>44680</v>
      </c>
    </row>
    <row r="292" spans="1:71" x14ac:dyDescent="0.25">
      <c r="A292">
        <v>9</v>
      </c>
      <c r="B292">
        <v>11</v>
      </c>
      <c r="C292" t="s">
        <v>965</v>
      </c>
      <c r="D292" t="s">
        <v>690</v>
      </c>
      <c r="E292" t="s">
        <v>966</v>
      </c>
      <c r="F292" t="s">
        <v>955</v>
      </c>
      <c r="G292" t="s">
        <v>956</v>
      </c>
      <c r="H292">
        <v>128500</v>
      </c>
      <c r="I292">
        <v>27000</v>
      </c>
      <c r="J292">
        <v>30850</v>
      </c>
      <c r="K292">
        <v>34700</v>
      </c>
      <c r="L292">
        <v>38550</v>
      </c>
      <c r="M292">
        <v>41650</v>
      </c>
      <c r="N292">
        <v>44750</v>
      </c>
      <c r="O292">
        <v>47850</v>
      </c>
      <c r="P292">
        <v>50900</v>
      </c>
      <c r="Q292">
        <v>54000</v>
      </c>
      <c r="R292">
        <v>57100</v>
      </c>
      <c r="S292">
        <v>60790</v>
      </c>
      <c r="T292">
        <v>65510</v>
      </c>
      <c r="U292">
        <v>70230</v>
      </c>
      <c r="V292">
        <v>74950</v>
      </c>
      <c r="W292">
        <v>79670</v>
      </c>
      <c r="X292">
        <v>45000</v>
      </c>
      <c r="Y292">
        <v>51400</v>
      </c>
      <c r="Z292">
        <v>57850</v>
      </c>
      <c r="AA292">
        <v>64250</v>
      </c>
      <c r="AB292">
        <v>69400</v>
      </c>
      <c r="AC292">
        <v>74550</v>
      </c>
      <c r="AD292">
        <v>79700</v>
      </c>
      <c r="AE292">
        <v>84850</v>
      </c>
      <c r="AF292">
        <v>89950</v>
      </c>
      <c r="AG292">
        <v>95100</v>
      </c>
      <c r="AH292">
        <v>100250</v>
      </c>
      <c r="AI292">
        <v>105400</v>
      </c>
      <c r="AJ292">
        <v>110550</v>
      </c>
      <c r="AK292">
        <v>115650</v>
      </c>
      <c r="AL292">
        <v>120800</v>
      </c>
      <c r="AM292">
        <v>54000</v>
      </c>
      <c r="AN292">
        <v>61680</v>
      </c>
      <c r="AO292">
        <v>69420</v>
      </c>
      <c r="AP292">
        <v>77100</v>
      </c>
      <c r="AQ292">
        <v>83280</v>
      </c>
      <c r="AR292">
        <v>89460</v>
      </c>
      <c r="AS292">
        <v>95640</v>
      </c>
      <c r="AT292">
        <v>101820</v>
      </c>
      <c r="AU292">
        <v>107940</v>
      </c>
      <c r="AV292">
        <v>114120</v>
      </c>
      <c r="AW292">
        <v>120300</v>
      </c>
      <c r="AX292">
        <v>126480</v>
      </c>
      <c r="AY292">
        <v>132660</v>
      </c>
      <c r="AZ292">
        <v>138780</v>
      </c>
      <c r="BA292">
        <v>144960</v>
      </c>
      <c r="BB292">
        <v>62600</v>
      </c>
      <c r="BC292">
        <v>71550</v>
      </c>
      <c r="BD292">
        <v>80500</v>
      </c>
      <c r="BE292">
        <v>89400</v>
      </c>
      <c r="BF292">
        <v>96600</v>
      </c>
      <c r="BG292">
        <v>103750</v>
      </c>
      <c r="BH292">
        <v>110900</v>
      </c>
      <c r="BI292">
        <v>118050</v>
      </c>
      <c r="BJ292">
        <v>125200</v>
      </c>
      <c r="BK292">
        <v>132350</v>
      </c>
      <c r="BL292">
        <v>139500</v>
      </c>
      <c r="BM292">
        <v>146650</v>
      </c>
      <c r="BN292">
        <v>153800</v>
      </c>
      <c r="BO292">
        <v>160950</v>
      </c>
      <c r="BP292">
        <v>168100</v>
      </c>
      <c r="BQ292" t="s">
        <v>694</v>
      </c>
      <c r="BR292">
        <v>1</v>
      </c>
      <c r="BS292" s="1">
        <v>44680</v>
      </c>
    </row>
    <row r="293" spans="1:71" x14ac:dyDescent="0.25">
      <c r="A293">
        <v>9</v>
      </c>
      <c r="B293">
        <v>11</v>
      </c>
      <c r="C293" t="s">
        <v>967</v>
      </c>
      <c r="D293" t="s">
        <v>690</v>
      </c>
      <c r="E293" t="s">
        <v>968</v>
      </c>
      <c r="F293" t="s">
        <v>951</v>
      </c>
      <c r="G293" t="s">
        <v>952</v>
      </c>
      <c r="H293">
        <v>102700</v>
      </c>
      <c r="I293">
        <v>23700</v>
      </c>
      <c r="J293">
        <v>27050</v>
      </c>
      <c r="K293">
        <v>30450</v>
      </c>
      <c r="L293">
        <v>33800</v>
      </c>
      <c r="M293">
        <v>36550</v>
      </c>
      <c r="N293">
        <v>39250</v>
      </c>
      <c r="O293">
        <v>41950</v>
      </c>
      <c r="P293">
        <v>46630</v>
      </c>
      <c r="Q293">
        <v>51350</v>
      </c>
      <c r="R293">
        <v>56070</v>
      </c>
      <c r="S293">
        <v>60790</v>
      </c>
      <c r="T293">
        <v>65510</v>
      </c>
      <c r="U293">
        <v>70230</v>
      </c>
      <c r="V293">
        <v>74950</v>
      </c>
      <c r="W293">
        <v>79670</v>
      </c>
      <c r="X293">
        <v>39450</v>
      </c>
      <c r="Y293">
        <v>45050</v>
      </c>
      <c r="Z293">
        <v>50700</v>
      </c>
      <c r="AA293">
        <v>56300</v>
      </c>
      <c r="AB293">
        <v>60850</v>
      </c>
      <c r="AC293">
        <v>65350</v>
      </c>
      <c r="AD293">
        <v>69850</v>
      </c>
      <c r="AE293">
        <v>74350</v>
      </c>
      <c r="AF293">
        <v>78850</v>
      </c>
      <c r="AG293">
        <v>83350</v>
      </c>
      <c r="AH293">
        <v>87850</v>
      </c>
      <c r="AI293">
        <v>92350</v>
      </c>
      <c r="AJ293">
        <v>96850</v>
      </c>
      <c r="AK293">
        <v>101350</v>
      </c>
      <c r="AL293">
        <v>105850</v>
      </c>
      <c r="AM293">
        <v>47340</v>
      </c>
      <c r="AN293">
        <v>54060</v>
      </c>
      <c r="AO293">
        <v>60840</v>
      </c>
      <c r="AP293">
        <v>67560</v>
      </c>
      <c r="AQ293">
        <v>73020</v>
      </c>
      <c r="AR293">
        <v>78420</v>
      </c>
      <c r="AS293">
        <v>83820</v>
      </c>
      <c r="AT293">
        <v>89220</v>
      </c>
      <c r="AU293">
        <v>94620</v>
      </c>
      <c r="AV293">
        <v>100020</v>
      </c>
      <c r="AW293">
        <v>105420</v>
      </c>
      <c r="AX293">
        <v>110820</v>
      </c>
      <c r="AY293">
        <v>116220</v>
      </c>
      <c r="AZ293">
        <v>121620</v>
      </c>
      <c r="BA293">
        <v>127020</v>
      </c>
      <c r="BB293">
        <v>62600</v>
      </c>
      <c r="BC293">
        <v>71550</v>
      </c>
      <c r="BD293">
        <v>80500</v>
      </c>
      <c r="BE293">
        <v>89400</v>
      </c>
      <c r="BF293">
        <v>96600</v>
      </c>
      <c r="BG293">
        <v>103750</v>
      </c>
      <c r="BH293">
        <v>110900</v>
      </c>
      <c r="BI293">
        <v>118050</v>
      </c>
      <c r="BJ293">
        <v>125200</v>
      </c>
      <c r="BK293">
        <v>132350</v>
      </c>
      <c r="BL293">
        <v>139500</v>
      </c>
      <c r="BM293">
        <v>146650</v>
      </c>
      <c r="BN293">
        <v>153800</v>
      </c>
      <c r="BO293">
        <v>160950</v>
      </c>
      <c r="BP293">
        <v>168100</v>
      </c>
      <c r="BQ293" t="s">
        <v>694</v>
      </c>
      <c r="BR293">
        <v>1</v>
      </c>
      <c r="BS293" s="1">
        <v>44680</v>
      </c>
    </row>
    <row r="294" spans="1:71" x14ac:dyDescent="0.25">
      <c r="A294">
        <v>9</v>
      </c>
      <c r="B294">
        <v>11</v>
      </c>
      <c r="C294" t="s">
        <v>969</v>
      </c>
      <c r="D294" t="s">
        <v>690</v>
      </c>
      <c r="E294" t="s">
        <v>970</v>
      </c>
      <c r="F294" t="s">
        <v>951</v>
      </c>
      <c r="G294" t="s">
        <v>952</v>
      </c>
      <c r="H294">
        <v>102700</v>
      </c>
      <c r="I294">
        <v>23700</v>
      </c>
      <c r="J294">
        <v>27050</v>
      </c>
      <c r="K294">
        <v>30450</v>
      </c>
      <c r="L294">
        <v>33800</v>
      </c>
      <c r="M294">
        <v>36550</v>
      </c>
      <c r="N294">
        <v>39250</v>
      </c>
      <c r="O294">
        <v>41950</v>
      </c>
      <c r="P294">
        <v>46630</v>
      </c>
      <c r="Q294">
        <v>51350</v>
      </c>
      <c r="R294">
        <v>56070</v>
      </c>
      <c r="S294">
        <v>60790</v>
      </c>
      <c r="T294">
        <v>65510</v>
      </c>
      <c r="U294">
        <v>70230</v>
      </c>
      <c r="V294">
        <v>74950</v>
      </c>
      <c r="W294">
        <v>79670</v>
      </c>
      <c r="X294">
        <v>39450</v>
      </c>
      <c r="Y294">
        <v>45050</v>
      </c>
      <c r="Z294">
        <v>50700</v>
      </c>
      <c r="AA294">
        <v>56300</v>
      </c>
      <c r="AB294">
        <v>60850</v>
      </c>
      <c r="AC294">
        <v>65350</v>
      </c>
      <c r="AD294">
        <v>69850</v>
      </c>
      <c r="AE294">
        <v>74350</v>
      </c>
      <c r="AF294">
        <v>78850</v>
      </c>
      <c r="AG294">
        <v>83350</v>
      </c>
      <c r="AH294">
        <v>87850</v>
      </c>
      <c r="AI294">
        <v>92350</v>
      </c>
      <c r="AJ294">
        <v>96850</v>
      </c>
      <c r="AK294">
        <v>101350</v>
      </c>
      <c r="AL294">
        <v>105850</v>
      </c>
      <c r="AM294">
        <v>47340</v>
      </c>
      <c r="AN294">
        <v>54060</v>
      </c>
      <c r="AO294">
        <v>60840</v>
      </c>
      <c r="AP294">
        <v>67560</v>
      </c>
      <c r="AQ294">
        <v>73020</v>
      </c>
      <c r="AR294">
        <v>78420</v>
      </c>
      <c r="AS294">
        <v>83820</v>
      </c>
      <c r="AT294">
        <v>89220</v>
      </c>
      <c r="AU294">
        <v>94620</v>
      </c>
      <c r="AV294">
        <v>100020</v>
      </c>
      <c r="AW294">
        <v>105420</v>
      </c>
      <c r="AX294">
        <v>110820</v>
      </c>
      <c r="AY294">
        <v>116220</v>
      </c>
      <c r="AZ294">
        <v>121620</v>
      </c>
      <c r="BA294">
        <v>127020</v>
      </c>
      <c r="BB294">
        <v>62600</v>
      </c>
      <c r="BC294">
        <v>71550</v>
      </c>
      <c r="BD294">
        <v>80500</v>
      </c>
      <c r="BE294">
        <v>89400</v>
      </c>
      <c r="BF294">
        <v>96600</v>
      </c>
      <c r="BG294">
        <v>103750</v>
      </c>
      <c r="BH294">
        <v>110900</v>
      </c>
      <c r="BI294">
        <v>118050</v>
      </c>
      <c r="BJ294">
        <v>125200</v>
      </c>
      <c r="BK294">
        <v>132350</v>
      </c>
      <c r="BL294">
        <v>139500</v>
      </c>
      <c r="BM294">
        <v>146650</v>
      </c>
      <c r="BN294">
        <v>153800</v>
      </c>
      <c r="BO294">
        <v>160950</v>
      </c>
      <c r="BP294">
        <v>168100</v>
      </c>
      <c r="BQ294" t="s">
        <v>694</v>
      </c>
      <c r="BR294">
        <v>1</v>
      </c>
      <c r="BS294" s="1">
        <v>44680</v>
      </c>
    </row>
    <row r="295" spans="1:71" x14ac:dyDescent="0.25">
      <c r="A295">
        <v>9</v>
      </c>
      <c r="B295">
        <v>11</v>
      </c>
      <c r="C295" t="s">
        <v>971</v>
      </c>
      <c r="D295" t="s">
        <v>690</v>
      </c>
      <c r="E295" t="s">
        <v>972</v>
      </c>
      <c r="F295" t="s">
        <v>951</v>
      </c>
      <c r="G295" t="s">
        <v>952</v>
      </c>
      <c r="H295">
        <v>102700</v>
      </c>
      <c r="I295">
        <v>23700</v>
      </c>
      <c r="J295">
        <v>27050</v>
      </c>
      <c r="K295">
        <v>30450</v>
      </c>
      <c r="L295">
        <v>33800</v>
      </c>
      <c r="M295">
        <v>36550</v>
      </c>
      <c r="N295">
        <v>39250</v>
      </c>
      <c r="O295">
        <v>41950</v>
      </c>
      <c r="P295">
        <v>46630</v>
      </c>
      <c r="Q295">
        <v>51350</v>
      </c>
      <c r="R295">
        <v>56070</v>
      </c>
      <c r="S295">
        <v>60790</v>
      </c>
      <c r="T295">
        <v>65510</v>
      </c>
      <c r="U295">
        <v>70230</v>
      </c>
      <c r="V295">
        <v>74950</v>
      </c>
      <c r="W295">
        <v>79670</v>
      </c>
      <c r="X295">
        <v>39450</v>
      </c>
      <c r="Y295">
        <v>45050</v>
      </c>
      <c r="Z295">
        <v>50700</v>
      </c>
      <c r="AA295">
        <v>56300</v>
      </c>
      <c r="AB295">
        <v>60850</v>
      </c>
      <c r="AC295">
        <v>65350</v>
      </c>
      <c r="AD295">
        <v>69850</v>
      </c>
      <c r="AE295">
        <v>74350</v>
      </c>
      <c r="AF295">
        <v>78850</v>
      </c>
      <c r="AG295">
        <v>83350</v>
      </c>
      <c r="AH295">
        <v>87850</v>
      </c>
      <c r="AI295">
        <v>92350</v>
      </c>
      <c r="AJ295">
        <v>96850</v>
      </c>
      <c r="AK295">
        <v>101350</v>
      </c>
      <c r="AL295">
        <v>105850</v>
      </c>
      <c r="AM295">
        <v>47340</v>
      </c>
      <c r="AN295">
        <v>54060</v>
      </c>
      <c r="AO295">
        <v>60840</v>
      </c>
      <c r="AP295">
        <v>67560</v>
      </c>
      <c r="AQ295">
        <v>73020</v>
      </c>
      <c r="AR295">
        <v>78420</v>
      </c>
      <c r="AS295">
        <v>83820</v>
      </c>
      <c r="AT295">
        <v>89220</v>
      </c>
      <c r="AU295">
        <v>94620</v>
      </c>
      <c r="AV295">
        <v>100020</v>
      </c>
      <c r="AW295">
        <v>105420</v>
      </c>
      <c r="AX295">
        <v>110820</v>
      </c>
      <c r="AY295">
        <v>116220</v>
      </c>
      <c r="AZ295">
        <v>121620</v>
      </c>
      <c r="BA295">
        <v>127020</v>
      </c>
      <c r="BB295">
        <v>62600</v>
      </c>
      <c r="BC295">
        <v>71550</v>
      </c>
      <c r="BD295">
        <v>80500</v>
      </c>
      <c r="BE295">
        <v>89400</v>
      </c>
      <c r="BF295">
        <v>96600</v>
      </c>
      <c r="BG295">
        <v>103750</v>
      </c>
      <c r="BH295">
        <v>110900</v>
      </c>
      <c r="BI295">
        <v>118050</v>
      </c>
      <c r="BJ295">
        <v>125200</v>
      </c>
      <c r="BK295">
        <v>132350</v>
      </c>
      <c r="BL295">
        <v>139500</v>
      </c>
      <c r="BM295">
        <v>146650</v>
      </c>
      <c r="BN295">
        <v>153800</v>
      </c>
      <c r="BO295">
        <v>160950</v>
      </c>
      <c r="BP295">
        <v>168100</v>
      </c>
      <c r="BQ295" t="s">
        <v>694</v>
      </c>
      <c r="BR295">
        <v>1</v>
      </c>
      <c r="BS295" s="1">
        <v>44680</v>
      </c>
    </row>
    <row r="296" spans="1:71" x14ac:dyDescent="0.25">
      <c r="A296">
        <v>9</v>
      </c>
      <c r="B296">
        <v>11</v>
      </c>
      <c r="C296" t="s">
        <v>973</v>
      </c>
      <c r="D296" t="s">
        <v>690</v>
      </c>
      <c r="E296" t="s">
        <v>974</v>
      </c>
      <c r="F296" t="s">
        <v>951</v>
      </c>
      <c r="G296" t="s">
        <v>952</v>
      </c>
      <c r="H296">
        <v>102700</v>
      </c>
      <c r="I296">
        <v>23700</v>
      </c>
      <c r="J296">
        <v>27050</v>
      </c>
      <c r="K296">
        <v>30450</v>
      </c>
      <c r="L296">
        <v>33800</v>
      </c>
      <c r="M296">
        <v>36550</v>
      </c>
      <c r="N296">
        <v>39250</v>
      </c>
      <c r="O296">
        <v>41950</v>
      </c>
      <c r="P296">
        <v>46630</v>
      </c>
      <c r="Q296">
        <v>51350</v>
      </c>
      <c r="R296">
        <v>56070</v>
      </c>
      <c r="S296">
        <v>60790</v>
      </c>
      <c r="T296">
        <v>65510</v>
      </c>
      <c r="U296">
        <v>70230</v>
      </c>
      <c r="V296">
        <v>74950</v>
      </c>
      <c r="W296">
        <v>79670</v>
      </c>
      <c r="X296">
        <v>39450</v>
      </c>
      <c r="Y296">
        <v>45050</v>
      </c>
      <c r="Z296">
        <v>50700</v>
      </c>
      <c r="AA296">
        <v>56300</v>
      </c>
      <c r="AB296">
        <v>60850</v>
      </c>
      <c r="AC296">
        <v>65350</v>
      </c>
      <c r="AD296">
        <v>69850</v>
      </c>
      <c r="AE296">
        <v>74350</v>
      </c>
      <c r="AF296">
        <v>78850</v>
      </c>
      <c r="AG296">
        <v>83350</v>
      </c>
      <c r="AH296">
        <v>87850</v>
      </c>
      <c r="AI296">
        <v>92350</v>
      </c>
      <c r="AJ296">
        <v>96850</v>
      </c>
      <c r="AK296">
        <v>101350</v>
      </c>
      <c r="AL296">
        <v>105850</v>
      </c>
      <c r="AM296">
        <v>47340</v>
      </c>
      <c r="AN296">
        <v>54060</v>
      </c>
      <c r="AO296">
        <v>60840</v>
      </c>
      <c r="AP296">
        <v>67560</v>
      </c>
      <c r="AQ296">
        <v>73020</v>
      </c>
      <c r="AR296">
        <v>78420</v>
      </c>
      <c r="AS296">
        <v>83820</v>
      </c>
      <c r="AT296">
        <v>89220</v>
      </c>
      <c r="AU296">
        <v>94620</v>
      </c>
      <c r="AV296">
        <v>100020</v>
      </c>
      <c r="AW296">
        <v>105420</v>
      </c>
      <c r="AX296">
        <v>110820</v>
      </c>
      <c r="AY296">
        <v>116220</v>
      </c>
      <c r="AZ296">
        <v>121620</v>
      </c>
      <c r="BA296">
        <v>127020</v>
      </c>
      <c r="BB296">
        <v>62600</v>
      </c>
      <c r="BC296">
        <v>71550</v>
      </c>
      <c r="BD296">
        <v>80500</v>
      </c>
      <c r="BE296">
        <v>89400</v>
      </c>
      <c r="BF296">
        <v>96600</v>
      </c>
      <c r="BG296">
        <v>103750</v>
      </c>
      <c r="BH296">
        <v>110900</v>
      </c>
      <c r="BI296">
        <v>118050</v>
      </c>
      <c r="BJ296">
        <v>125200</v>
      </c>
      <c r="BK296">
        <v>132350</v>
      </c>
      <c r="BL296">
        <v>139500</v>
      </c>
      <c r="BM296">
        <v>146650</v>
      </c>
      <c r="BN296">
        <v>153800</v>
      </c>
      <c r="BO296">
        <v>160950</v>
      </c>
      <c r="BP296">
        <v>168100</v>
      </c>
      <c r="BQ296" t="s">
        <v>694</v>
      </c>
      <c r="BR296">
        <v>1</v>
      </c>
      <c r="BS296" s="1">
        <v>44680</v>
      </c>
    </row>
    <row r="297" spans="1:71" x14ac:dyDescent="0.25">
      <c r="A297">
        <v>9</v>
      </c>
      <c r="B297">
        <v>11</v>
      </c>
      <c r="C297" t="s">
        <v>975</v>
      </c>
      <c r="D297" t="s">
        <v>690</v>
      </c>
      <c r="E297" t="s">
        <v>976</v>
      </c>
      <c r="F297" t="s">
        <v>951</v>
      </c>
      <c r="G297" t="s">
        <v>952</v>
      </c>
      <c r="H297">
        <v>102700</v>
      </c>
      <c r="I297">
        <v>23700</v>
      </c>
      <c r="J297">
        <v>27050</v>
      </c>
      <c r="K297">
        <v>30450</v>
      </c>
      <c r="L297">
        <v>33800</v>
      </c>
      <c r="M297">
        <v>36550</v>
      </c>
      <c r="N297">
        <v>39250</v>
      </c>
      <c r="O297">
        <v>41950</v>
      </c>
      <c r="P297">
        <v>46630</v>
      </c>
      <c r="Q297">
        <v>51350</v>
      </c>
      <c r="R297">
        <v>56070</v>
      </c>
      <c r="S297">
        <v>60790</v>
      </c>
      <c r="T297">
        <v>65510</v>
      </c>
      <c r="U297">
        <v>70230</v>
      </c>
      <c r="V297">
        <v>74950</v>
      </c>
      <c r="W297">
        <v>79670</v>
      </c>
      <c r="X297">
        <v>39450</v>
      </c>
      <c r="Y297">
        <v>45050</v>
      </c>
      <c r="Z297">
        <v>50700</v>
      </c>
      <c r="AA297">
        <v>56300</v>
      </c>
      <c r="AB297">
        <v>60850</v>
      </c>
      <c r="AC297">
        <v>65350</v>
      </c>
      <c r="AD297">
        <v>69850</v>
      </c>
      <c r="AE297">
        <v>74350</v>
      </c>
      <c r="AF297">
        <v>78850</v>
      </c>
      <c r="AG297">
        <v>83350</v>
      </c>
      <c r="AH297">
        <v>87850</v>
      </c>
      <c r="AI297">
        <v>92350</v>
      </c>
      <c r="AJ297">
        <v>96850</v>
      </c>
      <c r="AK297">
        <v>101350</v>
      </c>
      <c r="AL297">
        <v>105850</v>
      </c>
      <c r="AM297">
        <v>47340</v>
      </c>
      <c r="AN297">
        <v>54060</v>
      </c>
      <c r="AO297">
        <v>60840</v>
      </c>
      <c r="AP297">
        <v>67560</v>
      </c>
      <c r="AQ297">
        <v>73020</v>
      </c>
      <c r="AR297">
        <v>78420</v>
      </c>
      <c r="AS297">
        <v>83820</v>
      </c>
      <c r="AT297">
        <v>89220</v>
      </c>
      <c r="AU297">
        <v>94620</v>
      </c>
      <c r="AV297">
        <v>100020</v>
      </c>
      <c r="AW297">
        <v>105420</v>
      </c>
      <c r="AX297">
        <v>110820</v>
      </c>
      <c r="AY297">
        <v>116220</v>
      </c>
      <c r="AZ297">
        <v>121620</v>
      </c>
      <c r="BA297">
        <v>127020</v>
      </c>
      <c r="BB297">
        <v>62600</v>
      </c>
      <c r="BC297">
        <v>71550</v>
      </c>
      <c r="BD297">
        <v>80500</v>
      </c>
      <c r="BE297">
        <v>89400</v>
      </c>
      <c r="BF297">
        <v>96600</v>
      </c>
      <c r="BG297">
        <v>103750</v>
      </c>
      <c r="BH297">
        <v>110900</v>
      </c>
      <c r="BI297">
        <v>118050</v>
      </c>
      <c r="BJ297">
        <v>125200</v>
      </c>
      <c r="BK297">
        <v>132350</v>
      </c>
      <c r="BL297">
        <v>139500</v>
      </c>
      <c r="BM297">
        <v>146650</v>
      </c>
      <c r="BN297">
        <v>153800</v>
      </c>
      <c r="BO297">
        <v>160950</v>
      </c>
      <c r="BP297">
        <v>168100</v>
      </c>
      <c r="BQ297" t="s">
        <v>694</v>
      </c>
      <c r="BR297">
        <v>1</v>
      </c>
      <c r="BS297" s="1">
        <v>44680</v>
      </c>
    </row>
    <row r="298" spans="1:71" x14ac:dyDescent="0.25">
      <c r="A298">
        <v>9</v>
      </c>
      <c r="B298">
        <v>11</v>
      </c>
      <c r="C298" t="s">
        <v>977</v>
      </c>
      <c r="D298" t="s">
        <v>690</v>
      </c>
      <c r="E298" t="s">
        <v>978</v>
      </c>
      <c r="F298" t="s">
        <v>951</v>
      </c>
      <c r="G298" t="s">
        <v>952</v>
      </c>
      <c r="H298">
        <v>102700</v>
      </c>
      <c r="I298">
        <v>23700</v>
      </c>
      <c r="J298">
        <v>27050</v>
      </c>
      <c r="K298">
        <v>30450</v>
      </c>
      <c r="L298">
        <v>33800</v>
      </c>
      <c r="M298">
        <v>36550</v>
      </c>
      <c r="N298">
        <v>39250</v>
      </c>
      <c r="O298">
        <v>41950</v>
      </c>
      <c r="P298">
        <v>46630</v>
      </c>
      <c r="Q298">
        <v>51350</v>
      </c>
      <c r="R298">
        <v>56070</v>
      </c>
      <c r="S298">
        <v>60790</v>
      </c>
      <c r="T298">
        <v>65510</v>
      </c>
      <c r="U298">
        <v>70230</v>
      </c>
      <c r="V298">
        <v>74950</v>
      </c>
      <c r="W298">
        <v>79670</v>
      </c>
      <c r="X298">
        <v>39450</v>
      </c>
      <c r="Y298">
        <v>45050</v>
      </c>
      <c r="Z298">
        <v>50700</v>
      </c>
      <c r="AA298">
        <v>56300</v>
      </c>
      <c r="AB298">
        <v>60850</v>
      </c>
      <c r="AC298">
        <v>65350</v>
      </c>
      <c r="AD298">
        <v>69850</v>
      </c>
      <c r="AE298">
        <v>74350</v>
      </c>
      <c r="AF298">
        <v>78850</v>
      </c>
      <c r="AG298">
        <v>83350</v>
      </c>
      <c r="AH298">
        <v>87850</v>
      </c>
      <c r="AI298">
        <v>92350</v>
      </c>
      <c r="AJ298">
        <v>96850</v>
      </c>
      <c r="AK298">
        <v>101350</v>
      </c>
      <c r="AL298">
        <v>105850</v>
      </c>
      <c r="AM298">
        <v>47340</v>
      </c>
      <c r="AN298">
        <v>54060</v>
      </c>
      <c r="AO298">
        <v>60840</v>
      </c>
      <c r="AP298">
        <v>67560</v>
      </c>
      <c r="AQ298">
        <v>73020</v>
      </c>
      <c r="AR298">
        <v>78420</v>
      </c>
      <c r="AS298">
        <v>83820</v>
      </c>
      <c r="AT298">
        <v>89220</v>
      </c>
      <c r="AU298">
        <v>94620</v>
      </c>
      <c r="AV298">
        <v>100020</v>
      </c>
      <c r="AW298">
        <v>105420</v>
      </c>
      <c r="AX298">
        <v>110820</v>
      </c>
      <c r="AY298">
        <v>116220</v>
      </c>
      <c r="AZ298">
        <v>121620</v>
      </c>
      <c r="BA298">
        <v>127020</v>
      </c>
      <c r="BB298">
        <v>62600</v>
      </c>
      <c r="BC298">
        <v>71550</v>
      </c>
      <c r="BD298">
        <v>80500</v>
      </c>
      <c r="BE298">
        <v>89400</v>
      </c>
      <c r="BF298">
        <v>96600</v>
      </c>
      <c r="BG298">
        <v>103750</v>
      </c>
      <c r="BH298">
        <v>110900</v>
      </c>
      <c r="BI298">
        <v>118050</v>
      </c>
      <c r="BJ298">
        <v>125200</v>
      </c>
      <c r="BK298">
        <v>132350</v>
      </c>
      <c r="BL298">
        <v>139500</v>
      </c>
      <c r="BM298">
        <v>146650</v>
      </c>
      <c r="BN298">
        <v>153800</v>
      </c>
      <c r="BO298">
        <v>160950</v>
      </c>
      <c r="BP298">
        <v>168100</v>
      </c>
      <c r="BQ298" t="s">
        <v>694</v>
      </c>
      <c r="BR298">
        <v>1</v>
      </c>
      <c r="BS298" s="1">
        <v>44680</v>
      </c>
    </row>
    <row r="299" spans="1:71" x14ac:dyDescent="0.25">
      <c r="A299">
        <v>9</v>
      </c>
      <c r="B299">
        <v>11</v>
      </c>
      <c r="C299" t="s">
        <v>979</v>
      </c>
      <c r="D299" t="s">
        <v>690</v>
      </c>
      <c r="E299" t="s">
        <v>980</v>
      </c>
      <c r="F299" t="s">
        <v>951</v>
      </c>
      <c r="G299" t="s">
        <v>952</v>
      </c>
      <c r="H299">
        <v>102700</v>
      </c>
      <c r="I299">
        <v>23700</v>
      </c>
      <c r="J299">
        <v>27050</v>
      </c>
      <c r="K299">
        <v>30450</v>
      </c>
      <c r="L299">
        <v>33800</v>
      </c>
      <c r="M299">
        <v>36550</v>
      </c>
      <c r="N299">
        <v>39250</v>
      </c>
      <c r="O299">
        <v>41950</v>
      </c>
      <c r="P299">
        <v>46630</v>
      </c>
      <c r="Q299">
        <v>51350</v>
      </c>
      <c r="R299">
        <v>56070</v>
      </c>
      <c r="S299">
        <v>60790</v>
      </c>
      <c r="T299">
        <v>65510</v>
      </c>
      <c r="U299">
        <v>70230</v>
      </c>
      <c r="V299">
        <v>74950</v>
      </c>
      <c r="W299">
        <v>79670</v>
      </c>
      <c r="X299">
        <v>39450</v>
      </c>
      <c r="Y299">
        <v>45050</v>
      </c>
      <c r="Z299">
        <v>50700</v>
      </c>
      <c r="AA299">
        <v>56300</v>
      </c>
      <c r="AB299">
        <v>60850</v>
      </c>
      <c r="AC299">
        <v>65350</v>
      </c>
      <c r="AD299">
        <v>69850</v>
      </c>
      <c r="AE299">
        <v>74350</v>
      </c>
      <c r="AF299">
        <v>78850</v>
      </c>
      <c r="AG299">
        <v>83350</v>
      </c>
      <c r="AH299">
        <v>87850</v>
      </c>
      <c r="AI299">
        <v>92350</v>
      </c>
      <c r="AJ299">
        <v>96850</v>
      </c>
      <c r="AK299">
        <v>101350</v>
      </c>
      <c r="AL299">
        <v>105850</v>
      </c>
      <c r="AM299">
        <v>47340</v>
      </c>
      <c r="AN299">
        <v>54060</v>
      </c>
      <c r="AO299">
        <v>60840</v>
      </c>
      <c r="AP299">
        <v>67560</v>
      </c>
      <c r="AQ299">
        <v>73020</v>
      </c>
      <c r="AR299">
        <v>78420</v>
      </c>
      <c r="AS299">
        <v>83820</v>
      </c>
      <c r="AT299">
        <v>89220</v>
      </c>
      <c r="AU299">
        <v>94620</v>
      </c>
      <c r="AV299">
        <v>100020</v>
      </c>
      <c r="AW299">
        <v>105420</v>
      </c>
      <c r="AX299">
        <v>110820</v>
      </c>
      <c r="AY299">
        <v>116220</v>
      </c>
      <c r="AZ299">
        <v>121620</v>
      </c>
      <c r="BA299">
        <v>127020</v>
      </c>
      <c r="BB299">
        <v>62600</v>
      </c>
      <c r="BC299">
        <v>71550</v>
      </c>
      <c r="BD299">
        <v>80500</v>
      </c>
      <c r="BE299">
        <v>89400</v>
      </c>
      <c r="BF299">
        <v>96600</v>
      </c>
      <c r="BG299">
        <v>103750</v>
      </c>
      <c r="BH299">
        <v>110900</v>
      </c>
      <c r="BI299">
        <v>118050</v>
      </c>
      <c r="BJ299">
        <v>125200</v>
      </c>
      <c r="BK299">
        <v>132350</v>
      </c>
      <c r="BL299">
        <v>139500</v>
      </c>
      <c r="BM299">
        <v>146650</v>
      </c>
      <c r="BN299">
        <v>153800</v>
      </c>
      <c r="BO299">
        <v>160950</v>
      </c>
      <c r="BP299">
        <v>168100</v>
      </c>
      <c r="BQ299" t="s">
        <v>694</v>
      </c>
      <c r="BR299">
        <v>1</v>
      </c>
      <c r="BS299" s="1">
        <v>44680</v>
      </c>
    </row>
    <row r="300" spans="1:71" x14ac:dyDescent="0.25">
      <c r="A300">
        <v>9</v>
      </c>
      <c r="B300">
        <v>11</v>
      </c>
      <c r="C300" t="s">
        <v>981</v>
      </c>
      <c r="D300" t="s">
        <v>690</v>
      </c>
      <c r="E300" t="s">
        <v>982</v>
      </c>
      <c r="F300" t="s">
        <v>951</v>
      </c>
      <c r="G300" t="s">
        <v>952</v>
      </c>
      <c r="H300">
        <v>102700</v>
      </c>
      <c r="I300">
        <v>23700</v>
      </c>
      <c r="J300">
        <v>27050</v>
      </c>
      <c r="K300">
        <v>30450</v>
      </c>
      <c r="L300">
        <v>33800</v>
      </c>
      <c r="M300">
        <v>36550</v>
      </c>
      <c r="N300">
        <v>39250</v>
      </c>
      <c r="O300">
        <v>41950</v>
      </c>
      <c r="P300">
        <v>46630</v>
      </c>
      <c r="Q300">
        <v>51350</v>
      </c>
      <c r="R300">
        <v>56070</v>
      </c>
      <c r="S300">
        <v>60790</v>
      </c>
      <c r="T300">
        <v>65510</v>
      </c>
      <c r="U300">
        <v>70230</v>
      </c>
      <c r="V300">
        <v>74950</v>
      </c>
      <c r="W300">
        <v>79670</v>
      </c>
      <c r="X300">
        <v>39450</v>
      </c>
      <c r="Y300">
        <v>45050</v>
      </c>
      <c r="Z300">
        <v>50700</v>
      </c>
      <c r="AA300">
        <v>56300</v>
      </c>
      <c r="AB300">
        <v>60850</v>
      </c>
      <c r="AC300">
        <v>65350</v>
      </c>
      <c r="AD300">
        <v>69850</v>
      </c>
      <c r="AE300">
        <v>74350</v>
      </c>
      <c r="AF300">
        <v>78850</v>
      </c>
      <c r="AG300">
        <v>83350</v>
      </c>
      <c r="AH300">
        <v>87850</v>
      </c>
      <c r="AI300">
        <v>92350</v>
      </c>
      <c r="AJ300">
        <v>96850</v>
      </c>
      <c r="AK300">
        <v>101350</v>
      </c>
      <c r="AL300">
        <v>105850</v>
      </c>
      <c r="AM300">
        <v>47340</v>
      </c>
      <c r="AN300">
        <v>54060</v>
      </c>
      <c r="AO300">
        <v>60840</v>
      </c>
      <c r="AP300">
        <v>67560</v>
      </c>
      <c r="AQ300">
        <v>73020</v>
      </c>
      <c r="AR300">
        <v>78420</v>
      </c>
      <c r="AS300">
        <v>83820</v>
      </c>
      <c r="AT300">
        <v>89220</v>
      </c>
      <c r="AU300">
        <v>94620</v>
      </c>
      <c r="AV300">
        <v>100020</v>
      </c>
      <c r="AW300">
        <v>105420</v>
      </c>
      <c r="AX300">
        <v>110820</v>
      </c>
      <c r="AY300">
        <v>116220</v>
      </c>
      <c r="AZ300">
        <v>121620</v>
      </c>
      <c r="BA300">
        <v>127020</v>
      </c>
      <c r="BB300">
        <v>62600</v>
      </c>
      <c r="BC300">
        <v>71550</v>
      </c>
      <c r="BD300">
        <v>80500</v>
      </c>
      <c r="BE300">
        <v>89400</v>
      </c>
      <c r="BF300">
        <v>96600</v>
      </c>
      <c r="BG300">
        <v>103750</v>
      </c>
      <c r="BH300">
        <v>110900</v>
      </c>
      <c r="BI300">
        <v>118050</v>
      </c>
      <c r="BJ300">
        <v>125200</v>
      </c>
      <c r="BK300">
        <v>132350</v>
      </c>
      <c r="BL300">
        <v>139500</v>
      </c>
      <c r="BM300">
        <v>146650</v>
      </c>
      <c r="BN300">
        <v>153800</v>
      </c>
      <c r="BO300">
        <v>160950</v>
      </c>
      <c r="BP300">
        <v>168100</v>
      </c>
      <c r="BQ300" t="s">
        <v>694</v>
      </c>
      <c r="BR300">
        <v>1</v>
      </c>
      <c r="BS300" s="1">
        <v>44680</v>
      </c>
    </row>
    <row r="301" spans="1:71" x14ac:dyDescent="0.25">
      <c r="A301">
        <v>9</v>
      </c>
      <c r="B301">
        <v>11</v>
      </c>
      <c r="C301" t="s">
        <v>983</v>
      </c>
      <c r="D301" t="s">
        <v>690</v>
      </c>
      <c r="E301" t="s">
        <v>984</v>
      </c>
      <c r="F301" t="s">
        <v>951</v>
      </c>
      <c r="G301" t="s">
        <v>952</v>
      </c>
      <c r="H301">
        <v>102700</v>
      </c>
      <c r="I301">
        <v>23700</v>
      </c>
      <c r="J301">
        <v>27050</v>
      </c>
      <c r="K301">
        <v>30450</v>
      </c>
      <c r="L301">
        <v>33800</v>
      </c>
      <c r="M301">
        <v>36550</v>
      </c>
      <c r="N301">
        <v>39250</v>
      </c>
      <c r="O301">
        <v>41950</v>
      </c>
      <c r="P301">
        <v>46630</v>
      </c>
      <c r="Q301">
        <v>51350</v>
      </c>
      <c r="R301">
        <v>56070</v>
      </c>
      <c r="S301">
        <v>60790</v>
      </c>
      <c r="T301">
        <v>65510</v>
      </c>
      <c r="U301">
        <v>70230</v>
      </c>
      <c r="V301">
        <v>74950</v>
      </c>
      <c r="W301">
        <v>79670</v>
      </c>
      <c r="X301">
        <v>39450</v>
      </c>
      <c r="Y301">
        <v>45050</v>
      </c>
      <c r="Z301">
        <v>50700</v>
      </c>
      <c r="AA301">
        <v>56300</v>
      </c>
      <c r="AB301">
        <v>60850</v>
      </c>
      <c r="AC301">
        <v>65350</v>
      </c>
      <c r="AD301">
        <v>69850</v>
      </c>
      <c r="AE301">
        <v>74350</v>
      </c>
      <c r="AF301">
        <v>78850</v>
      </c>
      <c r="AG301">
        <v>83350</v>
      </c>
      <c r="AH301">
        <v>87850</v>
      </c>
      <c r="AI301">
        <v>92350</v>
      </c>
      <c r="AJ301">
        <v>96850</v>
      </c>
      <c r="AK301">
        <v>101350</v>
      </c>
      <c r="AL301">
        <v>105850</v>
      </c>
      <c r="AM301">
        <v>47340</v>
      </c>
      <c r="AN301">
        <v>54060</v>
      </c>
      <c r="AO301">
        <v>60840</v>
      </c>
      <c r="AP301">
        <v>67560</v>
      </c>
      <c r="AQ301">
        <v>73020</v>
      </c>
      <c r="AR301">
        <v>78420</v>
      </c>
      <c r="AS301">
        <v>83820</v>
      </c>
      <c r="AT301">
        <v>89220</v>
      </c>
      <c r="AU301">
        <v>94620</v>
      </c>
      <c r="AV301">
        <v>100020</v>
      </c>
      <c r="AW301">
        <v>105420</v>
      </c>
      <c r="AX301">
        <v>110820</v>
      </c>
      <c r="AY301">
        <v>116220</v>
      </c>
      <c r="AZ301">
        <v>121620</v>
      </c>
      <c r="BA301">
        <v>127020</v>
      </c>
      <c r="BB301">
        <v>62600</v>
      </c>
      <c r="BC301">
        <v>71550</v>
      </c>
      <c r="BD301">
        <v>80500</v>
      </c>
      <c r="BE301">
        <v>89400</v>
      </c>
      <c r="BF301">
        <v>96600</v>
      </c>
      <c r="BG301">
        <v>103750</v>
      </c>
      <c r="BH301">
        <v>110900</v>
      </c>
      <c r="BI301">
        <v>118050</v>
      </c>
      <c r="BJ301">
        <v>125200</v>
      </c>
      <c r="BK301">
        <v>132350</v>
      </c>
      <c r="BL301">
        <v>139500</v>
      </c>
      <c r="BM301">
        <v>146650</v>
      </c>
      <c r="BN301">
        <v>153800</v>
      </c>
      <c r="BO301">
        <v>160950</v>
      </c>
      <c r="BP301">
        <v>168100</v>
      </c>
      <c r="BQ301" t="s">
        <v>694</v>
      </c>
      <c r="BR301">
        <v>1</v>
      </c>
      <c r="BS301" s="1">
        <v>44680</v>
      </c>
    </row>
    <row r="302" spans="1:71" x14ac:dyDescent="0.25">
      <c r="A302">
        <v>9</v>
      </c>
      <c r="B302">
        <v>11</v>
      </c>
      <c r="C302" t="s">
        <v>985</v>
      </c>
      <c r="D302" t="s">
        <v>690</v>
      </c>
      <c r="E302" t="s">
        <v>986</v>
      </c>
      <c r="F302" t="s">
        <v>951</v>
      </c>
      <c r="G302" t="s">
        <v>952</v>
      </c>
      <c r="H302">
        <v>102700</v>
      </c>
      <c r="I302">
        <v>23700</v>
      </c>
      <c r="J302">
        <v>27050</v>
      </c>
      <c r="K302">
        <v>30450</v>
      </c>
      <c r="L302">
        <v>33800</v>
      </c>
      <c r="M302">
        <v>36550</v>
      </c>
      <c r="N302">
        <v>39250</v>
      </c>
      <c r="O302">
        <v>41950</v>
      </c>
      <c r="P302">
        <v>46630</v>
      </c>
      <c r="Q302">
        <v>51350</v>
      </c>
      <c r="R302">
        <v>56070</v>
      </c>
      <c r="S302">
        <v>60790</v>
      </c>
      <c r="T302">
        <v>65510</v>
      </c>
      <c r="U302">
        <v>70230</v>
      </c>
      <c r="V302">
        <v>74950</v>
      </c>
      <c r="W302">
        <v>79670</v>
      </c>
      <c r="X302">
        <v>39450</v>
      </c>
      <c r="Y302">
        <v>45050</v>
      </c>
      <c r="Z302">
        <v>50700</v>
      </c>
      <c r="AA302">
        <v>56300</v>
      </c>
      <c r="AB302">
        <v>60850</v>
      </c>
      <c r="AC302">
        <v>65350</v>
      </c>
      <c r="AD302">
        <v>69850</v>
      </c>
      <c r="AE302">
        <v>74350</v>
      </c>
      <c r="AF302">
        <v>78850</v>
      </c>
      <c r="AG302">
        <v>83350</v>
      </c>
      <c r="AH302">
        <v>87850</v>
      </c>
      <c r="AI302">
        <v>92350</v>
      </c>
      <c r="AJ302">
        <v>96850</v>
      </c>
      <c r="AK302">
        <v>101350</v>
      </c>
      <c r="AL302">
        <v>105850</v>
      </c>
      <c r="AM302">
        <v>47340</v>
      </c>
      <c r="AN302">
        <v>54060</v>
      </c>
      <c r="AO302">
        <v>60840</v>
      </c>
      <c r="AP302">
        <v>67560</v>
      </c>
      <c r="AQ302">
        <v>73020</v>
      </c>
      <c r="AR302">
        <v>78420</v>
      </c>
      <c r="AS302">
        <v>83820</v>
      </c>
      <c r="AT302">
        <v>89220</v>
      </c>
      <c r="AU302">
        <v>94620</v>
      </c>
      <c r="AV302">
        <v>100020</v>
      </c>
      <c r="AW302">
        <v>105420</v>
      </c>
      <c r="AX302">
        <v>110820</v>
      </c>
      <c r="AY302">
        <v>116220</v>
      </c>
      <c r="AZ302">
        <v>121620</v>
      </c>
      <c r="BA302">
        <v>127020</v>
      </c>
      <c r="BB302">
        <v>62600</v>
      </c>
      <c r="BC302">
        <v>71550</v>
      </c>
      <c r="BD302">
        <v>80500</v>
      </c>
      <c r="BE302">
        <v>89400</v>
      </c>
      <c r="BF302">
        <v>96600</v>
      </c>
      <c r="BG302">
        <v>103750</v>
      </c>
      <c r="BH302">
        <v>110900</v>
      </c>
      <c r="BI302">
        <v>118050</v>
      </c>
      <c r="BJ302">
        <v>125200</v>
      </c>
      <c r="BK302">
        <v>132350</v>
      </c>
      <c r="BL302">
        <v>139500</v>
      </c>
      <c r="BM302">
        <v>146650</v>
      </c>
      <c r="BN302">
        <v>153800</v>
      </c>
      <c r="BO302">
        <v>160950</v>
      </c>
      <c r="BP302">
        <v>168100</v>
      </c>
      <c r="BQ302" t="s">
        <v>694</v>
      </c>
      <c r="BR302">
        <v>1</v>
      </c>
      <c r="BS302" s="1">
        <v>44680</v>
      </c>
    </row>
    <row r="303" spans="1:71" x14ac:dyDescent="0.25">
      <c r="A303">
        <v>9</v>
      </c>
      <c r="B303">
        <v>11</v>
      </c>
      <c r="C303" t="s">
        <v>987</v>
      </c>
      <c r="D303" t="s">
        <v>690</v>
      </c>
      <c r="E303" t="s">
        <v>988</v>
      </c>
      <c r="F303" t="s">
        <v>951</v>
      </c>
      <c r="G303" t="s">
        <v>952</v>
      </c>
      <c r="H303">
        <v>102700</v>
      </c>
      <c r="I303">
        <v>23700</v>
      </c>
      <c r="J303">
        <v>27050</v>
      </c>
      <c r="K303">
        <v>30450</v>
      </c>
      <c r="L303">
        <v>33800</v>
      </c>
      <c r="M303">
        <v>36550</v>
      </c>
      <c r="N303">
        <v>39250</v>
      </c>
      <c r="O303">
        <v>41950</v>
      </c>
      <c r="P303">
        <v>46630</v>
      </c>
      <c r="Q303">
        <v>51350</v>
      </c>
      <c r="R303">
        <v>56070</v>
      </c>
      <c r="S303">
        <v>60790</v>
      </c>
      <c r="T303">
        <v>65510</v>
      </c>
      <c r="U303">
        <v>70230</v>
      </c>
      <c r="V303">
        <v>74950</v>
      </c>
      <c r="W303">
        <v>79670</v>
      </c>
      <c r="X303">
        <v>39450</v>
      </c>
      <c r="Y303">
        <v>45050</v>
      </c>
      <c r="Z303">
        <v>50700</v>
      </c>
      <c r="AA303">
        <v>56300</v>
      </c>
      <c r="AB303">
        <v>60850</v>
      </c>
      <c r="AC303">
        <v>65350</v>
      </c>
      <c r="AD303">
        <v>69850</v>
      </c>
      <c r="AE303">
        <v>74350</v>
      </c>
      <c r="AF303">
        <v>78850</v>
      </c>
      <c r="AG303">
        <v>83350</v>
      </c>
      <c r="AH303">
        <v>87850</v>
      </c>
      <c r="AI303">
        <v>92350</v>
      </c>
      <c r="AJ303">
        <v>96850</v>
      </c>
      <c r="AK303">
        <v>101350</v>
      </c>
      <c r="AL303">
        <v>105850</v>
      </c>
      <c r="AM303">
        <v>47340</v>
      </c>
      <c r="AN303">
        <v>54060</v>
      </c>
      <c r="AO303">
        <v>60840</v>
      </c>
      <c r="AP303">
        <v>67560</v>
      </c>
      <c r="AQ303">
        <v>73020</v>
      </c>
      <c r="AR303">
        <v>78420</v>
      </c>
      <c r="AS303">
        <v>83820</v>
      </c>
      <c r="AT303">
        <v>89220</v>
      </c>
      <c r="AU303">
        <v>94620</v>
      </c>
      <c r="AV303">
        <v>100020</v>
      </c>
      <c r="AW303">
        <v>105420</v>
      </c>
      <c r="AX303">
        <v>110820</v>
      </c>
      <c r="AY303">
        <v>116220</v>
      </c>
      <c r="AZ303">
        <v>121620</v>
      </c>
      <c r="BA303">
        <v>127020</v>
      </c>
      <c r="BB303">
        <v>62600</v>
      </c>
      <c r="BC303">
        <v>71550</v>
      </c>
      <c r="BD303">
        <v>80500</v>
      </c>
      <c r="BE303">
        <v>89400</v>
      </c>
      <c r="BF303">
        <v>96600</v>
      </c>
      <c r="BG303">
        <v>103750</v>
      </c>
      <c r="BH303">
        <v>110900</v>
      </c>
      <c r="BI303">
        <v>118050</v>
      </c>
      <c r="BJ303">
        <v>125200</v>
      </c>
      <c r="BK303">
        <v>132350</v>
      </c>
      <c r="BL303">
        <v>139500</v>
      </c>
      <c r="BM303">
        <v>146650</v>
      </c>
      <c r="BN303">
        <v>153800</v>
      </c>
      <c r="BO303">
        <v>160950</v>
      </c>
      <c r="BP303">
        <v>168100</v>
      </c>
      <c r="BQ303" t="s">
        <v>694</v>
      </c>
      <c r="BR303">
        <v>1</v>
      </c>
      <c r="BS303" s="1">
        <v>44680</v>
      </c>
    </row>
    <row r="304" spans="1:71" x14ac:dyDescent="0.25">
      <c r="A304">
        <v>9</v>
      </c>
      <c r="B304">
        <v>11</v>
      </c>
      <c r="C304" t="s">
        <v>989</v>
      </c>
      <c r="D304" t="s">
        <v>690</v>
      </c>
      <c r="E304" t="s">
        <v>990</v>
      </c>
      <c r="F304" t="s">
        <v>951</v>
      </c>
      <c r="G304" t="s">
        <v>952</v>
      </c>
      <c r="H304">
        <v>102700</v>
      </c>
      <c r="I304">
        <v>23700</v>
      </c>
      <c r="J304">
        <v>27050</v>
      </c>
      <c r="K304">
        <v>30450</v>
      </c>
      <c r="L304">
        <v>33800</v>
      </c>
      <c r="M304">
        <v>36550</v>
      </c>
      <c r="N304">
        <v>39250</v>
      </c>
      <c r="O304">
        <v>41950</v>
      </c>
      <c r="P304">
        <v>46630</v>
      </c>
      <c r="Q304">
        <v>51350</v>
      </c>
      <c r="R304">
        <v>56070</v>
      </c>
      <c r="S304">
        <v>60790</v>
      </c>
      <c r="T304">
        <v>65510</v>
      </c>
      <c r="U304">
        <v>70230</v>
      </c>
      <c r="V304">
        <v>74950</v>
      </c>
      <c r="W304">
        <v>79670</v>
      </c>
      <c r="X304">
        <v>39450</v>
      </c>
      <c r="Y304">
        <v>45050</v>
      </c>
      <c r="Z304">
        <v>50700</v>
      </c>
      <c r="AA304">
        <v>56300</v>
      </c>
      <c r="AB304">
        <v>60850</v>
      </c>
      <c r="AC304">
        <v>65350</v>
      </c>
      <c r="AD304">
        <v>69850</v>
      </c>
      <c r="AE304">
        <v>74350</v>
      </c>
      <c r="AF304">
        <v>78850</v>
      </c>
      <c r="AG304">
        <v>83350</v>
      </c>
      <c r="AH304">
        <v>87850</v>
      </c>
      <c r="AI304">
        <v>92350</v>
      </c>
      <c r="AJ304">
        <v>96850</v>
      </c>
      <c r="AK304">
        <v>101350</v>
      </c>
      <c r="AL304">
        <v>105850</v>
      </c>
      <c r="AM304">
        <v>47340</v>
      </c>
      <c r="AN304">
        <v>54060</v>
      </c>
      <c r="AO304">
        <v>60840</v>
      </c>
      <c r="AP304">
        <v>67560</v>
      </c>
      <c r="AQ304">
        <v>73020</v>
      </c>
      <c r="AR304">
        <v>78420</v>
      </c>
      <c r="AS304">
        <v>83820</v>
      </c>
      <c r="AT304">
        <v>89220</v>
      </c>
      <c r="AU304">
        <v>94620</v>
      </c>
      <c r="AV304">
        <v>100020</v>
      </c>
      <c r="AW304">
        <v>105420</v>
      </c>
      <c r="AX304">
        <v>110820</v>
      </c>
      <c r="AY304">
        <v>116220</v>
      </c>
      <c r="AZ304">
        <v>121620</v>
      </c>
      <c r="BA304">
        <v>127020</v>
      </c>
      <c r="BB304">
        <v>62600</v>
      </c>
      <c r="BC304">
        <v>71550</v>
      </c>
      <c r="BD304">
        <v>80500</v>
      </c>
      <c r="BE304">
        <v>89400</v>
      </c>
      <c r="BF304">
        <v>96600</v>
      </c>
      <c r="BG304">
        <v>103750</v>
      </c>
      <c r="BH304">
        <v>110900</v>
      </c>
      <c r="BI304">
        <v>118050</v>
      </c>
      <c r="BJ304">
        <v>125200</v>
      </c>
      <c r="BK304">
        <v>132350</v>
      </c>
      <c r="BL304">
        <v>139500</v>
      </c>
      <c r="BM304">
        <v>146650</v>
      </c>
      <c r="BN304">
        <v>153800</v>
      </c>
      <c r="BO304">
        <v>160950</v>
      </c>
      <c r="BP304">
        <v>168100</v>
      </c>
      <c r="BQ304" t="s">
        <v>694</v>
      </c>
      <c r="BR304">
        <v>1</v>
      </c>
      <c r="BS304" s="1">
        <v>44680</v>
      </c>
    </row>
    <row r="305" spans="1:71" x14ac:dyDescent="0.25">
      <c r="A305">
        <v>9</v>
      </c>
      <c r="B305">
        <v>11</v>
      </c>
      <c r="C305" t="s">
        <v>991</v>
      </c>
      <c r="D305" t="s">
        <v>690</v>
      </c>
      <c r="E305" t="s">
        <v>992</v>
      </c>
      <c r="F305" t="s">
        <v>951</v>
      </c>
      <c r="G305" t="s">
        <v>952</v>
      </c>
      <c r="H305">
        <v>102700</v>
      </c>
      <c r="I305">
        <v>23700</v>
      </c>
      <c r="J305">
        <v>27050</v>
      </c>
      <c r="K305">
        <v>30450</v>
      </c>
      <c r="L305">
        <v>33800</v>
      </c>
      <c r="M305">
        <v>36550</v>
      </c>
      <c r="N305">
        <v>39250</v>
      </c>
      <c r="O305">
        <v>41950</v>
      </c>
      <c r="P305">
        <v>46630</v>
      </c>
      <c r="Q305">
        <v>51350</v>
      </c>
      <c r="R305">
        <v>56070</v>
      </c>
      <c r="S305">
        <v>60790</v>
      </c>
      <c r="T305">
        <v>65510</v>
      </c>
      <c r="U305">
        <v>70230</v>
      </c>
      <c r="V305">
        <v>74950</v>
      </c>
      <c r="W305">
        <v>79670</v>
      </c>
      <c r="X305">
        <v>39450</v>
      </c>
      <c r="Y305">
        <v>45050</v>
      </c>
      <c r="Z305">
        <v>50700</v>
      </c>
      <c r="AA305">
        <v>56300</v>
      </c>
      <c r="AB305">
        <v>60850</v>
      </c>
      <c r="AC305">
        <v>65350</v>
      </c>
      <c r="AD305">
        <v>69850</v>
      </c>
      <c r="AE305">
        <v>74350</v>
      </c>
      <c r="AF305">
        <v>78850</v>
      </c>
      <c r="AG305">
        <v>83350</v>
      </c>
      <c r="AH305">
        <v>87850</v>
      </c>
      <c r="AI305">
        <v>92350</v>
      </c>
      <c r="AJ305">
        <v>96850</v>
      </c>
      <c r="AK305">
        <v>101350</v>
      </c>
      <c r="AL305">
        <v>105850</v>
      </c>
      <c r="AM305">
        <v>47340</v>
      </c>
      <c r="AN305">
        <v>54060</v>
      </c>
      <c r="AO305">
        <v>60840</v>
      </c>
      <c r="AP305">
        <v>67560</v>
      </c>
      <c r="AQ305">
        <v>73020</v>
      </c>
      <c r="AR305">
        <v>78420</v>
      </c>
      <c r="AS305">
        <v>83820</v>
      </c>
      <c r="AT305">
        <v>89220</v>
      </c>
      <c r="AU305">
        <v>94620</v>
      </c>
      <c r="AV305">
        <v>100020</v>
      </c>
      <c r="AW305">
        <v>105420</v>
      </c>
      <c r="AX305">
        <v>110820</v>
      </c>
      <c r="AY305">
        <v>116220</v>
      </c>
      <c r="AZ305">
        <v>121620</v>
      </c>
      <c r="BA305">
        <v>127020</v>
      </c>
      <c r="BB305">
        <v>62600</v>
      </c>
      <c r="BC305">
        <v>71550</v>
      </c>
      <c r="BD305">
        <v>80500</v>
      </c>
      <c r="BE305">
        <v>89400</v>
      </c>
      <c r="BF305">
        <v>96600</v>
      </c>
      <c r="BG305">
        <v>103750</v>
      </c>
      <c r="BH305">
        <v>110900</v>
      </c>
      <c r="BI305">
        <v>118050</v>
      </c>
      <c r="BJ305">
        <v>125200</v>
      </c>
      <c r="BK305">
        <v>132350</v>
      </c>
      <c r="BL305">
        <v>139500</v>
      </c>
      <c r="BM305">
        <v>146650</v>
      </c>
      <c r="BN305">
        <v>153800</v>
      </c>
      <c r="BO305">
        <v>160950</v>
      </c>
      <c r="BP305">
        <v>168100</v>
      </c>
      <c r="BQ305" t="s">
        <v>694</v>
      </c>
      <c r="BR305">
        <v>1</v>
      </c>
      <c r="BS305" s="1">
        <v>44680</v>
      </c>
    </row>
    <row r="306" spans="1:71" x14ac:dyDescent="0.25">
      <c r="A306">
        <v>9</v>
      </c>
      <c r="B306">
        <v>11</v>
      </c>
      <c r="C306" t="s">
        <v>993</v>
      </c>
      <c r="D306" t="s">
        <v>690</v>
      </c>
      <c r="E306" t="s">
        <v>994</v>
      </c>
      <c r="F306" t="s">
        <v>951</v>
      </c>
      <c r="G306" t="s">
        <v>952</v>
      </c>
      <c r="H306">
        <v>102700</v>
      </c>
      <c r="I306">
        <v>23700</v>
      </c>
      <c r="J306">
        <v>27050</v>
      </c>
      <c r="K306">
        <v>30450</v>
      </c>
      <c r="L306">
        <v>33800</v>
      </c>
      <c r="M306">
        <v>36550</v>
      </c>
      <c r="N306">
        <v>39250</v>
      </c>
      <c r="O306">
        <v>41950</v>
      </c>
      <c r="P306">
        <v>46630</v>
      </c>
      <c r="Q306">
        <v>51350</v>
      </c>
      <c r="R306">
        <v>56070</v>
      </c>
      <c r="S306">
        <v>60790</v>
      </c>
      <c r="T306">
        <v>65510</v>
      </c>
      <c r="U306">
        <v>70230</v>
      </c>
      <c r="V306">
        <v>74950</v>
      </c>
      <c r="W306">
        <v>79670</v>
      </c>
      <c r="X306">
        <v>39450</v>
      </c>
      <c r="Y306">
        <v>45050</v>
      </c>
      <c r="Z306">
        <v>50700</v>
      </c>
      <c r="AA306">
        <v>56300</v>
      </c>
      <c r="AB306">
        <v>60850</v>
      </c>
      <c r="AC306">
        <v>65350</v>
      </c>
      <c r="AD306">
        <v>69850</v>
      </c>
      <c r="AE306">
        <v>74350</v>
      </c>
      <c r="AF306">
        <v>78850</v>
      </c>
      <c r="AG306">
        <v>83350</v>
      </c>
      <c r="AH306">
        <v>87850</v>
      </c>
      <c r="AI306">
        <v>92350</v>
      </c>
      <c r="AJ306">
        <v>96850</v>
      </c>
      <c r="AK306">
        <v>101350</v>
      </c>
      <c r="AL306">
        <v>105850</v>
      </c>
      <c r="AM306">
        <v>47340</v>
      </c>
      <c r="AN306">
        <v>54060</v>
      </c>
      <c r="AO306">
        <v>60840</v>
      </c>
      <c r="AP306">
        <v>67560</v>
      </c>
      <c r="AQ306">
        <v>73020</v>
      </c>
      <c r="AR306">
        <v>78420</v>
      </c>
      <c r="AS306">
        <v>83820</v>
      </c>
      <c r="AT306">
        <v>89220</v>
      </c>
      <c r="AU306">
        <v>94620</v>
      </c>
      <c r="AV306">
        <v>100020</v>
      </c>
      <c r="AW306">
        <v>105420</v>
      </c>
      <c r="AX306">
        <v>110820</v>
      </c>
      <c r="AY306">
        <v>116220</v>
      </c>
      <c r="AZ306">
        <v>121620</v>
      </c>
      <c r="BA306">
        <v>127020</v>
      </c>
      <c r="BB306">
        <v>62600</v>
      </c>
      <c r="BC306">
        <v>71550</v>
      </c>
      <c r="BD306">
        <v>80500</v>
      </c>
      <c r="BE306">
        <v>89400</v>
      </c>
      <c r="BF306">
        <v>96600</v>
      </c>
      <c r="BG306">
        <v>103750</v>
      </c>
      <c r="BH306">
        <v>110900</v>
      </c>
      <c r="BI306">
        <v>118050</v>
      </c>
      <c r="BJ306">
        <v>125200</v>
      </c>
      <c r="BK306">
        <v>132350</v>
      </c>
      <c r="BL306">
        <v>139500</v>
      </c>
      <c r="BM306">
        <v>146650</v>
      </c>
      <c r="BN306">
        <v>153800</v>
      </c>
      <c r="BO306">
        <v>160950</v>
      </c>
      <c r="BP306">
        <v>168100</v>
      </c>
      <c r="BQ306" t="s">
        <v>694</v>
      </c>
      <c r="BR306">
        <v>1</v>
      </c>
      <c r="BS306" s="1">
        <v>44680</v>
      </c>
    </row>
    <row r="307" spans="1:71" x14ac:dyDescent="0.25">
      <c r="A307">
        <v>9</v>
      </c>
      <c r="B307">
        <v>13</v>
      </c>
      <c r="C307" t="s">
        <v>995</v>
      </c>
      <c r="D307" t="s">
        <v>690</v>
      </c>
      <c r="E307" t="s">
        <v>996</v>
      </c>
      <c r="F307" t="s">
        <v>745</v>
      </c>
      <c r="G307" t="s">
        <v>746</v>
      </c>
      <c r="H307">
        <v>112700</v>
      </c>
      <c r="I307">
        <v>23700</v>
      </c>
      <c r="J307">
        <v>27050</v>
      </c>
      <c r="K307">
        <v>30450</v>
      </c>
      <c r="L307">
        <v>33800</v>
      </c>
      <c r="M307">
        <v>36550</v>
      </c>
      <c r="N307">
        <v>39250</v>
      </c>
      <c r="O307">
        <v>41950</v>
      </c>
      <c r="P307">
        <v>46630</v>
      </c>
      <c r="Q307">
        <v>51350</v>
      </c>
      <c r="R307">
        <v>56070</v>
      </c>
      <c r="S307">
        <v>60790</v>
      </c>
      <c r="T307">
        <v>65510</v>
      </c>
      <c r="U307">
        <v>70230</v>
      </c>
      <c r="V307">
        <v>74950</v>
      </c>
      <c r="W307">
        <v>79670</v>
      </c>
      <c r="X307">
        <v>39450</v>
      </c>
      <c r="Y307">
        <v>45100</v>
      </c>
      <c r="Z307">
        <v>50750</v>
      </c>
      <c r="AA307">
        <v>56350</v>
      </c>
      <c r="AB307">
        <v>60900</v>
      </c>
      <c r="AC307">
        <v>65400</v>
      </c>
      <c r="AD307">
        <v>69900</v>
      </c>
      <c r="AE307">
        <v>74400</v>
      </c>
      <c r="AF307">
        <v>78900</v>
      </c>
      <c r="AG307">
        <v>83400</v>
      </c>
      <c r="AH307">
        <v>87950</v>
      </c>
      <c r="AI307">
        <v>92450</v>
      </c>
      <c r="AJ307">
        <v>96950</v>
      </c>
      <c r="AK307">
        <v>101450</v>
      </c>
      <c r="AL307">
        <v>105950</v>
      </c>
      <c r="AM307">
        <v>47340</v>
      </c>
      <c r="AN307">
        <v>54120</v>
      </c>
      <c r="AO307">
        <v>60900</v>
      </c>
      <c r="AP307">
        <v>67620</v>
      </c>
      <c r="AQ307">
        <v>73080</v>
      </c>
      <c r="AR307">
        <v>78480</v>
      </c>
      <c r="AS307">
        <v>83880</v>
      </c>
      <c r="AT307">
        <v>89280</v>
      </c>
      <c r="AU307">
        <v>94680</v>
      </c>
      <c r="AV307">
        <v>100080</v>
      </c>
      <c r="AW307">
        <v>105540</v>
      </c>
      <c r="AX307">
        <v>110940</v>
      </c>
      <c r="AY307">
        <v>116340</v>
      </c>
      <c r="AZ307">
        <v>121740</v>
      </c>
      <c r="BA307">
        <v>127140</v>
      </c>
      <c r="BB307">
        <v>62600</v>
      </c>
      <c r="BC307">
        <v>71550</v>
      </c>
      <c r="BD307">
        <v>80500</v>
      </c>
      <c r="BE307">
        <v>89400</v>
      </c>
      <c r="BF307">
        <v>96600</v>
      </c>
      <c r="BG307">
        <v>103750</v>
      </c>
      <c r="BH307">
        <v>110900</v>
      </c>
      <c r="BI307">
        <v>118050</v>
      </c>
      <c r="BJ307">
        <v>125200</v>
      </c>
      <c r="BK307">
        <v>132350</v>
      </c>
      <c r="BL307">
        <v>139500</v>
      </c>
      <c r="BM307">
        <v>146650</v>
      </c>
      <c r="BN307">
        <v>153800</v>
      </c>
      <c r="BO307">
        <v>160950</v>
      </c>
      <c r="BP307">
        <v>168100</v>
      </c>
      <c r="BQ307" t="s">
        <v>694</v>
      </c>
      <c r="BR307">
        <v>1</v>
      </c>
      <c r="BS307" s="1">
        <v>44680</v>
      </c>
    </row>
    <row r="308" spans="1:71" x14ac:dyDescent="0.25">
      <c r="A308">
        <v>9</v>
      </c>
      <c r="B308">
        <v>13</v>
      </c>
      <c r="C308" t="s">
        <v>997</v>
      </c>
      <c r="D308" t="s">
        <v>690</v>
      </c>
      <c r="E308" t="s">
        <v>998</v>
      </c>
      <c r="F308" t="s">
        <v>745</v>
      </c>
      <c r="G308" t="s">
        <v>746</v>
      </c>
      <c r="H308">
        <v>112700</v>
      </c>
      <c r="I308">
        <v>23700</v>
      </c>
      <c r="J308">
        <v>27050</v>
      </c>
      <c r="K308">
        <v>30450</v>
      </c>
      <c r="L308">
        <v>33800</v>
      </c>
      <c r="M308">
        <v>36550</v>
      </c>
      <c r="N308">
        <v>39250</v>
      </c>
      <c r="O308">
        <v>41950</v>
      </c>
      <c r="P308">
        <v>46630</v>
      </c>
      <c r="Q308">
        <v>51350</v>
      </c>
      <c r="R308">
        <v>56070</v>
      </c>
      <c r="S308">
        <v>60790</v>
      </c>
      <c r="T308">
        <v>65510</v>
      </c>
      <c r="U308">
        <v>70230</v>
      </c>
      <c r="V308">
        <v>74950</v>
      </c>
      <c r="W308">
        <v>79670</v>
      </c>
      <c r="X308">
        <v>39450</v>
      </c>
      <c r="Y308">
        <v>45100</v>
      </c>
      <c r="Z308">
        <v>50750</v>
      </c>
      <c r="AA308">
        <v>56350</v>
      </c>
      <c r="AB308">
        <v>60900</v>
      </c>
      <c r="AC308">
        <v>65400</v>
      </c>
      <c r="AD308">
        <v>69900</v>
      </c>
      <c r="AE308">
        <v>74400</v>
      </c>
      <c r="AF308">
        <v>78900</v>
      </c>
      <c r="AG308">
        <v>83400</v>
      </c>
      <c r="AH308">
        <v>87950</v>
      </c>
      <c r="AI308">
        <v>92450</v>
      </c>
      <c r="AJ308">
        <v>96950</v>
      </c>
      <c r="AK308">
        <v>101450</v>
      </c>
      <c r="AL308">
        <v>105950</v>
      </c>
      <c r="AM308">
        <v>47340</v>
      </c>
      <c r="AN308">
        <v>54120</v>
      </c>
      <c r="AO308">
        <v>60900</v>
      </c>
      <c r="AP308">
        <v>67620</v>
      </c>
      <c r="AQ308">
        <v>73080</v>
      </c>
      <c r="AR308">
        <v>78480</v>
      </c>
      <c r="AS308">
        <v>83880</v>
      </c>
      <c r="AT308">
        <v>89280</v>
      </c>
      <c r="AU308">
        <v>94680</v>
      </c>
      <c r="AV308">
        <v>100080</v>
      </c>
      <c r="AW308">
        <v>105540</v>
      </c>
      <c r="AX308">
        <v>110940</v>
      </c>
      <c r="AY308">
        <v>116340</v>
      </c>
      <c r="AZ308">
        <v>121740</v>
      </c>
      <c r="BA308">
        <v>127140</v>
      </c>
      <c r="BB308">
        <v>62600</v>
      </c>
      <c r="BC308">
        <v>71550</v>
      </c>
      <c r="BD308">
        <v>80500</v>
      </c>
      <c r="BE308">
        <v>89400</v>
      </c>
      <c r="BF308">
        <v>96600</v>
      </c>
      <c r="BG308">
        <v>103750</v>
      </c>
      <c r="BH308">
        <v>110900</v>
      </c>
      <c r="BI308">
        <v>118050</v>
      </c>
      <c r="BJ308">
        <v>125200</v>
      </c>
      <c r="BK308">
        <v>132350</v>
      </c>
      <c r="BL308">
        <v>139500</v>
      </c>
      <c r="BM308">
        <v>146650</v>
      </c>
      <c r="BN308">
        <v>153800</v>
      </c>
      <c r="BO308">
        <v>160950</v>
      </c>
      <c r="BP308">
        <v>168100</v>
      </c>
      <c r="BQ308" t="s">
        <v>694</v>
      </c>
      <c r="BR308">
        <v>1</v>
      </c>
      <c r="BS308" s="1">
        <v>44680</v>
      </c>
    </row>
    <row r="309" spans="1:71" x14ac:dyDescent="0.25">
      <c r="A309">
        <v>9</v>
      </c>
      <c r="B309">
        <v>13</v>
      </c>
      <c r="C309" t="s">
        <v>999</v>
      </c>
      <c r="D309" t="s">
        <v>690</v>
      </c>
      <c r="E309" t="s">
        <v>1000</v>
      </c>
      <c r="F309" t="s">
        <v>745</v>
      </c>
      <c r="G309" t="s">
        <v>746</v>
      </c>
      <c r="H309">
        <v>112700</v>
      </c>
      <c r="I309">
        <v>23700</v>
      </c>
      <c r="J309">
        <v>27050</v>
      </c>
      <c r="K309">
        <v>30450</v>
      </c>
      <c r="L309">
        <v>33800</v>
      </c>
      <c r="M309">
        <v>36550</v>
      </c>
      <c r="N309">
        <v>39250</v>
      </c>
      <c r="O309">
        <v>41950</v>
      </c>
      <c r="P309">
        <v>46630</v>
      </c>
      <c r="Q309">
        <v>51350</v>
      </c>
      <c r="R309">
        <v>56070</v>
      </c>
      <c r="S309">
        <v>60790</v>
      </c>
      <c r="T309">
        <v>65510</v>
      </c>
      <c r="U309">
        <v>70230</v>
      </c>
      <c r="V309">
        <v>74950</v>
      </c>
      <c r="W309">
        <v>79670</v>
      </c>
      <c r="X309">
        <v>39450</v>
      </c>
      <c r="Y309">
        <v>45100</v>
      </c>
      <c r="Z309">
        <v>50750</v>
      </c>
      <c r="AA309">
        <v>56350</v>
      </c>
      <c r="AB309">
        <v>60900</v>
      </c>
      <c r="AC309">
        <v>65400</v>
      </c>
      <c r="AD309">
        <v>69900</v>
      </c>
      <c r="AE309">
        <v>74400</v>
      </c>
      <c r="AF309">
        <v>78900</v>
      </c>
      <c r="AG309">
        <v>83400</v>
      </c>
      <c r="AH309">
        <v>87950</v>
      </c>
      <c r="AI309">
        <v>92450</v>
      </c>
      <c r="AJ309">
        <v>96950</v>
      </c>
      <c r="AK309">
        <v>101450</v>
      </c>
      <c r="AL309">
        <v>105950</v>
      </c>
      <c r="AM309">
        <v>47340</v>
      </c>
      <c r="AN309">
        <v>54120</v>
      </c>
      <c r="AO309">
        <v>60900</v>
      </c>
      <c r="AP309">
        <v>67620</v>
      </c>
      <c r="AQ309">
        <v>73080</v>
      </c>
      <c r="AR309">
        <v>78480</v>
      </c>
      <c r="AS309">
        <v>83880</v>
      </c>
      <c r="AT309">
        <v>89280</v>
      </c>
      <c r="AU309">
        <v>94680</v>
      </c>
      <c r="AV309">
        <v>100080</v>
      </c>
      <c r="AW309">
        <v>105540</v>
      </c>
      <c r="AX309">
        <v>110940</v>
      </c>
      <c r="AY309">
        <v>116340</v>
      </c>
      <c r="AZ309">
        <v>121740</v>
      </c>
      <c r="BA309">
        <v>127140</v>
      </c>
      <c r="BB309">
        <v>62600</v>
      </c>
      <c r="BC309">
        <v>71550</v>
      </c>
      <c r="BD309">
        <v>80500</v>
      </c>
      <c r="BE309">
        <v>89400</v>
      </c>
      <c r="BF309">
        <v>96600</v>
      </c>
      <c r="BG309">
        <v>103750</v>
      </c>
      <c r="BH309">
        <v>110900</v>
      </c>
      <c r="BI309">
        <v>118050</v>
      </c>
      <c r="BJ309">
        <v>125200</v>
      </c>
      <c r="BK309">
        <v>132350</v>
      </c>
      <c r="BL309">
        <v>139500</v>
      </c>
      <c r="BM309">
        <v>146650</v>
      </c>
      <c r="BN309">
        <v>153800</v>
      </c>
      <c r="BO309">
        <v>160950</v>
      </c>
      <c r="BP309">
        <v>168100</v>
      </c>
      <c r="BQ309" t="s">
        <v>694</v>
      </c>
      <c r="BR309">
        <v>1</v>
      </c>
      <c r="BS309" s="1">
        <v>44680</v>
      </c>
    </row>
    <row r="310" spans="1:71" x14ac:dyDescent="0.25">
      <c r="A310">
        <v>9</v>
      </c>
      <c r="B310">
        <v>13</v>
      </c>
      <c r="C310" t="s">
        <v>1001</v>
      </c>
      <c r="D310" t="s">
        <v>690</v>
      </c>
      <c r="E310" t="s">
        <v>1002</v>
      </c>
      <c r="F310" t="s">
        <v>745</v>
      </c>
      <c r="G310" t="s">
        <v>746</v>
      </c>
      <c r="H310">
        <v>112700</v>
      </c>
      <c r="I310">
        <v>23700</v>
      </c>
      <c r="J310">
        <v>27050</v>
      </c>
      <c r="K310">
        <v>30450</v>
      </c>
      <c r="L310">
        <v>33800</v>
      </c>
      <c r="M310">
        <v>36550</v>
      </c>
      <c r="N310">
        <v>39250</v>
      </c>
      <c r="O310">
        <v>41950</v>
      </c>
      <c r="P310">
        <v>46630</v>
      </c>
      <c r="Q310">
        <v>51350</v>
      </c>
      <c r="R310">
        <v>56070</v>
      </c>
      <c r="S310">
        <v>60790</v>
      </c>
      <c r="T310">
        <v>65510</v>
      </c>
      <c r="U310">
        <v>70230</v>
      </c>
      <c r="V310">
        <v>74950</v>
      </c>
      <c r="W310">
        <v>79670</v>
      </c>
      <c r="X310">
        <v>39450</v>
      </c>
      <c r="Y310">
        <v>45100</v>
      </c>
      <c r="Z310">
        <v>50750</v>
      </c>
      <c r="AA310">
        <v>56350</v>
      </c>
      <c r="AB310">
        <v>60900</v>
      </c>
      <c r="AC310">
        <v>65400</v>
      </c>
      <c r="AD310">
        <v>69900</v>
      </c>
      <c r="AE310">
        <v>74400</v>
      </c>
      <c r="AF310">
        <v>78900</v>
      </c>
      <c r="AG310">
        <v>83400</v>
      </c>
      <c r="AH310">
        <v>87950</v>
      </c>
      <c r="AI310">
        <v>92450</v>
      </c>
      <c r="AJ310">
        <v>96950</v>
      </c>
      <c r="AK310">
        <v>101450</v>
      </c>
      <c r="AL310">
        <v>105950</v>
      </c>
      <c r="AM310">
        <v>47340</v>
      </c>
      <c r="AN310">
        <v>54120</v>
      </c>
      <c r="AO310">
        <v>60900</v>
      </c>
      <c r="AP310">
        <v>67620</v>
      </c>
      <c r="AQ310">
        <v>73080</v>
      </c>
      <c r="AR310">
        <v>78480</v>
      </c>
      <c r="AS310">
        <v>83880</v>
      </c>
      <c r="AT310">
        <v>89280</v>
      </c>
      <c r="AU310">
        <v>94680</v>
      </c>
      <c r="AV310">
        <v>100080</v>
      </c>
      <c r="AW310">
        <v>105540</v>
      </c>
      <c r="AX310">
        <v>110940</v>
      </c>
      <c r="AY310">
        <v>116340</v>
      </c>
      <c r="AZ310">
        <v>121740</v>
      </c>
      <c r="BA310">
        <v>127140</v>
      </c>
      <c r="BB310">
        <v>62600</v>
      </c>
      <c r="BC310">
        <v>71550</v>
      </c>
      <c r="BD310">
        <v>80500</v>
      </c>
      <c r="BE310">
        <v>89400</v>
      </c>
      <c r="BF310">
        <v>96600</v>
      </c>
      <c r="BG310">
        <v>103750</v>
      </c>
      <c r="BH310">
        <v>110900</v>
      </c>
      <c r="BI310">
        <v>118050</v>
      </c>
      <c r="BJ310">
        <v>125200</v>
      </c>
      <c r="BK310">
        <v>132350</v>
      </c>
      <c r="BL310">
        <v>139500</v>
      </c>
      <c r="BM310">
        <v>146650</v>
      </c>
      <c r="BN310">
        <v>153800</v>
      </c>
      <c r="BO310">
        <v>160950</v>
      </c>
      <c r="BP310">
        <v>168100</v>
      </c>
      <c r="BQ310" t="s">
        <v>694</v>
      </c>
      <c r="BR310">
        <v>1</v>
      </c>
      <c r="BS310" s="1">
        <v>44680</v>
      </c>
    </row>
    <row r="311" spans="1:71" x14ac:dyDescent="0.25">
      <c r="A311">
        <v>9</v>
      </c>
      <c r="B311">
        <v>13</v>
      </c>
      <c r="C311" t="s">
        <v>1003</v>
      </c>
      <c r="D311" t="s">
        <v>690</v>
      </c>
      <c r="E311" t="s">
        <v>1004</v>
      </c>
      <c r="F311" t="s">
        <v>745</v>
      </c>
      <c r="G311" t="s">
        <v>746</v>
      </c>
      <c r="H311">
        <v>112700</v>
      </c>
      <c r="I311">
        <v>23700</v>
      </c>
      <c r="J311">
        <v>27050</v>
      </c>
      <c r="K311">
        <v>30450</v>
      </c>
      <c r="L311">
        <v>33800</v>
      </c>
      <c r="M311">
        <v>36550</v>
      </c>
      <c r="N311">
        <v>39250</v>
      </c>
      <c r="O311">
        <v>41950</v>
      </c>
      <c r="P311">
        <v>46630</v>
      </c>
      <c r="Q311">
        <v>51350</v>
      </c>
      <c r="R311">
        <v>56070</v>
      </c>
      <c r="S311">
        <v>60790</v>
      </c>
      <c r="T311">
        <v>65510</v>
      </c>
      <c r="U311">
        <v>70230</v>
      </c>
      <c r="V311">
        <v>74950</v>
      </c>
      <c r="W311">
        <v>79670</v>
      </c>
      <c r="X311">
        <v>39450</v>
      </c>
      <c r="Y311">
        <v>45100</v>
      </c>
      <c r="Z311">
        <v>50750</v>
      </c>
      <c r="AA311">
        <v>56350</v>
      </c>
      <c r="AB311">
        <v>60900</v>
      </c>
      <c r="AC311">
        <v>65400</v>
      </c>
      <c r="AD311">
        <v>69900</v>
      </c>
      <c r="AE311">
        <v>74400</v>
      </c>
      <c r="AF311">
        <v>78900</v>
      </c>
      <c r="AG311">
        <v>83400</v>
      </c>
      <c r="AH311">
        <v>87950</v>
      </c>
      <c r="AI311">
        <v>92450</v>
      </c>
      <c r="AJ311">
        <v>96950</v>
      </c>
      <c r="AK311">
        <v>101450</v>
      </c>
      <c r="AL311">
        <v>105950</v>
      </c>
      <c r="AM311">
        <v>47340</v>
      </c>
      <c r="AN311">
        <v>54120</v>
      </c>
      <c r="AO311">
        <v>60900</v>
      </c>
      <c r="AP311">
        <v>67620</v>
      </c>
      <c r="AQ311">
        <v>73080</v>
      </c>
      <c r="AR311">
        <v>78480</v>
      </c>
      <c r="AS311">
        <v>83880</v>
      </c>
      <c r="AT311">
        <v>89280</v>
      </c>
      <c r="AU311">
        <v>94680</v>
      </c>
      <c r="AV311">
        <v>100080</v>
      </c>
      <c r="AW311">
        <v>105540</v>
      </c>
      <c r="AX311">
        <v>110940</v>
      </c>
      <c r="AY311">
        <v>116340</v>
      </c>
      <c r="AZ311">
        <v>121740</v>
      </c>
      <c r="BA311">
        <v>127140</v>
      </c>
      <c r="BB311">
        <v>62600</v>
      </c>
      <c r="BC311">
        <v>71550</v>
      </c>
      <c r="BD311">
        <v>80500</v>
      </c>
      <c r="BE311">
        <v>89400</v>
      </c>
      <c r="BF311">
        <v>96600</v>
      </c>
      <c r="BG311">
        <v>103750</v>
      </c>
      <c r="BH311">
        <v>110900</v>
      </c>
      <c r="BI311">
        <v>118050</v>
      </c>
      <c r="BJ311">
        <v>125200</v>
      </c>
      <c r="BK311">
        <v>132350</v>
      </c>
      <c r="BL311">
        <v>139500</v>
      </c>
      <c r="BM311">
        <v>146650</v>
      </c>
      <c r="BN311">
        <v>153800</v>
      </c>
      <c r="BO311">
        <v>160950</v>
      </c>
      <c r="BP311">
        <v>168100</v>
      </c>
      <c r="BQ311" t="s">
        <v>694</v>
      </c>
      <c r="BR311">
        <v>1</v>
      </c>
      <c r="BS311" s="1">
        <v>44680</v>
      </c>
    </row>
    <row r="312" spans="1:71" x14ac:dyDescent="0.25">
      <c r="A312">
        <v>9</v>
      </c>
      <c r="B312">
        <v>13</v>
      </c>
      <c r="C312" t="s">
        <v>1005</v>
      </c>
      <c r="D312" t="s">
        <v>690</v>
      </c>
      <c r="E312" t="s">
        <v>1006</v>
      </c>
      <c r="F312" t="s">
        <v>745</v>
      </c>
      <c r="G312" t="s">
        <v>746</v>
      </c>
      <c r="H312">
        <v>112700</v>
      </c>
      <c r="I312">
        <v>23700</v>
      </c>
      <c r="J312">
        <v>27050</v>
      </c>
      <c r="K312">
        <v>30450</v>
      </c>
      <c r="L312">
        <v>33800</v>
      </c>
      <c r="M312">
        <v>36550</v>
      </c>
      <c r="N312">
        <v>39250</v>
      </c>
      <c r="O312">
        <v>41950</v>
      </c>
      <c r="P312">
        <v>46630</v>
      </c>
      <c r="Q312">
        <v>51350</v>
      </c>
      <c r="R312">
        <v>56070</v>
      </c>
      <c r="S312">
        <v>60790</v>
      </c>
      <c r="T312">
        <v>65510</v>
      </c>
      <c r="U312">
        <v>70230</v>
      </c>
      <c r="V312">
        <v>74950</v>
      </c>
      <c r="W312">
        <v>79670</v>
      </c>
      <c r="X312">
        <v>39450</v>
      </c>
      <c r="Y312">
        <v>45100</v>
      </c>
      <c r="Z312">
        <v>50750</v>
      </c>
      <c r="AA312">
        <v>56350</v>
      </c>
      <c r="AB312">
        <v>60900</v>
      </c>
      <c r="AC312">
        <v>65400</v>
      </c>
      <c r="AD312">
        <v>69900</v>
      </c>
      <c r="AE312">
        <v>74400</v>
      </c>
      <c r="AF312">
        <v>78900</v>
      </c>
      <c r="AG312">
        <v>83400</v>
      </c>
      <c r="AH312">
        <v>87950</v>
      </c>
      <c r="AI312">
        <v>92450</v>
      </c>
      <c r="AJ312">
        <v>96950</v>
      </c>
      <c r="AK312">
        <v>101450</v>
      </c>
      <c r="AL312">
        <v>105950</v>
      </c>
      <c r="AM312">
        <v>47340</v>
      </c>
      <c r="AN312">
        <v>54120</v>
      </c>
      <c r="AO312">
        <v>60900</v>
      </c>
      <c r="AP312">
        <v>67620</v>
      </c>
      <c r="AQ312">
        <v>73080</v>
      </c>
      <c r="AR312">
        <v>78480</v>
      </c>
      <c r="AS312">
        <v>83880</v>
      </c>
      <c r="AT312">
        <v>89280</v>
      </c>
      <c r="AU312">
        <v>94680</v>
      </c>
      <c r="AV312">
        <v>100080</v>
      </c>
      <c r="AW312">
        <v>105540</v>
      </c>
      <c r="AX312">
        <v>110940</v>
      </c>
      <c r="AY312">
        <v>116340</v>
      </c>
      <c r="AZ312">
        <v>121740</v>
      </c>
      <c r="BA312">
        <v>127140</v>
      </c>
      <c r="BB312">
        <v>62600</v>
      </c>
      <c r="BC312">
        <v>71550</v>
      </c>
      <c r="BD312">
        <v>80500</v>
      </c>
      <c r="BE312">
        <v>89400</v>
      </c>
      <c r="BF312">
        <v>96600</v>
      </c>
      <c r="BG312">
        <v>103750</v>
      </c>
      <c r="BH312">
        <v>110900</v>
      </c>
      <c r="BI312">
        <v>118050</v>
      </c>
      <c r="BJ312">
        <v>125200</v>
      </c>
      <c r="BK312">
        <v>132350</v>
      </c>
      <c r="BL312">
        <v>139500</v>
      </c>
      <c r="BM312">
        <v>146650</v>
      </c>
      <c r="BN312">
        <v>153800</v>
      </c>
      <c r="BO312">
        <v>160950</v>
      </c>
      <c r="BP312">
        <v>168100</v>
      </c>
      <c r="BQ312" t="s">
        <v>694</v>
      </c>
      <c r="BR312">
        <v>1</v>
      </c>
      <c r="BS312" s="1">
        <v>44680</v>
      </c>
    </row>
    <row r="313" spans="1:71" x14ac:dyDescent="0.25">
      <c r="A313">
        <v>9</v>
      </c>
      <c r="B313">
        <v>13</v>
      </c>
      <c r="C313" t="s">
        <v>1007</v>
      </c>
      <c r="D313" t="s">
        <v>690</v>
      </c>
      <c r="E313" t="s">
        <v>1008</v>
      </c>
      <c r="F313" t="s">
        <v>745</v>
      </c>
      <c r="G313" t="s">
        <v>746</v>
      </c>
      <c r="H313">
        <v>112700</v>
      </c>
      <c r="I313">
        <v>23700</v>
      </c>
      <c r="J313">
        <v>27050</v>
      </c>
      <c r="K313">
        <v>30450</v>
      </c>
      <c r="L313">
        <v>33800</v>
      </c>
      <c r="M313">
        <v>36550</v>
      </c>
      <c r="N313">
        <v>39250</v>
      </c>
      <c r="O313">
        <v>41950</v>
      </c>
      <c r="P313">
        <v>46630</v>
      </c>
      <c r="Q313">
        <v>51350</v>
      </c>
      <c r="R313">
        <v>56070</v>
      </c>
      <c r="S313">
        <v>60790</v>
      </c>
      <c r="T313">
        <v>65510</v>
      </c>
      <c r="U313">
        <v>70230</v>
      </c>
      <c r="V313">
        <v>74950</v>
      </c>
      <c r="W313">
        <v>79670</v>
      </c>
      <c r="X313">
        <v>39450</v>
      </c>
      <c r="Y313">
        <v>45100</v>
      </c>
      <c r="Z313">
        <v>50750</v>
      </c>
      <c r="AA313">
        <v>56350</v>
      </c>
      <c r="AB313">
        <v>60900</v>
      </c>
      <c r="AC313">
        <v>65400</v>
      </c>
      <c r="AD313">
        <v>69900</v>
      </c>
      <c r="AE313">
        <v>74400</v>
      </c>
      <c r="AF313">
        <v>78900</v>
      </c>
      <c r="AG313">
        <v>83400</v>
      </c>
      <c r="AH313">
        <v>87950</v>
      </c>
      <c r="AI313">
        <v>92450</v>
      </c>
      <c r="AJ313">
        <v>96950</v>
      </c>
      <c r="AK313">
        <v>101450</v>
      </c>
      <c r="AL313">
        <v>105950</v>
      </c>
      <c r="AM313">
        <v>47340</v>
      </c>
      <c r="AN313">
        <v>54120</v>
      </c>
      <c r="AO313">
        <v>60900</v>
      </c>
      <c r="AP313">
        <v>67620</v>
      </c>
      <c r="AQ313">
        <v>73080</v>
      </c>
      <c r="AR313">
        <v>78480</v>
      </c>
      <c r="AS313">
        <v>83880</v>
      </c>
      <c r="AT313">
        <v>89280</v>
      </c>
      <c r="AU313">
        <v>94680</v>
      </c>
      <c r="AV313">
        <v>100080</v>
      </c>
      <c r="AW313">
        <v>105540</v>
      </c>
      <c r="AX313">
        <v>110940</v>
      </c>
      <c r="AY313">
        <v>116340</v>
      </c>
      <c r="AZ313">
        <v>121740</v>
      </c>
      <c r="BA313">
        <v>127140</v>
      </c>
      <c r="BB313">
        <v>62600</v>
      </c>
      <c r="BC313">
        <v>71550</v>
      </c>
      <c r="BD313">
        <v>80500</v>
      </c>
      <c r="BE313">
        <v>89400</v>
      </c>
      <c r="BF313">
        <v>96600</v>
      </c>
      <c r="BG313">
        <v>103750</v>
      </c>
      <c r="BH313">
        <v>110900</v>
      </c>
      <c r="BI313">
        <v>118050</v>
      </c>
      <c r="BJ313">
        <v>125200</v>
      </c>
      <c r="BK313">
        <v>132350</v>
      </c>
      <c r="BL313">
        <v>139500</v>
      </c>
      <c r="BM313">
        <v>146650</v>
      </c>
      <c r="BN313">
        <v>153800</v>
      </c>
      <c r="BO313">
        <v>160950</v>
      </c>
      <c r="BP313">
        <v>168100</v>
      </c>
      <c r="BQ313" t="s">
        <v>694</v>
      </c>
      <c r="BR313">
        <v>1</v>
      </c>
      <c r="BS313" s="1">
        <v>44680</v>
      </c>
    </row>
    <row r="314" spans="1:71" x14ac:dyDescent="0.25">
      <c r="A314">
        <v>9</v>
      </c>
      <c r="B314">
        <v>13</v>
      </c>
      <c r="C314" t="s">
        <v>1009</v>
      </c>
      <c r="D314" t="s">
        <v>690</v>
      </c>
      <c r="E314" t="s">
        <v>1010</v>
      </c>
      <c r="F314" t="s">
        <v>745</v>
      </c>
      <c r="G314" t="s">
        <v>746</v>
      </c>
      <c r="H314">
        <v>112700</v>
      </c>
      <c r="I314">
        <v>23700</v>
      </c>
      <c r="J314">
        <v>27050</v>
      </c>
      <c r="K314">
        <v>30450</v>
      </c>
      <c r="L314">
        <v>33800</v>
      </c>
      <c r="M314">
        <v>36550</v>
      </c>
      <c r="N314">
        <v>39250</v>
      </c>
      <c r="O314">
        <v>41950</v>
      </c>
      <c r="P314">
        <v>46630</v>
      </c>
      <c r="Q314">
        <v>51350</v>
      </c>
      <c r="R314">
        <v>56070</v>
      </c>
      <c r="S314">
        <v>60790</v>
      </c>
      <c r="T314">
        <v>65510</v>
      </c>
      <c r="U314">
        <v>70230</v>
      </c>
      <c r="V314">
        <v>74950</v>
      </c>
      <c r="W314">
        <v>79670</v>
      </c>
      <c r="X314">
        <v>39450</v>
      </c>
      <c r="Y314">
        <v>45100</v>
      </c>
      <c r="Z314">
        <v>50750</v>
      </c>
      <c r="AA314">
        <v>56350</v>
      </c>
      <c r="AB314">
        <v>60900</v>
      </c>
      <c r="AC314">
        <v>65400</v>
      </c>
      <c r="AD314">
        <v>69900</v>
      </c>
      <c r="AE314">
        <v>74400</v>
      </c>
      <c r="AF314">
        <v>78900</v>
      </c>
      <c r="AG314">
        <v>83400</v>
      </c>
      <c r="AH314">
        <v>87950</v>
      </c>
      <c r="AI314">
        <v>92450</v>
      </c>
      <c r="AJ314">
        <v>96950</v>
      </c>
      <c r="AK314">
        <v>101450</v>
      </c>
      <c r="AL314">
        <v>105950</v>
      </c>
      <c r="AM314">
        <v>47340</v>
      </c>
      <c r="AN314">
        <v>54120</v>
      </c>
      <c r="AO314">
        <v>60900</v>
      </c>
      <c r="AP314">
        <v>67620</v>
      </c>
      <c r="AQ314">
        <v>73080</v>
      </c>
      <c r="AR314">
        <v>78480</v>
      </c>
      <c r="AS314">
        <v>83880</v>
      </c>
      <c r="AT314">
        <v>89280</v>
      </c>
      <c r="AU314">
        <v>94680</v>
      </c>
      <c r="AV314">
        <v>100080</v>
      </c>
      <c r="AW314">
        <v>105540</v>
      </c>
      <c r="AX314">
        <v>110940</v>
      </c>
      <c r="AY314">
        <v>116340</v>
      </c>
      <c r="AZ314">
        <v>121740</v>
      </c>
      <c r="BA314">
        <v>127140</v>
      </c>
      <c r="BB314">
        <v>62600</v>
      </c>
      <c r="BC314">
        <v>71550</v>
      </c>
      <c r="BD314">
        <v>80500</v>
      </c>
      <c r="BE314">
        <v>89400</v>
      </c>
      <c r="BF314">
        <v>96600</v>
      </c>
      <c r="BG314">
        <v>103750</v>
      </c>
      <c r="BH314">
        <v>110900</v>
      </c>
      <c r="BI314">
        <v>118050</v>
      </c>
      <c r="BJ314">
        <v>125200</v>
      </c>
      <c r="BK314">
        <v>132350</v>
      </c>
      <c r="BL314">
        <v>139500</v>
      </c>
      <c r="BM314">
        <v>146650</v>
      </c>
      <c r="BN314">
        <v>153800</v>
      </c>
      <c r="BO314">
        <v>160950</v>
      </c>
      <c r="BP314">
        <v>168100</v>
      </c>
      <c r="BQ314" t="s">
        <v>694</v>
      </c>
      <c r="BR314">
        <v>1</v>
      </c>
      <c r="BS314" s="1">
        <v>44680</v>
      </c>
    </row>
    <row r="315" spans="1:71" x14ac:dyDescent="0.25">
      <c r="A315">
        <v>9</v>
      </c>
      <c r="B315">
        <v>13</v>
      </c>
      <c r="C315" t="s">
        <v>1011</v>
      </c>
      <c r="D315" t="s">
        <v>690</v>
      </c>
      <c r="E315" t="s">
        <v>1012</v>
      </c>
      <c r="F315" t="s">
        <v>745</v>
      </c>
      <c r="G315" t="s">
        <v>746</v>
      </c>
      <c r="H315">
        <v>112700</v>
      </c>
      <c r="I315">
        <v>23700</v>
      </c>
      <c r="J315">
        <v>27050</v>
      </c>
      <c r="K315">
        <v>30450</v>
      </c>
      <c r="L315">
        <v>33800</v>
      </c>
      <c r="M315">
        <v>36550</v>
      </c>
      <c r="N315">
        <v>39250</v>
      </c>
      <c r="O315">
        <v>41950</v>
      </c>
      <c r="P315">
        <v>46630</v>
      </c>
      <c r="Q315">
        <v>51350</v>
      </c>
      <c r="R315">
        <v>56070</v>
      </c>
      <c r="S315">
        <v>60790</v>
      </c>
      <c r="T315">
        <v>65510</v>
      </c>
      <c r="U315">
        <v>70230</v>
      </c>
      <c r="V315">
        <v>74950</v>
      </c>
      <c r="W315">
        <v>79670</v>
      </c>
      <c r="X315">
        <v>39450</v>
      </c>
      <c r="Y315">
        <v>45100</v>
      </c>
      <c r="Z315">
        <v>50750</v>
      </c>
      <c r="AA315">
        <v>56350</v>
      </c>
      <c r="AB315">
        <v>60900</v>
      </c>
      <c r="AC315">
        <v>65400</v>
      </c>
      <c r="AD315">
        <v>69900</v>
      </c>
      <c r="AE315">
        <v>74400</v>
      </c>
      <c r="AF315">
        <v>78900</v>
      </c>
      <c r="AG315">
        <v>83400</v>
      </c>
      <c r="AH315">
        <v>87950</v>
      </c>
      <c r="AI315">
        <v>92450</v>
      </c>
      <c r="AJ315">
        <v>96950</v>
      </c>
      <c r="AK315">
        <v>101450</v>
      </c>
      <c r="AL315">
        <v>105950</v>
      </c>
      <c r="AM315">
        <v>47340</v>
      </c>
      <c r="AN315">
        <v>54120</v>
      </c>
      <c r="AO315">
        <v>60900</v>
      </c>
      <c r="AP315">
        <v>67620</v>
      </c>
      <c r="AQ315">
        <v>73080</v>
      </c>
      <c r="AR315">
        <v>78480</v>
      </c>
      <c r="AS315">
        <v>83880</v>
      </c>
      <c r="AT315">
        <v>89280</v>
      </c>
      <c r="AU315">
        <v>94680</v>
      </c>
      <c r="AV315">
        <v>100080</v>
      </c>
      <c r="AW315">
        <v>105540</v>
      </c>
      <c r="AX315">
        <v>110940</v>
      </c>
      <c r="AY315">
        <v>116340</v>
      </c>
      <c r="AZ315">
        <v>121740</v>
      </c>
      <c r="BA315">
        <v>127140</v>
      </c>
      <c r="BB315">
        <v>62600</v>
      </c>
      <c r="BC315">
        <v>71550</v>
      </c>
      <c r="BD315">
        <v>80500</v>
      </c>
      <c r="BE315">
        <v>89400</v>
      </c>
      <c r="BF315">
        <v>96600</v>
      </c>
      <c r="BG315">
        <v>103750</v>
      </c>
      <c r="BH315">
        <v>110900</v>
      </c>
      <c r="BI315">
        <v>118050</v>
      </c>
      <c r="BJ315">
        <v>125200</v>
      </c>
      <c r="BK315">
        <v>132350</v>
      </c>
      <c r="BL315">
        <v>139500</v>
      </c>
      <c r="BM315">
        <v>146650</v>
      </c>
      <c r="BN315">
        <v>153800</v>
      </c>
      <c r="BO315">
        <v>160950</v>
      </c>
      <c r="BP315">
        <v>168100</v>
      </c>
      <c r="BQ315" t="s">
        <v>694</v>
      </c>
      <c r="BR315">
        <v>1</v>
      </c>
      <c r="BS315" s="1">
        <v>44680</v>
      </c>
    </row>
    <row r="316" spans="1:71" x14ac:dyDescent="0.25">
      <c r="A316">
        <v>9</v>
      </c>
      <c r="B316">
        <v>13</v>
      </c>
      <c r="C316" t="s">
        <v>1013</v>
      </c>
      <c r="D316" t="s">
        <v>690</v>
      </c>
      <c r="E316" t="s">
        <v>1014</v>
      </c>
      <c r="F316" t="s">
        <v>745</v>
      </c>
      <c r="G316" t="s">
        <v>746</v>
      </c>
      <c r="H316">
        <v>112700</v>
      </c>
      <c r="I316">
        <v>23700</v>
      </c>
      <c r="J316">
        <v>27050</v>
      </c>
      <c r="K316">
        <v>30450</v>
      </c>
      <c r="L316">
        <v>33800</v>
      </c>
      <c r="M316">
        <v>36550</v>
      </c>
      <c r="N316">
        <v>39250</v>
      </c>
      <c r="O316">
        <v>41950</v>
      </c>
      <c r="P316">
        <v>46630</v>
      </c>
      <c r="Q316">
        <v>51350</v>
      </c>
      <c r="R316">
        <v>56070</v>
      </c>
      <c r="S316">
        <v>60790</v>
      </c>
      <c r="T316">
        <v>65510</v>
      </c>
      <c r="U316">
        <v>70230</v>
      </c>
      <c r="V316">
        <v>74950</v>
      </c>
      <c r="W316">
        <v>79670</v>
      </c>
      <c r="X316">
        <v>39450</v>
      </c>
      <c r="Y316">
        <v>45100</v>
      </c>
      <c r="Z316">
        <v>50750</v>
      </c>
      <c r="AA316">
        <v>56350</v>
      </c>
      <c r="AB316">
        <v>60900</v>
      </c>
      <c r="AC316">
        <v>65400</v>
      </c>
      <c r="AD316">
        <v>69900</v>
      </c>
      <c r="AE316">
        <v>74400</v>
      </c>
      <c r="AF316">
        <v>78900</v>
      </c>
      <c r="AG316">
        <v>83400</v>
      </c>
      <c r="AH316">
        <v>87950</v>
      </c>
      <c r="AI316">
        <v>92450</v>
      </c>
      <c r="AJ316">
        <v>96950</v>
      </c>
      <c r="AK316">
        <v>101450</v>
      </c>
      <c r="AL316">
        <v>105950</v>
      </c>
      <c r="AM316">
        <v>47340</v>
      </c>
      <c r="AN316">
        <v>54120</v>
      </c>
      <c r="AO316">
        <v>60900</v>
      </c>
      <c r="AP316">
        <v>67620</v>
      </c>
      <c r="AQ316">
        <v>73080</v>
      </c>
      <c r="AR316">
        <v>78480</v>
      </c>
      <c r="AS316">
        <v>83880</v>
      </c>
      <c r="AT316">
        <v>89280</v>
      </c>
      <c r="AU316">
        <v>94680</v>
      </c>
      <c r="AV316">
        <v>100080</v>
      </c>
      <c r="AW316">
        <v>105540</v>
      </c>
      <c r="AX316">
        <v>110940</v>
      </c>
      <c r="AY316">
        <v>116340</v>
      </c>
      <c r="AZ316">
        <v>121740</v>
      </c>
      <c r="BA316">
        <v>127140</v>
      </c>
      <c r="BB316">
        <v>62600</v>
      </c>
      <c r="BC316">
        <v>71550</v>
      </c>
      <c r="BD316">
        <v>80500</v>
      </c>
      <c r="BE316">
        <v>89400</v>
      </c>
      <c r="BF316">
        <v>96600</v>
      </c>
      <c r="BG316">
        <v>103750</v>
      </c>
      <c r="BH316">
        <v>110900</v>
      </c>
      <c r="BI316">
        <v>118050</v>
      </c>
      <c r="BJ316">
        <v>125200</v>
      </c>
      <c r="BK316">
        <v>132350</v>
      </c>
      <c r="BL316">
        <v>139500</v>
      </c>
      <c r="BM316">
        <v>146650</v>
      </c>
      <c r="BN316">
        <v>153800</v>
      </c>
      <c r="BO316">
        <v>160950</v>
      </c>
      <c r="BP316">
        <v>168100</v>
      </c>
      <c r="BQ316" t="s">
        <v>694</v>
      </c>
      <c r="BR316">
        <v>1</v>
      </c>
      <c r="BS316" s="1">
        <v>44680</v>
      </c>
    </row>
    <row r="317" spans="1:71" x14ac:dyDescent="0.25">
      <c r="A317">
        <v>9</v>
      </c>
      <c r="B317">
        <v>13</v>
      </c>
      <c r="C317" t="s">
        <v>1015</v>
      </c>
      <c r="D317" t="s">
        <v>690</v>
      </c>
      <c r="E317" t="s">
        <v>1016</v>
      </c>
      <c r="F317" t="s">
        <v>745</v>
      </c>
      <c r="G317" t="s">
        <v>746</v>
      </c>
      <c r="H317">
        <v>112700</v>
      </c>
      <c r="I317">
        <v>23700</v>
      </c>
      <c r="J317">
        <v>27050</v>
      </c>
      <c r="K317">
        <v>30450</v>
      </c>
      <c r="L317">
        <v>33800</v>
      </c>
      <c r="M317">
        <v>36550</v>
      </c>
      <c r="N317">
        <v>39250</v>
      </c>
      <c r="O317">
        <v>41950</v>
      </c>
      <c r="P317">
        <v>46630</v>
      </c>
      <c r="Q317">
        <v>51350</v>
      </c>
      <c r="R317">
        <v>56070</v>
      </c>
      <c r="S317">
        <v>60790</v>
      </c>
      <c r="T317">
        <v>65510</v>
      </c>
      <c r="U317">
        <v>70230</v>
      </c>
      <c r="V317">
        <v>74950</v>
      </c>
      <c r="W317">
        <v>79670</v>
      </c>
      <c r="X317">
        <v>39450</v>
      </c>
      <c r="Y317">
        <v>45100</v>
      </c>
      <c r="Z317">
        <v>50750</v>
      </c>
      <c r="AA317">
        <v>56350</v>
      </c>
      <c r="AB317">
        <v>60900</v>
      </c>
      <c r="AC317">
        <v>65400</v>
      </c>
      <c r="AD317">
        <v>69900</v>
      </c>
      <c r="AE317">
        <v>74400</v>
      </c>
      <c r="AF317">
        <v>78900</v>
      </c>
      <c r="AG317">
        <v>83400</v>
      </c>
      <c r="AH317">
        <v>87950</v>
      </c>
      <c r="AI317">
        <v>92450</v>
      </c>
      <c r="AJ317">
        <v>96950</v>
      </c>
      <c r="AK317">
        <v>101450</v>
      </c>
      <c r="AL317">
        <v>105950</v>
      </c>
      <c r="AM317">
        <v>47340</v>
      </c>
      <c r="AN317">
        <v>54120</v>
      </c>
      <c r="AO317">
        <v>60900</v>
      </c>
      <c r="AP317">
        <v>67620</v>
      </c>
      <c r="AQ317">
        <v>73080</v>
      </c>
      <c r="AR317">
        <v>78480</v>
      </c>
      <c r="AS317">
        <v>83880</v>
      </c>
      <c r="AT317">
        <v>89280</v>
      </c>
      <c r="AU317">
        <v>94680</v>
      </c>
      <c r="AV317">
        <v>100080</v>
      </c>
      <c r="AW317">
        <v>105540</v>
      </c>
      <c r="AX317">
        <v>110940</v>
      </c>
      <c r="AY317">
        <v>116340</v>
      </c>
      <c r="AZ317">
        <v>121740</v>
      </c>
      <c r="BA317">
        <v>127140</v>
      </c>
      <c r="BB317">
        <v>62600</v>
      </c>
      <c r="BC317">
        <v>71550</v>
      </c>
      <c r="BD317">
        <v>80500</v>
      </c>
      <c r="BE317">
        <v>89400</v>
      </c>
      <c r="BF317">
        <v>96600</v>
      </c>
      <c r="BG317">
        <v>103750</v>
      </c>
      <c r="BH317">
        <v>110900</v>
      </c>
      <c r="BI317">
        <v>118050</v>
      </c>
      <c r="BJ317">
        <v>125200</v>
      </c>
      <c r="BK317">
        <v>132350</v>
      </c>
      <c r="BL317">
        <v>139500</v>
      </c>
      <c r="BM317">
        <v>146650</v>
      </c>
      <c r="BN317">
        <v>153800</v>
      </c>
      <c r="BO317">
        <v>160950</v>
      </c>
      <c r="BP317">
        <v>168100</v>
      </c>
      <c r="BQ317" t="s">
        <v>694</v>
      </c>
      <c r="BR317">
        <v>1</v>
      </c>
      <c r="BS317" s="1">
        <v>44680</v>
      </c>
    </row>
    <row r="318" spans="1:71" x14ac:dyDescent="0.25">
      <c r="A318">
        <v>9</v>
      </c>
      <c r="B318">
        <v>13</v>
      </c>
      <c r="C318" t="s">
        <v>1017</v>
      </c>
      <c r="D318" t="s">
        <v>690</v>
      </c>
      <c r="E318" t="s">
        <v>1018</v>
      </c>
      <c r="F318" t="s">
        <v>745</v>
      </c>
      <c r="G318" t="s">
        <v>746</v>
      </c>
      <c r="H318">
        <v>112700</v>
      </c>
      <c r="I318">
        <v>23700</v>
      </c>
      <c r="J318">
        <v>27050</v>
      </c>
      <c r="K318">
        <v>30450</v>
      </c>
      <c r="L318">
        <v>33800</v>
      </c>
      <c r="M318">
        <v>36550</v>
      </c>
      <c r="N318">
        <v>39250</v>
      </c>
      <c r="O318">
        <v>41950</v>
      </c>
      <c r="P318">
        <v>46630</v>
      </c>
      <c r="Q318">
        <v>51350</v>
      </c>
      <c r="R318">
        <v>56070</v>
      </c>
      <c r="S318">
        <v>60790</v>
      </c>
      <c r="T318">
        <v>65510</v>
      </c>
      <c r="U318">
        <v>70230</v>
      </c>
      <c r="V318">
        <v>74950</v>
      </c>
      <c r="W318">
        <v>79670</v>
      </c>
      <c r="X318">
        <v>39450</v>
      </c>
      <c r="Y318">
        <v>45100</v>
      </c>
      <c r="Z318">
        <v>50750</v>
      </c>
      <c r="AA318">
        <v>56350</v>
      </c>
      <c r="AB318">
        <v>60900</v>
      </c>
      <c r="AC318">
        <v>65400</v>
      </c>
      <c r="AD318">
        <v>69900</v>
      </c>
      <c r="AE318">
        <v>74400</v>
      </c>
      <c r="AF318">
        <v>78900</v>
      </c>
      <c r="AG318">
        <v>83400</v>
      </c>
      <c r="AH318">
        <v>87950</v>
      </c>
      <c r="AI318">
        <v>92450</v>
      </c>
      <c r="AJ318">
        <v>96950</v>
      </c>
      <c r="AK318">
        <v>101450</v>
      </c>
      <c r="AL318">
        <v>105950</v>
      </c>
      <c r="AM318">
        <v>47340</v>
      </c>
      <c r="AN318">
        <v>54120</v>
      </c>
      <c r="AO318">
        <v>60900</v>
      </c>
      <c r="AP318">
        <v>67620</v>
      </c>
      <c r="AQ318">
        <v>73080</v>
      </c>
      <c r="AR318">
        <v>78480</v>
      </c>
      <c r="AS318">
        <v>83880</v>
      </c>
      <c r="AT318">
        <v>89280</v>
      </c>
      <c r="AU318">
        <v>94680</v>
      </c>
      <c r="AV318">
        <v>100080</v>
      </c>
      <c r="AW318">
        <v>105540</v>
      </c>
      <c r="AX318">
        <v>110940</v>
      </c>
      <c r="AY318">
        <v>116340</v>
      </c>
      <c r="AZ318">
        <v>121740</v>
      </c>
      <c r="BA318">
        <v>127140</v>
      </c>
      <c r="BB318">
        <v>62600</v>
      </c>
      <c r="BC318">
        <v>71550</v>
      </c>
      <c r="BD318">
        <v>80500</v>
      </c>
      <c r="BE318">
        <v>89400</v>
      </c>
      <c r="BF318">
        <v>96600</v>
      </c>
      <c r="BG318">
        <v>103750</v>
      </c>
      <c r="BH318">
        <v>110900</v>
      </c>
      <c r="BI318">
        <v>118050</v>
      </c>
      <c r="BJ318">
        <v>125200</v>
      </c>
      <c r="BK318">
        <v>132350</v>
      </c>
      <c r="BL318">
        <v>139500</v>
      </c>
      <c r="BM318">
        <v>146650</v>
      </c>
      <c r="BN318">
        <v>153800</v>
      </c>
      <c r="BO318">
        <v>160950</v>
      </c>
      <c r="BP318">
        <v>168100</v>
      </c>
      <c r="BQ318" t="s">
        <v>694</v>
      </c>
      <c r="BR318">
        <v>1</v>
      </c>
      <c r="BS318" s="1">
        <v>44680</v>
      </c>
    </row>
    <row r="319" spans="1:71" x14ac:dyDescent="0.25">
      <c r="A319">
        <v>9</v>
      </c>
      <c r="B319">
        <v>13</v>
      </c>
      <c r="C319" t="s">
        <v>1019</v>
      </c>
      <c r="D319" t="s">
        <v>690</v>
      </c>
      <c r="E319" t="s">
        <v>1020</v>
      </c>
      <c r="F319" t="s">
        <v>745</v>
      </c>
      <c r="G319" t="s">
        <v>746</v>
      </c>
      <c r="H319">
        <v>112700</v>
      </c>
      <c r="I319">
        <v>23700</v>
      </c>
      <c r="J319">
        <v>27050</v>
      </c>
      <c r="K319">
        <v>30450</v>
      </c>
      <c r="L319">
        <v>33800</v>
      </c>
      <c r="M319">
        <v>36550</v>
      </c>
      <c r="N319">
        <v>39250</v>
      </c>
      <c r="O319">
        <v>41950</v>
      </c>
      <c r="P319">
        <v>46630</v>
      </c>
      <c r="Q319">
        <v>51350</v>
      </c>
      <c r="R319">
        <v>56070</v>
      </c>
      <c r="S319">
        <v>60790</v>
      </c>
      <c r="T319">
        <v>65510</v>
      </c>
      <c r="U319">
        <v>70230</v>
      </c>
      <c r="V319">
        <v>74950</v>
      </c>
      <c r="W319">
        <v>79670</v>
      </c>
      <c r="X319">
        <v>39450</v>
      </c>
      <c r="Y319">
        <v>45100</v>
      </c>
      <c r="Z319">
        <v>50750</v>
      </c>
      <c r="AA319">
        <v>56350</v>
      </c>
      <c r="AB319">
        <v>60900</v>
      </c>
      <c r="AC319">
        <v>65400</v>
      </c>
      <c r="AD319">
        <v>69900</v>
      </c>
      <c r="AE319">
        <v>74400</v>
      </c>
      <c r="AF319">
        <v>78900</v>
      </c>
      <c r="AG319">
        <v>83400</v>
      </c>
      <c r="AH319">
        <v>87950</v>
      </c>
      <c r="AI319">
        <v>92450</v>
      </c>
      <c r="AJ319">
        <v>96950</v>
      </c>
      <c r="AK319">
        <v>101450</v>
      </c>
      <c r="AL319">
        <v>105950</v>
      </c>
      <c r="AM319">
        <v>47340</v>
      </c>
      <c r="AN319">
        <v>54120</v>
      </c>
      <c r="AO319">
        <v>60900</v>
      </c>
      <c r="AP319">
        <v>67620</v>
      </c>
      <c r="AQ319">
        <v>73080</v>
      </c>
      <c r="AR319">
        <v>78480</v>
      </c>
      <c r="AS319">
        <v>83880</v>
      </c>
      <c r="AT319">
        <v>89280</v>
      </c>
      <c r="AU319">
        <v>94680</v>
      </c>
      <c r="AV319">
        <v>100080</v>
      </c>
      <c r="AW319">
        <v>105540</v>
      </c>
      <c r="AX319">
        <v>110940</v>
      </c>
      <c r="AY319">
        <v>116340</v>
      </c>
      <c r="AZ319">
        <v>121740</v>
      </c>
      <c r="BA319">
        <v>127140</v>
      </c>
      <c r="BB319">
        <v>62600</v>
      </c>
      <c r="BC319">
        <v>71550</v>
      </c>
      <c r="BD319">
        <v>80500</v>
      </c>
      <c r="BE319">
        <v>89400</v>
      </c>
      <c r="BF319">
        <v>96600</v>
      </c>
      <c r="BG319">
        <v>103750</v>
      </c>
      <c r="BH319">
        <v>110900</v>
      </c>
      <c r="BI319">
        <v>118050</v>
      </c>
      <c r="BJ319">
        <v>125200</v>
      </c>
      <c r="BK319">
        <v>132350</v>
      </c>
      <c r="BL319">
        <v>139500</v>
      </c>
      <c r="BM319">
        <v>146650</v>
      </c>
      <c r="BN319">
        <v>153800</v>
      </c>
      <c r="BO319">
        <v>160950</v>
      </c>
      <c r="BP319">
        <v>168100</v>
      </c>
      <c r="BQ319" t="s">
        <v>694</v>
      </c>
      <c r="BR319">
        <v>1</v>
      </c>
      <c r="BS319" s="1">
        <v>44680</v>
      </c>
    </row>
    <row r="320" spans="1:71" x14ac:dyDescent="0.25">
      <c r="A320">
        <v>9</v>
      </c>
      <c r="B320">
        <v>15</v>
      </c>
      <c r="C320" t="s">
        <v>1021</v>
      </c>
      <c r="D320" t="s">
        <v>690</v>
      </c>
      <c r="E320" t="s">
        <v>1022</v>
      </c>
      <c r="F320" t="s">
        <v>1023</v>
      </c>
      <c r="G320" t="s">
        <v>1024</v>
      </c>
      <c r="H320">
        <v>89800</v>
      </c>
      <c r="I320">
        <v>23700</v>
      </c>
      <c r="J320">
        <v>27050</v>
      </c>
      <c r="K320">
        <v>30450</v>
      </c>
      <c r="L320">
        <v>33800</v>
      </c>
      <c r="M320">
        <v>36550</v>
      </c>
      <c r="N320">
        <v>39250</v>
      </c>
      <c r="O320">
        <v>41950</v>
      </c>
      <c r="P320">
        <v>46630</v>
      </c>
      <c r="Q320">
        <v>51350</v>
      </c>
      <c r="R320">
        <v>56070</v>
      </c>
      <c r="S320">
        <v>60790</v>
      </c>
      <c r="T320">
        <v>65510</v>
      </c>
      <c r="U320">
        <v>70230</v>
      </c>
      <c r="V320">
        <v>74950</v>
      </c>
      <c r="W320">
        <v>79670</v>
      </c>
      <c r="X320">
        <v>39450</v>
      </c>
      <c r="Y320">
        <v>45050</v>
      </c>
      <c r="Z320">
        <v>50700</v>
      </c>
      <c r="AA320">
        <v>56300</v>
      </c>
      <c r="AB320">
        <v>60850</v>
      </c>
      <c r="AC320">
        <v>65350</v>
      </c>
      <c r="AD320">
        <v>69850</v>
      </c>
      <c r="AE320">
        <v>74350</v>
      </c>
      <c r="AF320">
        <v>78850</v>
      </c>
      <c r="AG320">
        <v>83350</v>
      </c>
      <c r="AH320">
        <v>87850</v>
      </c>
      <c r="AI320">
        <v>92350</v>
      </c>
      <c r="AJ320">
        <v>96850</v>
      </c>
      <c r="AK320">
        <v>101350</v>
      </c>
      <c r="AL320">
        <v>105850</v>
      </c>
      <c r="AM320">
        <v>47340</v>
      </c>
      <c r="AN320">
        <v>54060</v>
      </c>
      <c r="AO320">
        <v>60840</v>
      </c>
      <c r="AP320">
        <v>67560</v>
      </c>
      <c r="AQ320">
        <v>73020</v>
      </c>
      <c r="AR320">
        <v>78420</v>
      </c>
      <c r="AS320">
        <v>83820</v>
      </c>
      <c r="AT320">
        <v>89220</v>
      </c>
      <c r="AU320">
        <v>94620</v>
      </c>
      <c r="AV320">
        <v>100020</v>
      </c>
      <c r="AW320">
        <v>105420</v>
      </c>
      <c r="AX320">
        <v>110820</v>
      </c>
      <c r="AY320">
        <v>116220</v>
      </c>
      <c r="AZ320">
        <v>121620</v>
      </c>
      <c r="BA320">
        <v>127020</v>
      </c>
      <c r="BB320">
        <v>62600</v>
      </c>
      <c r="BC320">
        <v>71550</v>
      </c>
      <c r="BD320">
        <v>80500</v>
      </c>
      <c r="BE320">
        <v>89400</v>
      </c>
      <c r="BF320">
        <v>96600</v>
      </c>
      <c r="BG320">
        <v>103750</v>
      </c>
      <c r="BH320">
        <v>110900</v>
      </c>
      <c r="BI320">
        <v>118050</v>
      </c>
      <c r="BJ320">
        <v>125200</v>
      </c>
      <c r="BK320">
        <v>132350</v>
      </c>
      <c r="BL320">
        <v>139500</v>
      </c>
      <c r="BM320">
        <v>146650</v>
      </c>
      <c r="BN320">
        <v>153800</v>
      </c>
      <c r="BO320">
        <v>160950</v>
      </c>
      <c r="BP320">
        <v>168100</v>
      </c>
      <c r="BQ320" t="s">
        <v>694</v>
      </c>
      <c r="BR320">
        <v>1</v>
      </c>
      <c r="BS320" s="1">
        <v>44680</v>
      </c>
    </row>
    <row r="321" spans="1:71" x14ac:dyDescent="0.25">
      <c r="A321">
        <v>9</v>
      </c>
      <c r="B321">
        <v>15</v>
      </c>
      <c r="C321" t="s">
        <v>1025</v>
      </c>
      <c r="D321" t="s">
        <v>690</v>
      </c>
      <c r="E321" t="s">
        <v>1026</v>
      </c>
      <c r="F321" t="s">
        <v>1023</v>
      </c>
      <c r="G321" t="s">
        <v>1024</v>
      </c>
      <c r="H321">
        <v>89800</v>
      </c>
      <c r="I321">
        <v>23700</v>
      </c>
      <c r="J321">
        <v>27050</v>
      </c>
      <c r="K321">
        <v>30450</v>
      </c>
      <c r="L321">
        <v>33800</v>
      </c>
      <c r="M321">
        <v>36550</v>
      </c>
      <c r="N321">
        <v>39250</v>
      </c>
      <c r="O321">
        <v>41950</v>
      </c>
      <c r="P321">
        <v>46630</v>
      </c>
      <c r="Q321">
        <v>51350</v>
      </c>
      <c r="R321">
        <v>56070</v>
      </c>
      <c r="S321">
        <v>60790</v>
      </c>
      <c r="T321">
        <v>65510</v>
      </c>
      <c r="U321">
        <v>70230</v>
      </c>
      <c r="V321">
        <v>74950</v>
      </c>
      <c r="W321">
        <v>79670</v>
      </c>
      <c r="X321">
        <v>39450</v>
      </c>
      <c r="Y321">
        <v>45050</v>
      </c>
      <c r="Z321">
        <v>50700</v>
      </c>
      <c r="AA321">
        <v>56300</v>
      </c>
      <c r="AB321">
        <v>60850</v>
      </c>
      <c r="AC321">
        <v>65350</v>
      </c>
      <c r="AD321">
        <v>69850</v>
      </c>
      <c r="AE321">
        <v>74350</v>
      </c>
      <c r="AF321">
        <v>78850</v>
      </c>
      <c r="AG321">
        <v>83350</v>
      </c>
      <c r="AH321">
        <v>87850</v>
      </c>
      <c r="AI321">
        <v>92350</v>
      </c>
      <c r="AJ321">
        <v>96850</v>
      </c>
      <c r="AK321">
        <v>101350</v>
      </c>
      <c r="AL321">
        <v>105850</v>
      </c>
      <c r="AM321">
        <v>47340</v>
      </c>
      <c r="AN321">
        <v>54060</v>
      </c>
      <c r="AO321">
        <v>60840</v>
      </c>
      <c r="AP321">
        <v>67560</v>
      </c>
      <c r="AQ321">
        <v>73020</v>
      </c>
      <c r="AR321">
        <v>78420</v>
      </c>
      <c r="AS321">
        <v>83820</v>
      </c>
      <c r="AT321">
        <v>89220</v>
      </c>
      <c r="AU321">
        <v>94620</v>
      </c>
      <c r="AV321">
        <v>100020</v>
      </c>
      <c r="AW321">
        <v>105420</v>
      </c>
      <c r="AX321">
        <v>110820</v>
      </c>
      <c r="AY321">
        <v>116220</v>
      </c>
      <c r="AZ321">
        <v>121620</v>
      </c>
      <c r="BA321">
        <v>127020</v>
      </c>
      <c r="BB321">
        <v>62600</v>
      </c>
      <c r="BC321">
        <v>71550</v>
      </c>
      <c r="BD321">
        <v>80500</v>
      </c>
      <c r="BE321">
        <v>89400</v>
      </c>
      <c r="BF321">
        <v>96600</v>
      </c>
      <c r="BG321">
        <v>103750</v>
      </c>
      <c r="BH321">
        <v>110900</v>
      </c>
      <c r="BI321">
        <v>118050</v>
      </c>
      <c r="BJ321">
        <v>125200</v>
      </c>
      <c r="BK321">
        <v>132350</v>
      </c>
      <c r="BL321">
        <v>139500</v>
      </c>
      <c r="BM321">
        <v>146650</v>
      </c>
      <c r="BN321">
        <v>153800</v>
      </c>
      <c r="BO321">
        <v>160950</v>
      </c>
      <c r="BP321">
        <v>168100</v>
      </c>
      <c r="BQ321" t="s">
        <v>694</v>
      </c>
      <c r="BR321">
        <v>1</v>
      </c>
      <c r="BS321" s="1">
        <v>44680</v>
      </c>
    </row>
    <row r="322" spans="1:71" x14ac:dyDescent="0.25">
      <c r="A322">
        <v>9</v>
      </c>
      <c r="B322">
        <v>15</v>
      </c>
      <c r="C322" t="s">
        <v>1027</v>
      </c>
      <c r="D322" t="s">
        <v>690</v>
      </c>
      <c r="E322" t="s">
        <v>1028</v>
      </c>
      <c r="F322" t="s">
        <v>1023</v>
      </c>
      <c r="G322" t="s">
        <v>1024</v>
      </c>
      <c r="H322">
        <v>89800</v>
      </c>
      <c r="I322">
        <v>23700</v>
      </c>
      <c r="J322">
        <v>27050</v>
      </c>
      <c r="K322">
        <v>30450</v>
      </c>
      <c r="L322">
        <v>33800</v>
      </c>
      <c r="M322">
        <v>36550</v>
      </c>
      <c r="N322">
        <v>39250</v>
      </c>
      <c r="O322">
        <v>41950</v>
      </c>
      <c r="P322">
        <v>46630</v>
      </c>
      <c r="Q322">
        <v>51350</v>
      </c>
      <c r="R322">
        <v>56070</v>
      </c>
      <c r="S322">
        <v>60790</v>
      </c>
      <c r="T322">
        <v>65510</v>
      </c>
      <c r="U322">
        <v>70230</v>
      </c>
      <c r="V322">
        <v>74950</v>
      </c>
      <c r="W322">
        <v>79670</v>
      </c>
      <c r="X322">
        <v>39450</v>
      </c>
      <c r="Y322">
        <v>45050</v>
      </c>
      <c r="Z322">
        <v>50700</v>
      </c>
      <c r="AA322">
        <v>56300</v>
      </c>
      <c r="AB322">
        <v>60850</v>
      </c>
      <c r="AC322">
        <v>65350</v>
      </c>
      <c r="AD322">
        <v>69850</v>
      </c>
      <c r="AE322">
        <v>74350</v>
      </c>
      <c r="AF322">
        <v>78850</v>
      </c>
      <c r="AG322">
        <v>83350</v>
      </c>
      <c r="AH322">
        <v>87850</v>
      </c>
      <c r="AI322">
        <v>92350</v>
      </c>
      <c r="AJ322">
        <v>96850</v>
      </c>
      <c r="AK322">
        <v>101350</v>
      </c>
      <c r="AL322">
        <v>105850</v>
      </c>
      <c r="AM322">
        <v>47340</v>
      </c>
      <c r="AN322">
        <v>54060</v>
      </c>
      <c r="AO322">
        <v>60840</v>
      </c>
      <c r="AP322">
        <v>67560</v>
      </c>
      <c r="AQ322">
        <v>73020</v>
      </c>
      <c r="AR322">
        <v>78420</v>
      </c>
      <c r="AS322">
        <v>83820</v>
      </c>
      <c r="AT322">
        <v>89220</v>
      </c>
      <c r="AU322">
        <v>94620</v>
      </c>
      <c r="AV322">
        <v>100020</v>
      </c>
      <c r="AW322">
        <v>105420</v>
      </c>
      <c r="AX322">
        <v>110820</v>
      </c>
      <c r="AY322">
        <v>116220</v>
      </c>
      <c r="AZ322">
        <v>121620</v>
      </c>
      <c r="BA322">
        <v>127020</v>
      </c>
      <c r="BB322">
        <v>62600</v>
      </c>
      <c r="BC322">
        <v>71550</v>
      </c>
      <c r="BD322">
        <v>80500</v>
      </c>
      <c r="BE322">
        <v>89400</v>
      </c>
      <c r="BF322">
        <v>96600</v>
      </c>
      <c r="BG322">
        <v>103750</v>
      </c>
      <c r="BH322">
        <v>110900</v>
      </c>
      <c r="BI322">
        <v>118050</v>
      </c>
      <c r="BJ322">
        <v>125200</v>
      </c>
      <c r="BK322">
        <v>132350</v>
      </c>
      <c r="BL322">
        <v>139500</v>
      </c>
      <c r="BM322">
        <v>146650</v>
      </c>
      <c r="BN322">
        <v>153800</v>
      </c>
      <c r="BO322">
        <v>160950</v>
      </c>
      <c r="BP322">
        <v>168100</v>
      </c>
      <c r="BQ322" t="s">
        <v>694</v>
      </c>
      <c r="BR322">
        <v>1</v>
      </c>
      <c r="BS322" s="1">
        <v>44680</v>
      </c>
    </row>
    <row r="323" spans="1:71" x14ac:dyDescent="0.25">
      <c r="A323">
        <v>9</v>
      </c>
      <c r="B323">
        <v>15</v>
      </c>
      <c r="C323" t="s">
        <v>1029</v>
      </c>
      <c r="D323" t="s">
        <v>690</v>
      </c>
      <c r="E323" t="s">
        <v>1030</v>
      </c>
      <c r="F323" t="s">
        <v>1023</v>
      </c>
      <c r="G323" t="s">
        <v>1024</v>
      </c>
      <c r="H323">
        <v>89800</v>
      </c>
      <c r="I323">
        <v>23700</v>
      </c>
      <c r="J323">
        <v>27050</v>
      </c>
      <c r="K323">
        <v>30450</v>
      </c>
      <c r="L323">
        <v>33800</v>
      </c>
      <c r="M323">
        <v>36550</v>
      </c>
      <c r="N323">
        <v>39250</v>
      </c>
      <c r="O323">
        <v>41950</v>
      </c>
      <c r="P323">
        <v>46630</v>
      </c>
      <c r="Q323">
        <v>51350</v>
      </c>
      <c r="R323">
        <v>56070</v>
      </c>
      <c r="S323">
        <v>60790</v>
      </c>
      <c r="T323">
        <v>65510</v>
      </c>
      <c r="U323">
        <v>70230</v>
      </c>
      <c r="V323">
        <v>74950</v>
      </c>
      <c r="W323">
        <v>79670</v>
      </c>
      <c r="X323">
        <v>39450</v>
      </c>
      <c r="Y323">
        <v>45050</v>
      </c>
      <c r="Z323">
        <v>50700</v>
      </c>
      <c r="AA323">
        <v>56300</v>
      </c>
      <c r="AB323">
        <v>60850</v>
      </c>
      <c r="AC323">
        <v>65350</v>
      </c>
      <c r="AD323">
        <v>69850</v>
      </c>
      <c r="AE323">
        <v>74350</v>
      </c>
      <c r="AF323">
        <v>78850</v>
      </c>
      <c r="AG323">
        <v>83350</v>
      </c>
      <c r="AH323">
        <v>87850</v>
      </c>
      <c r="AI323">
        <v>92350</v>
      </c>
      <c r="AJ323">
        <v>96850</v>
      </c>
      <c r="AK323">
        <v>101350</v>
      </c>
      <c r="AL323">
        <v>105850</v>
      </c>
      <c r="AM323">
        <v>47340</v>
      </c>
      <c r="AN323">
        <v>54060</v>
      </c>
      <c r="AO323">
        <v>60840</v>
      </c>
      <c r="AP323">
        <v>67560</v>
      </c>
      <c r="AQ323">
        <v>73020</v>
      </c>
      <c r="AR323">
        <v>78420</v>
      </c>
      <c r="AS323">
        <v>83820</v>
      </c>
      <c r="AT323">
        <v>89220</v>
      </c>
      <c r="AU323">
        <v>94620</v>
      </c>
      <c r="AV323">
        <v>100020</v>
      </c>
      <c r="AW323">
        <v>105420</v>
      </c>
      <c r="AX323">
        <v>110820</v>
      </c>
      <c r="AY323">
        <v>116220</v>
      </c>
      <c r="AZ323">
        <v>121620</v>
      </c>
      <c r="BA323">
        <v>127020</v>
      </c>
      <c r="BB323">
        <v>62600</v>
      </c>
      <c r="BC323">
        <v>71550</v>
      </c>
      <c r="BD323">
        <v>80500</v>
      </c>
      <c r="BE323">
        <v>89400</v>
      </c>
      <c r="BF323">
        <v>96600</v>
      </c>
      <c r="BG323">
        <v>103750</v>
      </c>
      <c r="BH323">
        <v>110900</v>
      </c>
      <c r="BI323">
        <v>118050</v>
      </c>
      <c r="BJ323">
        <v>125200</v>
      </c>
      <c r="BK323">
        <v>132350</v>
      </c>
      <c r="BL323">
        <v>139500</v>
      </c>
      <c r="BM323">
        <v>146650</v>
      </c>
      <c r="BN323">
        <v>153800</v>
      </c>
      <c r="BO323">
        <v>160950</v>
      </c>
      <c r="BP323">
        <v>168100</v>
      </c>
      <c r="BQ323" t="s">
        <v>694</v>
      </c>
      <c r="BR323">
        <v>1</v>
      </c>
      <c r="BS323" s="1">
        <v>44680</v>
      </c>
    </row>
    <row r="324" spans="1:71" x14ac:dyDescent="0.25">
      <c r="A324">
        <v>9</v>
      </c>
      <c r="B324">
        <v>15</v>
      </c>
      <c r="C324" t="s">
        <v>1031</v>
      </c>
      <c r="D324" t="s">
        <v>690</v>
      </c>
      <c r="E324" t="s">
        <v>1032</v>
      </c>
      <c r="F324" t="s">
        <v>1023</v>
      </c>
      <c r="G324" t="s">
        <v>1024</v>
      </c>
      <c r="H324">
        <v>89800</v>
      </c>
      <c r="I324">
        <v>23700</v>
      </c>
      <c r="J324">
        <v>27050</v>
      </c>
      <c r="K324">
        <v>30450</v>
      </c>
      <c r="L324">
        <v>33800</v>
      </c>
      <c r="M324">
        <v>36550</v>
      </c>
      <c r="N324">
        <v>39250</v>
      </c>
      <c r="O324">
        <v>41950</v>
      </c>
      <c r="P324">
        <v>46630</v>
      </c>
      <c r="Q324">
        <v>51350</v>
      </c>
      <c r="R324">
        <v>56070</v>
      </c>
      <c r="S324">
        <v>60790</v>
      </c>
      <c r="T324">
        <v>65510</v>
      </c>
      <c r="U324">
        <v>70230</v>
      </c>
      <c r="V324">
        <v>74950</v>
      </c>
      <c r="W324">
        <v>79670</v>
      </c>
      <c r="X324">
        <v>39450</v>
      </c>
      <c r="Y324">
        <v>45050</v>
      </c>
      <c r="Z324">
        <v>50700</v>
      </c>
      <c r="AA324">
        <v>56300</v>
      </c>
      <c r="AB324">
        <v>60850</v>
      </c>
      <c r="AC324">
        <v>65350</v>
      </c>
      <c r="AD324">
        <v>69850</v>
      </c>
      <c r="AE324">
        <v>74350</v>
      </c>
      <c r="AF324">
        <v>78850</v>
      </c>
      <c r="AG324">
        <v>83350</v>
      </c>
      <c r="AH324">
        <v>87850</v>
      </c>
      <c r="AI324">
        <v>92350</v>
      </c>
      <c r="AJ324">
        <v>96850</v>
      </c>
      <c r="AK324">
        <v>101350</v>
      </c>
      <c r="AL324">
        <v>105850</v>
      </c>
      <c r="AM324">
        <v>47340</v>
      </c>
      <c r="AN324">
        <v>54060</v>
      </c>
      <c r="AO324">
        <v>60840</v>
      </c>
      <c r="AP324">
        <v>67560</v>
      </c>
      <c r="AQ324">
        <v>73020</v>
      </c>
      <c r="AR324">
        <v>78420</v>
      </c>
      <c r="AS324">
        <v>83820</v>
      </c>
      <c r="AT324">
        <v>89220</v>
      </c>
      <c r="AU324">
        <v>94620</v>
      </c>
      <c r="AV324">
        <v>100020</v>
      </c>
      <c r="AW324">
        <v>105420</v>
      </c>
      <c r="AX324">
        <v>110820</v>
      </c>
      <c r="AY324">
        <v>116220</v>
      </c>
      <c r="AZ324">
        <v>121620</v>
      </c>
      <c r="BA324">
        <v>127020</v>
      </c>
      <c r="BB324">
        <v>62600</v>
      </c>
      <c r="BC324">
        <v>71550</v>
      </c>
      <c r="BD324">
        <v>80500</v>
      </c>
      <c r="BE324">
        <v>89400</v>
      </c>
      <c r="BF324">
        <v>96600</v>
      </c>
      <c r="BG324">
        <v>103750</v>
      </c>
      <c r="BH324">
        <v>110900</v>
      </c>
      <c r="BI324">
        <v>118050</v>
      </c>
      <c r="BJ324">
        <v>125200</v>
      </c>
      <c r="BK324">
        <v>132350</v>
      </c>
      <c r="BL324">
        <v>139500</v>
      </c>
      <c r="BM324">
        <v>146650</v>
      </c>
      <c r="BN324">
        <v>153800</v>
      </c>
      <c r="BO324">
        <v>160950</v>
      </c>
      <c r="BP324">
        <v>168100</v>
      </c>
      <c r="BQ324" t="s">
        <v>694</v>
      </c>
      <c r="BR324">
        <v>1</v>
      </c>
      <c r="BS324" s="1">
        <v>44680</v>
      </c>
    </row>
    <row r="325" spans="1:71" x14ac:dyDescent="0.25">
      <c r="A325">
        <v>9</v>
      </c>
      <c r="B325">
        <v>15</v>
      </c>
      <c r="C325" t="s">
        <v>1033</v>
      </c>
      <c r="D325" t="s">
        <v>690</v>
      </c>
      <c r="E325" t="s">
        <v>1034</v>
      </c>
      <c r="F325" t="s">
        <v>1023</v>
      </c>
      <c r="G325" t="s">
        <v>1024</v>
      </c>
      <c r="H325">
        <v>89800</v>
      </c>
      <c r="I325">
        <v>23700</v>
      </c>
      <c r="J325">
        <v>27050</v>
      </c>
      <c r="K325">
        <v>30450</v>
      </c>
      <c r="L325">
        <v>33800</v>
      </c>
      <c r="M325">
        <v>36550</v>
      </c>
      <c r="N325">
        <v>39250</v>
      </c>
      <c r="O325">
        <v>41950</v>
      </c>
      <c r="P325">
        <v>46630</v>
      </c>
      <c r="Q325">
        <v>51350</v>
      </c>
      <c r="R325">
        <v>56070</v>
      </c>
      <c r="S325">
        <v>60790</v>
      </c>
      <c r="T325">
        <v>65510</v>
      </c>
      <c r="U325">
        <v>70230</v>
      </c>
      <c r="V325">
        <v>74950</v>
      </c>
      <c r="W325">
        <v>79670</v>
      </c>
      <c r="X325">
        <v>39450</v>
      </c>
      <c r="Y325">
        <v>45050</v>
      </c>
      <c r="Z325">
        <v>50700</v>
      </c>
      <c r="AA325">
        <v>56300</v>
      </c>
      <c r="AB325">
        <v>60850</v>
      </c>
      <c r="AC325">
        <v>65350</v>
      </c>
      <c r="AD325">
        <v>69850</v>
      </c>
      <c r="AE325">
        <v>74350</v>
      </c>
      <c r="AF325">
        <v>78850</v>
      </c>
      <c r="AG325">
        <v>83350</v>
      </c>
      <c r="AH325">
        <v>87850</v>
      </c>
      <c r="AI325">
        <v>92350</v>
      </c>
      <c r="AJ325">
        <v>96850</v>
      </c>
      <c r="AK325">
        <v>101350</v>
      </c>
      <c r="AL325">
        <v>105850</v>
      </c>
      <c r="AM325">
        <v>47340</v>
      </c>
      <c r="AN325">
        <v>54060</v>
      </c>
      <c r="AO325">
        <v>60840</v>
      </c>
      <c r="AP325">
        <v>67560</v>
      </c>
      <c r="AQ325">
        <v>73020</v>
      </c>
      <c r="AR325">
        <v>78420</v>
      </c>
      <c r="AS325">
        <v>83820</v>
      </c>
      <c r="AT325">
        <v>89220</v>
      </c>
      <c r="AU325">
        <v>94620</v>
      </c>
      <c r="AV325">
        <v>100020</v>
      </c>
      <c r="AW325">
        <v>105420</v>
      </c>
      <c r="AX325">
        <v>110820</v>
      </c>
      <c r="AY325">
        <v>116220</v>
      </c>
      <c r="AZ325">
        <v>121620</v>
      </c>
      <c r="BA325">
        <v>127020</v>
      </c>
      <c r="BB325">
        <v>62600</v>
      </c>
      <c r="BC325">
        <v>71550</v>
      </c>
      <c r="BD325">
        <v>80500</v>
      </c>
      <c r="BE325">
        <v>89400</v>
      </c>
      <c r="BF325">
        <v>96600</v>
      </c>
      <c r="BG325">
        <v>103750</v>
      </c>
      <c r="BH325">
        <v>110900</v>
      </c>
      <c r="BI325">
        <v>118050</v>
      </c>
      <c r="BJ325">
        <v>125200</v>
      </c>
      <c r="BK325">
        <v>132350</v>
      </c>
      <c r="BL325">
        <v>139500</v>
      </c>
      <c r="BM325">
        <v>146650</v>
      </c>
      <c r="BN325">
        <v>153800</v>
      </c>
      <c r="BO325">
        <v>160950</v>
      </c>
      <c r="BP325">
        <v>168100</v>
      </c>
      <c r="BQ325" t="s">
        <v>694</v>
      </c>
      <c r="BR325">
        <v>1</v>
      </c>
      <c r="BS325" s="1">
        <v>44680</v>
      </c>
    </row>
    <row r="326" spans="1:71" x14ac:dyDescent="0.25">
      <c r="A326">
        <v>9</v>
      </c>
      <c r="B326">
        <v>15</v>
      </c>
      <c r="C326" t="s">
        <v>1035</v>
      </c>
      <c r="D326" t="s">
        <v>690</v>
      </c>
      <c r="E326" t="s">
        <v>1036</v>
      </c>
      <c r="F326" t="s">
        <v>1023</v>
      </c>
      <c r="G326" t="s">
        <v>1024</v>
      </c>
      <c r="H326">
        <v>89800</v>
      </c>
      <c r="I326">
        <v>23700</v>
      </c>
      <c r="J326">
        <v>27050</v>
      </c>
      <c r="K326">
        <v>30450</v>
      </c>
      <c r="L326">
        <v>33800</v>
      </c>
      <c r="M326">
        <v>36550</v>
      </c>
      <c r="N326">
        <v>39250</v>
      </c>
      <c r="O326">
        <v>41950</v>
      </c>
      <c r="P326">
        <v>46630</v>
      </c>
      <c r="Q326">
        <v>51350</v>
      </c>
      <c r="R326">
        <v>56070</v>
      </c>
      <c r="S326">
        <v>60790</v>
      </c>
      <c r="T326">
        <v>65510</v>
      </c>
      <c r="U326">
        <v>70230</v>
      </c>
      <c r="V326">
        <v>74950</v>
      </c>
      <c r="W326">
        <v>79670</v>
      </c>
      <c r="X326">
        <v>39450</v>
      </c>
      <c r="Y326">
        <v>45050</v>
      </c>
      <c r="Z326">
        <v>50700</v>
      </c>
      <c r="AA326">
        <v>56300</v>
      </c>
      <c r="AB326">
        <v>60850</v>
      </c>
      <c r="AC326">
        <v>65350</v>
      </c>
      <c r="AD326">
        <v>69850</v>
      </c>
      <c r="AE326">
        <v>74350</v>
      </c>
      <c r="AF326">
        <v>78850</v>
      </c>
      <c r="AG326">
        <v>83350</v>
      </c>
      <c r="AH326">
        <v>87850</v>
      </c>
      <c r="AI326">
        <v>92350</v>
      </c>
      <c r="AJ326">
        <v>96850</v>
      </c>
      <c r="AK326">
        <v>101350</v>
      </c>
      <c r="AL326">
        <v>105850</v>
      </c>
      <c r="AM326">
        <v>47340</v>
      </c>
      <c r="AN326">
        <v>54060</v>
      </c>
      <c r="AO326">
        <v>60840</v>
      </c>
      <c r="AP326">
        <v>67560</v>
      </c>
      <c r="AQ326">
        <v>73020</v>
      </c>
      <c r="AR326">
        <v>78420</v>
      </c>
      <c r="AS326">
        <v>83820</v>
      </c>
      <c r="AT326">
        <v>89220</v>
      </c>
      <c r="AU326">
        <v>94620</v>
      </c>
      <c r="AV326">
        <v>100020</v>
      </c>
      <c r="AW326">
        <v>105420</v>
      </c>
      <c r="AX326">
        <v>110820</v>
      </c>
      <c r="AY326">
        <v>116220</v>
      </c>
      <c r="AZ326">
        <v>121620</v>
      </c>
      <c r="BA326">
        <v>127020</v>
      </c>
      <c r="BB326">
        <v>62600</v>
      </c>
      <c r="BC326">
        <v>71550</v>
      </c>
      <c r="BD326">
        <v>80500</v>
      </c>
      <c r="BE326">
        <v>89400</v>
      </c>
      <c r="BF326">
        <v>96600</v>
      </c>
      <c r="BG326">
        <v>103750</v>
      </c>
      <c r="BH326">
        <v>110900</v>
      </c>
      <c r="BI326">
        <v>118050</v>
      </c>
      <c r="BJ326">
        <v>125200</v>
      </c>
      <c r="BK326">
        <v>132350</v>
      </c>
      <c r="BL326">
        <v>139500</v>
      </c>
      <c r="BM326">
        <v>146650</v>
      </c>
      <c r="BN326">
        <v>153800</v>
      </c>
      <c r="BO326">
        <v>160950</v>
      </c>
      <c r="BP326">
        <v>168100</v>
      </c>
      <c r="BQ326" t="s">
        <v>694</v>
      </c>
      <c r="BR326">
        <v>1</v>
      </c>
      <c r="BS326" s="1">
        <v>44680</v>
      </c>
    </row>
    <row r="327" spans="1:71" x14ac:dyDescent="0.25">
      <c r="A327">
        <v>9</v>
      </c>
      <c r="B327">
        <v>15</v>
      </c>
      <c r="C327" t="s">
        <v>1037</v>
      </c>
      <c r="D327" t="s">
        <v>690</v>
      </c>
      <c r="E327" t="s">
        <v>1038</v>
      </c>
      <c r="F327" t="s">
        <v>1023</v>
      </c>
      <c r="G327" t="s">
        <v>1024</v>
      </c>
      <c r="H327">
        <v>89800</v>
      </c>
      <c r="I327">
        <v>23700</v>
      </c>
      <c r="J327">
        <v>27050</v>
      </c>
      <c r="K327">
        <v>30450</v>
      </c>
      <c r="L327">
        <v>33800</v>
      </c>
      <c r="M327">
        <v>36550</v>
      </c>
      <c r="N327">
        <v>39250</v>
      </c>
      <c r="O327">
        <v>41950</v>
      </c>
      <c r="P327">
        <v>46630</v>
      </c>
      <c r="Q327">
        <v>51350</v>
      </c>
      <c r="R327">
        <v>56070</v>
      </c>
      <c r="S327">
        <v>60790</v>
      </c>
      <c r="T327">
        <v>65510</v>
      </c>
      <c r="U327">
        <v>70230</v>
      </c>
      <c r="V327">
        <v>74950</v>
      </c>
      <c r="W327">
        <v>79670</v>
      </c>
      <c r="X327">
        <v>39450</v>
      </c>
      <c r="Y327">
        <v>45050</v>
      </c>
      <c r="Z327">
        <v>50700</v>
      </c>
      <c r="AA327">
        <v>56300</v>
      </c>
      <c r="AB327">
        <v>60850</v>
      </c>
      <c r="AC327">
        <v>65350</v>
      </c>
      <c r="AD327">
        <v>69850</v>
      </c>
      <c r="AE327">
        <v>74350</v>
      </c>
      <c r="AF327">
        <v>78850</v>
      </c>
      <c r="AG327">
        <v>83350</v>
      </c>
      <c r="AH327">
        <v>87850</v>
      </c>
      <c r="AI327">
        <v>92350</v>
      </c>
      <c r="AJ327">
        <v>96850</v>
      </c>
      <c r="AK327">
        <v>101350</v>
      </c>
      <c r="AL327">
        <v>105850</v>
      </c>
      <c r="AM327">
        <v>47340</v>
      </c>
      <c r="AN327">
        <v>54060</v>
      </c>
      <c r="AO327">
        <v>60840</v>
      </c>
      <c r="AP327">
        <v>67560</v>
      </c>
      <c r="AQ327">
        <v>73020</v>
      </c>
      <c r="AR327">
        <v>78420</v>
      </c>
      <c r="AS327">
        <v>83820</v>
      </c>
      <c r="AT327">
        <v>89220</v>
      </c>
      <c r="AU327">
        <v>94620</v>
      </c>
      <c r="AV327">
        <v>100020</v>
      </c>
      <c r="AW327">
        <v>105420</v>
      </c>
      <c r="AX327">
        <v>110820</v>
      </c>
      <c r="AY327">
        <v>116220</v>
      </c>
      <c r="AZ327">
        <v>121620</v>
      </c>
      <c r="BA327">
        <v>127020</v>
      </c>
      <c r="BB327">
        <v>62600</v>
      </c>
      <c r="BC327">
        <v>71550</v>
      </c>
      <c r="BD327">
        <v>80500</v>
      </c>
      <c r="BE327">
        <v>89400</v>
      </c>
      <c r="BF327">
        <v>96600</v>
      </c>
      <c r="BG327">
        <v>103750</v>
      </c>
      <c r="BH327">
        <v>110900</v>
      </c>
      <c r="BI327">
        <v>118050</v>
      </c>
      <c r="BJ327">
        <v>125200</v>
      </c>
      <c r="BK327">
        <v>132350</v>
      </c>
      <c r="BL327">
        <v>139500</v>
      </c>
      <c r="BM327">
        <v>146650</v>
      </c>
      <c r="BN327">
        <v>153800</v>
      </c>
      <c r="BO327">
        <v>160950</v>
      </c>
      <c r="BP327">
        <v>168100</v>
      </c>
      <c r="BQ327" t="s">
        <v>694</v>
      </c>
      <c r="BR327">
        <v>1</v>
      </c>
      <c r="BS327" s="1">
        <v>44680</v>
      </c>
    </row>
    <row r="328" spans="1:71" x14ac:dyDescent="0.25">
      <c r="A328">
        <v>9</v>
      </c>
      <c r="B328">
        <v>15</v>
      </c>
      <c r="C328" t="s">
        <v>1039</v>
      </c>
      <c r="D328" t="s">
        <v>690</v>
      </c>
      <c r="E328" t="s">
        <v>1040</v>
      </c>
      <c r="F328" t="s">
        <v>1023</v>
      </c>
      <c r="G328" t="s">
        <v>1024</v>
      </c>
      <c r="H328">
        <v>89800</v>
      </c>
      <c r="I328">
        <v>23700</v>
      </c>
      <c r="J328">
        <v>27050</v>
      </c>
      <c r="K328">
        <v>30450</v>
      </c>
      <c r="L328">
        <v>33800</v>
      </c>
      <c r="M328">
        <v>36550</v>
      </c>
      <c r="N328">
        <v>39250</v>
      </c>
      <c r="O328">
        <v>41950</v>
      </c>
      <c r="P328">
        <v>46630</v>
      </c>
      <c r="Q328">
        <v>51350</v>
      </c>
      <c r="R328">
        <v>56070</v>
      </c>
      <c r="S328">
        <v>60790</v>
      </c>
      <c r="T328">
        <v>65510</v>
      </c>
      <c r="U328">
        <v>70230</v>
      </c>
      <c r="V328">
        <v>74950</v>
      </c>
      <c r="W328">
        <v>79670</v>
      </c>
      <c r="X328">
        <v>39450</v>
      </c>
      <c r="Y328">
        <v>45050</v>
      </c>
      <c r="Z328">
        <v>50700</v>
      </c>
      <c r="AA328">
        <v>56300</v>
      </c>
      <c r="AB328">
        <v>60850</v>
      </c>
      <c r="AC328">
        <v>65350</v>
      </c>
      <c r="AD328">
        <v>69850</v>
      </c>
      <c r="AE328">
        <v>74350</v>
      </c>
      <c r="AF328">
        <v>78850</v>
      </c>
      <c r="AG328">
        <v>83350</v>
      </c>
      <c r="AH328">
        <v>87850</v>
      </c>
      <c r="AI328">
        <v>92350</v>
      </c>
      <c r="AJ328">
        <v>96850</v>
      </c>
      <c r="AK328">
        <v>101350</v>
      </c>
      <c r="AL328">
        <v>105850</v>
      </c>
      <c r="AM328">
        <v>47340</v>
      </c>
      <c r="AN328">
        <v>54060</v>
      </c>
      <c r="AO328">
        <v>60840</v>
      </c>
      <c r="AP328">
        <v>67560</v>
      </c>
      <c r="AQ328">
        <v>73020</v>
      </c>
      <c r="AR328">
        <v>78420</v>
      </c>
      <c r="AS328">
        <v>83820</v>
      </c>
      <c r="AT328">
        <v>89220</v>
      </c>
      <c r="AU328">
        <v>94620</v>
      </c>
      <c r="AV328">
        <v>100020</v>
      </c>
      <c r="AW328">
        <v>105420</v>
      </c>
      <c r="AX328">
        <v>110820</v>
      </c>
      <c r="AY328">
        <v>116220</v>
      </c>
      <c r="AZ328">
        <v>121620</v>
      </c>
      <c r="BA328">
        <v>127020</v>
      </c>
      <c r="BB328">
        <v>62600</v>
      </c>
      <c r="BC328">
        <v>71550</v>
      </c>
      <c r="BD328">
        <v>80500</v>
      </c>
      <c r="BE328">
        <v>89400</v>
      </c>
      <c r="BF328">
        <v>96600</v>
      </c>
      <c r="BG328">
        <v>103750</v>
      </c>
      <c r="BH328">
        <v>110900</v>
      </c>
      <c r="BI328">
        <v>118050</v>
      </c>
      <c r="BJ328">
        <v>125200</v>
      </c>
      <c r="BK328">
        <v>132350</v>
      </c>
      <c r="BL328">
        <v>139500</v>
      </c>
      <c r="BM328">
        <v>146650</v>
      </c>
      <c r="BN328">
        <v>153800</v>
      </c>
      <c r="BO328">
        <v>160950</v>
      </c>
      <c r="BP328">
        <v>168100</v>
      </c>
      <c r="BQ328" t="s">
        <v>694</v>
      </c>
      <c r="BR328">
        <v>1</v>
      </c>
      <c r="BS328" s="1">
        <v>44680</v>
      </c>
    </row>
    <row r="329" spans="1:71" x14ac:dyDescent="0.25">
      <c r="A329">
        <v>9</v>
      </c>
      <c r="B329">
        <v>15</v>
      </c>
      <c r="C329" t="s">
        <v>1041</v>
      </c>
      <c r="D329" t="s">
        <v>690</v>
      </c>
      <c r="E329" t="s">
        <v>1042</v>
      </c>
      <c r="F329" t="s">
        <v>1023</v>
      </c>
      <c r="G329" t="s">
        <v>1024</v>
      </c>
      <c r="H329">
        <v>89800</v>
      </c>
      <c r="I329">
        <v>23700</v>
      </c>
      <c r="J329">
        <v>27050</v>
      </c>
      <c r="K329">
        <v>30450</v>
      </c>
      <c r="L329">
        <v>33800</v>
      </c>
      <c r="M329">
        <v>36550</v>
      </c>
      <c r="N329">
        <v>39250</v>
      </c>
      <c r="O329">
        <v>41950</v>
      </c>
      <c r="P329">
        <v>46630</v>
      </c>
      <c r="Q329">
        <v>51350</v>
      </c>
      <c r="R329">
        <v>56070</v>
      </c>
      <c r="S329">
        <v>60790</v>
      </c>
      <c r="T329">
        <v>65510</v>
      </c>
      <c r="U329">
        <v>70230</v>
      </c>
      <c r="V329">
        <v>74950</v>
      </c>
      <c r="W329">
        <v>79670</v>
      </c>
      <c r="X329">
        <v>39450</v>
      </c>
      <c r="Y329">
        <v>45050</v>
      </c>
      <c r="Z329">
        <v>50700</v>
      </c>
      <c r="AA329">
        <v>56300</v>
      </c>
      <c r="AB329">
        <v>60850</v>
      </c>
      <c r="AC329">
        <v>65350</v>
      </c>
      <c r="AD329">
        <v>69850</v>
      </c>
      <c r="AE329">
        <v>74350</v>
      </c>
      <c r="AF329">
        <v>78850</v>
      </c>
      <c r="AG329">
        <v>83350</v>
      </c>
      <c r="AH329">
        <v>87850</v>
      </c>
      <c r="AI329">
        <v>92350</v>
      </c>
      <c r="AJ329">
        <v>96850</v>
      </c>
      <c r="AK329">
        <v>101350</v>
      </c>
      <c r="AL329">
        <v>105850</v>
      </c>
      <c r="AM329">
        <v>47340</v>
      </c>
      <c r="AN329">
        <v>54060</v>
      </c>
      <c r="AO329">
        <v>60840</v>
      </c>
      <c r="AP329">
        <v>67560</v>
      </c>
      <c r="AQ329">
        <v>73020</v>
      </c>
      <c r="AR329">
        <v>78420</v>
      </c>
      <c r="AS329">
        <v>83820</v>
      </c>
      <c r="AT329">
        <v>89220</v>
      </c>
      <c r="AU329">
        <v>94620</v>
      </c>
      <c r="AV329">
        <v>100020</v>
      </c>
      <c r="AW329">
        <v>105420</v>
      </c>
      <c r="AX329">
        <v>110820</v>
      </c>
      <c r="AY329">
        <v>116220</v>
      </c>
      <c r="AZ329">
        <v>121620</v>
      </c>
      <c r="BA329">
        <v>127020</v>
      </c>
      <c r="BB329">
        <v>62600</v>
      </c>
      <c r="BC329">
        <v>71550</v>
      </c>
      <c r="BD329">
        <v>80500</v>
      </c>
      <c r="BE329">
        <v>89400</v>
      </c>
      <c r="BF329">
        <v>96600</v>
      </c>
      <c r="BG329">
        <v>103750</v>
      </c>
      <c r="BH329">
        <v>110900</v>
      </c>
      <c r="BI329">
        <v>118050</v>
      </c>
      <c r="BJ329">
        <v>125200</v>
      </c>
      <c r="BK329">
        <v>132350</v>
      </c>
      <c r="BL329">
        <v>139500</v>
      </c>
      <c r="BM329">
        <v>146650</v>
      </c>
      <c r="BN329">
        <v>153800</v>
      </c>
      <c r="BO329">
        <v>160950</v>
      </c>
      <c r="BP329">
        <v>168100</v>
      </c>
      <c r="BQ329" t="s">
        <v>694</v>
      </c>
      <c r="BR329">
        <v>1</v>
      </c>
      <c r="BS329" s="1">
        <v>44680</v>
      </c>
    </row>
    <row r="330" spans="1:71" x14ac:dyDescent="0.25">
      <c r="A330">
        <v>9</v>
      </c>
      <c r="B330">
        <v>15</v>
      </c>
      <c r="C330" t="s">
        <v>1043</v>
      </c>
      <c r="D330" t="s">
        <v>690</v>
      </c>
      <c r="E330" t="s">
        <v>1044</v>
      </c>
      <c r="F330" t="s">
        <v>1023</v>
      </c>
      <c r="G330" t="s">
        <v>1024</v>
      </c>
      <c r="H330">
        <v>89800</v>
      </c>
      <c r="I330">
        <v>23700</v>
      </c>
      <c r="J330">
        <v>27050</v>
      </c>
      <c r="K330">
        <v>30450</v>
      </c>
      <c r="L330">
        <v>33800</v>
      </c>
      <c r="M330">
        <v>36550</v>
      </c>
      <c r="N330">
        <v>39250</v>
      </c>
      <c r="O330">
        <v>41950</v>
      </c>
      <c r="P330">
        <v>46630</v>
      </c>
      <c r="Q330">
        <v>51350</v>
      </c>
      <c r="R330">
        <v>56070</v>
      </c>
      <c r="S330">
        <v>60790</v>
      </c>
      <c r="T330">
        <v>65510</v>
      </c>
      <c r="U330">
        <v>70230</v>
      </c>
      <c r="V330">
        <v>74950</v>
      </c>
      <c r="W330">
        <v>79670</v>
      </c>
      <c r="X330">
        <v>39450</v>
      </c>
      <c r="Y330">
        <v>45050</v>
      </c>
      <c r="Z330">
        <v>50700</v>
      </c>
      <c r="AA330">
        <v>56300</v>
      </c>
      <c r="AB330">
        <v>60850</v>
      </c>
      <c r="AC330">
        <v>65350</v>
      </c>
      <c r="AD330">
        <v>69850</v>
      </c>
      <c r="AE330">
        <v>74350</v>
      </c>
      <c r="AF330">
        <v>78850</v>
      </c>
      <c r="AG330">
        <v>83350</v>
      </c>
      <c r="AH330">
        <v>87850</v>
      </c>
      <c r="AI330">
        <v>92350</v>
      </c>
      <c r="AJ330">
        <v>96850</v>
      </c>
      <c r="AK330">
        <v>101350</v>
      </c>
      <c r="AL330">
        <v>105850</v>
      </c>
      <c r="AM330">
        <v>47340</v>
      </c>
      <c r="AN330">
        <v>54060</v>
      </c>
      <c r="AO330">
        <v>60840</v>
      </c>
      <c r="AP330">
        <v>67560</v>
      </c>
      <c r="AQ330">
        <v>73020</v>
      </c>
      <c r="AR330">
        <v>78420</v>
      </c>
      <c r="AS330">
        <v>83820</v>
      </c>
      <c r="AT330">
        <v>89220</v>
      </c>
      <c r="AU330">
        <v>94620</v>
      </c>
      <c r="AV330">
        <v>100020</v>
      </c>
      <c r="AW330">
        <v>105420</v>
      </c>
      <c r="AX330">
        <v>110820</v>
      </c>
      <c r="AY330">
        <v>116220</v>
      </c>
      <c r="AZ330">
        <v>121620</v>
      </c>
      <c r="BA330">
        <v>127020</v>
      </c>
      <c r="BB330">
        <v>62600</v>
      </c>
      <c r="BC330">
        <v>71550</v>
      </c>
      <c r="BD330">
        <v>80500</v>
      </c>
      <c r="BE330">
        <v>89400</v>
      </c>
      <c r="BF330">
        <v>96600</v>
      </c>
      <c r="BG330">
        <v>103750</v>
      </c>
      <c r="BH330">
        <v>110900</v>
      </c>
      <c r="BI330">
        <v>118050</v>
      </c>
      <c r="BJ330">
        <v>125200</v>
      </c>
      <c r="BK330">
        <v>132350</v>
      </c>
      <c r="BL330">
        <v>139500</v>
      </c>
      <c r="BM330">
        <v>146650</v>
      </c>
      <c r="BN330">
        <v>153800</v>
      </c>
      <c r="BO330">
        <v>160950</v>
      </c>
      <c r="BP330">
        <v>168100</v>
      </c>
      <c r="BQ330" t="s">
        <v>694</v>
      </c>
      <c r="BR330">
        <v>1</v>
      </c>
      <c r="BS330" s="1">
        <v>44680</v>
      </c>
    </row>
    <row r="331" spans="1:71" x14ac:dyDescent="0.25">
      <c r="A331">
        <v>9</v>
      </c>
      <c r="B331">
        <v>15</v>
      </c>
      <c r="C331" t="s">
        <v>1045</v>
      </c>
      <c r="D331" t="s">
        <v>690</v>
      </c>
      <c r="E331" t="s">
        <v>1046</v>
      </c>
      <c r="F331" t="s">
        <v>1023</v>
      </c>
      <c r="G331" t="s">
        <v>1024</v>
      </c>
      <c r="H331">
        <v>89800</v>
      </c>
      <c r="I331">
        <v>23700</v>
      </c>
      <c r="J331">
        <v>27050</v>
      </c>
      <c r="K331">
        <v>30450</v>
      </c>
      <c r="L331">
        <v>33800</v>
      </c>
      <c r="M331">
        <v>36550</v>
      </c>
      <c r="N331">
        <v>39250</v>
      </c>
      <c r="O331">
        <v>41950</v>
      </c>
      <c r="P331">
        <v>46630</v>
      </c>
      <c r="Q331">
        <v>51350</v>
      </c>
      <c r="R331">
        <v>56070</v>
      </c>
      <c r="S331">
        <v>60790</v>
      </c>
      <c r="T331">
        <v>65510</v>
      </c>
      <c r="U331">
        <v>70230</v>
      </c>
      <c r="V331">
        <v>74950</v>
      </c>
      <c r="W331">
        <v>79670</v>
      </c>
      <c r="X331">
        <v>39450</v>
      </c>
      <c r="Y331">
        <v>45050</v>
      </c>
      <c r="Z331">
        <v>50700</v>
      </c>
      <c r="AA331">
        <v>56300</v>
      </c>
      <c r="AB331">
        <v>60850</v>
      </c>
      <c r="AC331">
        <v>65350</v>
      </c>
      <c r="AD331">
        <v>69850</v>
      </c>
      <c r="AE331">
        <v>74350</v>
      </c>
      <c r="AF331">
        <v>78850</v>
      </c>
      <c r="AG331">
        <v>83350</v>
      </c>
      <c r="AH331">
        <v>87850</v>
      </c>
      <c r="AI331">
        <v>92350</v>
      </c>
      <c r="AJ331">
        <v>96850</v>
      </c>
      <c r="AK331">
        <v>101350</v>
      </c>
      <c r="AL331">
        <v>105850</v>
      </c>
      <c r="AM331">
        <v>47340</v>
      </c>
      <c r="AN331">
        <v>54060</v>
      </c>
      <c r="AO331">
        <v>60840</v>
      </c>
      <c r="AP331">
        <v>67560</v>
      </c>
      <c r="AQ331">
        <v>73020</v>
      </c>
      <c r="AR331">
        <v>78420</v>
      </c>
      <c r="AS331">
        <v>83820</v>
      </c>
      <c r="AT331">
        <v>89220</v>
      </c>
      <c r="AU331">
        <v>94620</v>
      </c>
      <c r="AV331">
        <v>100020</v>
      </c>
      <c r="AW331">
        <v>105420</v>
      </c>
      <c r="AX331">
        <v>110820</v>
      </c>
      <c r="AY331">
        <v>116220</v>
      </c>
      <c r="AZ331">
        <v>121620</v>
      </c>
      <c r="BA331">
        <v>127020</v>
      </c>
      <c r="BB331">
        <v>62600</v>
      </c>
      <c r="BC331">
        <v>71550</v>
      </c>
      <c r="BD331">
        <v>80500</v>
      </c>
      <c r="BE331">
        <v>89400</v>
      </c>
      <c r="BF331">
        <v>96600</v>
      </c>
      <c r="BG331">
        <v>103750</v>
      </c>
      <c r="BH331">
        <v>110900</v>
      </c>
      <c r="BI331">
        <v>118050</v>
      </c>
      <c r="BJ331">
        <v>125200</v>
      </c>
      <c r="BK331">
        <v>132350</v>
      </c>
      <c r="BL331">
        <v>139500</v>
      </c>
      <c r="BM331">
        <v>146650</v>
      </c>
      <c r="BN331">
        <v>153800</v>
      </c>
      <c r="BO331">
        <v>160950</v>
      </c>
      <c r="BP331">
        <v>168100</v>
      </c>
      <c r="BQ331" t="s">
        <v>694</v>
      </c>
      <c r="BR331">
        <v>1</v>
      </c>
      <c r="BS331" s="1">
        <v>44680</v>
      </c>
    </row>
    <row r="332" spans="1:71" x14ac:dyDescent="0.25">
      <c r="A332">
        <v>9</v>
      </c>
      <c r="B332">
        <v>15</v>
      </c>
      <c r="C332" t="s">
        <v>1047</v>
      </c>
      <c r="D332" t="s">
        <v>690</v>
      </c>
      <c r="E332" t="s">
        <v>1048</v>
      </c>
      <c r="F332" t="s">
        <v>1023</v>
      </c>
      <c r="G332" t="s">
        <v>1024</v>
      </c>
      <c r="H332">
        <v>89800</v>
      </c>
      <c r="I332">
        <v>23700</v>
      </c>
      <c r="J332">
        <v>27050</v>
      </c>
      <c r="K332">
        <v>30450</v>
      </c>
      <c r="L332">
        <v>33800</v>
      </c>
      <c r="M332">
        <v>36550</v>
      </c>
      <c r="N332">
        <v>39250</v>
      </c>
      <c r="O332">
        <v>41950</v>
      </c>
      <c r="P332">
        <v>46630</v>
      </c>
      <c r="Q332">
        <v>51350</v>
      </c>
      <c r="R332">
        <v>56070</v>
      </c>
      <c r="S332">
        <v>60790</v>
      </c>
      <c r="T332">
        <v>65510</v>
      </c>
      <c r="U332">
        <v>70230</v>
      </c>
      <c r="V332">
        <v>74950</v>
      </c>
      <c r="W332">
        <v>79670</v>
      </c>
      <c r="X332">
        <v>39450</v>
      </c>
      <c r="Y332">
        <v>45050</v>
      </c>
      <c r="Z332">
        <v>50700</v>
      </c>
      <c r="AA332">
        <v>56300</v>
      </c>
      <c r="AB332">
        <v>60850</v>
      </c>
      <c r="AC332">
        <v>65350</v>
      </c>
      <c r="AD332">
        <v>69850</v>
      </c>
      <c r="AE332">
        <v>74350</v>
      </c>
      <c r="AF332">
        <v>78850</v>
      </c>
      <c r="AG332">
        <v>83350</v>
      </c>
      <c r="AH332">
        <v>87850</v>
      </c>
      <c r="AI332">
        <v>92350</v>
      </c>
      <c r="AJ332">
        <v>96850</v>
      </c>
      <c r="AK332">
        <v>101350</v>
      </c>
      <c r="AL332">
        <v>105850</v>
      </c>
      <c r="AM332">
        <v>47340</v>
      </c>
      <c r="AN332">
        <v>54060</v>
      </c>
      <c r="AO332">
        <v>60840</v>
      </c>
      <c r="AP332">
        <v>67560</v>
      </c>
      <c r="AQ332">
        <v>73020</v>
      </c>
      <c r="AR332">
        <v>78420</v>
      </c>
      <c r="AS332">
        <v>83820</v>
      </c>
      <c r="AT332">
        <v>89220</v>
      </c>
      <c r="AU332">
        <v>94620</v>
      </c>
      <c r="AV332">
        <v>100020</v>
      </c>
      <c r="AW332">
        <v>105420</v>
      </c>
      <c r="AX332">
        <v>110820</v>
      </c>
      <c r="AY332">
        <v>116220</v>
      </c>
      <c r="AZ332">
        <v>121620</v>
      </c>
      <c r="BA332">
        <v>127020</v>
      </c>
      <c r="BB332">
        <v>62600</v>
      </c>
      <c r="BC332">
        <v>71550</v>
      </c>
      <c r="BD332">
        <v>80500</v>
      </c>
      <c r="BE332">
        <v>89400</v>
      </c>
      <c r="BF332">
        <v>96600</v>
      </c>
      <c r="BG332">
        <v>103750</v>
      </c>
      <c r="BH332">
        <v>110900</v>
      </c>
      <c r="BI332">
        <v>118050</v>
      </c>
      <c r="BJ332">
        <v>125200</v>
      </c>
      <c r="BK332">
        <v>132350</v>
      </c>
      <c r="BL332">
        <v>139500</v>
      </c>
      <c r="BM332">
        <v>146650</v>
      </c>
      <c r="BN332">
        <v>153800</v>
      </c>
      <c r="BO332">
        <v>160950</v>
      </c>
      <c r="BP332">
        <v>168100</v>
      </c>
      <c r="BQ332" t="s">
        <v>694</v>
      </c>
      <c r="BR332">
        <v>1</v>
      </c>
      <c r="BS332" s="1">
        <v>44680</v>
      </c>
    </row>
    <row r="333" spans="1:71" x14ac:dyDescent="0.25">
      <c r="A333">
        <v>9</v>
      </c>
      <c r="B333">
        <v>15</v>
      </c>
      <c r="C333" t="s">
        <v>1049</v>
      </c>
      <c r="D333" t="s">
        <v>690</v>
      </c>
      <c r="E333" t="s">
        <v>1050</v>
      </c>
      <c r="F333" t="s">
        <v>1023</v>
      </c>
      <c r="G333" t="s">
        <v>1024</v>
      </c>
      <c r="H333">
        <v>89800</v>
      </c>
      <c r="I333">
        <v>23700</v>
      </c>
      <c r="J333">
        <v>27050</v>
      </c>
      <c r="K333">
        <v>30450</v>
      </c>
      <c r="L333">
        <v>33800</v>
      </c>
      <c r="M333">
        <v>36550</v>
      </c>
      <c r="N333">
        <v>39250</v>
      </c>
      <c r="O333">
        <v>41950</v>
      </c>
      <c r="P333">
        <v>46630</v>
      </c>
      <c r="Q333">
        <v>51350</v>
      </c>
      <c r="R333">
        <v>56070</v>
      </c>
      <c r="S333">
        <v>60790</v>
      </c>
      <c r="T333">
        <v>65510</v>
      </c>
      <c r="U333">
        <v>70230</v>
      </c>
      <c r="V333">
        <v>74950</v>
      </c>
      <c r="W333">
        <v>79670</v>
      </c>
      <c r="X333">
        <v>39450</v>
      </c>
      <c r="Y333">
        <v>45050</v>
      </c>
      <c r="Z333">
        <v>50700</v>
      </c>
      <c r="AA333">
        <v>56300</v>
      </c>
      <c r="AB333">
        <v>60850</v>
      </c>
      <c r="AC333">
        <v>65350</v>
      </c>
      <c r="AD333">
        <v>69850</v>
      </c>
      <c r="AE333">
        <v>74350</v>
      </c>
      <c r="AF333">
        <v>78850</v>
      </c>
      <c r="AG333">
        <v>83350</v>
      </c>
      <c r="AH333">
        <v>87850</v>
      </c>
      <c r="AI333">
        <v>92350</v>
      </c>
      <c r="AJ333">
        <v>96850</v>
      </c>
      <c r="AK333">
        <v>101350</v>
      </c>
      <c r="AL333">
        <v>105850</v>
      </c>
      <c r="AM333">
        <v>47340</v>
      </c>
      <c r="AN333">
        <v>54060</v>
      </c>
      <c r="AO333">
        <v>60840</v>
      </c>
      <c r="AP333">
        <v>67560</v>
      </c>
      <c r="AQ333">
        <v>73020</v>
      </c>
      <c r="AR333">
        <v>78420</v>
      </c>
      <c r="AS333">
        <v>83820</v>
      </c>
      <c r="AT333">
        <v>89220</v>
      </c>
      <c r="AU333">
        <v>94620</v>
      </c>
      <c r="AV333">
        <v>100020</v>
      </c>
      <c r="AW333">
        <v>105420</v>
      </c>
      <c r="AX333">
        <v>110820</v>
      </c>
      <c r="AY333">
        <v>116220</v>
      </c>
      <c r="AZ333">
        <v>121620</v>
      </c>
      <c r="BA333">
        <v>127020</v>
      </c>
      <c r="BB333">
        <v>62600</v>
      </c>
      <c r="BC333">
        <v>71550</v>
      </c>
      <c r="BD333">
        <v>80500</v>
      </c>
      <c r="BE333">
        <v>89400</v>
      </c>
      <c r="BF333">
        <v>96600</v>
      </c>
      <c r="BG333">
        <v>103750</v>
      </c>
      <c r="BH333">
        <v>110900</v>
      </c>
      <c r="BI333">
        <v>118050</v>
      </c>
      <c r="BJ333">
        <v>125200</v>
      </c>
      <c r="BK333">
        <v>132350</v>
      </c>
      <c r="BL333">
        <v>139500</v>
      </c>
      <c r="BM333">
        <v>146650</v>
      </c>
      <c r="BN333">
        <v>153800</v>
      </c>
      <c r="BO333">
        <v>160950</v>
      </c>
      <c r="BP333">
        <v>168100</v>
      </c>
      <c r="BQ333" t="s">
        <v>694</v>
      </c>
      <c r="BR333">
        <v>1</v>
      </c>
      <c r="BS333" s="1">
        <v>44680</v>
      </c>
    </row>
    <row r="334" spans="1:71" x14ac:dyDescent="0.25">
      <c r="A334">
        <v>9</v>
      </c>
      <c r="B334">
        <v>15</v>
      </c>
      <c r="C334" t="s">
        <v>1051</v>
      </c>
      <c r="D334" t="s">
        <v>690</v>
      </c>
      <c r="E334" t="s">
        <v>1052</v>
      </c>
      <c r="F334" t="s">
        <v>1023</v>
      </c>
      <c r="G334" t="s">
        <v>1024</v>
      </c>
      <c r="H334">
        <v>89800</v>
      </c>
      <c r="I334">
        <v>23700</v>
      </c>
      <c r="J334">
        <v>27050</v>
      </c>
      <c r="K334">
        <v>30450</v>
      </c>
      <c r="L334">
        <v>33800</v>
      </c>
      <c r="M334">
        <v>36550</v>
      </c>
      <c r="N334">
        <v>39250</v>
      </c>
      <c r="O334">
        <v>41950</v>
      </c>
      <c r="P334">
        <v>46630</v>
      </c>
      <c r="Q334">
        <v>51350</v>
      </c>
      <c r="R334">
        <v>56070</v>
      </c>
      <c r="S334">
        <v>60790</v>
      </c>
      <c r="T334">
        <v>65510</v>
      </c>
      <c r="U334">
        <v>70230</v>
      </c>
      <c r="V334">
        <v>74950</v>
      </c>
      <c r="W334">
        <v>79670</v>
      </c>
      <c r="X334">
        <v>39450</v>
      </c>
      <c r="Y334">
        <v>45050</v>
      </c>
      <c r="Z334">
        <v>50700</v>
      </c>
      <c r="AA334">
        <v>56300</v>
      </c>
      <c r="AB334">
        <v>60850</v>
      </c>
      <c r="AC334">
        <v>65350</v>
      </c>
      <c r="AD334">
        <v>69850</v>
      </c>
      <c r="AE334">
        <v>74350</v>
      </c>
      <c r="AF334">
        <v>78850</v>
      </c>
      <c r="AG334">
        <v>83350</v>
      </c>
      <c r="AH334">
        <v>87850</v>
      </c>
      <c r="AI334">
        <v>92350</v>
      </c>
      <c r="AJ334">
        <v>96850</v>
      </c>
      <c r="AK334">
        <v>101350</v>
      </c>
      <c r="AL334">
        <v>105850</v>
      </c>
      <c r="AM334">
        <v>47340</v>
      </c>
      <c r="AN334">
        <v>54060</v>
      </c>
      <c r="AO334">
        <v>60840</v>
      </c>
      <c r="AP334">
        <v>67560</v>
      </c>
      <c r="AQ334">
        <v>73020</v>
      </c>
      <c r="AR334">
        <v>78420</v>
      </c>
      <c r="AS334">
        <v>83820</v>
      </c>
      <c r="AT334">
        <v>89220</v>
      </c>
      <c r="AU334">
        <v>94620</v>
      </c>
      <c r="AV334">
        <v>100020</v>
      </c>
      <c r="AW334">
        <v>105420</v>
      </c>
      <c r="AX334">
        <v>110820</v>
      </c>
      <c r="AY334">
        <v>116220</v>
      </c>
      <c r="AZ334">
        <v>121620</v>
      </c>
      <c r="BA334">
        <v>127020</v>
      </c>
      <c r="BB334">
        <v>62600</v>
      </c>
      <c r="BC334">
        <v>71550</v>
      </c>
      <c r="BD334">
        <v>80500</v>
      </c>
      <c r="BE334">
        <v>89400</v>
      </c>
      <c r="BF334">
        <v>96600</v>
      </c>
      <c r="BG334">
        <v>103750</v>
      </c>
      <c r="BH334">
        <v>110900</v>
      </c>
      <c r="BI334">
        <v>118050</v>
      </c>
      <c r="BJ334">
        <v>125200</v>
      </c>
      <c r="BK334">
        <v>132350</v>
      </c>
      <c r="BL334">
        <v>139500</v>
      </c>
      <c r="BM334">
        <v>146650</v>
      </c>
      <c r="BN334">
        <v>153800</v>
      </c>
      <c r="BO334">
        <v>160950</v>
      </c>
      <c r="BP334">
        <v>168100</v>
      </c>
      <c r="BQ334" t="s">
        <v>694</v>
      </c>
      <c r="BR334">
        <v>1</v>
      </c>
      <c r="BS334" s="1">
        <v>44680</v>
      </c>
    </row>
    <row r="335" spans="1:71" x14ac:dyDescent="0.25">
      <c r="A335">
        <v>10</v>
      </c>
      <c r="B335">
        <v>1</v>
      </c>
      <c r="C335" t="s">
        <v>1053</v>
      </c>
      <c r="D335" t="s">
        <v>1054</v>
      </c>
      <c r="E335" t="s">
        <v>1055</v>
      </c>
      <c r="F335" t="s">
        <v>1056</v>
      </c>
      <c r="G335" t="s">
        <v>1057</v>
      </c>
      <c r="H335">
        <v>77200</v>
      </c>
      <c r="I335">
        <v>16250</v>
      </c>
      <c r="J335">
        <v>18550</v>
      </c>
      <c r="K335">
        <v>23030</v>
      </c>
      <c r="L335">
        <v>27750</v>
      </c>
      <c r="M335">
        <v>32470</v>
      </c>
      <c r="N335">
        <v>37190</v>
      </c>
      <c r="O335">
        <v>41910</v>
      </c>
      <c r="P335">
        <v>46630</v>
      </c>
      <c r="Q335">
        <v>51350</v>
      </c>
      <c r="R335">
        <v>56070</v>
      </c>
      <c r="S335">
        <v>60250</v>
      </c>
      <c r="T335">
        <v>63350</v>
      </c>
      <c r="U335">
        <v>66400</v>
      </c>
      <c r="V335">
        <v>69500</v>
      </c>
      <c r="W335">
        <v>72600</v>
      </c>
      <c r="X335">
        <v>27050</v>
      </c>
      <c r="Y335">
        <v>30900</v>
      </c>
      <c r="Z335">
        <v>34750</v>
      </c>
      <c r="AA335">
        <v>38600</v>
      </c>
      <c r="AB335">
        <v>41700</v>
      </c>
      <c r="AC335">
        <v>44800</v>
      </c>
      <c r="AD335">
        <v>47900</v>
      </c>
      <c r="AE335">
        <v>51000</v>
      </c>
      <c r="AF335">
        <v>54050</v>
      </c>
      <c r="AG335">
        <v>57150</v>
      </c>
      <c r="AH335">
        <v>60250</v>
      </c>
      <c r="AI335">
        <v>63350</v>
      </c>
      <c r="AJ335">
        <v>66400</v>
      </c>
      <c r="AK335">
        <v>69500</v>
      </c>
      <c r="AL335">
        <v>72600</v>
      </c>
      <c r="AM335">
        <v>32460</v>
      </c>
      <c r="AN335">
        <v>37080</v>
      </c>
      <c r="AO335">
        <v>41700</v>
      </c>
      <c r="AP335">
        <v>46320</v>
      </c>
      <c r="AQ335">
        <v>50040</v>
      </c>
      <c r="AR335">
        <v>53760</v>
      </c>
      <c r="AS335">
        <v>57480</v>
      </c>
      <c r="AT335">
        <v>61200</v>
      </c>
      <c r="AU335">
        <v>64860</v>
      </c>
      <c r="AV335">
        <v>68580</v>
      </c>
      <c r="AW335">
        <v>72300</v>
      </c>
      <c r="AX335">
        <v>76020</v>
      </c>
      <c r="AY335">
        <v>79680</v>
      </c>
      <c r="AZ335">
        <v>83400</v>
      </c>
      <c r="BA335">
        <v>87120</v>
      </c>
      <c r="BB335">
        <v>43250</v>
      </c>
      <c r="BC335">
        <v>49400</v>
      </c>
      <c r="BD335">
        <v>55600</v>
      </c>
      <c r="BE335">
        <v>61750</v>
      </c>
      <c r="BF335">
        <v>66700</v>
      </c>
      <c r="BG335">
        <v>71650</v>
      </c>
      <c r="BH335">
        <v>76600</v>
      </c>
      <c r="BI335">
        <v>81550</v>
      </c>
      <c r="BJ335">
        <v>86450</v>
      </c>
      <c r="BK335">
        <v>91400</v>
      </c>
      <c r="BL335">
        <v>96350</v>
      </c>
      <c r="BM335">
        <v>101300</v>
      </c>
      <c r="BN335">
        <v>106250</v>
      </c>
      <c r="BO335">
        <v>111150</v>
      </c>
      <c r="BP335">
        <v>116100</v>
      </c>
      <c r="BQ335" t="s">
        <v>1058</v>
      </c>
      <c r="BR335">
        <v>1</v>
      </c>
      <c r="BS335" s="1">
        <v>44680</v>
      </c>
    </row>
    <row r="336" spans="1:71" x14ac:dyDescent="0.25">
      <c r="A336">
        <v>10</v>
      </c>
      <c r="B336">
        <v>3</v>
      </c>
      <c r="C336" t="s">
        <v>1059</v>
      </c>
      <c r="D336" t="s">
        <v>1054</v>
      </c>
      <c r="E336" t="s">
        <v>1060</v>
      </c>
      <c r="F336" t="s">
        <v>1061</v>
      </c>
      <c r="G336" t="s">
        <v>1062</v>
      </c>
      <c r="H336">
        <v>105400</v>
      </c>
      <c r="I336">
        <v>22150</v>
      </c>
      <c r="J336">
        <v>25300</v>
      </c>
      <c r="K336">
        <v>28450</v>
      </c>
      <c r="L336">
        <v>31600</v>
      </c>
      <c r="M336">
        <v>34150</v>
      </c>
      <c r="N336">
        <v>37190</v>
      </c>
      <c r="O336">
        <v>41910</v>
      </c>
      <c r="P336">
        <v>46630</v>
      </c>
      <c r="Q336">
        <v>51350</v>
      </c>
      <c r="R336">
        <v>56070</v>
      </c>
      <c r="S336">
        <v>60790</v>
      </c>
      <c r="T336">
        <v>65510</v>
      </c>
      <c r="U336">
        <v>70230</v>
      </c>
      <c r="V336">
        <v>74950</v>
      </c>
      <c r="W336">
        <v>79670</v>
      </c>
      <c r="X336">
        <v>36900</v>
      </c>
      <c r="Y336">
        <v>42200</v>
      </c>
      <c r="Z336">
        <v>47450</v>
      </c>
      <c r="AA336">
        <v>52700</v>
      </c>
      <c r="AB336">
        <v>56950</v>
      </c>
      <c r="AC336">
        <v>61150</v>
      </c>
      <c r="AD336">
        <v>65350</v>
      </c>
      <c r="AE336">
        <v>69600</v>
      </c>
      <c r="AF336">
        <v>73800</v>
      </c>
      <c r="AG336">
        <v>78000</v>
      </c>
      <c r="AH336">
        <v>82250</v>
      </c>
      <c r="AI336">
        <v>86450</v>
      </c>
      <c r="AJ336">
        <v>90650</v>
      </c>
      <c r="AK336">
        <v>94900</v>
      </c>
      <c r="AL336">
        <v>99100</v>
      </c>
      <c r="AM336">
        <v>44280</v>
      </c>
      <c r="AN336">
        <v>50640</v>
      </c>
      <c r="AO336">
        <v>56940</v>
      </c>
      <c r="AP336">
        <v>63240</v>
      </c>
      <c r="AQ336">
        <v>68340</v>
      </c>
      <c r="AR336">
        <v>73380</v>
      </c>
      <c r="AS336">
        <v>78420</v>
      </c>
      <c r="AT336">
        <v>83520</v>
      </c>
      <c r="AU336">
        <v>88560</v>
      </c>
      <c r="AV336">
        <v>93600</v>
      </c>
      <c r="AW336">
        <v>98700</v>
      </c>
      <c r="AX336">
        <v>103740</v>
      </c>
      <c r="AY336">
        <v>108780</v>
      </c>
      <c r="AZ336">
        <v>113880</v>
      </c>
      <c r="BA336">
        <v>118920</v>
      </c>
      <c r="BB336">
        <v>59050</v>
      </c>
      <c r="BC336">
        <v>67450</v>
      </c>
      <c r="BD336">
        <v>75900</v>
      </c>
      <c r="BE336">
        <v>84300</v>
      </c>
      <c r="BF336">
        <v>91050</v>
      </c>
      <c r="BG336">
        <v>97800</v>
      </c>
      <c r="BH336">
        <v>104550</v>
      </c>
      <c r="BI336">
        <v>111300</v>
      </c>
      <c r="BJ336">
        <v>118050</v>
      </c>
      <c r="BK336">
        <v>124800</v>
      </c>
      <c r="BL336">
        <v>131550</v>
      </c>
      <c r="BM336">
        <v>138300</v>
      </c>
      <c r="BN336">
        <v>145000</v>
      </c>
      <c r="BO336">
        <v>151750</v>
      </c>
      <c r="BP336">
        <v>158500</v>
      </c>
      <c r="BQ336" t="s">
        <v>1058</v>
      </c>
      <c r="BR336">
        <v>1</v>
      </c>
      <c r="BS336" s="1">
        <v>44680</v>
      </c>
    </row>
    <row r="337" spans="1:71" x14ac:dyDescent="0.25">
      <c r="A337">
        <v>10</v>
      </c>
      <c r="B337">
        <v>5</v>
      </c>
      <c r="C337" t="s">
        <v>1063</v>
      </c>
      <c r="D337" t="s">
        <v>1054</v>
      </c>
      <c r="E337" t="s">
        <v>1064</v>
      </c>
      <c r="F337" t="s">
        <v>1065</v>
      </c>
      <c r="G337" t="s">
        <v>1066</v>
      </c>
      <c r="H337">
        <v>91900</v>
      </c>
      <c r="I337">
        <v>17650</v>
      </c>
      <c r="J337">
        <v>20200</v>
      </c>
      <c r="K337">
        <v>23030</v>
      </c>
      <c r="L337">
        <v>27750</v>
      </c>
      <c r="M337">
        <v>32470</v>
      </c>
      <c r="N337">
        <v>37190</v>
      </c>
      <c r="O337">
        <v>41910</v>
      </c>
      <c r="P337">
        <v>46630</v>
      </c>
      <c r="Q337">
        <v>51350</v>
      </c>
      <c r="R337">
        <v>56070</v>
      </c>
      <c r="S337">
        <v>60790</v>
      </c>
      <c r="T337">
        <v>65510</v>
      </c>
      <c r="U337">
        <v>70230</v>
      </c>
      <c r="V337">
        <v>74950</v>
      </c>
      <c r="W337">
        <v>79000</v>
      </c>
      <c r="X337">
        <v>29400</v>
      </c>
      <c r="Y337">
        <v>33600</v>
      </c>
      <c r="Z337">
        <v>37800</v>
      </c>
      <c r="AA337">
        <v>42000</v>
      </c>
      <c r="AB337">
        <v>45400</v>
      </c>
      <c r="AC337">
        <v>48750</v>
      </c>
      <c r="AD337">
        <v>52100</v>
      </c>
      <c r="AE337">
        <v>55450</v>
      </c>
      <c r="AF337">
        <v>58800</v>
      </c>
      <c r="AG337">
        <v>62200</v>
      </c>
      <c r="AH337">
        <v>65550</v>
      </c>
      <c r="AI337">
        <v>68900</v>
      </c>
      <c r="AJ337">
        <v>72250</v>
      </c>
      <c r="AK337">
        <v>75600</v>
      </c>
      <c r="AL337">
        <v>79000</v>
      </c>
      <c r="AM337">
        <v>35280</v>
      </c>
      <c r="AN337">
        <v>40320</v>
      </c>
      <c r="AO337">
        <v>45360</v>
      </c>
      <c r="AP337">
        <v>50400</v>
      </c>
      <c r="AQ337">
        <v>54480</v>
      </c>
      <c r="AR337">
        <v>58500</v>
      </c>
      <c r="AS337">
        <v>62520</v>
      </c>
      <c r="AT337">
        <v>66540</v>
      </c>
      <c r="AU337">
        <v>70560</v>
      </c>
      <c r="AV337">
        <v>74640</v>
      </c>
      <c r="AW337">
        <v>78660</v>
      </c>
      <c r="AX337">
        <v>82680</v>
      </c>
      <c r="AY337">
        <v>86700</v>
      </c>
      <c r="AZ337">
        <v>90720</v>
      </c>
      <c r="BA337">
        <v>94800</v>
      </c>
      <c r="BB337">
        <v>47050</v>
      </c>
      <c r="BC337">
        <v>53800</v>
      </c>
      <c r="BD337">
        <v>60500</v>
      </c>
      <c r="BE337">
        <v>67200</v>
      </c>
      <c r="BF337">
        <v>72600</v>
      </c>
      <c r="BG337">
        <v>78000</v>
      </c>
      <c r="BH337">
        <v>83350</v>
      </c>
      <c r="BI337">
        <v>88750</v>
      </c>
      <c r="BJ337">
        <v>94100</v>
      </c>
      <c r="BK337">
        <v>99500</v>
      </c>
      <c r="BL337">
        <v>104850</v>
      </c>
      <c r="BM337">
        <v>110250</v>
      </c>
      <c r="BN337">
        <v>115600</v>
      </c>
      <c r="BO337">
        <v>121000</v>
      </c>
      <c r="BP337">
        <v>126350</v>
      </c>
      <c r="BQ337" t="s">
        <v>1058</v>
      </c>
      <c r="BR337">
        <v>1</v>
      </c>
      <c r="BS337" s="1">
        <v>44680</v>
      </c>
    </row>
    <row r="338" spans="1:71" x14ac:dyDescent="0.25">
      <c r="A338">
        <v>11</v>
      </c>
      <c r="B338">
        <v>1</v>
      </c>
      <c r="C338" t="s">
        <v>1067</v>
      </c>
      <c r="D338" t="s">
        <v>1068</v>
      </c>
      <c r="E338" t="s">
        <v>1069</v>
      </c>
      <c r="F338" t="s">
        <v>1070</v>
      </c>
      <c r="G338" t="s">
        <v>1071</v>
      </c>
      <c r="H338">
        <v>142300</v>
      </c>
      <c r="I338">
        <v>29900</v>
      </c>
      <c r="J338">
        <v>34200</v>
      </c>
      <c r="K338">
        <v>38450</v>
      </c>
      <c r="L338">
        <v>42700</v>
      </c>
      <c r="M338">
        <v>46150</v>
      </c>
      <c r="N338">
        <v>49550</v>
      </c>
      <c r="O338">
        <v>52950</v>
      </c>
      <c r="P338">
        <v>56400</v>
      </c>
      <c r="Q338">
        <v>59800</v>
      </c>
      <c r="R338">
        <v>63200</v>
      </c>
      <c r="S338">
        <v>66650</v>
      </c>
      <c r="T338">
        <v>70050</v>
      </c>
      <c r="U338">
        <v>73450</v>
      </c>
      <c r="V338">
        <v>76900</v>
      </c>
      <c r="W338">
        <v>80300</v>
      </c>
      <c r="X338">
        <v>49850</v>
      </c>
      <c r="Y338">
        <v>56950</v>
      </c>
      <c r="Z338">
        <v>64050</v>
      </c>
      <c r="AA338">
        <v>71150</v>
      </c>
      <c r="AB338">
        <v>76850</v>
      </c>
      <c r="AC338">
        <v>82550</v>
      </c>
      <c r="AD338">
        <v>88250</v>
      </c>
      <c r="AE338">
        <v>93950</v>
      </c>
      <c r="AF338">
        <v>99650</v>
      </c>
      <c r="AG338">
        <v>105350</v>
      </c>
      <c r="AH338">
        <v>111000</v>
      </c>
      <c r="AI338">
        <v>116700</v>
      </c>
      <c r="AJ338">
        <v>122400</v>
      </c>
      <c r="AK338">
        <v>128100</v>
      </c>
      <c r="AL338">
        <v>133800</v>
      </c>
      <c r="AM338">
        <v>59820</v>
      </c>
      <c r="AN338">
        <v>68340</v>
      </c>
      <c r="AO338">
        <v>76860</v>
      </c>
      <c r="AP338">
        <v>85380</v>
      </c>
      <c r="AQ338">
        <v>92220</v>
      </c>
      <c r="AR338">
        <v>99060</v>
      </c>
      <c r="AS338">
        <v>105900</v>
      </c>
      <c r="AT338">
        <v>112740</v>
      </c>
      <c r="AU338">
        <v>119580</v>
      </c>
      <c r="AV338">
        <v>126420</v>
      </c>
      <c r="AW338">
        <v>133200</v>
      </c>
      <c r="AX338">
        <v>140040</v>
      </c>
      <c r="AY338">
        <v>146880</v>
      </c>
      <c r="AZ338">
        <v>153720</v>
      </c>
      <c r="BA338">
        <v>160560</v>
      </c>
      <c r="BB338">
        <v>63000</v>
      </c>
      <c r="BC338">
        <v>72000</v>
      </c>
      <c r="BD338">
        <v>81000</v>
      </c>
      <c r="BE338">
        <v>90000</v>
      </c>
      <c r="BF338">
        <v>97200</v>
      </c>
      <c r="BG338">
        <v>104400</v>
      </c>
      <c r="BH338">
        <v>111600</v>
      </c>
      <c r="BI338">
        <v>118800</v>
      </c>
      <c r="BJ338">
        <v>126000</v>
      </c>
      <c r="BK338">
        <v>133200</v>
      </c>
      <c r="BL338">
        <v>140400</v>
      </c>
      <c r="BM338">
        <v>147600</v>
      </c>
      <c r="BN338">
        <v>154800</v>
      </c>
      <c r="BO338">
        <v>162000</v>
      </c>
      <c r="BP338">
        <v>169200</v>
      </c>
      <c r="BQ338" t="s">
        <v>1069</v>
      </c>
      <c r="BR338">
        <v>1</v>
      </c>
      <c r="BS338" s="1">
        <v>44680</v>
      </c>
    </row>
    <row r="339" spans="1:71" x14ac:dyDescent="0.25">
      <c r="A339">
        <v>12</v>
      </c>
      <c r="B339">
        <v>1</v>
      </c>
      <c r="C339" t="s">
        <v>1072</v>
      </c>
      <c r="D339" t="s">
        <v>1073</v>
      </c>
      <c r="E339" t="s">
        <v>1074</v>
      </c>
      <c r="F339" t="s">
        <v>1075</v>
      </c>
      <c r="G339" t="s">
        <v>1076</v>
      </c>
      <c r="H339">
        <v>85600</v>
      </c>
      <c r="I339">
        <v>17200</v>
      </c>
      <c r="J339">
        <v>19650</v>
      </c>
      <c r="K339">
        <v>23030</v>
      </c>
      <c r="L339">
        <v>27750</v>
      </c>
      <c r="M339">
        <v>32470</v>
      </c>
      <c r="N339">
        <v>37190</v>
      </c>
      <c r="O339">
        <v>41910</v>
      </c>
      <c r="P339">
        <v>46630</v>
      </c>
      <c r="Q339">
        <v>51350</v>
      </c>
      <c r="R339">
        <v>56070</v>
      </c>
      <c r="S339">
        <v>60790</v>
      </c>
      <c r="T339">
        <v>65510</v>
      </c>
      <c r="U339">
        <v>70230</v>
      </c>
      <c r="V339">
        <v>73750</v>
      </c>
      <c r="W339">
        <v>77000</v>
      </c>
      <c r="X339">
        <v>28700</v>
      </c>
      <c r="Y339">
        <v>32800</v>
      </c>
      <c r="Z339">
        <v>36900</v>
      </c>
      <c r="AA339">
        <v>40950</v>
      </c>
      <c r="AB339">
        <v>44250</v>
      </c>
      <c r="AC339">
        <v>47550</v>
      </c>
      <c r="AD339">
        <v>50800</v>
      </c>
      <c r="AE339">
        <v>54100</v>
      </c>
      <c r="AF339">
        <v>57350</v>
      </c>
      <c r="AG339">
        <v>60650</v>
      </c>
      <c r="AH339">
        <v>63900</v>
      </c>
      <c r="AI339">
        <v>67200</v>
      </c>
      <c r="AJ339">
        <v>70450</v>
      </c>
      <c r="AK339">
        <v>73750</v>
      </c>
      <c r="AL339">
        <v>77000</v>
      </c>
      <c r="AM339">
        <v>34440</v>
      </c>
      <c r="AN339">
        <v>39360</v>
      </c>
      <c r="AO339">
        <v>44280</v>
      </c>
      <c r="AP339">
        <v>49140</v>
      </c>
      <c r="AQ339">
        <v>53100</v>
      </c>
      <c r="AR339">
        <v>57060</v>
      </c>
      <c r="AS339">
        <v>60960</v>
      </c>
      <c r="AT339">
        <v>64920</v>
      </c>
      <c r="AU339">
        <v>68820</v>
      </c>
      <c r="AV339">
        <v>72780</v>
      </c>
      <c r="AW339">
        <v>76680</v>
      </c>
      <c r="AX339">
        <v>80640</v>
      </c>
      <c r="AY339">
        <v>84540</v>
      </c>
      <c r="AZ339">
        <v>88500</v>
      </c>
      <c r="BA339">
        <v>92400</v>
      </c>
      <c r="BB339">
        <v>45850</v>
      </c>
      <c r="BC339">
        <v>52400</v>
      </c>
      <c r="BD339">
        <v>58950</v>
      </c>
      <c r="BE339">
        <v>65500</v>
      </c>
      <c r="BF339">
        <v>70750</v>
      </c>
      <c r="BG339">
        <v>76000</v>
      </c>
      <c r="BH339">
        <v>81250</v>
      </c>
      <c r="BI339">
        <v>86500</v>
      </c>
      <c r="BJ339">
        <v>91700</v>
      </c>
      <c r="BK339">
        <v>96950</v>
      </c>
      <c r="BL339">
        <v>102200</v>
      </c>
      <c r="BM339">
        <v>107450</v>
      </c>
      <c r="BN339">
        <v>112700</v>
      </c>
      <c r="BO339">
        <v>117900</v>
      </c>
      <c r="BP339">
        <v>123150</v>
      </c>
      <c r="BQ339" t="s">
        <v>1077</v>
      </c>
      <c r="BR339">
        <v>1</v>
      </c>
      <c r="BS339" s="1">
        <v>44680</v>
      </c>
    </row>
    <row r="340" spans="1:71" x14ac:dyDescent="0.25">
      <c r="A340">
        <v>12</v>
      </c>
      <c r="B340">
        <v>3</v>
      </c>
      <c r="C340" t="s">
        <v>1078</v>
      </c>
      <c r="D340" t="s">
        <v>1073</v>
      </c>
      <c r="E340" t="s">
        <v>1079</v>
      </c>
      <c r="F340" t="s">
        <v>1080</v>
      </c>
      <c r="G340" t="s">
        <v>1081</v>
      </c>
      <c r="H340">
        <v>81200</v>
      </c>
      <c r="I340">
        <v>17050</v>
      </c>
      <c r="J340">
        <v>19500</v>
      </c>
      <c r="K340">
        <v>23030</v>
      </c>
      <c r="L340">
        <v>27750</v>
      </c>
      <c r="M340">
        <v>32470</v>
      </c>
      <c r="N340">
        <v>37190</v>
      </c>
      <c r="O340">
        <v>41910</v>
      </c>
      <c r="P340">
        <v>46630</v>
      </c>
      <c r="Q340">
        <v>51350</v>
      </c>
      <c r="R340">
        <v>56070</v>
      </c>
      <c r="S340">
        <v>60790</v>
      </c>
      <c r="T340">
        <v>65510</v>
      </c>
      <c r="U340">
        <v>69850</v>
      </c>
      <c r="V340">
        <v>73100</v>
      </c>
      <c r="W340">
        <v>76350</v>
      </c>
      <c r="X340">
        <v>28450</v>
      </c>
      <c r="Y340">
        <v>32500</v>
      </c>
      <c r="Z340">
        <v>36550</v>
      </c>
      <c r="AA340">
        <v>40600</v>
      </c>
      <c r="AB340">
        <v>43850</v>
      </c>
      <c r="AC340">
        <v>47100</v>
      </c>
      <c r="AD340">
        <v>50350</v>
      </c>
      <c r="AE340">
        <v>53600</v>
      </c>
      <c r="AF340">
        <v>56850</v>
      </c>
      <c r="AG340">
        <v>60100</v>
      </c>
      <c r="AH340">
        <v>63350</v>
      </c>
      <c r="AI340">
        <v>66600</v>
      </c>
      <c r="AJ340">
        <v>69850</v>
      </c>
      <c r="AK340">
        <v>73100</v>
      </c>
      <c r="AL340">
        <v>76350</v>
      </c>
      <c r="AM340">
        <v>34140</v>
      </c>
      <c r="AN340">
        <v>39000</v>
      </c>
      <c r="AO340">
        <v>43860</v>
      </c>
      <c r="AP340">
        <v>48720</v>
      </c>
      <c r="AQ340">
        <v>52620</v>
      </c>
      <c r="AR340">
        <v>56520</v>
      </c>
      <c r="AS340">
        <v>60420</v>
      </c>
      <c r="AT340">
        <v>64320</v>
      </c>
      <c r="AU340">
        <v>68220</v>
      </c>
      <c r="AV340">
        <v>72120</v>
      </c>
      <c r="AW340">
        <v>76020</v>
      </c>
      <c r="AX340">
        <v>79920</v>
      </c>
      <c r="AY340">
        <v>83820</v>
      </c>
      <c r="AZ340">
        <v>87720</v>
      </c>
      <c r="BA340">
        <v>91620</v>
      </c>
      <c r="BB340">
        <v>45500</v>
      </c>
      <c r="BC340">
        <v>52000</v>
      </c>
      <c r="BD340">
        <v>58500</v>
      </c>
      <c r="BE340">
        <v>64950</v>
      </c>
      <c r="BF340">
        <v>70150</v>
      </c>
      <c r="BG340">
        <v>75350</v>
      </c>
      <c r="BH340">
        <v>80550</v>
      </c>
      <c r="BI340">
        <v>85750</v>
      </c>
      <c r="BJ340">
        <v>90950</v>
      </c>
      <c r="BK340">
        <v>96150</v>
      </c>
      <c r="BL340">
        <v>101350</v>
      </c>
      <c r="BM340">
        <v>106550</v>
      </c>
      <c r="BN340">
        <v>111750</v>
      </c>
      <c r="BO340">
        <v>116950</v>
      </c>
      <c r="BP340">
        <v>122150</v>
      </c>
      <c r="BQ340" t="s">
        <v>1077</v>
      </c>
      <c r="BR340">
        <v>1</v>
      </c>
      <c r="BS340" s="1">
        <v>44680</v>
      </c>
    </row>
    <row r="341" spans="1:71" x14ac:dyDescent="0.25">
      <c r="A341">
        <v>12</v>
      </c>
      <c r="B341">
        <v>5</v>
      </c>
      <c r="C341" t="s">
        <v>1082</v>
      </c>
      <c r="D341" t="s">
        <v>1073</v>
      </c>
      <c r="E341" t="s">
        <v>1083</v>
      </c>
      <c r="F341" t="s">
        <v>1084</v>
      </c>
      <c r="G341" t="s">
        <v>1085</v>
      </c>
      <c r="H341">
        <v>78100</v>
      </c>
      <c r="I341">
        <v>15800</v>
      </c>
      <c r="J341">
        <v>18310</v>
      </c>
      <c r="K341">
        <v>23030</v>
      </c>
      <c r="L341">
        <v>27750</v>
      </c>
      <c r="M341">
        <v>32470</v>
      </c>
      <c r="N341">
        <v>37190</v>
      </c>
      <c r="O341">
        <v>41910</v>
      </c>
      <c r="P341">
        <v>46630</v>
      </c>
      <c r="Q341">
        <v>51350</v>
      </c>
      <c r="R341">
        <v>55600</v>
      </c>
      <c r="S341">
        <v>58600</v>
      </c>
      <c r="T341">
        <v>61600</v>
      </c>
      <c r="U341">
        <v>64600</v>
      </c>
      <c r="V341">
        <v>67600</v>
      </c>
      <c r="W341">
        <v>70600</v>
      </c>
      <c r="X341">
        <v>26300</v>
      </c>
      <c r="Y341">
        <v>30050</v>
      </c>
      <c r="Z341">
        <v>33800</v>
      </c>
      <c r="AA341">
        <v>37550</v>
      </c>
      <c r="AB341">
        <v>40600</v>
      </c>
      <c r="AC341">
        <v>43600</v>
      </c>
      <c r="AD341">
        <v>46600</v>
      </c>
      <c r="AE341">
        <v>49600</v>
      </c>
      <c r="AF341">
        <v>52600</v>
      </c>
      <c r="AG341">
        <v>55600</v>
      </c>
      <c r="AH341">
        <v>58600</v>
      </c>
      <c r="AI341">
        <v>61600</v>
      </c>
      <c r="AJ341">
        <v>64600</v>
      </c>
      <c r="AK341">
        <v>67600</v>
      </c>
      <c r="AL341">
        <v>70600</v>
      </c>
      <c r="AM341">
        <v>31560</v>
      </c>
      <c r="AN341">
        <v>36060</v>
      </c>
      <c r="AO341">
        <v>40560</v>
      </c>
      <c r="AP341">
        <v>45060</v>
      </c>
      <c r="AQ341">
        <v>48720</v>
      </c>
      <c r="AR341">
        <v>52320</v>
      </c>
      <c r="AS341">
        <v>55920</v>
      </c>
      <c r="AT341">
        <v>59520</v>
      </c>
      <c r="AU341">
        <v>63120</v>
      </c>
      <c r="AV341">
        <v>66720</v>
      </c>
      <c r="AW341">
        <v>70320</v>
      </c>
      <c r="AX341">
        <v>73920</v>
      </c>
      <c r="AY341">
        <v>77520</v>
      </c>
      <c r="AZ341">
        <v>81120</v>
      </c>
      <c r="BA341">
        <v>84720</v>
      </c>
      <c r="BB341">
        <v>42100</v>
      </c>
      <c r="BC341">
        <v>48100</v>
      </c>
      <c r="BD341">
        <v>54100</v>
      </c>
      <c r="BE341">
        <v>60100</v>
      </c>
      <c r="BF341">
        <v>64950</v>
      </c>
      <c r="BG341">
        <v>69750</v>
      </c>
      <c r="BH341">
        <v>74550</v>
      </c>
      <c r="BI341">
        <v>79350</v>
      </c>
      <c r="BJ341">
        <v>84150</v>
      </c>
      <c r="BK341">
        <v>88950</v>
      </c>
      <c r="BL341">
        <v>93800</v>
      </c>
      <c r="BM341">
        <v>98600</v>
      </c>
      <c r="BN341">
        <v>103400</v>
      </c>
      <c r="BO341">
        <v>108200</v>
      </c>
      <c r="BP341">
        <v>113000</v>
      </c>
      <c r="BQ341" t="s">
        <v>1077</v>
      </c>
      <c r="BR341">
        <v>1</v>
      </c>
      <c r="BS341" s="1">
        <v>44680</v>
      </c>
    </row>
    <row r="342" spans="1:71" x14ac:dyDescent="0.25">
      <c r="A342">
        <v>12</v>
      </c>
      <c r="B342">
        <v>7</v>
      </c>
      <c r="C342" t="s">
        <v>1086</v>
      </c>
      <c r="D342" t="s">
        <v>1073</v>
      </c>
      <c r="E342" t="s">
        <v>1087</v>
      </c>
      <c r="F342" t="s">
        <v>1088</v>
      </c>
      <c r="G342" t="s">
        <v>1089</v>
      </c>
      <c r="H342">
        <v>60600</v>
      </c>
      <c r="I342">
        <v>13590</v>
      </c>
      <c r="J342">
        <v>18310</v>
      </c>
      <c r="K342">
        <v>23030</v>
      </c>
      <c r="L342">
        <v>27750</v>
      </c>
      <c r="M342">
        <v>32470</v>
      </c>
      <c r="N342">
        <v>35250</v>
      </c>
      <c r="O342">
        <v>37650</v>
      </c>
      <c r="P342">
        <v>40100</v>
      </c>
      <c r="Q342">
        <v>42500</v>
      </c>
      <c r="R342">
        <v>44950</v>
      </c>
      <c r="S342">
        <v>47350</v>
      </c>
      <c r="T342">
        <v>49800</v>
      </c>
      <c r="U342">
        <v>52250</v>
      </c>
      <c r="V342">
        <v>54650</v>
      </c>
      <c r="W342">
        <v>57100</v>
      </c>
      <c r="X342">
        <v>21250</v>
      </c>
      <c r="Y342">
        <v>24300</v>
      </c>
      <c r="Z342">
        <v>27350</v>
      </c>
      <c r="AA342">
        <v>30350</v>
      </c>
      <c r="AB342">
        <v>32800</v>
      </c>
      <c r="AC342">
        <v>35250</v>
      </c>
      <c r="AD342">
        <v>37650</v>
      </c>
      <c r="AE342">
        <v>40100</v>
      </c>
      <c r="AF342">
        <v>42500</v>
      </c>
      <c r="AG342">
        <v>44950</v>
      </c>
      <c r="AH342">
        <v>47350</v>
      </c>
      <c r="AI342">
        <v>49800</v>
      </c>
      <c r="AJ342">
        <v>52250</v>
      </c>
      <c r="AK342">
        <v>54650</v>
      </c>
      <c r="AL342">
        <v>57100</v>
      </c>
      <c r="AM342">
        <v>25500</v>
      </c>
      <c r="AN342">
        <v>29160</v>
      </c>
      <c r="AO342">
        <v>32820</v>
      </c>
      <c r="AP342">
        <v>36420</v>
      </c>
      <c r="AQ342">
        <v>39360</v>
      </c>
      <c r="AR342">
        <v>42300</v>
      </c>
      <c r="AS342">
        <v>45180</v>
      </c>
      <c r="AT342">
        <v>48120</v>
      </c>
      <c r="AU342">
        <v>51000</v>
      </c>
      <c r="AV342">
        <v>53940</v>
      </c>
      <c r="AW342">
        <v>56820</v>
      </c>
      <c r="AX342">
        <v>59760</v>
      </c>
      <c r="AY342">
        <v>62700</v>
      </c>
      <c r="AZ342">
        <v>65580</v>
      </c>
      <c r="BA342">
        <v>68520</v>
      </c>
      <c r="BB342">
        <v>34000</v>
      </c>
      <c r="BC342">
        <v>38850</v>
      </c>
      <c r="BD342">
        <v>43700</v>
      </c>
      <c r="BE342">
        <v>48550</v>
      </c>
      <c r="BF342">
        <v>52450</v>
      </c>
      <c r="BG342">
        <v>56350</v>
      </c>
      <c r="BH342">
        <v>60250</v>
      </c>
      <c r="BI342">
        <v>64100</v>
      </c>
      <c r="BJ342">
        <v>68000</v>
      </c>
      <c r="BK342">
        <v>71900</v>
      </c>
      <c r="BL342">
        <v>75750</v>
      </c>
      <c r="BM342">
        <v>79650</v>
      </c>
      <c r="BN342">
        <v>83550</v>
      </c>
      <c r="BO342">
        <v>87400</v>
      </c>
      <c r="BP342">
        <v>91300</v>
      </c>
      <c r="BQ342" t="s">
        <v>1077</v>
      </c>
      <c r="BR342">
        <v>0</v>
      </c>
      <c r="BS342" s="1">
        <v>44680</v>
      </c>
    </row>
    <row r="343" spans="1:71" x14ac:dyDescent="0.25">
      <c r="A343">
        <v>12</v>
      </c>
      <c r="B343">
        <v>9</v>
      </c>
      <c r="C343" t="s">
        <v>1090</v>
      </c>
      <c r="D343" t="s">
        <v>1073</v>
      </c>
      <c r="E343" t="s">
        <v>1091</v>
      </c>
      <c r="F343" t="s">
        <v>1092</v>
      </c>
      <c r="G343" t="s">
        <v>1093</v>
      </c>
      <c r="H343">
        <v>82300</v>
      </c>
      <c r="I343">
        <v>17050</v>
      </c>
      <c r="J343">
        <v>19500</v>
      </c>
      <c r="K343">
        <v>23030</v>
      </c>
      <c r="L343">
        <v>27750</v>
      </c>
      <c r="M343">
        <v>32470</v>
      </c>
      <c r="N343">
        <v>37190</v>
      </c>
      <c r="O343">
        <v>41910</v>
      </c>
      <c r="P343">
        <v>46630</v>
      </c>
      <c r="Q343">
        <v>51350</v>
      </c>
      <c r="R343">
        <v>56070</v>
      </c>
      <c r="S343">
        <v>60790</v>
      </c>
      <c r="T343">
        <v>65510</v>
      </c>
      <c r="U343">
        <v>69850</v>
      </c>
      <c r="V343">
        <v>73100</v>
      </c>
      <c r="W343">
        <v>76350</v>
      </c>
      <c r="X343">
        <v>28450</v>
      </c>
      <c r="Y343">
        <v>32500</v>
      </c>
      <c r="Z343">
        <v>36550</v>
      </c>
      <c r="AA343">
        <v>40600</v>
      </c>
      <c r="AB343">
        <v>43850</v>
      </c>
      <c r="AC343">
        <v>47100</v>
      </c>
      <c r="AD343">
        <v>50350</v>
      </c>
      <c r="AE343">
        <v>53600</v>
      </c>
      <c r="AF343">
        <v>56850</v>
      </c>
      <c r="AG343">
        <v>60100</v>
      </c>
      <c r="AH343">
        <v>63350</v>
      </c>
      <c r="AI343">
        <v>66600</v>
      </c>
      <c r="AJ343">
        <v>69850</v>
      </c>
      <c r="AK343">
        <v>73100</v>
      </c>
      <c r="AL343">
        <v>76350</v>
      </c>
      <c r="AM343">
        <v>34140</v>
      </c>
      <c r="AN343">
        <v>39000</v>
      </c>
      <c r="AO343">
        <v>43860</v>
      </c>
      <c r="AP343">
        <v>48720</v>
      </c>
      <c r="AQ343">
        <v>52620</v>
      </c>
      <c r="AR343">
        <v>56520</v>
      </c>
      <c r="AS343">
        <v>60420</v>
      </c>
      <c r="AT343">
        <v>64320</v>
      </c>
      <c r="AU343">
        <v>68220</v>
      </c>
      <c r="AV343">
        <v>72120</v>
      </c>
      <c r="AW343">
        <v>76020</v>
      </c>
      <c r="AX343">
        <v>79920</v>
      </c>
      <c r="AY343">
        <v>83820</v>
      </c>
      <c r="AZ343">
        <v>87720</v>
      </c>
      <c r="BA343">
        <v>91620</v>
      </c>
      <c r="BB343">
        <v>45500</v>
      </c>
      <c r="BC343">
        <v>52000</v>
      </c>
      <c r="BD343">
        <v>58500</v>
      </c>
      <c r="BE343">
        <v>64950</v>
      </c>
      <c r="BF343">
        <v>70150</v>
      </c>
      <c r="BG343">
        <v>75350</v>
      </c>
      <c r="BH343">
        <v>80550</v>
      </c>
      <c r="BI343">
        <v>85750</v>
      </c>
      <c r="BJ343">
        <v>90950</v>
      </c>
      <c r="BK343">
        <v>96150</v>
      </c>
      <c r="BL343">
        <v>101350</v>
      </c>
      <c r="BM343">
        <v>106550</v>
      </c>
      <c r="BN343">
        <v>111750</v>
      </c>
      <c r="BO343">
        <v>116950</v>
      </c>
      <c r="BP343">
        <v>122150</v>
      </c>
      <c r="BQ343" t="s">
        <v>1077</v>
      </c>
      <c r="BR343">
        <v>1</v>
      </c>
      <c r="BS343" s="1">
        <v>44680</v>
      </c>
    </row>
    <row r="344" spans="1:71" x14ac:dyDescent="0.25">
      <c r="A344">
        <v>12</v>
      </c>
      <c r="B344">
        <v>11</v>
      </c>
      <c r="C344" t="s">
        <v>1094</v>
      </c>
      <c r="D344" t="s">
        <v>1073</v>
      </c>
      <c r="E344" t="s">
        <v>1095</v>
      </c>
      <c r="F344" t="s">
        <v>1096</v>
      </c>
      <c r="G344" t="s">
        <v>1097</v>
      </c>
      <c r="H344">
        <v>82100</v>
      </c>
      <c r="I344">
        <v>19050</v>
      </c>
      <c r="J344">
        <v>21800</v>
      </c>
      <c r="K344">
        <v>24500</v>
      </c>
      <c r="L344">
        <v>27750</v>
      </c>
      <c r="M344">
        <v>32470</v>
      </c>
      <c r="N344">
        <v>37190</v>
      </c>
      <c r="O344">
        <v>41910</v>
      </c>
      <c r="P344">
        <v>46630</v>
      </c>
      <c r="Q344">
        <v>51350</v>
      </c>
      <c r="R344">
        <v>56070</v>
      </c>
      <c r="S344">
        <v>60790</v>
      </c>
      <c r="T344">
        <v>65510</v>
      </c>
      <c r="U344">
        <v>70230</v>
      </c>
      <c r="V344">
        <v>74950</v>
      </c>
      <c r="W344">
        <v>79670</v>
      </c>
      <c r="X344">
        <v>31750</v>
      </c>
      <c r="Y344">
        <v>36300</v>
      </c>
      <c r="Z344">
        <v>40850</v>
      </c>
      <c r="AA344">
        <v>45350</v>
      </c>
      <c r="AB344">
        <v>49000</v>
      </c>
      <c r="AC344">
        <v>52650</v>
      </c>
      <c r="AD344">
        <v>56250</v>
      </c>
      <c r="AE344">
        <v>59900</v>
      </c>
      <c r="AF344">
        <v>63500</v>
      </c>
      <c r="AG344">
        <v>67150</v>
      </c>
      <c r="AH344">
        <v>70750</v>
      </c>
      <c r="AI344">
        <v>74400</v>
      </c>
      <c r="AJ344">
        <v>78050</v>
      </c>
      <c r="AK344">
        <v>81650</v>
      </c>
      <c r="AL344">
        <v>85300</v>
      </c>
      <c r="AM344">
        <v>38100</v>
      </c>
      <c r="AN344">
        <v>43560</v>
      </c>
      <c r="AO344">
        <v>49020</v>
      </c>
      <c r="AP344">
        <v>54420</v>
      </c>
      <c r="AQ344">
        <v>58800</v>
      </c>
      <c r="AR344">
        <v>63180</v>
      </c>
      <c r="AS344">
        <v>67500</v>
      </c>
      <c r="AT344">
        <v>71880</v>
      </c>
      <c r="AU344">
        <v>76200</v>
      </c>
      <c r="AV344">
        <v>80580</v>
      </c>
      <c r="AW344">
        <v>84900</v>
      </c>
      <c r="AX344">
        <v>89280</v>
      </c>
      <c r="AY344">
        <v>93660</v>
      </c>
      <c r="AZ344">
        <v>97980</v>
      </c>
      <c r="BA344">
        <v>102360</v>
      </c>
      <c r="BB344">
        <v>50800</v>
      </c>
      <c r="BC344">
        <v>58050</v>
      </c>
      <c r="BD344">
        <v>65300</v>
      </c>
      <c r="BE344">
        <v>72550</v>
      </c>
      <c r="BF344">
        <v>78400</v>
      </c>
      <c r="BG344">
        <v>84200</v>
      </c>
      <c r="BH344">
        <v>90000</v>
      </c>
      <c r="BI344">
        <v>95800</v>
      </c>
      <c r="BJ344">
        <v>101600</v>
      </c>
      <c r="BK344">
        <v>107400</v>
      </c>
      <c r="BL344">
        <v>113200</v>
      </c>
      <c r="BM344">
        <v>119000</v>
      </c>
      <c r="BN344">
        <v>124800</v>
      </c>
      <c r="BO344">
        <v>130600</v>
      </c>
      <c r="BP344">
        <v>136400</v>
      </c>
      <c r="BQ344" t="s">
        <v>1077</v>
      </c>
      <c r="BR344">
        <v>1</v>
      </c>
      <c r="BS344" s="1">
        <v>44680</v>
      </c>
    </row>
    <row r="345" spans="1:71" x14ac:dyDescent="0.25">
      <c r="A345">
        <v>12</v>
      </c>
      <c r="B345">
        <v>13</v>
      </c>
      <c r="C345" t="s">
        <v>1098</v>
      </c>
      <c r="D345" t="s">
        <v>1073</v>
      </c>
      <c r="E345" t="s">
        <v>1099</v>
      </c>
      <c r="F345" t="s">
        <v>1100</v>
      </c>
      <c r="G345" t="s">
        <v>1101</v>
      </c>
      <c r="H345">
        <v>63600</v>
      </c>
      <c r="I345">
        <v>13590</v>
      </c>
      <c r="J345">
        <v>18310</v>
      </c>
      <c r="K345">
        <v>23030</v>
      </c>
      <c r="L345">
        <v>27750</v>
      </c>
      <c r="M345">
        <v>32470</v>
      </c>
      <c r="N345">
        <v>35950</v>
      </c>
      <c r="O345">
        <v>38400</v>
      </c>
      <c r="P345">
        <v>40900</v>
      </c>
      <c r="Q345">
        <v>43350</v>
      </c>
      <c r="R345">
        <v>45850</v>
      </c>
      <c r="S345">
        <v>48300</v>
      </c>
      <c r="T345">
        <v>50800</v>
      </c>
      <c r="U345">
        <v>53250</v>
      </c>
      <c r="V345">
        <v>55750</v>
      </c>
      <c r="W345">
        <v>58200</v>
      </c>
      <c r="X345">
        <v>21700</v>
      </c>
      <c r="Y345">
        <v>24800</v>
      </c>
      <c r="Z345">
        <v>27900</v>
      </c>
      <c r="AA345">
        <v>30950</v>
      </c>
      <c r="AB345">
        <v>33450</v>
      </c>
      <c r="AC345">
        <v>35950</v>
      </c>
      <c r="AD345">
        <v>38400</v>
      </c>
      <c r="AE345">
        <v>40900</v>
      </c>
      <c r="AF345">
        <v>43350</v>
      </c>
      <c r="AG345">
        <v>45850</v>
      </c>
      <c r="AH345">
        <v>48300</v>
      </c>
      <c r="AI345">
        <v>50800</v>
      </c>
      <c r="AJ345">
        <v>53250</v>
      </c>
      <c r="AK345">
        <v>55750</v>
      </c>
      <c r="AL345">
        <v>58200</v>
      </c>
      <c r="AM345">
        <v>26040</v>
      </c>
      <c r="AN345">
        <v>29760</v>
      </c>
      <c r="AO345">
        <v>33480</v>
      </c>
      <c r="AP345">
        <v>37140</v>
      </c>
      <c r="AQ345">
        <v>40140</v>
      </c>
      <c r="AR345">
        <v>43140</v>
      </c>
      <c r="AS345">
        <v>46080</v>
      </c>
      <c r="AT345">
        <v>49080</v>
      </c>
      <c r="AU345">
        <v>52020</v>
      </c>
      <c r="AV345">
        <v>55020</v>
      </c>
      <c r="AW345">
        <v>57960</v>
      </c>
      <c r="AX345">
        <v>60960</v>
      </c>
      <c r="AY345">
        <v>63900</v>
      </c>
      <c r="AZ345">
        <v>66900</v>
      </c>
      <c r="BA345">
        <v>69840</v>
      </c>
      <c r="BB345">
        <v>34650</v>
      </c>
      <c r="BC345">
        <v>39600</v>
      </c>
      <c r="BD345">
        <v>44550</v>
      </c>
      <c r="BE345">
        <v>49500</v>
      </c>
      <c r="BF345">
        <v>53500</v>
      </c>
      <c r="BG345">
        <v>57450</v>
      </c>
      <c r="BH345">
        <v>61400</v>
      </c>
      <c r="BI345">
        <v>65350</v>
      </c>
      <c r="BJ345">
        <v>69300</v>
      </c>
      <c r="BK345">
        <v>73300</v>
      </c>
      <c r="BL345">
        <v>77250</v>
      </c>
      <c r="BM345">
        <v>81200</v>
      </c>
      <c r="BN345">
        <v>85150</v>
      </c>
      <c r="BO345">
        <v>89100</v>
      </c>
      <c r="BP345">
        <v>93100</v>
      </c>
      <c r="BQ345" t="s">
        <v>1077</v>
      </c>
      <c r="BR345">
        <v>0</v>
      </c>
      <c r="BS345" s="1">
        <v>44680</v>
      </c>
    </row>
    <row r="346" spans="1:71" x14ac:dyDescent="0.25">
      <c r="A346">
        <v>12</v>
      </c>
      <c r="B346">
        <v>15</v>
      </c>
      <c r="C346" t="s">
        <v>1102</v>
      </c>
      <c r="D346" t="s">
        <v>1073</v>
      </c>
      <c r="E346" t="s">
        <v>1103</v>
      </c>
      <c r="F346" t="s">
        <v>1104</v>
      </c>
      <c r="G346" t="s">
        <v>1105</v>
      </c>
      <c r="H346">
        <v>76000</v>
      </c>
      <c r="I346">
        <v>15250</v>
      </c>
      <c r="J346">
        <v>18310</v>
      </c>
      <c r="K346">
        <v>23030</v>
      </c>
      <c r="L346">
        <v>27750</v>
      </c>
      <c r="M346">
        <v>32470</v>
      </c>
      <c r="N346">
        <v>37190</v>
      </c>
      <c r="O346">
        <v>41910</v>
      </c>
      <c r="P346">
        <v>46630</v>
      </c>
      <c r="Q346">
        <v>50750</v>
      </c>
      <c r="R346">
        <v>53650</v>
      </c>
      <c r="S346">
        <v>56600</v>
      </c>
      <c r="T346">
        <v>59450</v>
      </c>
      <c r="U346">
        <v>62350</v>
      </c>
      <c r="V346">
        <v>65250</v>
      </c>
      <c r="W346">
        <v>68150</v>
      </c>
      <c r="X346">
        <v>25400</v>
      </c>
      <c r="Y346">
        <v>29000</v>
      </c>
      <c r="Z346">
        <v>32650</v>
      </c>
      <c r="AA346">
        <v>36250</v>
      </c>
      <c r="AB346">
        <v>39150</v>
      </c>
      <c r="AC346">
        <v>42050</v>
      </c>
      <c r="AD346">
        <v>44950</v>
      </c>
      <c r="AE346">
        <v>47850</v>
      </c>
      <c r="AF346">
        <v>50750</v>
      </c>
      <c r="AG346">
        <v>53650</v>
      </c>
      <c r="AH346">
        <v>56600</v>
      </c>
      <c r="AI346">
        <v>59450</v>
      </c>
      <c r="AJ346">
        <v>62350</v>
      </c>
      <c r="AK346">
        <v>65250</v>
      </c>
      <c r="AL346">
        <v>68150</v>
      </c>
      <c r="AM346">
        <v>30480</v>
      </c>
      <c r="AN346">
        <v>34800</v>
      </c>
      <c r="AO346">
        <v>39180</v>
      </c>
      <c r="AP346">
        <v>43500</v>
      </c>
      <c r="AQ346">
        <v>46980</v>
      </c>
      <c r="AR346">
        <v>50460</v>
      </c>
      <c r="AS346">
        <v>53940</v>
      </c>
      <c r="AT346">
        <v>57420</v>
      </c>
      <c r="AU346">
        <v>60900</v>
      </c>
      <c r="AV346">
        <v>64380</v>
      </c>
      <c r="AW346">
        <v>67920</v>
      </c>
      <c r="AX346">
        <v>71340</v>
      </c>
      <c r="AY346">
        <v>74820</v>
      </c>
      <c r="AZ346">
        <v>78300</v>
      </c>
      <c r="BA346">
        <v>81780</v>
      </c>
      <c r="BB346">
        <v>40600</v>
      </c>
      <c r="BC346">
        <v>46400</v>
      </c>
      <c r="BD346">
        <v>52200</v>
      </c>
      <c r="BE346">
        <v>58000</v>
      </c>
      <c r="BF346">
        <v>62650</v>
      </c>
      <c r="BG346">
        <v>67300</v>
      </c>
      <c r="BH346">
        <v>71950</v>
      </c>
      <c r="BI346">
        <v>76600</v>
      </c>
      <c r="BJ346">
        <v>81200</v>
      </c>
      <c r="BK346">
        <v>85850</v>
      </c>
      <c r="BL346">
        <v>90500</v>
      </c>
      <c r="BM346">
        <v>95150</v>
      </c>
      <c r="BN346">
        <v>99800</v>
      </c>
      <c r="BO346">
        <v>104400</v>
      </c>
      <c r="BP346">
        <v>109050</v>
      </c>
      <c r="BQ346" t="s">
        <v>1077</v>
      </c>
      <c r="BR346">
        <v>1</v>
      </c>
      <c r="BS346" s="1">
        <v>44680</v>
      </c>
    </row>
    <row r="347" spans="1:71" x14ac:dyDescent="0.25">
      <c r="A347">
        <v>12</v>
      </c>
      <c r="B347">
        <v>17</v>
      </c>
      <c r="C347" t="s">
        <v>1106</v>
      </c>
      <c r="D347" t="s">
        <v>1073</v>
      </c>
      <c r="E347" t="s">
        <v>1107</v>
      </c>
      <c r="F347" t="s">
        <v>1108</v>
      </c>
      <c r="G347" t="s">
        <v>1109</v>
      </c>
      <c r="H347">
        <v>68600</v>
      </c>
      <c r="I347">
        <v>13590</v>
      </c>
      <c r="J347">
        <v>18310</v>
      </c>
      <c r="K347">
        <v>23030</v>
      </c>
      <c r="L347">
        <v>27750</v>
      </c>
      <c r="M347">
        <v>32470</v>
      </c>
      <c r="N347">
        <v>35950</v>
      </c>
      <c r="O347">
        <v>38400</v>
      </c>
      <c r="P347">
        <v>40900</v>
      </c>
      <c r="Q347">
        <v>43350</v>
      </c>
      <c r="R347">
        <v>45850</v>
      </c>
      <c r="S347">
        <v>48300</v>
      </c>
      <c r="T347">
        <v>50800</v>
      </c>
      <c r="U347">
        <v>53250</v>
      </c>
      <c r="V347">
        <v>55750</v>
      </c>
      <c r="W347">
        <v>58200</v>
      </c>
      <c r="X347">
        <v>21700</v>
      </c>
      <c r="Y347">
        <v>24800</v>
      </c>
      <c r="Z347">
        <v>27900</v>
      </c>
      <c r="AA347">
        <v>30950</v>
      </c>
      <c r="AB347">
        <v>33450</v>
      </c>
      <c r="AC347">
        <v>35950</v>
      </c>
      <c r="AD347">
        <v>38400</v>
      </c>
      <c r="AE347">
        <v>40900</v>
      </c>
      <c r="AF347">
        <v>43350</v>
      </c>
      <c r="AG347">
        <v>45850</v>
      </c>
      <c r="AH347">
        <v>48300</v>
      </c>
      <c r="AI347">
        <v>50800</v>
      </c>
      <c r="AJ347">
        <v>53250</v>
      </c>
      <c r="AK347">
        <v>55750</v>
      </c>
      <c r="AL347">
        <v>58200</v>
      </c>
      <c r="AM347">
        <v>26040</v>
      </c>
      <c r="AN347">
        <v>29760</v>
      </c>
      <c r="AO347">
        <v>33480</v>
      </c>
      <c r="AP347">
        <v>37140</v>
      </c>
      <c r="AQ347">
        <v>40140</v>
      </c>
      <c r="AR347">
        <v>43140</v>
      </c>
      <c r="AS347">
        <v>46080</v>
      </c>
      <c r="AT347">
        <v>49080</v>
      </c>
      <c r="AU347">
        <v>52020</v>
      </c>
      <c r="AV347">
        <v>55020</v>
      </c>
      <c r="AW347">
        <v>57960</v>
      </c>
      <c r="AX347">
        <v>60960</v>
      </c>
      <c r="AY347">
        <v>63900</v>
      </c>
      <c r="AZ347">
        <v>66900</v>
      </c>
      <c r="BA347">
        <v>69840</v>
      </c>
      <c r="BB347">
        <v>34650</v>
      </c>
      <c r="BC347">
        <v>39600</v>
      </c>
      <c r="BD347">
        <v>44550</v>
      </c>
      <c r="BE347">
        <v>49500</v>
      </c>
      <c r="BF347">
        <v>53500</v>
      </c>
      <c r="BG347">
        <v>57450</v>
      </c>
      <c r="BH347">
        <v>61400</v>
      </c>
      <c r="BI347">
        <v>65350</v>
      </c>
      <c r="BJ347">
        <v>69300</v>
      </c>
      <c r="BK347">
        <v>73300</v>
      </c>
      <c r="BL347">
        <v>77250</v>
      </c>
      <c r="BM347">
        <v>81200</v>
      </c>
      <c r="BN347">
        <v>85150</v>
      </c>
      <c r="BO347">
        <v>89100</v>
      </c>
      <c r="BP347">
        <v>93100</v>
      </c>
      <c r="BQ347" t="s">
        <v>1077</v>
      </c>
      <c r="BR347">
        <v>1</v>
      </c>
      <c r="BS347" s="1">
        <v>44680</v>
      </c>
    </row>
    <row r="348" spans="1:71" x14ac:dyDescent="0.25">
      <c r="A348">
        <v>12</v>
      </c>
      <c r="B348">
        <v>19</v>
      </c>
      <c r="C348" t="s">
        <v>1110</v>
      </c>
      <c r="D348" t="s">
        <v>1073</v>
      </c>
      <c r="E348" t="s">
        <v>1111</v>
      </c>
      <c r="F348" t="s">
        <v>1112</v>
      </c>
      <c r="G348" t="s">
        <v>1113</v>
      </c>
      <c r="H348">
        <v>86500</v>
      </c>
      <c r="I348">
        <v>17600</v>
      </c>
      <c r="J348">
        <v>20100</v>
      </c>
      <c r="K348">
        <v>23030</v>
      </c>
      <c r="L348">
        <v>27750</v>
      </c>
      <c r="M348">
        <v>32470</v>
      </c>
      <c r="N348">
        <v>37190</v>
      </c>
      <c r="O348">
        <v>41910</v>
      </c>
      <c r="P348">
        <v>46630</v>
      </c>
      <c r="Q348">
        <v>51350</v>
      </c>
      <c r="R348">
        <v>56070</v>
      </c>
      <c r="S348">
        <v>60790</v>
      </c>
      <c r="T348">
        <v>65510</v>
      </c>
      <c r="U348">
        <v>70230</v>
      </c>
      <c r="V348">
        <v>74950</v>
      </c>
      <c r="W348">
        <v>78600</v>
      </c>
      <c r="X348">
        <v>29300</v>
      </c>
      <c r="Y348">
        <v>33450</v>
      </c>
      <c r="Z348">
        <v>37650</v>
      </c>
      <c r="AA348">
        <v>41800</v>
      </c>
      <c r="AB348">
        <v>45150</v>
      </c>
      <c r="AC348">
        <v>48500</v>
      </c>
      <c r="AD348">
        <v>51850</v>
      </c>
      <c r="AE348">
        <v>55200</v>
      </c>
      <c r="AF348">
        <v>58550</v>
      </c>
      <c r="AG348">
        <v>61900</v>
      </c>
      <c r="AH348">
        <v>65250</v>
      </c>
      <c r="AI348">
        <v>68600</v>
      </c>
      <c r="AJ348">
        <v>71900</v>
      </c>
      <c r="AK348">
        <v>75250</v>
      </c>
      <c r="AL348">
        <v>78600</v>
      </c>
      <c r="AM348">
        <v>35160</v>
      </c>
      <c r="AN348">
        <v>40140</v>
      </c>
      <c r="AO348">
        <v>45180</v>
      </c>
      <c r="AP348">
        <v>50160</v>
      </c>
      <c r="AQ348">
        <v>54180</v>
      </c>
      <c r="AR348">
        <v>58200</v>
      </c>
      <c r="AS348">
        <v>62220</v>
      </c>
      <c r="AT348">
        <v>66240</v>
      </c>
      <c r="AU348">
        <v>70260</v>
      </c>
      <c r="AV348">
        <v>74280</v>
      </c>
      <c r="AW348">
        <v>78300</v>
      </c>
      <c r="AX348">
        <v>82320</v>
      </c>
      <c r="AY348">
        <v>86280</v>
      </c>
      <c r="AZ348">
        <v>90300</v>
      </c>
      <c r="BA348">
        <v>94320</v>
      </c>
      <c r="BB348">
        <v>46850</v>
      </c>
      <c r="BC348">
        <v>53550</v>
      </c>
      <c r="BD348">
        <v>60250</v>
      </c>
      <c r="BE348">
        <v>66900</v>
      </c>
      <c r="BF348">
        <v>72300</v>
      </c>
      <c r="BG348">
        <v>77650</v>
      </c>
      <c r="BH348">
        <v>83000</v>
      </c>
      <c r="BI348">
        <v>88350</v>
      </c>
      <c r="BJ348">
        <v>93700</v>
      </c>
      <c r="BK348">
        <v>99050</v>
      </c>
      <c r="BL348">
        <v>104400</v>
      </c>
      <c r="BM348">
        <v>109750</v>
      </c>
      <c r="BN348">
        <v>115100</v>
      </c>
      <c r="BO348">
        <v>120450</v>
      </c>
      <c r="BP348">
        <v>125800</v>
      </c>
      <c r="BQ348" t="s">
        <v>1077</v>
      </c>
      <c r="BR348">
        <v>1</v>
      </c>
      <c r="BS348" s="1">
        <v>44680</v>
      </c>
    </row>
    <row r="349" spans="1:71" x14ac:dyDescent="0.25">
      <c r="A349">
        <v>12</v>
      </c>
      <c r="B349">
        <v>21</v>
      </c>
      <c r="C349" t="s">
        <v>1114</v>
      </c>
      <c r="D349" t="s">
        <v>1073</v>
      </c>
      <c r="E349" t="s">
        <v>1115</v>
      </c>
      <c r="F349" t="s">
        <v>1116</v>
      </c>
      <c r="G349" t="s">
        <v>1117</v>
      </c>
      <c r="H349">
        <v>98600</v>
      </c>
      <c r="I349">
        <v>19850</v>
      </c>
      <c r="J349">
        <v>22650</v>
      </c>
      <c r="K349">
        <v>25500</v>
      </c>
      <c r="L349">
        <v>28300</v>
      </c>
      <c r="M349">
        <v>32470</v>
      </c>
      <c r="N349">
        <v>37190</v>
      </c>
      <c r="O349">
        <v>41910</v>
      </c>
      <c r="P349">
        <v>46630</v>
      </c>
      <c r="Q349">
        <v>51350</v>
      </c>
      <c r="R349">
        <v>56070</v>
      </c>
      <c r="S349">
        <v>60790</v>
      </c>
      <c r="T349">
        <v>65510</v>
      </c>
      <c r="U349">
        <v>70230</v>
      </c>
      <c r="V349">
        <v>74950</v>
      </c>
      <c r="W349">
        <v>79670</v>
      </c>
      <c r="X349">
        <v>33050</v>
      </c>
      <c r="Y349">
        <v>37750</v>
      </c>
      <c r="Z349">
        <v>42450</v>
      </c>
      <c r="AA349">
        <v>47150</v>
      </c>
      <c r="AB349">
        <v>50950</v>
      </c>
      <c r="AC349">
        <v>54700</v>
      </c>
      <c r="AD349">
        <v>58500</v>
      </c>
      <c r="AE349">
        <v>62250</v>
      </c>
      <c r="AF349">
        <v>66050</v>
      </c>
      <c r="AG349">
        <v>69800</v>
      </c>
      <c r="AH349">
        <v>73600</v>
      </c>
      <c r="AI349">
        <v>77350</v>
      </c>
      <c r="AJ349">
        <v>81100</v>
      </c>
      <c r="AK349">
        <v>84900</v>
      </c>
      <c r="AL349">
        <v>88650</v>
      </c>
      <c r="AM349">
        <v>39660</v>
      </c>
      <c r="AN349">
        <v>45300</v>
      </c>
      <c r="AO349">
        <v>50940</v>
      </c>
      <c r="AP349">
        <v>56580</v>
      </c>
      <c r="AQ349">
        <v>61140</v>
      </c>
      <c r="AR349">
        <v>65640</v>
      </c>
      <c r="AS349">
        <v>70200</v>
      </c>
      <c r="AT349">
        <v>74700</v>
      </c>
      <c r="AU349">
        <v>79260</v>
      </c>
      <c r="AV349">
        <v>83760</v>
      </c>
      <c r="AW349">
        <v>88320</v>
      </c>
      <c r="AX349">
        <v>92820</v>
      </c>
      <c r="AY349">
        <v>97320</v>
      </c>
      <c r="AZ349">
        <v>101880</v>
      </c>
      <c r="BA349">
        <v>106380</v>
      </c>
      <c r="BB349">
        <v>52850</v>
      </c>
      <c r="BC349">
        <v>60400</v>
      </c>
      <c r="BD349">
        <v>67950</v>
      </c>
      <c r="BE349">
        <v>75450</v>
      </c>
      <c r="BF349">
        <v>81500</v>
      </c>
      <c r="BG349">
        <v>87550</v>
      </c>
      <c r="BH349">
        <v>93600</v>
      </c>
      <c r="BI349">
        <v>99600</v>
      </c>
      <c r="BJ349">
        <v>105650</v>
      </c>
      <c r="BK349">
        <v>111700</v>
      </c>
      <c r="BL349">
        <v>117750</v>
      </c>
      <c r="BM349">
        <v>123750</v>
      </c>
      <c r="BN349">
        <v>129800</v>
      </c>
      <c r="BO349">
        <v>135850</v>
      </c>
      <c r="BP349">
        <v>141850</v>
      </c>
      <c r="BQ349" t="s">
        <v>1077</v>
      </c>
      <c r="BR349">
        <v>1</v>
      </c>
      <c r="BS349" s="1">
        <v>44680</v>
      </c>
    </row>
    <row r="350" spans="1:71" x14ac:dyDescent="0.25">
      <c r="A350">
        <v>12</v>
      </c>
      <c r="B350">
        <v>23</v>
      </c>
      <c r="C350" t="s">
        <v>1118</v>
      </c>
      <c r="D350" t="s">
        <v>1073</v>
      </c>
      <c r="E350" t="s">
        <v>1119</v>
      </c>
      <c r="F350" t="s">
        <v>1120</v>
      </c>
      <c r="G350" t="s">
        <v>1121</v>
      </c>
      <c r="H350">
        <v>65500</v>
      </c>
      <c r="I350">
        <v>13800</v>
      </c>
      <c r="J350">
        <v>18310</v>
      </c>
      <c r="K350">
        <v>23030</v>
      </c>
      <c r="L350">
        <v>27750</v>
      </c>
      <c r="M350">
        <v>32470</v>
      </c>
      <c r="N350">
        <v>37190</v>
      </c>
      <c r="O350">
        <v>40650</v>
      </c>
      <c r="P350">
        <v>43250</v>
      </c>
      <c r="Q350">
        <v>45850</v>
      </c>
      <c r="R350">
        <v>48500</v>
      </c>
      <c r="S350">
        <v>51100</v>
      </c>
      <c r="T350">
        <v>53750</v>
      </c>
      <c r="U350">
        <v>56350</v>
      </c>
      <c r="V350">
        <v>58950</v>
      </c>
      <c r="W350">
        <v>61600</v>
      </c>
      <c r="X350">
        <v>22950</v>
      </c>
      <c r="Y350">
        <v>26200</v>
      </c>
      <c r="Z350">
        <v>29500</v>
      </c>
      <c r="AA350">
        <v>32750</v>
      </c>
      <c r="AB350">
        <v>35400</v>
      </c>
      <c r="AC350">
        <v>38000</v>
      </c>
      <c r="AD350">
        <v>40650</v>
      </c>
      <c r="AE350">
        <v>43250</v>
      </c>
      <c r="AF350">
        <v>45850</v>
      </c>
      <c r="AG350">
        <v>48500</v>
      </c>
      <c r="AH350">
        <v>51100</v>
      </c>
      <c r="AI350">
        <v>53750</v>
      </c>
      <c r="AJ350">
        <v>56350</v>
      </c>
      <c r="AK350">
        <v>58950</v>
      </c>
      <c r="AL350">
        <v>61600</v>
      </c>
      <c r="AM350">
        <v>27540</v>
      </c>
      <c r="AN350">
        <v>31440</v>
      </c>
      <c r="AO350">
        <v>35400</v>
      </c>
      <c r="AP350">
        <v>39300</v>
      </c>
      <c r="AQ350">
        <v>42480</v>
      </c>
      <c r="AR350">
        <v>45600</v>
      </c>
      <c r="AS350">
        <v>48780</v>
      </c>
      <c r="AT350">
        <v>51900</v>
      </c>
      <c r="AU350">
        <v>55020</v>
      </c>
      <c r="AV350">
        <v>58200</v>
      </c>
      <c r="AW350">
        <v>61320</v>
      </c>
      <c r="AX350">
        <v>64500</v>
      </c>
      <c r="AY350">
        <v>67620</v>
      </c>
      <c r="AZ350">
        <v>70740</v>
      </c>
      <c r="BA350">
        <v>73920</v>
      </c>
      <c r="BB350">
        <v>36700</v>
      </c>
      <c r="BC350">
        <v>41950</v>
      </c>
      <c r="BD350">
        <v>47200</v>
      </c>
      <c r="BE350">
        <v>52400</v>
      </c>
      <c r="BF350">
        <v>56600</v>
      </c>
      <c r="BG350">
        <v>60800</v>
      </c>
      <c r="BH350">
        <v>65000</v>
      </c>
      <c r="BI350">
        <v>69200</v>
      </c>
      <c r="BJ350">
        <v>73400</v>
      </c>
      <c r="BK350">
        <v>77600</v>
      </c>
      <c r="BL350">
        <v>81750</v>
      </c>
      <c r="BM350">
        <v>85950</v>
      </c>
      <c r="BN350">
        <v>90150</v>
      </c>
      <c r="BO350">
        <v>94350</v>
      </c>
      <c r="BP350">
        <v>98550</v>
      </c>
      <c r="BQ350" t="s">
        <v>1077</v>
      </c>
      <c r="BR350">
        <v>0</v>
      </c>
      <c r="BS350" s="1">
        <v>44680</v>
      </c>
    </row>
    <row r="351" spans="1:71" x14ac:dyDescent="0.25">
      <c r="A351">
        <v>12</v>
      </c>
      <c r="B351">
        <v>27</v>
      </c>
      <c r="C351" t="s">
        <v>1122</v>
      </c>
      <c r="D351" t="s">
        <v>1073</v>
      </c>
      <c r="E351" t="s">
        <v>1123</v>
      </c>
      <c r="F351" t="s">
        <v>1124</v>
      </c>
      <c r="G351" t="s">
        <v>1125</v>
      </c>
      <c r="H351">
        <v>46600</v>
      </c>
      <c r="I351">
        <v>13590</v>
      </c>
      <c r="J351">
        <v>18310</v>
      </c>
      <c r="K351">
        <v>23030</v>
      </c>
      <c r="L351">
        <v>27750</v>
      </c>
      <c r="M351">
        <v>32470</v>
      </c>
      <c r="N351">
        <v>35250</v>
      </c>
      <c r="O351">
        <v>37650</v>
      </c>
      <c r="P351">
        <v>40100</v>
      </c>
      <c r="Q351">
        <v>42500</v>
      </c>
      <c r="R351">
        <v>44950</v>
      </c>
      <c r="S351">
        <v>47350</v>
      </c>
      <c r="T351">
        <v>49800</v>
      </c>
      <c r="U351">
        <v>52250</v>
      </c>
      <c r="V351">
        <v>54650</v>
      </c>
      <c r="W351">
        <v>57100</v>
      </c>
      <c r="X351">
        <v>21250</v>
      </c>
      <c r="Y351">
        <v>24300</v>
      </c>
      <c r="Z351">
        <v>27350</v>
      </c>
      <c r="AA351">
        <v>30350</v>
      </c>
      <c r="AB351">
        <v>32800</v>
      </c>
      <c r="AC351">
        <v>35250</v>
      </c>
      <c r="AD351">
        <v>37650</v>
      </c>
      <c r="AE351">
        <v>40100</v>
      </c>
      <c r="AF351">
        <v>42500</v>
      </c>
      <c r="AG351">
        <v>44950</v>
      </c>
      <c r="AH351">
        <v>47350</v>
      </c>
      <c r="AI351">
        <v>49800</v>
      </c>
      <c r="AJ351">
        <v>52250</v>
      </c>
      <c r="AK351">
        <v>54650</v>
      </c>
      <c r="AL351">
        <v>57100</v>
      </c>
      <c r="AM351">
        <v>25500</v>
      </c>
      <c r="AN351">
        <v>29160</v>
      </c>
      <c r="AO351">
        <v>32820</v>
      </c>
      <c r="AP351">
        <v>36420</v>
      </c>
      <c r="AQ351">
        <v>39360</v>
      </c>
      <c r="AR351">
        <v>42300</v>
      </c>
      <c r="AS351">
        <v>45180</v>
      </c>
      <c r="AT351">
        <v>48120</v>
      </c>
      <c r="AU351">
        <v>51000</v>
      </c>
      <c r="AV351">
        <v>53940</v>
      </c>
      <c r="AW351">
        <v>56820</v>
      </c>
      <c r="AX351">
        <v>59760</v>
      </c>
      <c r="AY351">
        <v>62700</v>
      </c>
      <c r="AZ351">
        <v>65580</v>
      </c>
      <c r="BA351">
        <v>68520</v>
      </c>
      <c r="BB351">
        <v>34000</v>
      </c>
      <c r="BC351">
        <v>38850</v>
      </c>
      <c r="BD351">
        <v>43700</v>
      </c>
      <c r="BE351">
        <v>48550</v>
      </c>
      <c r="BF351">
        <v>52450</v>
      </c>
      <c r="BG351">
        <v>56350</v>
      </c>
      <c r="BH351">
        <v>60250</v>
      </c>
      <c r="BI351">
        <v>64100</v>
      </c>
      <c r="BJ351">
        <v>68000</v>
      </c>
      <c r="BK351">
        <v>71900</v>
      </c>
      <c r="BL351">
        <v>75750</v>
      </c>
      <c r="BM351">
        <v>79650</v>
      </c>
      <c r="BN351">
        <v>83550</v>
      </c>
      <c r="BO351">
        <v>87400</v>
      </c>
      <c r="BP351">
        <v>91300</v>
      </c>
      <c r="BQ351" t="s">
        <v>1077</v>
      </c>
      <c r="BR351">
        <v>0</v>
      </c>
      <c r="BS351" s="1">
        <v>44680</v>
      </c>
    </row>
    <row r="352" spans="1:71" x14ac:dyDescent="0.25">
      <c r="A352">
        <v>12</v>
      </c>
      <c r="B352">
        <v>29</v>
      </c>
      <c r="C352" t="s">
        <v>1126</v>
      </c>
      <c r="D352" t="s">
        <v>1073</v>
      </c>
      <c r="E352" t="s">
        <v>1127</v>
      </c>
      <c r="F352" t="s">
        <v>1128</v>
      </c>
      <c r="G352" t="s">
        <v>1129</v>
      </c>
      <c r="H352">
        <v>50400</v>
      </c>
      <c r="I352">
        <v>13590</v>
      </c>
      <c r="J352">
        <v>18310</v>
      </c>
      <c r="K352">
        <v>23030</v>
      </c>
      <c r="L352">
        <v>27750</v>
      </c>
      <c r="M352">
        <v>32470</v>
      </c>
      <c r="N352">
        <v>35250</v>
      </c>
      <c r="O352">
        <v>37650</v>
      </c>
      <c r="P352">
        <v>40100</v>
      </c>
      <c r="Q352">
        <v>42500</v>
      </c>
      <c r="R352">
        <v>44950</v>
      </c>
      <c r="S352">
        <v>47350</v>
      </c>
      <c r="T352">
        <v>49800</v>
      </c>
      <c r="U352">
        <v>52250</v>
      </c>
      <c r="V352">
        <v>54650</v>
      </c>
      <c r="W352">
        <v>57100</v>
      </c>
      <c r="X352">
        <v>21250</v>
      </c>
      <c r="Y352">
        <v>24300</v>
      </c>
      <c r="Z352">
        <v>27350</v>
      </c>
      <c r="AA352">
        <v>30350</v>
      </c>
      <c r="AB352">
        <v>32800</v>
      </c>
      <c r="AC352">
        <v>35250</v>
      </c>
      <c r="AD352">
        <v>37650</v>
      </c>
      <c r="AE352">
        <v>40100</v>
      </c>
      <c r="AF352">
        <v>42500</v>
      </c>
      <c r="AG352">
        <v>44950</v>
      </c>
      <c r="AH352">
        <v>47350</v>
      </c>
      <c r="AI352">
        <v>49800</v>
      </c>
      <c r="AJ352">
        <v>52250</v>
      </c>
      <c r="AK352">
        <v>54650</v>
      </c>
      <c r="AL352">
        <v>57100</v>
      </c>
      <c r="AM352">
        <v>25500</v>
      </c>
      <c r="AN352">
        <v>29160</v>
      </c>
      <c r="AO352">
        <v>32820</v>
      </c>
      <c r="AP352">
        <v>36420</v>
      </c>
      <c r="AQ352">
        <v>39360</v>
      </c>
      <c r="AR352">
        <v>42300</v>
      </c>
      <c r="AS352">
        <v>45180</v>
      </c>
      <c r="AT352">
        <v>48120</v>
      </c>
      <c r="AU352">
        <v>51000</v>
      </c>
      <c r="AV352">
        <v>53940</v>
      </c>
      <c r="AW352">
        <v>56820</v>
      </c>
      <c r="AX352">
        <v>59760</v>
      </c>
      <c r="AY352">
        <v>62700</v>
      </c>
      <c r="AZ352">
        <v>65580</v>
      </c>
      <c r="BA352">
        <v>68520</v>
      </c>
      <c r="BB352">
        <v>34000</v>
      </c>
      <c r="BC352">
        <v>38850</v>
      </c>
      <c r="BD352">
        <v>43700</v>
      </c>
      <c r="BE352">
        <v>48550</v>
      </c>
      <c r="BF352">
        <v>52450</v>
      </c>
      <c r="BG352">
        <v>56350</v>
      </c>
      <c r="BH352">
        <v>60250</v>
      </c>
      <c r="BI352">
        <v>64100</v>
      </c>
      <c r="BJ352">
        <v>68000</v>
      </c>
      <c r="BK352">
        <v>71900</v>
      </c>
      <c r="BL352">
        <v>75750</v>
      </c>
      <c r="BM352">
        <v>79650</v>
      </c>
      <c r="BN352">
        <v>83550</v>
      </c>
      <c r="BO352">
        <v>87400</v>
      </c>
      <c r="BP352">
        <v>91300</v>
      </c>
      <c r="BQ352" t="s">
        <v>1077</v>
      </c>
      <c r="BR352">
        <v>0</v>
      </c>
      <c r="BS352" s="1">
        <v>44680</v>
      </c>
    </row>
    <row r="353" spans="1:71" x14ac:dyDescent="0.25">
      <c r="A353">
        <v>12</v>
      </c>
      <c r="B353">
        <v>31</v>
      </c>
      <c r="C353" t="s">
        <v>1130</v>
      </c>
      <c r="D353" t="s">
        <v>1073</v>
      </c>
      <c r="E353" t="s">
        <v>1131</v>
      </c>
      <c r="F353" t="s">
        <v>1112</v>
      </c>
      <c r="G353" t="s">
        <v>1113</v>
      </c>
      <c r="H353">
        <v>86500</v>
      </c>
      <c r="I353">
        <v>17600</v>
      </c>
      <c r="J353">
        <v>20100</v>
      </c>
      <c r="K353">
        <v>23030</v>
      </c>
      <c r="L353">
        <v>27750</v>
      </c>
      <c r="M353">
        <v>32470</v>
      </c>
      <c r="N353">
        <v>37190</v>
      </c>
      <c r="O353">
        <v>41910</v>
      </c>
      <c r="P353">
        <v>46630</v>
      </c>
      <c r="Q353">
        <v>51350</v>
      </c>
      <c r="R353">
        <v>56070</v>
      </c>
      <c r="S353">
        <v>60790</v>
      </c>
      <c r="T353">
        <v>65510</v>
      </c>
      <c r="U353">
        <v>70230</v>
      </c>
      <c r="V353">
        <v>74950</v>
      </c>
      <c r="W353">
        <v>78600</v>
      </c>
      <c r="X353">
        <v>29300</v>
      </c>
      <c r="Y353">
        <v>33450</v>
      </c>
      <c r="Z353">
        <v>37650</v>
      </c>
      <c r="AA353">
        <v>41800</v>
      </c>
      <c r="AB353">
        <v>45150</v>
      </c>
      <c r="AC353">
        <v>48500</v>
      </c>
      <c r="AD353">
        <v>51850</v>
      </c>
      <c r="AE353">
        <v>55200</v>
      </c>
      <c r="AF353">
        <v>58550</v>
      </c>
      <c r="AG353">
        <v>61900</v>
      </c>
      <c r="AH353">
        <v>65250</v>
      </c>
      <c r="AI353">
        <v>68600</v>
      </c>
      <c r="AJ353">
        <v>71900</v>
      </c>
      <c r="AK353">
        <v>75250</v>
      </c>
      <c r="AL353">
        <v>78600</v>
      </c>
      <c r="AM353">
        <v>35160</v>
      </c>
      <c r="AN353">
        <v>40140</v>
      </c>
      <c r="AO353">
        <v>45180</v>
      </c>
      <c r="AP353">
        <v>50160</v>
      </c>
      <c r="AQ353">
        <v>54180</v>
      </c>
      <c r="AR353">
        <v>58200</v>
      </c>
      <c r="AS353">
        <v>62220</v>
      </c>
      <c r="AT353">
        <v>66240</v>
      </c>
      <c r="AU353">
        <v>70260</v>
      </c>
      <c r="AV353">
        <v>74280</v>
      </c>
      <c r="AW353">
        <v>78300</v>
      </c>
      <c r="AX353">
        <v>82320</v>
      </c>
      <c r="AY353">
        <v>86280</v>
      </c>
      <c r="AZ353">
        <v>90300</v>
      </c>
      <c r="BA353">
        <v>94320</v>
      </c>
      <c r="BB353">
        <v>46850</v>
      </c>
      <c r="BC353">
        <v>53550</v>
      </c>
      <c r="BD353">
        <v>60250</v>
      </c>
      <c r="BE353">
        <v>66900</v>
      </c>
      <c r="BF353">
        <v>72300</v>
      </c>
      <c r="BG353">
        <v>77650</v>
      </c>
      <c r="BH353">
        <v>83000</v>
      </c>
      <c r="BI353">
        <v>88350</v>
      </c>
      <c r="BJ353">
        <v>93700</v>
      </c>
      <c r="BK353">
        <v>99050</v>
      </c>
      <c r="BL353">
        <v>104400</v>
      </c>
      <c r="BM353">
        <v>109750</v>
      </c>
      <c r="BN353">
        <v>115100</v>
      </c>
      <c r="BO353">
        <v>120450</v>
      </c>
      <c r="BP353">
        <v>125800</v>
      </c>
      <c r="BQ353" t="s">
        <v>1077</v>
      </c>
      <c r="BR353">
        <v>1</v>
      </c>
      <c r="BS353" s="1">
        <v>44680</v>
      </c>
    </row>
    <row r="354" spans="1:71" x14ac:dyDescent="0.25">
      <c r="A354">
        <v>12</v>
      </c>
      <c r="B354">
        <v>33</v>
      </c>
      <c r="C354" t="s">
        <v>1132</v>
      </c>
      <c r="D354" t="s">
        <v>1073</v>
      </c>
      <c r="E354" t="s">
        <v>1133</v>
      </c>
      <c r="F354" t="s">
        <v>1134</v>
      </c>
      <c r="G354" t="s">
        <v>1135</v>
      </c>
      <c r="H354">
        <v>79500</v>
      </c>
      <c r="I354">
        <v>16250</v>
      </c>
      <c r="J354">
        <v>18600</v>
      </c>
      <c r="K354">
        <v>23030</v>
      </c>
      <c r="L354">
        <v>27750</v>
      </c>
      <c r="M354">
        <v>32470</v>
      </c>
      <c r="N354">
        <v>37190</v>
      </c>
      <c r="O354">
        <v>41910</v>
      </c>
      <c r="P354">
        <v>46630</v>
      </c>
      <c r="Q354">
        <v>51350</v>
      </c>
      <c r="R354">
        <v>56070</v>
      </c>
      <c r="S354">
        <v>60300</v>
      </c>
      <c r="T354">
        <v>63400</v>
      </c>
      <c r="U354">
        <v>66500</v>
      </c>
      <c r="V354">
        <v>69600</v>
      </c>
      <c r="W354">
        <v>72700</v>
      </c>
      <c r="X354">
        <v>27100</v>
      </c>
      <c r="Y354">
        <v>30950</v>
      </c>
      <c r="Z354">
        <v>34800</v>
      </c>
      <c r="AA354">
        <v>38650</v>
      </c>
      <c r="AB354">
        <v>41750</v>
      </c>
      <c r="AC354">
        <v>44850</v>
      </c>
      <c r="AD354">
        <v>47950</v>
      </c>
      <c r="AE354">
        <v>51050</v>
      </c>
      <c r="AF354">
        <v>54150</v>
      </c>
      <c r="AG354">
        <v>57250</v>
      </c>
      <c r="AH354">
        <v>60300</v>
      </c>
      <c r="AI354">
        <v>63400</v>
      </c>
      <c r="AJ354">
        <v>66500</v>
      </c>
      <c r="AK354">
        <v>69600</v>
      </c>
      <c r="AL354">
        <v>72700</v>
      </c>
      <c r="AM354">
        <v>32520</v>
      </c>
      <c r="AN354">
        <v>37140</v>
      </c>
      <c r="AO354">
        <v>41760</v>
      </c>
      <c r="AP354">
        <v>46380</v>
      </c>
      <c r="AQ354">
        <v>50100</v>
      </c>
      <c r="AR354">
        <v>53820</v>
      </c>
      <c r="AS354">
        <v>57540</v>
      </c>
      <c r="AT354">
        <v>61260</v>
      </c>
      <c r="AU354">
        <v>64980</v>
      </c>
      <c r="AV354">
        <v>68700</v>
      </c>
      <c r="AW354">
        <v>72360</v>
      </c>
      <c r="AX354">
        <v>76080</v>
      </c>
      <c r="AY354">
        <v>79800</v>
      </c>
      <c r="AZ354">
        <v>83520</v>
      </c>
      <c r="BA354">
        <v>87240</v>
      </c>
      <c r="BB354">
        <v>43300</v>
      </c>
      <c r="BC354">
        <v>49500</v>
      </c>
      <c r="BD354">
        <v>55700</v>
      </c>
      <c r="BE354">
        <v>61850</v>
      </c>
      <c r="BF354">
        <v>66800</v>
      </c>
      <c r="BG354">
        <v>71750</v>
      </c>
      <c r="BH354">
        <v>76700</v>
      </c>
      <c r="BI354">
        <v>81650</v>
      </c>
      <c r="BJ354">
        <v>86600</v>
      </c>
      <c r="BK354">
        <v>91550</v>
      </c>
      <c r="BL354">
        <v>96500</v>
      </c>
      <c r="BM354">
        <v>101450</v>
      </c>
      <c r="BN354">
        <v>106400</v>
      </c>
      <c r="BO354">
        <v>111350</v>
      </c>
      <c r="BP354">
        <v>116300</v>
      </c>
      <c r="BQ354" t="s">
        <v>1077</v>
      </c>
      <c r="BR354">
        <v>1</v>
      </c>
      <c r="BS354" s="1">
        <v>44680</v>
      </c>
    </row>
    <row r="355" spans="1:71" x14ac:dyDescent="0.25">
      <c r="A355">
        <v>12</v>
      </c>
      <c r="B355">
        <v>35</v>
      </c>
      <c r="C355" t="s">
        <v>1136</v>
      </c>
      <c r="D355" t="s">
        <v>1073</v>
      </c>
      <c r="E355" t="s">
        <v>1137</v>
      </c>
      <c r="F355" t="s">
        <v>1138</v>
      </c>
      <c r="G355" t="s">
        <v>1139</v>
      </c>
      <c r="H355">
        <v>74600</v>
      </c>
      <c r="I355">
        <v>15700</v>
      </c>
      <c r="J355">
        <v>18310</v>
      </c>
      <c r="K355">
        <v>23030</v>
      </c>
      <c r="L355">
        <v>27750</v>
      </c>
      <c r="M355">
        <v>32470</v>
      </c>
      <c r="N355">
        <v>37190</v>
      </c>
      <c r="O355">
        <v>41910</v>
      </c>
      <c r="P355">
        <v>46630</v>
      </c>
      <c r="Q355">
        <v>51350</v>
      </c>
      <c r="R355">
        <v>55250</v>
      </c>
      <c r="S355">
        <v>58200</v>
      </c>
      <c r="T355">
        <v>61200</v>
      </c>
      <c r="U355">
        <v>64200</v>
      </c>
      <c r="V355">
        <v>67150</v>
      </c>
      <c r="W355">
        <v>70150</v>
      </c>
      <c r="X355">
        <v>26150</v>
      </c>
      <c r="Y355">
        <v>29850</v>
      </c>
      <c r="Z355">
        <v>33600</v>
      </c>
      <c r="AA355">
        <v>37300</v>
      </c>
      <c r="AB355">
        <v>40300</v>
      </c>
      <c r="AC355">
        <v>43300</v>
      </c>
      <c r="AD355">
        <v>46300</v>
      </c>
      <c r="AE355">
        <v>49250</v>
      </c>
      <c r="AF355">
        <v>52250</v>
      </c>
      <c r="AG355">
        <v>55250</v>
      </c>
      <c r="AH355">
        <v>58200</v>
      </c>
      <c r="AI355">
        <v>61200</v>
      </c>
      <c r="AJ355">
        <v>64200</v>
      </c>
      <c r="AK355">
        <v>67150</v>
      </c>
      <c r="AL355">
        <v>70150</v>
      </c>
      <c r="AM355">
        <v>31380</v>
      </c>
      <c r="AN355">
        <v>35820</v>
      </c>
      <c r="AO355">
        <v>40320</v>
      </c>
      <c r="AP355">
        <v>44760</v>
      </c>
      <c r="AQ355">
        <v>48360</v>
      </c>
      <c r="AR355">
        <v>51960</v>
      </c>
      <c r="AS355">
        <v>55560</v>
      </c>
      <c r="AT355">
        <v>59100</v>
      </c>
      <c r="AU355">
        <v>62700</v>
      </c>
      <c r="AV355">
        <v>66300</v>
      </c>
      <c r="AW355">
        <v>69840</v>
      </c>
      <c r="AX355">
        <v>73440</v>
      </c>
      <c r="AY355">
        <v>77040</v>
      </c>
      <c r="AZ355">
        <v>80580</v>
      </c>
      <c r="BA355">
        <v>84180</v>
      </c>
      <c r="BB355">
        <v>41800</v>
      </c>
      <c r="BC355">
        <v>47800</v>
      </c>
      <c r="BD355">
        <v>53750</v>
      </c>
      <c r="BE355">
        <v>59700</v>
      </c>
      <c r="BF355">
        <v>64500</v>
      </c>
      <c r="BG355">
        <v>69300</v>
      </c>
      <c r="BH355">
        <v>74050</v>
      </c>
      <c r="BI355">
        <v>78850</v>
      </c>
      <c r="BJ355">
        <v>83600</v>
      </c>
      <c r="BK355">
        <v>88400</v>
      </c>
      <c r="BL355">
        <v>93150</v>
      </c>
      <c r="BM355">
        <v>97950</v>
      </c>
      <c r="BN355">
        <v>102700</v>
      </c>
      <c r="BO355">
        <v>107500</v>
      </c>
      <c r="BP355">
        <v>112250</v>
      </c>
      <c r="BQ355" t="s">
        <v>1077</v>
      </c>
      <c r="BR355">
        <v>1</v>
      </c>
      <c r="BS355" s="1">
        <v>44680</v>
      </c>
    </row>
    <row r="356" spans="1:71" x14ac:dyDescent="0.25">
      <c r="A356">
        <v>12</v>
      </c>
      <c r="B356">
        <v>37</v>
      </c>
      <c r="C356" t="s">
        <v>1140</v>
      </c>
      <c r="D356" t="s">
        <v>1073</v>
      </c>
      <c r="E356" t="s">
        <v>1141</v>
      </c>
      <c r="F356" t="s">
        <v>1142</v>
      </c>
      <c r="G356" t="s">
        <v>1143</v>
      </c>
      <c r="H356">
        <v>61800</v>
      </c>
      <c r="I356">
        <v>13590</v>
      </c>
      <c r="J356">
        <v>18310</v>
      </c>
      <c r="K356">
        <v>23030</v>
      </c>
      <c r="L356">
        <v>27750</v>
      </c>
      <c r="M356">
        <v>32470</v>
      </c>
      <c r="N356">
        <v>35850</v>
      </c>
      <c r="O356">
        <v>38350</v>
      </c>
      <c r="P356">
        <v>40800</v>
      </c>
      <c r="Q356">
        <v>43300</v>
      </c>
      <c r="R356">
        <v>45750</v>
      </c>
      <c r="S356">
        <v>48250</v>
      </c>
      <c r="T356">
        <v>50700</v>
      </c>
      <c r="U356">
        <v>53150</v>
      </c>
      <c r="V356">
        <v>55650</v>
      </c>
      <c r="W356">
        <v>58100</v>
      </c>
      <c r="X356">
        <v>21650</v>
      </c>
      <c r="Y356">
        <v>24750</v>
      </c>
      <c r="Z356">
        <v>27850</v>
      </c>
      <c r="AA356">
        <v>30900</v>
      </c>
      <c r="AB356">
        <v>33400</v>
      </c>
      <c r="AC356">
        <v>35850</v>
      </c>
      <c r="AD356">
        <v>38350</v>
      </c>
      <c r="AE356">
        <v>40800</v>
      </c>
      <c r="AF356">
        <v>43300</v>
      </c>
      <c r="AG356">
        <v>45750</v>
      </c>
      <c r="AH356">
        <v>48250</v>
      </c>
      <c r="AI356">
        <v>50700</v>
      </c>
      <c r="AJ356">
        <v>53150</v>
      </c>
      <c r="AK356">
        <v>55650</v>
      </c>
      <c r="AL356">
        <v>58100</v>
      </c>
      <c r="AM356">
        <v>25980</v>
      </c>
      <c r="AN356">
        <v>29700</v>
      </c>
      <c r="AO356">
        <v>33420</v>
      </c>
      <c r="AP356">
        <v>37080</v>
      </c>
      <c r="AQ356">
        <v>40080</v>
      </c>
      <c r="AR356">
        <v>43020</v>
      </c>
      <c r="AS356">
        <v>46020</v>
      </c>
      <c r="AT356">
        <v>48960</v>
      </c>
      <c r="AU356">
        <v>51960</v>
      </c>
      <c r="AV356">
        <v>54900</v>
      </c>
      <c r="AW356">
        <v>57900</v>
      </c>
      <c r="AX356">
        <v>60840</v>
      </c>
      <c r="AY356">
        <v>63780</v>
      </c>
      <c r="AZ356">
        <v>66780</v>
      </c>
      <c r="BA356">
        <v>69720</v>
      </c>
      <c r="BB356">
        <v>34650</v>
      </c>
      <c r="BC356">
        <v>39600</v>
      </c>
      <c r="BD356">
        <v>44550</v>
      </c>
      <c r="BE356">
        <v>49450</v>
      </c>
      <c r="BF356">
        <v>53450</v>
      </c>
      <c r="BG356">
        <v>57400</v>
      </c>
      <c r="BH356">
        <v>61350</v>
      </c>
      <c r="BI356">
        <v>65300</v>
      </c>
      <c r="BJ356">
        <v>69250</v>
      </c>
      <c r="BK356">
        <v>73200</v>
      </c>
      <c r="BL356">
        <v>77150</v>
      </c>
      <c r="BM356">
        <v>81100</v>
      </c>
      <c r="BN356">
        <v>85100</v>
      </c>
      <c r="BO356">
        <v>89050</v>
      </c>
      <c r="BP356">
        <v>93000</v>
      </c>
      <c r="BQ356" t="s">
        <v>1077</v>
      </c>
      <c r="BR356">
        <v>0</v>
      </c>
      <c r="BS356" s="1">
        <v>44680</v>
      </c>
    </row>
    <row r="357" spans="1:71" x14ac:dyDescent="0.25">
      <c r="A357">
        <v>12</v>
      </c>
      <c r="B357">
        <v>39</v>
      </c>
      <c r="C357" t="s">
        <v>1144</v>
      </c>
      <c r="D357" t="s">
        <v>1073</v>
      </c>
      <c r="E357" t="s">
        <v>1145</v>
      </c>
      <c r="F357" t="s">
        <v>1146</v>
      </c>
      <c r="G357" t="s">
        <v>1147</v>
      </c>
      <c r="H357">
        <v>81200</v>
      </c>
      <c r="I357">
        <v>17050</v>
      </c>
      <c r="J357">
        <v>19500</v>
      </c>
      <c r="K357">
        <v>23030</v>
      </c>
      <c r="L357">
        <v>27750</v>
      </c>
      <c r="M357">
        <v>32470</v>
      </c>
      <c r="N357">
        <v>37190</v>
      </c>
      <c r="O357">
        <v>41910</v>
      </c>
      <c r="P357">
        <v>46630</v>
      </c>
      <c r="Q357">
        <v>51350</v>
      </c>
      <c r="R357">
        <v>56070</v>
      </c>
      <c r="S357">
        <v>60790</v>
      </c>
      <c r="T357">
        <v>65510</v>
      </c>
      <c r="U357">
        <v>69850</v>
      </c>
      <c r="V357">
        <v>73100</v>
      </c>
      <c r="W357">
        <v>76350</v>
      </c>
      <c r="X357">
        <v>28450</v>
      </c>
      <c r="Y357">
        <v>32500</v>
      </c>
      <c r="Z357">
        <v>36550</v>
      </c>
      <c r="AA357">
        <v>40600</v>
      </c>
      <c r="AB357">
        <v>43850</v>
      </c>
      <c r="AC357">
        <v>47100</v>
      </c>
      <c r="AD357">
        <v>50350</v>
      </c>
      <c r="AE357">
        <v>53600</v>
      </c>
      <c r="AF357">
        <v>56850</v>
      </c>
      <c r="AG357">
        <v>60100</v>
      </c>
      <c r="AH357">
        <v>63350</v>
      </c>
      <c r="AI357">
        <v>66600</v>
      </c>
      <c r="AJ357">
        <v>69850</v>
      </c>
      <c r="AK357">
        <v>73100</v>
      </c>
      <c r="AL357">
        <v>76350</v>
      </c>
      <c r="AM357">
        <v>34140</v>
      </c>
      <c r="AN357">
        <v>39000</v>
      </c>
      <c r="AO357">
        <v>43860</v>
      </c>
      <c r="AP357">
        <v>48720</v>
      </c>
      <c r="AQ357">
        <v>52620</v>
      </c>
      <c r="AR357">
        <v>56520</v>
      </c>
      <c r="AS357">
        <v>60420</v>
      </c>
      <c r="AT357">
        <v>64320</v>
      </c>
      <c r="AU357">
        <v>68220</v>
      </c>
      <c r="AV357">
        <v>72120</v>
      </c>
      <c r="AW357">
        <v>76020</v>
      </c>
      <c r="AX357">
        <v>79920</v>
      </c>
      <c r="AY357">
        <v>83820</v>
      </c>
      <c r="AZ357">
        <v>87720</v>
      </c>
      <c r="BA357">
        <v>91620</v>
      </c>
      <c r="BB357">
        <v>45500</v>
      </c>
      <c r="BC357">
        <v>52000</v>
      </c>
      <c r="BD357">
        <v>58500</v>
      </c>
      <c r="BE357">
        <v>64950</v>
      </c>
      <c r="BF357">
        <v>70150</v>
      </c>
      <c r="BG357">
        <v>75350</v>
      </c>
      <c r="BH357">
        <v>80550</v>
      </c>
      <c r="BI357">
        <v>85750</v>
      </c>
      <c r="BJ357">
        <v>90950</v>
      </c>
      <c r="BK357">
        <v>96150</v>
      </c>
      <c r="BL357">
        <v>101350</v>
      </c>
      <c r="BM357">
        <v>106550</v>
      </c>
      <c r="BN357">
        <v>111750</v>
      </c>
      <c r="BO357">
        <v>116950</v>
      </c>
      <c r="BP357">
        <v>122150</v>
      </c>
      <c r="BQ357" t="s">
        <v>1077</v>
      </c>
      <c r="BR357">
        <v>1</v>
      </c>
      <c r="BS357" s="1">
        <v>44680</v>
      </c>
    </row>
    <row r="358" spans="1:71" x14ac:dyDescent="0.25">
      <c r="A358">
        <v>12</v>
      </c>
      <c r="B358">
        <v>41</v>
      </c>
      <c r="C358" t="s">
        <v>1148</v>
      </c>
      <c r="D358" t="s">
        <v>1073</v>
      </c>
      <c r="E358" t="s">
        <v>1149</v>
      </c>
      <c r="F358" t="s">
        <v>1075</v>
      </c>
      <c r="G358" t="s">
        <v>1076</v>
      </c>
      <c r="H358">
        <v>85600</v>
      </c>
      <c r="I358">
        <v>17200</v>
      </c>
      <c r="J358">
        <v>19650</v>
      </c>
      <c r="K358">
        <v>23030</v>
      </c>
      <c r="L358">
        <v>27750</v>
      </c>
      <c r="M358">
        <v>32470</v>
      </c>
      <c r="N358">
        <v>37190</v>
      </c>
      <c r="O358">
        <v>41910</v>
      </c>
      <c r="P358">
        <v>46630</v>
      </c>
      <c r="Q358">
        <v>51350</v>
      </c>
      <c r="R358">
        <v>56070</v>
      </c>
      <c r="S358">
        <v>60790</v>
      </c>
      <c r="T358">
        <v>65510</v>
      </c>
      <c r="U358">
        <v>70230</v>
      </c>
      <c r="V358">
        <v>73750</v>
      </c>
      <c r="W358">
        <v>77000</v>
      </c>
      <c r="X358">
        <v>28700</v>
      </c>
      <c r="Y358">
        <v>32800</v>
      </c>
      <c r="Z358">
        <v>36900</v>
      </c>
      <c r="AA358">
        <v>40950</v>
      </c>
      <c r="AB358">
        <v>44250</v>
      </c>
      <c r="AC358">
        <v>47550</v>
      </c>
      <c r="AD358">
        <v>50800</v>
      </c>
      <c r="AE358">
        <v>54100</v>
      </c>
      <c r="AF358">
        <v>57350</v>
      </c>
      <c r="AG358">
        <v>60650</v>
      </c>
      <c r="AH358">
        <v>63900</v>
      </c>
      <c r="AI358">
        <v>67200</v>
      </c>
      <c r="AJ358">
        <v>70450</v>
      </c>
      <c r="AK358">
        <v>73750</v>
      </c>
      <c r="AL358">
        <v>77000</v>
      </c>
      <c r="AM358">
        <v>34440</v>
      </c>
      <c r="AN358">
        <v>39360</v>
      </c>
      <c r="AO358">
        <v>44280</v>
      </c>
      <c r="AP358">
        <v>49140</v>
      </c>
      <c r="AQ358">
        <v>53100</v>
      </c>
      <c r="AR358">
        <v>57060</v>
      </c>
      <c r="AS358">
        <v>60960</v>
      </c>
      <c r="AT358">
        <v>64920</v>
      </c>
      <c r="AU358">
        <v>68820</v>
      </c>
      <c r="AV358">
        <v>72780</v>
      </c>
      <c r="AW358">
        <v>76680</v>
      </c>
      <c r="AX358">
        <v>80640</v>
      </c>
      <c r="AY358">
        <v>84540</v>
      </c>
      <c r="AZ358">
        <v>88500</v>
      </c>
      <c r="BA358">
        <v>92400</v>
      </c>
      <c r="BB358">
        <v>45850</v>
      </c>
      <c r="BC358">
        <v>52400</v>
      </c>
      <c r="BD358">
        <v>58950</v>
      </c>
      <c r="BE358">
        <v>65500</v>
      </c>
      <c r="BF358">
        <v>70750</v>
      </c>
      <c r="BG358">
        <v>76000</v>
      </c>
      <c r="BH358">
        <v>81250</v>
      </c>
      <c r="BI358">
        <v>86500</v>
      </c>
      <c r="BJ358">
        <v>91700</v>
      </c>
      <c r="BK358">
        <v>96950</v>
      </c>
      <c r="BL358">
        <v>102200</v>
      </c>
      <c r="BM358">
        <v>107450</v>
      </c>
      <c r="BN358">
        <v>112700</v>
      </c>
      <c r="BO358">
        <v>117900</v>
      </c>
      <c r="BP358">
        <v>123150</v>
      </c>
      <c r="BQ358" t="s">
        <v>1077</v>
      </c>
      <c r="BR358">
        <v>1</v>
      </c>
      <c r="BS358" s="1">
        <v>44680</v>
      </c>
    </row>
    <row r="359" spans="1:71" x14ac:dyDescent="0.25">
      <c r="A359">
        <v>12</v>
      </c>
      <c r="B359">
        <v>43</v>
      </c>
      <c r="C359" t="s">
        <v>1150</v>
      </c>
      <c r="D359" t="s">
        <v>1073</v>
      </c>
      <c r="E359" t="s">
        <v>1151</v>
      </c>
      <c r="F359" t="s">
        <v>1152</v>
      </c>
      <c r="G359" t="s">
        <v>1153</v>
      </c>
      <c r="H359">
        <v>54200</v>
      </c>
      <c r="I359">
        <v>13590</v>
      </c>
      <c r="J359">
        <v>18310</v>
      </c>
      <c r="K359">
        <v>23030</v>
      </c>
      <c r="L359">
        <v>27750</v>
      </c>
      <c r="M359">
        <v>32470</v>
      </c>
      <c r="N359">
        <v>35250</v>
      </c>
      <c r="O359">
        <v>37650</v>
      </c>
      <c r="P359">
        <v>40100</v>
      </c>
      <c r="Q359">
        <v>42500</v>
      </c>
      <c r="R359">
        <v>44950</v>
      </c>
      <c r="S359">
        <v>47350</v>
      </c>
      <c r="T359">
        <v>49800</v>
      </c>
      <c r="U359">
        <v>52250</v>
      </c>
      <c r="V359">
        <v>54650</v>
      </c>
      <c r="W359">
        <v>57100</v>
      </c>
      <c r="X359">
        <v>21250</v>
      </c>
      <c r="Y359">
        <v>24300</v>
      </c>
      <c r="Z359">
        <v>27350</v>
      </c>
      <c r="AA359">
        <v>30350</v>
      </c>
      <c r="AB359">
        <v>32800</v>
      </c>
      <c r="AC359">
        <v>35250</v>
      </c>
      <c r="AD359">
        <v>37650</v>
      </c>
      <c r="AE359">
        <v>40100</v>
      </c>
      <c r="AF359">
        <v>42500</v>
      </c>
      <c r="AG359">
        <v>44950</v>
      </c>
      <c r="AH359">
        <v>47350</v>
      </c>
      <c r="AI359">
        <v>49800</v>
      </c>
      <c r="AJ359">
        <v>52250</v>
      </c>
      <c r="AK359">
        <v>54650</v>
      </c>
      <c r="AL359">
        <v>57100</v>
      </c>
      <c r="AM359">
        <v>25500</v>
      </c>
      <c r="AN359">
        <v>29160</v>
      </c>
      <c r="AO359">
        <v>32820</v>
      </c>
      <c r="AP359">
        <v>36420</v>
      </c>
      <c r="AQ359">
        <v>39360</v>
      </c>
      <c r="AR359">
        <v>42300</v>
      </c>
      <c r="AS359">
        <v>45180</v>
      </c>
      <c r="AT359">
        <v>48120</v>
      </c>
      <c r="AU359">
        <v>51000</v>
      </c>
      <c r="AV359">
        <v>53940</v>
      </c>
      <c r="AW359">
        <v>56820</v>
      </c>
      <c r="AX359">
        <v>59760</v>
      </c>
      <c r="AY359">
        <v>62700</v>
      </c>
      <c r="AZ359">
        <v>65580</v>
      </c>
      <c r="BA359">
        <v>68520</v>
      </c>
      <c r="BB359">
        <v>34000</v>
      </c>
      <c r="BC359">
        <v>38850</v>
      </c>
      <c r="BD359">
        <v>43700</v>
      </c>
      <c r="BE359">
        <v>48550</v>
      </c>
      <c r="BF359">
        <v>52450</v>
      </c>
      <c r="BG359">
        <v>56350</v>
      </c>
      <c r="BH359">
        <v>60250</v>
      </c>
      <c r="BI359">
        <v>64100</v>
      </c>
      <c r="BJ359">
        <v>68000</v>
      </c>
      <c r="BK359">
        <v>71900</v>
      </c>
      <c r="BL359">
        <v>75750</v>
      </c>
      <c r="BM359">
        <v>79650</v>
      </c>
      <c r="BN359">
        <v>83550</v>
      </c>
      <c r="BO359">
        <v>87400</v>
      </c>
      <c r="BP359">
        <v>91300</v>
      </c>
      <c r="BQ359" t="s">
        <v>1077</v>
      </c>
      <c r="BR359">
        <v>0</v>
      </c>
      <c r="BS359" s="1">
        <v>44680</v>
      </c>
    </row>
    <row r="360" spans="1:71" x14ac:dyDescent="0.25">
      <c r="A360">
        <v>12</v>
      </c>
      <c r="B360">
        <v>45</v>
      </c>
      <c r="C360" t="s">
        <v>1154</v>
      </c>
      <c r="D360" t="s">
        <v>1073</v>
      </c>
      <c r="E360" t="s">
        <v>1155</v>
      </c>
      <c r="F360" t="s">
        <v>1156</v>
      </c>
      <c r="G360" t="s">
        <v>1157</v>
      </c>
      <c r="H360">
        <v>61600</v>
      </c>
      <c r="I360">
        <v>13590</v>
      </c>
      <c r="J360">
        <v>18310</v>
      </c>
      <c r="K360">
        <v>23030</v>
      </c>
      <c r="L360">
        <v>27750</v>
      </c>
      <c r="M360">
        <v>32470</v>
      </c>
      <c r="N360">
        <v>35750</v>
      </c>
      <c r="O360">
        <v>38200</v>
      </c>
      <c r="P360">
        <v>40700</v>
      </c>
      <c r="Q360">
        <v>43150</v>
      </c>
      <c r="R360">
        <v>45600</v>
      </c>
      <c r="S360">
        <v>48050</v>
      </c>
      <c r="T360">
        <v>50550</v>
      </c>
      <c r="U360">
        <v>53000</v>
      </c>
      <c r="V360">
        <v>55450</v>
      </c>
      <c r="W360">
        <v>57950</v>
      </c>
      <c r="X360">
        <v>21600</v>
      </c>
      <c r="Y360">
        <v>24650</v>
      </c>
      <c r="Z360">
        <v>27750</v>
      </c>
      <c r="AA360">
        <v>30800</v>
      </c>
      <c r="AB360">
        <v>33300</v>
      </c>
      <c r="AC360">
        <v>35750</v>
      </c>
      <c r="AD360">
        <v>38200</v>
      </c>
      <c r="AE360">
        <v>40700</v>
      </c>
      <c r="AF360">
        <v>43150</v>
      </c>
      <c r="AG360">
        <v>45600</v>
      </c>
      <c r="AH360">
        <v>48050</v>
      </c>
      <c r="AI360">
        <v>50550</v>
      </c>
      <c r="AJ360">
        <v>53000</v>
      </c>
      <c r="AK360">
        <v>55450</v>
      </c>
      <c r="AL360">
        <v>57950</v>
      </c>
      <c r="AM360">
        <v>25920</v>
      </c>
      <c r="AN360">
        <v>29580</v>
      </c>
      <c r="AO360">
        <v>33300</v>
      </c>
      <c r="AP360">
        <v>36960</v>
      </c>
      <c r="AQ360">
        <v>39960</v>
      </c>
      <c r="AR360">
        <v>42900</v>
      </c>
      <c r="AS360">
        <v>45840</v>
      </c>
      <c r="AT360">
        <v>48840</v>
      </c>
      <c r="AU360">
        <v>51780</v>
      </c>
      <c r="AV360">
        <v>54720</v>
      </c>
      <c r="AW360">
        <v>57660</v>
      </c>
      <c r="AX360">
        <v>60660</v>
      </c>
      <c r="AY360">
        <v>63600</v>
      </c>
      <c r="AZ360">
        <v>66540</v>
      </c>
      <c r="BA360">
        <v>69540</v>
      </c>
      <c r="BB360">
        <v>34550</v>
      </c>
      <c r="BC360">
        <v>39450</v>
      </c>
      <c r="BD360">
        <v>44400</v>
      </c>
      <c r="BE360">
        <v>49300</v>
      </c>
      <c r="BF360">
        <v>53250</v>
      </c>
      <c r="BG360">
        <v>57200</v>
      </c>
      <c r="BH360">
        <v>61150</v>
      </c>
      <c r="BI360">
        <v>65100</v>
      </c>
      <c r="BJ360">
        <v>69050</v>
      </c>
      <c r="BK360">
        <v>73000</v>
      </c>
      <c r="BL360">
        <v>76950</v>
      </c>
      <c r="BM360">
        <v>80900</v>
      </c>
      <c r="BN360">
        <v>84800</v>
      </c>
      <c r="BO360">
        <v>88750</v>
      </c>
      <c r="BP360">
        <v>92700</v>
      </c>
      <c r="BQ360" t="s">
        <v>1077</v>
      </c>
      <c r="BR360">
        <v>0</v>
      </c>
      <c r="BS360" s="1">
        <v>44680</v>
      </c>
    </row>
    <row r="361" spans="1:71" x14ac:dyDescent="0.25">
      <c r="A361">
        <v>12</v>
      </c>
      <c r="B361">
        <v>47</v>
      </c>
      <c r="C361" t="s">
        <v>1158</v>
      </c>
      <c r="D361" t="s">
        <v>1073</v>
      </c>
      <c r="E361" t="s">
        <v>1159</v>
      </c>
      <c r="F361" t="s">
        <v>1160</v>
      </c>
      <c r="G361" t="s">
        <v>1161</v>
      </c>
      <c r="H361">
        <v>56400</v>
      </c>
      <c r="I361">
        <v>13590</v>
      </c>
      <c r="J361">
        <v>18310</v>
      </c>
      <c r="K361">
        <v>23030</v>
      </c>
      <c r="L361">
        <v>27750</v>
      </c>
      <c r="M361">
        <v>32470</v>
      </c>
      <c r="N361">
        <v>35250</v>
      </c>
      <c r="O361">
        <v>37650</v>
      </c>
      <c r="P361">
        <v>40100</v>
      </c>
      <c r="Q361">
        <v>42500</v>
      </c>
      <c r="R361">
        <v>44950</v>
      </c>
      <c r="S361">
        <v>47350</v>
      </c>
      <c r="T361">
        <v>49800</v>
      </c>
      <c r="U361">
        <v>52250</v>
      </c>
      <c r="V361">
        <v>54650</v>
      </c>
      <c r="W361">
        <v>57100</v>
      </c>
      <c r="X361">
        <v>21250</v>
      </c>
      <c r="Y361">
        <v>24300</v>
      </c>
      <c r="Z361">
        <v>27350</v>
      </c>
      <c r="AA361">
        <v>30350</v>
      </c>
      <c r="AB361">
        <v>32800</v>
      </c>
      <c r="AC361">
        <v>35250</v>
      </c>
      <c r="AD361">
        <v>37650</v>
      </c>
      <c r="AE361">
        <v>40100</v>
      </c>
      <c r="AF361">
        <v>42500</v>
      </c>
      <c r="AG361">
        <v>44950</v>
      </c>
      <c r="AH361">
        <v>47350</v>
      </c>
      <c r="AI361">
        <v>49800</v>
      </c>
      <c r="AJ361">
        <v>52250</v>
      </c>
      <c r="AK361">
        <v>54650</v>
      </c>
      <c r="AL361">
        <v>57100</v>
      </c>
      <c r="AM361">
        <v>25500</v>
      </c>
      <c r="AN361">
        <v>29160</v>
      </c>
      <c r="AO361">
        <v>32820</v>
      </c>
      <c r="AP361">
        <v>36420</v>
      </c>
      <c r="AQ361">
        <v>39360</v>
      </c>
      <c r="AR361">
        <v>42300</v>
      </c>
      <c r="AS361">
        <v>45180</v>
      </c>
      <c r="AT361">
        <v>48120</v>
      </c>
      <c r="AU361">
        <v>51000</v>
      </c>
      <c r="AV361">
        <v>53940</v>
      </c>
      <c r="AW361">
        <v>56820</v>
      </c>
      <c r="AX361">
        <v>59760</v>
      </c>
      <c r="AY361">
        <v>62700</v>
      </c>
      <c r="AZ361">
        <v>65580</v>
      </c>
      <c r="BA361">
        <v>68520</v>
      </c>
      <c r="BB361">
        <v>34000</v>
      </c>
      <c r="BC361">
        <v>38850</v>
      </c>
      <c r="BD361">
        <v>43700</v>
      </c>
      <c r="BE361">
        <v>48550</v>
      </c>
      <c r="BF361">
        <v>52450</v>
      </c>
      <c r="BG361">
        <v>56350</v>
      </c>
      <c r="BH361">
        <v>60250</v>
      </c>
      <c r="BI361">
        <v>64100</v>
      </c>
      <c r="BJ361">
        <v>68000</v>
      </c>
      <c r="BK361">
        <v>71900</v>
      </c>
      <c r="BL361">
        <v>75750</v>
      </c>
      <c r="BM361">
        <v>79650</v>
      </c>
      <c r="BN361">
        <v>83550</v>
      </c>
      <c r="BO361">
        <v>87400</v>
      </c>
      <c r="BP361">
        <v>91300</v>
      </c>
      <c r="BQ361" t="s">
        <v>1077</v>
      </c>
      <c r="BR361">
        <v>0</v>
      </c>
      <c r="BS361" s="1">
        <v>44680</v>
      </c>
    </row>
    <row r="362" spans="1:71" x14ac:dyDescent="0.25">
      <c r="A362">
        <v>12</v>
      </c>
      <c r="B362">
        <v>49</v>
      </c>
      <c r="C362" t="s">
        <v>1162</v>
      </c>
      <c r="D362" t="s">
        <v>1073</v>
      </c>
      <c r="E362" t="s">
        <v>1163</v>
      </c>
      <c r="F362" t="s">
        <v>1164</v>
      </c>
      <c r="G362" t="s">
        <v>1165</v>
      </c>
      <c r="H362">
        <v>54900</v>
      </c>
      <c r="I362">
        <v>13590</v>
      </c>
      <c r="J362">
        <v>18310</v>
      </c>
      <c r="K362">
        <v>23030</v>
      </c>
      <c r="L362">
        <v>27750</v>
      </c>
      <c r="M362">
        <v>32470</v>
      </c>
      <c r="N362">
        <v>35250</v>
      </c>
      <c r="O362">
        <v>37650</v>
      </c>
      <c r="P362">
        <v>40100</v>
      </c>
      <c r="Q362">
        <v>42500</v>
      </c>
      <c r="R362">
        <v>44950</v>
      </c>
      <c r="S362">
        <v>47350</v>
      </c>
      <c r="T362">
        <v>49800</v>
      </c>
      <c r="U362">
        <v>52250</v>
      </c>
      <c r="V362">
        <v>54650</v>
      </c>
      <c r="W362">
        <v>57100</v>
      </c>
      <c r="X362">
        <v>21250</v>
      </c>
      <c r="Y362">
        <v>24300</v>
      </c>
      <c r="Z362">
        <v>27350</v>
      </c>
      <c r="AA362">
        <v>30350</v>
      </c>
      <c r="AB362">
        <v>32800</v>
      </c>
      <c r="AC362">
        <v>35250</v>
      </c>
      <c r="AD362">
        <v>37650</v>
      </c>
      <c r="AE362">
        <v>40100</v>
      </c>
      <c r="AF362">
        <v>42500</v>
      </c>
      <c r="AG362">
        <v>44950</v>
      </c>
      <c r="AH362">
        <v>47350</v>
      </c>
      <c r="AI362">
        <v>49800</v>
      </c>
      <c r="AJ362">
        <v>52250</v>
      </c>
      <c r="AK362">
        <v>54650</v>
      </c>
      <c r="AL362">
        <v>57100</v>
      </c>
      <c r="AM362">
        <v>25500</v>
      </c>
      <c r="AN362">
        <v>29160</v>
      </c>
      <c r="AO362">
        <v>32820</v>
      </c>
      <c r="AP362">
        <v>36420</v>
      </c>
      <c r="AQ362">
        <v>39360</v>
      </c>
      <c r="AR362">
        <v>42300</v>
      </c>
      <c r="AS362">
        <v>45180</v>
      </c>
      <c r="AT362">
        <v>48120</v>
      </c>
      <c r="AU362">
        <v>51000</v>
      </c>
      <c r="AV362">
        <v>53940</v>
      </c>
      <c r="AW362">
        <v>56820</v>
      </c>
      <c r="AX362">
        <v>59760</v>
      </c>
      <c r="AY362">
        <v>62700</v>
      </c>
      <c r="AZ362">
        <v>65580</v>
      </c>
      <c r="BA362">
        <v>68520</v>
      </c>
      <c r="BB362">
        <v>34000</v>
      </c>
      <c r="BC362">
        <v>38850</v>
      </c>
      <c r="BD362">
        <v>43700</v>
      </c>
      <c r="BE362">
        <v>48550</v>
      </c>
      <c r="BF362">
        <v>52450</v>
      </c>
      <c r="BG362">
        <v>56350</v>
      </c>
      <c r="BH362">
        <v>60250</v>
      </c>
      <c r="BI362">
        <v>64100</v>
      </c>
      <c r="BJ362">
        <v>68000</v>
      </c>
      <c r="BK362">
        <v>71900</v>
      </c>
      <c r="BL362">
        <v>75750</v>
      </c>
      <c r="BM362">
        <v>79650</v>
      </c>
      <c r="BN362">
        <v>83550</v>
      </c>
      <c r="BO362">
        <v>87400</v>
      </c>
      <c r="BP362">
        <v>91300</v>
      </c>
      <c r="BQ362" t="s">
        <v>1077</v>
      </c>
      <c r="BR362">
        <v>0</v>
      </c>
      <c r="BS362" s="1">
        <v>44680</v>
      </c>
    </row>
    <row r="363" spans="1:71" x14ac:dyDescent="0.25">
      <c r="A363">
        <v>12</v>
      </c>
      <c r="B363">
        <v>51</v>
      </c>
      <c r="C363" t="s">
        <v>1166</v>
      </c>
      <c r="D363" t="s">
        <v>1073</v>
      </c>
      <c r="E363" t="s">
        <v>1167</v>
      </c>
      <c r="F363" t="s">
        <v>1168</v>
      </c>
      <c r="G363" t="s">
        <v>1169</v>
      </c>
      <c r="H363">
        <v>50100</v>
      </c>
      <c r="I363">
        <v>13590</v>
      </c>
      <c r="J363">
        <v>18310</v>
      </c>
      <c r="K363">
        <v>23030</v>
      </c>
      <c r="L363">
        <v>27750</v>
      </c>
      <c r="M363">
        <v>32470</v>
      </c>
      <c r="N363">
        <v>35250</v>
      </c>
      <c r="O363">
        <v>37650</v>
      </c>
      <c r="P363">
        <v>40100</v>
      </c>
      <c r="Q363">
        <v>42500</v>
      </c>
      <c r="R363">
        <v>44950</v>
      </c>
      <c r="S363">
        <v>47350</v>
      </c>
      <c r="T363">
        <v>49800</v>
      </c>
      <c r="U363">
        <v>52250</v>
      </c>
      <c r="V363">
        <v>54650</v>
      </c>
      <c r="W363">
        <v>57100</v>
      </c>
      <c r="X363">
        <v>21250</v>
      </c>
      <c r="Y363">
        <v>24300</v>
      </c>
      <c r="Z363">
        <v>27350</v>
      </c>
      <c r="AA363">
        <v>30350</v>
      </c>
      <c r="AB363">
        <v>32800</v>
      </c>
      <c r="AC363">
        <v>35250</v>
      </c>
      <c r="AD363">
        <v>37650</v>
      </c>
      <c r="AE363">
        <v>40100</v>
      </c>
      <c r="AF363">
        <v>42500</v>
      </c>
      <c r="AG363">
        <v>44950</v>
      </c>
      <c r="AH363">
        <v>47350</v>
      </c>
      <c r="AI363">
        <v>49800</v>
      </c>
      <c r="AJ363">
        <v>52250</v>
      </c>
      <c r="AK363">
        <v>54650</v>
      </c>
      <c r="AL363">
        <v>57100</v>
      </c>
      <c r="AM363">
        <v>25500</v>
      </c>
      <c r="AN363">
        <v>29160</v>
      </c>
      <c r="AO363">
        <v>32820</v>
      </c>
      <c r="AP363">
        <v>36420</v>
      </c>
      <c r="AQ363">
        <v>39360</v>
      </c>
      <c r="AR363">
        <v>42300</v>
      </c>
      <c r="AS363">
        <v>45180</v>
      </c>
      <c r="AT363">
        <v>48120</v>
      </c>
      <c r="AU363">
        <v>51000</v>
      </c>
      <c r="AV363">
        <v>53940</v>
      </c>
      <c r="AW363">
        <v>56820</v>
      </c>
      <c r="AX363">
        <v>59760</v>
      </c>
      <c r="AY363">
        <v>62700</v>
      </c>
      <c r="AZ363">
        <v>65580</v>
      </c>
      <c r="BA363">
        <v>68520</v>
      </c>
      <c r="BB363">
        <v>34000</v>
      </c>
      <c r="BC363">
        <v>38850</v>
      </c>
      <c r="BD363">
        <v>43700</v>
      </c>
      <c r="BE363">
        <v>48550</v>
      </c>
      <c r="BF363">
        <v>52450</v>
      </c>
      <c r="BG363">
        <v>56350</v>
      </c>
      <c r="BH363">
        <v>60250</v>
      </c>
      <c r="BI363">
        <v>64100</v>
      </c>
      <c r="BJ363">
        <v>68000</v>
      </c>
      <c r="BK363">
        <v>71900</v>
      </c>
      <c r="BL363">
        <v>75750</v>
      </c>
      <c r="BM363">
        <v>79650</v>
      </c>
      <c r="BN363">
        <v>83550</v>
      </c>
      <c r="BO363">
        <v>87400</v>
      </c>
      <c r="BP363">
        <v>91300</v>
      </c>
      <c r="BQ363" t="s">
        <v>1077</v>
      </c>
      <c r="BR363">
        <v>0</v>
      </c>
      <c r="BS363" s="1">
        <v>44680</v>
      </c>
    </row>
    <row r="364" spans="1:71" x14ac:dyDescent="0.25">
      <c r="A364">
        <v>12</v>
      </c>
      <c r="B364">
        <v>53</v>
      </c>
      <c r="C364" t="s">
        <v>1170</v>
      </c>
      <c r="D364" t="s">
        <v>1073</v>
      </c>
      <c r="E364" t="s">
        <v>1171</v>
      </c>
      <c r="F364" t="s">
        <v>1172</v>
      </c>
      <c r="G364" t="s">
        <v>1173</v>
      </c>
      <c r="H364">
        <v>82100</v>
      </c>
      <c r="I364">
        <v>17300</v>
      </c>
      <c r="J364">
        <v>19750</v>
      </c>
      <c r="K364">
        <v>23030</v>
      </c>
      <c r="L364">
        <v>27750</v>
      </c>
      <c r="M364">
        <v>32470</v>
      </c>
      <c r="N364">
        <v>37190</v>
      </c>
      <c r="O364">
        <v>41910</v>
      </c>
      <c r="P364">
        <v>46630</v>
      </c>
      <c r="Q364">
        <v>51350</v>
      </c>
      <c r="R364">
        <v>56070</v>
      </c>
      <c r="S364">
        <v>60790</v>
      </c>
      <c r="T364">
        <v>65510</v>
      </c>
      <c r="U364">
        <v>70230</v>
      </c>
      <c r="V364">
        <v>73900</v>
      </c>
      <c r="W364">
        <v>77200</v>
      </c>
      <c r="X364">
        <v>28750</v>
      </c>
      <c r="Y364">
        <v>32850</v>
      </c>
      <c r="Z364">
        <v>36950</v>
      </c>
      <c r="AA364">
        <v>41050</v>
      </c>
      <c r="AB364">
        <v>44350</v>
      </c>
      <c r="AC364">
        <v>47650</v>
      </c>
      <c r="AD364">
        <v>50950</v>
      </c>
      <c r="AE364">
        <v>54200</v>
      </c>
      <c r="AF364">
        <v>57500</v>
      </c>
      <c r="AG364">
        <v>60800</v>
      </c>
      <c r="AH364">
        <v>64050</v>
      </c>
      <c r="AI364">
        <v>67350</v>
      </c>
      <c r="AJ364">
        <v>70650</v>
      </c>
      <c r="AK364">
        <v>73900</v>
      </c>
      <c r="AL364">
        <v>77200</v>
      </c>
      <c r="AM364">
        <v>34500</v>
      </c>
      <c r="AN364">
        <v>39420</v>
      </c>
      <c r="AO364">
        <v>44340</v>
      </c>
      <c r="AP364">
        <v>49260</v>
      </c>
      <c r="AQ364">
        <v>53220</v>
      </c>
      <c r="AR364">
        <v>57180</v>
      </c>
      <c r="AS364">
        <v>61140</v>
      </c>
      <c r="AT364">
        <v>65040</v>
      </c>
      <c r="AU364">
        <v>69000</v>
      </c>
      <c r="AV364">
        <v>72960</v>
      </c>
      <c r="AW364">
        <v>76860</v>
      </c>
      <c r="AX364">
        <v>80820</v>
      </c>
      <c r="AY364">
        <v>84780</v>
      </c>
      <c r="AZ364">
        <v>88680</v>
      </c>
      <c r="BA364">
        <v>92640</v>
      </c>
      <c r="BB364">
        <v>46000</v>
      </c>
      <c r="BC364">
        <v>52600</v>
      </c>
      <c r="BD364">
        <v>59150</v>
      </c>
      <c r="BE364">
        <v>65700</v>
      </c>
      <c r="BF364">
        <v>71000</v>
      </c>
      <c r="BG364">
        <v>76250</v>
      </c>
      <c r="BH364">
        <v>81500</v>
      </c>
      <c r="BI364">
        <v>86750</v>
      </c>
      <c r="BJ364">
        <v>92000</v>
      </c>
      <c r="BK364">
        <v>97250</v>
      </c>
      <c r="BL364">
        <v>102500</v>
      </c>
      <c r="BM364">
        <v>107750</v>
      </c>
      <c r="BN364">
        <v>113050</v>
      </c>
      <c r="BO364">
        <v>118300</v>
      </c>
      <c r="BP364">
        <v>123550</v>
      </c>
      <c r="BQ364" t="s">
        <v>1077</v>
      </c>
      <c r="BR364">
        <v>1</v>
      </c>
      <c r="BS364" s="1">
        <v>44680</v>
      </c>
    </row>
    <row r="365" spans="1:71" x14ac:dyDescent="0.25">
      <c r="A365">
        <v>12</v>
      </c>
      <c r="B365">
        <v>55</v>
      </c>
      <c r="C365" t="s">
        <v>1174</v>
      </c>
      <c r="D365" t="s">
        <v>1073</v>
      </c>
      <c r="E365" t="s">
        <v>1175</v>
      </c>
      <c r="F365" t="s">
        <v>1176</v>
      </c>
      <c r="G365" t="s">
        <v>1177</v>
      </c>
      <c r="H365">
        <v>63500</v>
      </c>
      <c r="I365">
        <v>13590</v>
      </c>
      <c r="J365">
        <v>18310</v>
      </c>
      <c r="K365">
        <v>23030</v>
      </c>
      <c r="L365">
        <v>27750</v>
      </c>
      <c r="M365">
        <v>32470</v>
      </c>
      <c r="N365">
        <v>35950</v>
      </c>
      <c r="O365">
        <v>38400</v>
      </c>
      <c r="P365">
        <v>40900</v>
      </c>
      <c r="Q365">
        <v>43350</v>
      </c>
      <c r="R365">
        <v>45850</v>
      </c>
      <c r="S365">
        <v>48300</v>
      </c>
      <c r="T365">
        <v>50800</v>
      </c>
      <c r="U365">
        <v>53250</v>
      </c>
      <c r="V365">
        <v>55750</v>
      </c>
      <c r="W365">
        <v>58200</v>
      </c>
      <c r="X365">
        <v>21700</v>
      </c>
      <c r="Y365">
        <v>24800</v>
      </c>
      <c r="Z365">
        <v>27900</v>
      </c>
      <c r="AA365">
        <v>30950</v>
      </c>
      <c r="AB365">
        <v>33450</v>
      </c>
      <c r="AC365">
        <v>35950</v>
      </c>
      <c r="AD365">
        <v>38400</v>
      </c>
      <c r="AE365">
        <v>40900</v>
      </c>
      <c r="AF365">
        <v>43350</v>
      </c>
      <c r="AG365">
        <v>45850</v>
      </c>
      <c r="AH365">
        <v>48300</v>
      </c>
      <c r="AI365">
        <v>50800</v>
      </c>
      <c r="AJ365">
        <v>53250</v>
      </c>
      <c r="AK365">
        <v>55750</v>
      </c>
      <c r="AL365">
        <v>58200</v>
      </c>
      <c r="AM365">
        <v>26040</v>
      </c>
      <c r="AN365">
        <v>29760</v>
      </c>
      <c r="AO365">
        <v>33480</v>
      </c>
      <c r="AP365">
        <v>37140</v>
      </c>
      <c r="AQ365">
        <v>40140</v>
      </c>
      <c r="AR365">
        <v>43140</v>
      </c>
      <c r="AS365">
        <v>46080</v>
      </c>
      <c r="AT365">
        <v>49080</v>
      </c>
      <c r="AU365">
        <v>52020</v>
      </c>
      <c r="AV365">
        <v>55020</v>
      </c>
      <c r="AW365">
        <v>57960</v>
      </c>
      <c r="AX365">
        <v>60960</v>
      </c>
      <c r="AY365">
        <v>63900</v>
      </c>
      <c r="AZ365">
        <v>66900</v>
      </c>
      <c r="BA365">
        <v>69840</v>
      </c>
      <c r="BB365">
        <v>34650</v>
      </c>
      <c r="BC365">
        <v>39600</v>
      </c>
      <c r="BD365">
        <v>44550</v>
      </c>
      <c r="BE365">
        <v>49500</v>
      </c>
      <c r="BF365">
        <v>53500</v>
      </c>
      <c r="BG365">
        <v>57450</v>
      </c>
      <c r="BH365">
        <v>61400</v>
      </c>
      <c r="BI365">
        <v>65350</v>
      </c>
      <c r="BJ365">
        <v>69300</v>
      </c>
      <c r="BK365">
        <v>73300</v>
      </c>
      <c r="BL365">
        <v>77250</v>
      </c>
      <c r="BM365">
        <v>81200</v>
      </c>
      <c r="BN365">
        <v>85150</v>
      </c>
      <c r="BO365">
        <v>89100</v>
      </c>
      <c r="BP365">
        <v>93100</v>
      </c>
      <c r="BQ365" t="s">
        <v>1077</v>
      </c>
      <c r="BR365">
        <v>1</v>
      </c>
      <c r="BS365" s="1">
        <v>44680</v>
      </c>
    </row>
    <row r="366" spans="1:71" x14ac:dyDescent="0.25">
      <c r="A366">
        <v>12</v>
      </c>
      <c r="B366">
        <v>57</v>
      </c>
      <c r="C366" t="s">
        <v>1178</v>
      </c>
      <c r="D366" t="s">
        <v>1073</v>
      </c>
      <c r="E366" t="s">
        <v>1179</v>
      </c>
      <c r="F366" t="s">
        <v>1172</v>
      </c>
      <c r="G366" t="s">
        <v>1173</v>
      </c>
      <c r="H366">
        <v>82100</v>
      </c>
      <c r="I366">
        <v>17300</v>
      </c>
      <c r="J366">
        <v>19750</v>
      </c>
      <c r="K366">
        <v>23030</v>
      </c>
      <c r="L366">
        <v>27750</v>
      </c>
      <c r="M366">
        <v>32470</v>
      </c>
      <c r="N366">
        <v>37190</v>
      </c>
      <c r="O366">
        <v>41910</v>
      </c>
      <c r="P366">
        <v>46630</v>
      </c>
      <c r="Q366">
        <v>51350</v>
      </c>
      <c r="R366">
        <v>56070</v>
      </c>
      <c r="S366">
        <v>60790</v>
      </c>
      <c r="T366">
        <v>65510</v>
      </c>
      <c r="U366">
        <v>70230</v>
      </c>
      <c r="V366">
        <v>73900</v>
      </c>
      <c r="W366">
        <v>77200</v>
      </c>
      <c r="X366">
        <v>28750</v>
      </c>
      <c r="Y366">
        <v>32850</v>
      </c>
      <c r="Z366">
        <v>36950</v>
      </c>
      <c r="AA366">
        <v>41050</v>
      </c>
      <c r="AB366">
        <v>44350</v>
      </c>
      <c r="AC366">
        <v>47650</v>
      </c>
      <c r="AD366">
        <v>50950</v>
      </c>
      <c r="AE366">
        <v>54200</v>
      </c>
      <c r="AF366">
        <v>57500</v>
      </c>
      <c r="AG366">
        <v>60800</v>
      </c>
      <c r="AH366">
        <v>64050</v>
      </c>
      <c r="AI366">
        <v>67350</v>
      </c>
      <c r="AJ366">
        <v>70650</v>
      </c>
      <c r="AK366">
        <v>73900</v>
      </c>
      <c r="AL366">
        <v>77200</v>
      </c>
      <c r="AM366">
        <v>34500</v>
      </c>
      <c r="AN366">
        <v>39420</v>
      </c>
      <c r="AO366">
        <v>44340</v>
      </c>
      <c r="AP366">
        <v>49260</v>
      </c>
      <c r="AQ366">
        <v>53220</v>
      </c>
      <c r="AR366">
        <v>57180</v>
      </c>
      <c r="AS366">
        <v>61140</v>
      </c>
      <c r="AT366">
        <v>65040</v>
      </c>
      <c r="AU366">
        <v>69000</v>
      </c>
      <c r="AV366">
        <v>72960</v>
      </c>
      <c r="AW366">
        <v>76860</v>
      </c>
      <c r="AX366">
        <v>80820</v>
      </c>
      <c r="AY366">
        <v>84780</v>
      </c>
      <c r="AZ366">
        <v>88680</v>
      </c>
      <c r="BA366">
        <v>92640</v>
      </c>
      <c r="BB366">
        <v>46000</v>
      </c>
      <c r="BC366">
        <v>52600</v>
      </c>
      <c r="BD366">
        <v>59150</v>
      </c>
      <c r="BE366">
        <v>65700</v>
      </c>
      <c r="BF366">
        <v>71000</v>
      </c>
      <c r="BG366">
        <v>76250</v>
      </c>
      <c r="BH366">
        <v>81500</v>
      </c>
      <c r="BI366">
        <v>86750</v>
      </c>
      <c r="BJ366">
        <v>92000</v>
      </c>
      <c r="BK366">
        <v>97250</v>
      </c>
      <c r="BL366">
        <v>102500</v>
      </c>
      <c r="BM366">
        <v>107750</v>
      </c>
      <c r="BN366">
        <v>113050</v>
      </c>
      <c r="BO366">
        <v>118300</v>
      </c>
      <c r="BP366">
        <v>123550</v>
      </c>
      <c r="BQ366" t="s">
        <v>1077</v>
      </c>
      <c r="BR366">
        <v>1</v>
      </c>
      <c r="BS366" s="1">
        <v>44680</v>
      </c>
    </row>
    <row r="367" spans="1:71" x14ac:dyDescent="0.25">
      <c r="A367">
        <v>12</v>
      </c>
      <c r="B367">
        <v>59</v>
      </c>
      <c r="C367" t="s">
        <v>1180</v>
      </c>
      <c r="D367" t="s">
        <v>1073</v>
      </c>
      <c r="E367" t="s">
        <v>1181</v>
      </c>
      <c r="F367" t="s">
        <v>1182</v>
      </c>
      <c r="G367" t="s">
        <v>1183</v>
      </c>
      <c r="H367">
        <v>56800</v>
      </c>
      <c r="I367">
        <v>13590</v>
      </c>
      <c r="J367">
        <v>18310</v>
      </c>
      <c r="K367">
        <v>23030</v>
      </c>
      <c r="L367">
        <v>27750</v>
      </c>
      <c r="M367">
        <v>32470</v>
      </c>
      <c r="N367">
        <v>35250</v>
      </c>
      <c r="O367">
        <v>37650</v>
      </c>
      <c r="P367">
        <v>40100</v>
      </c>
      <c r="Q367">
        <v>42500</v>
      </c>
      <c r="R367">
        <v>44950</v>
      </c>
      <c r="S367">
        <v>47350</v>
      </c>
      <c r="T367">
        <v>49800</v>
      </c>
      <c r="U367">
        <v>52250</v>
      </c>
      <c r="V367">
        <v>54650</v>
      </c>
      <c r="W367">
        <v>57100</v>
      </c>
      <c r="X367">
        <v>21250</v>
      </c>
      <c r="Y367">
        <v>24300</v>
      </c>
      <c r="Z367">
        <v>27350</v>
      </c>
      <c r="AA367">
        <v>30350</v>
      </c>
      <c r="AB367">
        <v>32800</v>
      </c>
      <c r="AC367">
        <v>35250</v>
      </c>
      <c r="AD367">
        <v>37650</v>
      </c>
      <c r="AE367">
        <v>40100</v>
      </c>
      <c r="AF367">
        <v>42500</v>
      </c>
      <c r="AG367">
        <v>44950</v>
      </c>
      <c r="AH367">
        <v>47350</v>
      </c>
      <c r="AI367">
        <v>49800</v>
      </c>
      <c r="AJ367">
        <v>52250</v>
      </c>
      <c r="AK367">
        <v>54650</v>
      </c>
      <c r="AL367">
        <v>57100</v>
      </c>
      <c r="AM367">
        <v>25500</v>
      </c>
      <c r="AN367">
        <v>29160</v>
      </c>
      <c r="AO367">
        <v>32820</v>
      </c>
      <c r="AP367">
        <v>36420</v>
      </c>
      <c r="AQ367">
        <v>39360</v>
      </c>
      <c r="AR367">
        <v>42300</v>
      </c>
      <c r="AS367">
        <v>45180</v>
      </c>
      <c r="AT367">
        <v>48120</v>
      </c>
      <c r="AU367">
        <v>51000</v>
      </c>
      <c r="AV367">
        <v>53940</v>
      </c>
      <c r="AW367">
        <v>56820</v>
      </c>
      <c r="AX367">
        <v>59760</v>
      </c>
      <c r="AY367">
        <v>62700</v>
      </c>
      <c r="AZ367">
        <v>65580</v>
      </c>
      <c r="BA367">
        <v>68520</v>
      </c>
      <c r="BB367">
        <v>34000</v>
      </c>
      <c r="BC367">
        <v>38850</v>
      </c>
      <c r="BD367">
        <v>43700</v>
      </c>
      <c r="BE367">
        <v>48550</v>
      </c>
      <c r="BF367">
        <v>52450</v>
      </c>
      <c r="BG367">
        <v>56350</v>
      </c>
      <c r="BH367">
        <v>60250</v>
      </c>
      <c r="BI367">
        <v>64100</v>
      </c>
      <c r="BJ367">
        <v>68000</v>
      </c>
      <c r="BK367">
        <v>71900</v>
      </c>
      <c r="BL367">
        <v>75750</v>
      </c>
      <c r="BM367">
        <v>79650</v>
      </c>
      <c r="BN367">
        <v>83550</v>
      </c>
      <c r="BO367">
        <v>87400</v>
      </c>
      <c r="BP367">
        <v>91300</v>
      </c>
      <c r="BQ367" t="s">
        <v>1077</v>
      </c>
      <c r="BR367">
        <v>0</v>
      </c>
      <c r="BS367" s="1">
        <v>44680</v>
      </c>
    </row>
    <row r="368" spans="1:71" x14ac:dyDescent="0.25">
      <c r="A368">
        <v>12</v>
      </c>
      <c r="B368">
        <v>61</v>
      </c>
      <c r="C368" t="s">
        <v>1184</v>
      </c>
      <c r="D368" t="s">
        <v>1073</v>
      </c>
      <c r="E368" t="s">
        <v>1185</v>
      </c>
      <c r="F368" t="s">
        <v>1186</v>
      </c>
      <c r="G368" t="s">
        <v>1187</v>
      </c>
      <c r="H368">
        <v>79900</v>
      </c>
      <c r="I368">
        <v>16800</v>
      </c>
      <c r="J368">
        <v>19200</v>
      </c>
      <c r="K368">
        <v>23030</v>
      </c>
      <c r="L368">
        <v>27750</v>
      </c>
      <c r="M368">
        <v>32470</v>
      </c>
      <c r="N368">
        <v>37190</v>
      </c>
      <c r="O368">
        <v>41910</v>
      </c>
      <c r="P368">
        <v>46630</v>
      </c>
      <c r="Q368">
        <v>51350</v>
      </c>
      <c r="R368">
        <v>56070</v>
      </c>
      <c r="S368">
        <v>60790</v>
      </c>
      <c r="T368">
        <v>65510</v>
      </c>
      <c r="U368">
        <v>68750</v>
      </c>
      <c r="V368">
        <v>71950</v>
      </c>
      <c r="W368">
        <v>75150</v>
      </c>
      <c r="X368">
        <v>28000</v>
      </c>
      <c r="Y368">
        <v>32000</v>
      </c>
      <c r="Z368">
        <v>36000</v>
      </c>
      <c r="AA368">
        <v>39950</v>
      </c>
      <c r="AB368">
        <v>43150</v>
      </c>
      <c r="AC368">
        <v>46350</v>
      </c>
      <c r="AD368">
        <v>49550</v>
      </c>
      <c r="AE368">
        <v>52750</v>
      </c>
      <c r="AF368">
        <v>55950</v>
      </c>
      <c r="AG368">
        <v>59150</v>
      </c>
      <c r="AH368">
        <v>62350</v>
      </c>
      <c r="AI368">
        <v>65550</v>
      </c>
      <c r="AJ368">
        <v>68750</v>
      </c>
      <c r="AK368">
        <v>71950</v>
      </c>
      <c r="AL368">
        <v>75150</v>
      </c>
      <c r="AM368">
        <v>33600</v>
      </c>
      <c r="AN368">
        <v>38400</v>
      </c>
      <c r="AO368">
        <v>43200</v>
      </c>
      <c r="AP368">
        <v>47940</v>
      </c>
      <c r="AQ368">
        <v>51780</v>
      </c>
      <c r="AR368">
        <v>55620</v>
      </c>
      <c r="AS368">
        <v>59460</v>
      </c>
      <c r="AT368">
        <v>63300</v>
      </c>
      <c r="AU368">
        <v>67140</v>
      </c>
      <c r="AV368">
        <v>70980</v>
      </c>
      <c r="AW368">
        <v>74820</v>
      </c>
      <c r="AX368">
        <v>78660</v>
      </c>
      <c r="AY368">
        <v>82500</v>
      </c>
      <c r="AZ368">
        <v>86340</v>
      </c>
      <c r="BA368">
        <v>90180</v>
      </c>
      <c r="BB368">
        <v>44750</v>
      </c>
      <c r="BC368">
        <v>51150</v>
      </c>
      <c r="BD368">
        <v>57550</v>
      </c>
      <c r="BE368">
        <v>63900</v>
      </c>
      <c r="BF368">
        <v>69050</v>
      </c>
      <c r="BG368">
        <v>74150</v>
      </c>
      <c r="BH368">
        <v>79250</v>
      </c>
      <c r="BI368">
        <v>84350</v>
      </c>
      <c r="BJ368">
        <v>89500</v>
      </c>
      <c r="BK368">
        <v>94600</v>
      </c>
      <c r="BL368">
        <v>99700</v>
      </c>
      <c r="BM368">
        <v>104800</v>
      </c>
      <c r="BN368">
        <v>109950</v>
      </c>
      <c r="BO368">
        <v>115050</v>
      </c>
      <c r="BP368">
        <v>120150</v>
      </c>
      <c r="BQ368" t="s">
        <v>1077</v>
      </c>
      <c r="BR368">
        <v>1</v>
      </c>
      <c r="BS368" s="1">
        <v>44680</v>
      </c>
    </row>
    <row r="369" spans="1:71" x14ac:dyDescent="0.25">
      <c r="A369">
        <v>12</v>
      </c>
      <c r="B369">
        <v>63</v>
      </c>
      <c r="C369" t="s">
        <v>1188</v>
      </c>
      <c r="D369" t="s">
        <v>1073</v>
      </c>
      <c r="E369" t="s">
        <v>559</v>
      </c>
      <c r="F369" t="s">
        <v>1189</v>
      </c>
      <c r="G369" t="s">
        <v>1190</v>
      </c>
      <c r="H369">
        <v>58000</v>
      </c>
      <c r="I369">
        <v>13590</v>
      </c>
      <c r="J369">
        <v>18310</v>
      </c>
      <c r="K369">
        <v>23030</v>
      </c>
      <c r="L369">
        <v>27750</v>
      </c>
      <c r="M369">
        <v>32470</v>
      </c>
      <c r="N369">
        <v>35250</v>
      </c>
      <c r="O369">
        <v>37650</v>
      </c>
      <c r="P369">
        <v>40100</v>
      </c>
      <c r="Q369">
        <v>42500</v>
      </c>
      <c r="R369">
        <v>44950</v>
      </c>
      <c r="S369">
        <v>47350</v>
      </c>
      <c r="T369">
        <v>49800</v>
      </c>
      <c r="U369">
        <v>52250</v>
      </c>
      <c r="V369">
        <v>54650</v>
      </c>
      <c r="W369">
        <v>57100</v>
      </c>
      <c r="X369">
        <v>21250</v>
      </c>
      <c r="Y369">
        <v>24300</v>
      </c>
      <c r="Z369">
        <v>27350</v>
      </c>
      <c r="AA369">
        <v>30350</v>
      </c>
      <c r="AB369">
        <v>32800</v>
      </c>
      <c r="AC369">
        <v>35250</v>
      </c>
      <c r="AD369">
        <v>37650</v>
      </c>
      <c r="AE369">
        <v>40100</v>
      </c>
      <c r="AF369">
        <v>42500</v>
      </c>
      <c r="AG369">
        <v>44950</v>
      </c>
      <c r="AH369">
        <v>47350</v>
      </c>
      <c r="AI369">
        <v>49800</v>
      </c>
      <c r="AJ369">
        <v>52250</v>
      </c>
      <c r="AK369">
        <v>54650</v>
      </c>
      <c r="AL369">
        <v>57100</v>
      </c>
      <c r="AM369">
        <v>25500</v>
      </c>
      <c r="AN369">
        <v>29160</v>
      </c>
      <c r="AO369">
        <v>32820</v>
      </c>
      <c r="AP369">
        <v>36420</v>
      </c>
      <c r="AQ369">
        <v>39360</v>
      </c>
      <c r="AR369">
        <v>42300</v>
      </c>
      <c r="AS369">
        <v>45180</v>
      </c>
      <c r="AT369">
        <v>48120</v>
      </c>
      <c r="AU369">
        <v>51000</v>
      </c>
      <c r="AV369">
        <v>53940</v>
      </c>
      <c r="AW369">
        <v>56820</v>
      </c>
      <c r="AX369">
        <v>59760</v>
      </c>
      <c r="AY369">
        <v>62700</v>
      </c>
      <c r="AZ369">
        <v>65580</v>
      </c>
      <c r="BA369">
        <v>68520</v>
      </c>
      <c r="BB369">
        <v>34000</v>
      </c>
      <c r="BC369">
        <v>38850</v>
      </c>
      <c r="BD369">
        <v>43700</v>
      </c>
      <c r="BE369">
        <v>48550</v>
      </c>
      <c r="BF369">
        <v>52450</v>
      </c>
      <c r="BG369">
        <v>56350</v>
      </c>
      <c r="BH369">
        <v>60250</v>
      </c>
      <c r="BI369">
        <v>64100</v>
      </c>
      <c r="BJ369">
        <v>68000</v>
      </c>
      <c r="BK369">
        <v>71900</v>
      </c>
      <c r="BL369">
        <v>75750</v>
      </c>
      <c r="BM369">
        <v>79650</v>
      </c>
      <c r="BN369">
        <v>83550</v>
      </c>
      <c r="BO369">
        <v>87400</v>
      </c>
      <c r="BP369">
        <v>91300</v>
      </c>
      <c r="BQ369" t="s">
        <v>1077</v>
      </c>
      <c r="BR369">
        <v>0</v>
      </c>
      <c r="BS369" s="1">
        <v>44680</v>
      </c>
    </row>
    <row r="370" spans="1:71" x14ac:dyDescent="0.25">
      <c r="A370">
        <v>12</v>
      </c>
      <c r="B370">
        <v>65</v>
      </c>
      <c r="C370" t="s">
        <v>1191</v>
      </c>
      <c r="D370" t="s">
        <v>1073</v>
      </c>
      <c r="E370" t="s">
        <v>563</v>
      </c>
      <c r="F370" t="s">
        <v>1146</v>
      </c>
      <c r="G370" t="s">
        <v>1147</v>
      </c>
      <c r="H370">
        <v>81200</v>
      </c>
      <c r="I370">
        <v>17050</v>
      </c>
      <c r="J370">
        <v>19500</v>
      </c>
      <c r="K370">
        <v>23030</v>
      </c>
      <c r="L370">
        <v>27750</v>
      </c>
      <c r="M370">
        <v>32470</v>
      </c>
      <c r="N370">
        <v>37190</v>
      </c>
      <c r="O370">
        <v>41910</v>
      </c>
      <c r="P370">
        <v>46630</v>
      </c>
      <c r="Q370">
        <v>51350</v>
      </c>
      <c r="R370">
        <v>56070</v>
      </c>
      <c r="S370">
        <v>60790</v>
      </c>
      <c r="T370">
        <v>65510</v>
      </c>
      <c r="U370">
        <v>69850</v>
      </c>
      <c r="V370">
        <v>73100</v>
      </c>
      <c r="W370">
        <v>76350</v>
      </c>
      <c r="X370">
        <v>28450</v>
      </c>
      <c r="Y370">
        <v>32500</v>
      </c>
      <c r="Z370">
        <v>36550</v>
      </c>
      <c r="AA370">
        <v>40600</v>
      </c>
      <c r="AB370">
        <v>43850</v>
      </c>
      <c r="AC370">
        <v>47100</v>
      </c>
      <c r="AD370">
        <v>50350</v>
      </c>
      <c r="AE370">
        <v>53600</v>
      </c>
      <c r="AF370">
        <v>56850</v>
      </c>
      <c r="AG370">
        <v>60100</v>
      </c>
      <c r="AH370">
        <v>63350</v>
      </c>
      <c r="AI370">
        <v>66600</v>
      </c>
      <c r="AJ370">
        <v>69850</v>
      </c>
      <c r="AK370">
        <v>73100</v>
      </c>
      <c r="AL370">
        <v>76350</v>
      </c>
      <c r="AM370">
        <v>34140</v>
      </c>
      <c r="AN370">
        <v>39000</v>
      </c>
      <c r="AO370">
        <v>43860</v>
      </c>
      <c r="AP370">
        <v>48720</v>
      </c>
      <c r="AQ370">
        <v>52620</v>
      </c>
      <c r="AR370">
        <v>56520</v>
      </c>
      <c r="AS370">
        <v>60420</v>
      </c>
      <c r="AT370">
        <v>64320</v>
      </c>
      <c r="AU370">
        <v>68220</v>
      </c>
      <c r="AV370">
        <v>72120</v>
      </c>
      <c r="AW370">
        <v>76020</v>
      </c>
      <c r="AX370">
        <v>79920</v>
      </c>
      <c r="AY370">
        <v>83820</v>
      </c>
      <c r="AZ370">
        <v>87720</v>
      </c>
      <c r="BA370">
        <v>91620</v>
      </c>
      <c r="BB370">
        <v>45500</v>
      </c>
      <c r="BC370">
        <v>52000</v>
      </c>
      <c r="BD370">
        <v>58500</v>
      </c>
      <c r="BE370">
        <v>64950</v>
      </c>
      <c r="BF370">
        <v>70150</v>
      </c>
      <c r="BG370">
        <v>75350</v>
      </c>
      <c r="BH370">
        <v>80550</v>
      </c>
      <c r="BI370">
        <v>85750</v>
      </c>
      <c r="BJ370">
        <v>90950</v>
      </c>
      <c r="BK370">
        <v>96150</v>
      </c>
      <c r="BL370">
        <v>101350</v>
      </c>
      <c r="BM370">
        <v>106550</v>
      </c>
      <c r="BN370">
        <v>111750</v>
      </c>
      <c r="BO370">
        <v>116950</v>
      </c>
      <c r="BP370">
        <v>122150</v>
      </c>
      <c r="BQ370" t="s">
        <v>1077</v>
      </c>
      <c r="BR370">
        <v>1</v>
      </c>
      <c r="BS370" s="1">
        <v>44680</v>
      </c>
    </row>
    <row r="371" spans="1:71" x14ac:dyDescent="0.25">
      <c r="A371">
        <v>12</v>
      </c>
      <c r="B371">
        <v>67</v>
      </c>
      <c r="C371" t="s">
        <v>1192</v>
      </c>
      <c r="D371" t="s">
        <v>1073</v>
      </c>
      <c r="E371" t="s">
        <v>88</v>
      </c>
      <c r="F371" t="s">
        <v>1193</v>
      </c>
      <c r="G371" t="s">
        <v>1194</v>
      </c>
      <c r="H371">
        <v>64900</v>
      </c>
      <c r="I371">
        <v>13590</v>
      </c>
      <c r="J371">
        <v>18310</v>
      </c>
      <c r="K371">
        <v>23030</v>
      </c>
      <c r="L371">
        <v>27750</v>
      </c>
      <c r="M371">
        <v>32470</v>
      </c>
      <c r="N371">
        <v>37050</v>
      </c>
      <c r="O371">
        <v>39600</v>
      </c>
      <c r="P371">
        <v>42150</v>
      </c>
      <c r="Q371">
        <v>44700</v>
      </c>
      <c r="R371">
        <v>47250</v>
      </c>
      <c r="S371">
        <v>49800</v>
      </c>
      <c r="T371">
        <v>52350</v>
      </c>
      <c r="U371">
        <v>54900</v>
      </c>
      <c r="V371">
        <v>57450</v>
      </c>
      <c r="W371">
        <v>60000</v>
      </c>
      <c r="X371">
        <v>22350</v>
      </c>
      <c r="Y371">
        <v>25550</v>
      </c>
      <c r="Z371">
        <v>28750</v>
      </c>
      <c r="AA371">
        <v>31900</v>
      </c>
      <c r="AB371">
        <v>34500</v>
      </c>
      <c r="AC371">
        <v>37050</v>
      </c>
      <c r="AD371">
        <v>39600</v>
      </c>
      <c r="AE371">
        <v>42150</v>
      </c>
      <c r="AF371">
        <v>44700</v>
      </c>
      <c r="AG371">
        <v>47250</v>
      </c>
      <c r="AH371">
        <v>49800</v>
      </c>
      <c r="AI371">
        <v>52350</v>
      </c>
      <c r="AJ371">
        <v>54900</v>
      </c>
      <c r="AK371">
        <v>57450</v>
      </c>
      <c r="AL371">
        <v>60000</v>
      </c>
      <c r="AM371">
        <v>26820</v>
      </c>
      <c r="AN371">
        <v>30660</v>
      </c>
      <c r="AO371">
        <v>34500</v>
      </c>
      <c r="AP371">
        <v>38280</v>
      </c>
      <c r="AQ371">
        <v>41400</v>
      </c>
      <c r="AR371">
        <v>44460</v>
      </c>
      <c r="AS371">
        <v>47520</v>
      </c>
      <c r="AT371">
        <v>50580</v>
      </c>
      <c r="AU371">
        <v>53640</v>
      </c>
      <c r="AV371">
        <v>56700</v>
      </c>
      <c r="AW371">
        <v>59760</v>
      </c>
      <c r="AX371">
        <v>62820</v>
      </c>
      <c r="AY371">
        <v>65880</v>
      </c>
      <c r="AZ371">
        <v>68940</v>
      </c>
      <c r="BA371">
        <v>72000</v>
      </c>
      <c r="BB371">
        <v>35750</v>
      </c>
      <c r="BC371">
        <v>40850</v>
      </c>
      <c r="BD371">
        <v>45950</v>
      </c>
      <c r="BE371">
        <v>51050</v>
      </c>
      <c r="BF371">
        <v>55150</v>
      </c>
      <c r="BG371">
        <v>59250</v>
      </c>
      <c r="BH371">
        <v>63350</v>
      </c>
      <c r="BI371">
        <v>67400</v>
      </c>
      <c r="BJ371">
        <v>71500</v>
      </c>
      <c r="BK371">
        <v>75600</v>
      </c>
      <c r="BL371">
        <v>79650</v>
      </c>
      <c r="BM371">
        <v>83750</v>
      </c>
      <c r="BN371">
        <v>87850</v>
      </c>
      <c r="BO371">
        <v>91900</v>
      </c>
      <c r="BP371">
        <v>96000</v>
      </c>
      <c r="BQ371" t="s">
        <v>1077</v>
      </c>
      <c r="BR371">
        <v>0</v>
      </c>
      <c r="BS371" s="1">
        <v>44680</v>
      </c>
    </row>
    <row r="372" spans="1:71" x14ac:dyDescent="0.25">
      <c r="A372">
        <v>12</v>
      </c>
      <c r="B372">
        <v>69</v>
      </c>
      <c r="C372" t="s">
        <v>1195</v>
      </c>
      <c r="D372" t="s">
        <v>1073</v>
      </c>
      <c r="E372" t="s">
        <v>300</v>
      </c>
      <c r="F372" t="s">
        <v>1196</v>
      </c>
      <c r="G372" t="s">
        <v>1197</v>
      </c>
      <c r="H372">
        <v>80100</v>
      </c>
      <c r="I372">
        <v>17400</v>
      </c>
      <c r="J372">
        <v>19900</v>
      </c>
      <c r="K372">
        <v>23030</v>
      </c>
      <c r="L372">
        <v>27750</v>
      </c>
      <c r="M372">
        <v>32470</v>
      </c>
      <c r="N372">
        <v>37190</v>
      </c>
      <c r="O372">
        <v>41910</v>
      </c>
      <c r="P372">
        <v>46630</v>
      </c>
      <c r="Q372">
        <v>51350</v>
      </c>
      <c r="R372">
        <v>56070</v>
      </c>
      <c r="S372">
        <v>60790</v>
      </c>
      <c r="T372">
        <v>65510</v>
      </c>
      <c r="U372">
        <v>70230</v>
      </c>
      <c r="V372">
        <v>74650</v>
      </c>
      <c r="W372">
        <v>77950</v>
      </c>
      <c r="X372">
        <v>29050</v>
      </c>
      <c r="Y372">
        <v>33200</v>
      </c>
      <c r="Z372">
        <v>37350</v>
      </c>
      <c r="AA372">
        <v>41450</v>
      </c>
      <c r="AB372">
        <v>44800</v>
      </c>
      <c r="AC372">
        <v>48100</v>
      </c>
      <c r="AD372">
        <v>51400</v>
      </c>
      <c r="AE372">
        <v>54750</v>
      </c>
      <c r="AF372">
        <v>58050</v>
      </c>
      <c r="AG372">
        <v>61350</v>
      </c>
      <c r="AH372">
        <v>64700</v>
      </c>
      <c r="AI372">
        <v>68000</v>
      </c>
      <c r="AJ372">
        <v>71300</v>
      </c>
      <c r="AK372">
        <v>74650</v>
      </c>
      <c r="AL372">
        <v>77950</v>
      </c>
      <c r="AM372">
        <v>34860</v>
      </c>
      <c r="AN372">
        <v>39840</v>
      </c>
      <c r="AO372">
        <v>44820</v>
      </c>
      <c r="AP372">
        <v>49740</v>
      </c>
      <c r="AQ372">
        <v>53760</v>
      </c>
      <c r="AR372">
        <v>57720</v>
      </c>
      <c r="AS372">
        <v>61680</v>
      </c>
      <c r="AT372">
        <v>65700</v>
      </c>
      <c r="AU372">
        <v>69660</v>
      </c>
      <c r="AV372">
        <v>73620</v>
      </c>
      <c r="AW372">
        <v>77640</v>
      </c>
      <c r="AX372">
        <v>81600</v>
      </c>
      <c r="AY372">
        <v>85560</v>
      </c>
      <c r="AZ372">
        <v>89580</v>
      </c>
      <c r="BA372">
        <v>93540</v>
      </c>
      <c r="BB372">
        <v>46450</v>
      </c>
      <c r="BC372">
        <v>53050</v>
      </c>
      <c r="BD372">
        <v>59700</v>
      </c>
      <c r="BE372">
        <v>66300</v>
      </c>
      <c r="BF372">
        <v>71650</v>
      </c>
      <c r="BG372">
        <v>76950</v>
      </c>
      <c r="BH372">
        <v>82250</v>
      </c>
      <c r="BI372">
        <v>87550</v>
      </c>
      <c r="BJ372">
        <v>92850</v>
      </c>
      <c r="BK372">
        <v>98150</v>
      </c>
      <c r="BL372">
        <v>103450</v>
      </c>
      <c r="BM372">
        <v>108750</v>
      </c>
      <c r="BN372">
        <v>114050</v>
      </c>
      <c r="BO372">
        <v>119350</v>
      </c>
      <c r="BP372">
        <v>124650</v>
      </c>
      <c r="BQ372" t="s">
        <v>1077</v>
      </c>
      <c r="BR372">
        <v>1</v>
      </c>
      <c r="BS372" s="1">
        <v>44680</v>
      </c>
    </row>
    <row r="373" spans="1:71" x14ac:dyDescent="0.25">
      <c r="A373">
        <v>12</v>
      </c>
      <c r="B373">
        <v>71</v>
      </c>
      <c r="C373" t="s">
        <v>1198</v>
      </c>
      <c r="D373" t="s">
        <v>1073</v>
      </c>
      <c r="E373" t="s">
        <v>96</v>
      </c>
      <c r="F373" t="s">
        <v>1199</v>
      </c>
      <c r="G373" t="s">
        <v>1200</v>
      </c>
      <c r="H373">
        <v>83200</v>
      </c>
      <c r="I373">
        <v>16900</v>
      </c>
      <c r="J373">
        <v>19300</v>
      </c>
      <c r="K373">
        <v>23030</v>
      </c>
      <c r="L373">
        <v>27750</v>
      </c>
      <c r="M373">
        <v>32470</v>
      </c>
      <c r="N373">
        <v>37190</v>
      </c>
      <c r="O373">
        <v>41910</v>
      </c>
      <c r="P373">
        <v>46630</v>
      </c>
      <c r="Q373">
        <v>51350</v>
      </c>
      <c r="R373">
        <v>56070</v>
      </c>
      <c r="S373">
        <v>60790</v>
      </c>
      <c r="T373">
        <v>65510</v>
      </c>
      <c r="U373">
        <v>69150</v>
      </c>
      <c r="V373">
        <v>72400</v>
      </c>
      <c r="W373">
        <v>75600</v>
      </c>
      <c r="X373">
        <v>28150</v>
      </c>
      <c r="Y373">
        <v>32200</v>
      </c>
      <c r="Z373">
        <v>36200</v>
      </c>
      <c r="AA373">
        <v>40200</v>
      </c>
      <c r="AB373">
        <v>43450</v>
      </c>
      <c r="AC373">
        <v>46650</v>
      </c>
      <c r="AD373">
        <v>49850</v>
      </c>
      <c r="AE373">
        <v>53100</v>
      </c>
      <c r="AF373">
        <v>56300</v>
      </c>
      <c r="AG373">
        <v>59500</v>
      </c>
      <c r="AH373">
        <v>62750</v>
      </c>
      <c r="AI373">
        <v>65950</v>
      </c>
      <c r="AJ373">
        <v>69150</v>
      </c>
      <c r="AK373">
        <v>72400</v>
      </c>
      <c r="AL373">
        <v>75600</v>
      </c>
      <c r="AM373">
        <v>33780</v>
      </c>
      <c r="AN373">
        <v>38640</v>
      </c>
      <c r="AO373">
        <v>43440</v>
      </c>
      <c r="AP373">
        <v>48240</v>
      </c>
      <c r="AQ373">
        <v>52140</v>
      </c>
      <c r="AR373">
        <v>55980</v>
      </c>
      <c r="AS373">
        <v>59820</v>
      </c>
      <c r="AT373">
        <v>63720</v>
      </c>
      <c r="AU373">
        <v>67560</v>
      </c>
      <c r="AV373">
        <v>71400</v>
      </c>
      <c r="AW373">
        <v>75300</v>
      </c>
      <c r="AX373">
        <v>79140</v>
      </c>
      <c r="AY373">
        <v>82980</v>
      </c>
      <c r="AZ373">
        <v>86880</v>
      </c>
      <c r="BA373">
        <v>90720</v>
      </c>
      <c r="BB373">
        <v>45050</v>
      </c>
      <c r="BC373">
        <v>51450</v>
      </c>
      <c r="BD373">
        <v>57900</v>
      </c>
      <c r="BE373">
        <v>64300</v>
      </c>
      <c r="BF373">
        <v>69450</v>
      </c>
      <c r="BG373">
        <v>74600</v>
      </c>
      <c r="BH373">
        <v>79750</v>
      </c>
      <c r="BI373">
        <v>84900</v>
      </c>
      <c r="BJ373">
        <v>90050</v>
      </c>
      <c r="BK373">
        <v>95200</v>
      </c>
      <c r="BL373">
        <v>100350</v>
      </c>
      <c r="BM373">
        <v>105500</v>
      </c>
      <c r="BN373">
        <v>110600</v>
      </c>
      <c r="BO373">
        <v>115750</v>
      </c>
      <c r="BP373">
        <v>120900</v>
      </c>
      <c r="BQ373" t="s">
        <v>1077</v>
      </c>
      <c r="BR373">
        <v>1</v>
      </c>
      <c r="BS373" s="1">
        <v>44680</v>
      </c>
    </row>
    <row r="374" spans="1:71" x14ac:dyDescent="0.25">
      <c r="A374">
        <v>12</v>
      </c>
      <c r="B374">
        <v>73</v>
      </c>
      <c r="C374" t="s">
        <v>1201</v>
      </c>
      <c r="D374" t="s">
        <v>1073</v>
      </c>
      <c r="E374" t="s">
        <v>1202</v>
      </c>
      <c r="F374" t="s">
        <v>1146</v>
      </c>
      <c r="G374" t="s">
        <v>1147</v>
      </c>
      <c r="H374">
        <v>81200</v>
      </c>
      <c r="I374">
        <v>17050</v>
      </c>
      <c r="J374">
        <v>19500</v>
      </c>
      <c r="K374">
        <v>23030</v>
      </c>
      <c r="L374">
        <v>27750</v>
      </c>
      <c r="M374">
        <v>32470</v>
      </c>
      <c r="N374">
        <v>37190</v>
      </c>
      <c r="O374">
        <v>41910</v>
      </c>
      <c r="P374">
        <v>46630</v>
      </c>
      <c r="Q374">
        <v>51350</v>
      </c>
      <c r="R374">
        <v>56070</v>
      </c>
      <c r="S374">
        <v>60790</v>
      </c>
      <c r="T374">
        <v>65510</v>
      </c>
      <c r="U374">
        <v>69850</v>
      </c>
      <c r="V374">
        <v>73100</v>
      </c>
      <c r="W374">
        <v>76350</v>
      </c>
      <c r="X374">
        <v>28450</v>
      </c>
      <c r="Y374">
        <v>32500</v>
      </c>
      <c r="Z374">
        <v>36550</v>
      </c>
      <c r="AA374">
        <v>40600</v>
      </c>
      <c r="AB374">
        <v>43850</v>
      </c>
      <c r="AC374">
        <v>47100</v>
      </c>
      <c r="AD374">
        <v>50350</v>
      </c>
      <c r="AE374">
        <v>53600</v>
      </c>
      <c r="AF374">
        <v>56850</v>
      </c>
      <c r="AG374">
        <v>60100</v>
      </c>
      <c r="AH374">
        <v>63350</v>
      </c>
      <c r="AI374">
        <v>66600</v>
      </c>
      <c r="AJ374">
        <v>69850</v>
      </c>
      <c r="AK374">
        <v>73100</v>
      </c>
      <c r="AL374">
        <v>76350</v>
      </c>
      <c r="AM374">
        <v>34140</v>
      </c>
      <c r="AN374">
        <v>39000</v>
      </c>
      <c r="AO374">
        <v>43860</v>
      </c>
      <c r="AP374">
        <v>48720</v>
      </c>
      <c r="AQ374">
        <v>52620</v>
      </c>
      <c r="AR374">
        <v>56520</v>
      </c>
      <c r="AS374">
        <v>60420</v>
      </c>
      <c r="AT374">
        <v>64320</v>
      </c>
      <c r="AU374">
        <v>68220</v>
      </c>
      <c r="AV374">
        <v>72120</v>
      </c>
      <c r="AW374">
        <v>76020</v>
      </c>
      <c r="AX374">
        <v>79920</v>
      </c>
      <c r="AY374">
        <v>83820</v>
      </c>
      <c r="AZ374">
        <v>87720</v>
      </c>
      <c r="BA374">
        <v>91620</v>
      </c>
      <c r="BB374">
        <v>45500</v>
      </c>
      <c r="BC374">
        <v>52000</v>
      </c>
      <c r="BD374">
        <v>58500</v>
      </c>
      <c r="BE374">
        <v>64950</v>
      </c>
      <c r="BF374">
        <v>70150</v>
      </c>
      <c r="BG374">
        <v>75350</v>
      </c>
      <c r="BH374">
        <v>80550</v>
      </c>
      <c r="BI374">
        <v>85750</v>
      </c>
      <c r="BJ374">
        <v>90950</v>
      </c>
      <c r="BK374">
        <v>96150</v>
      </c>
      <c r="BL374">
        <v>101350</v>
      </c>
      <c r="BM374">
        <v>106550</v>
      </c>
      <c r="BN374">
        <v>111750</v>
      </c>
      <c r="BO374">
        <v>116950</v>
      </c>
      <c r="BP374">
        <v>122150</v>
      </c>
      <c r="BQ374" t="s">
        <v>1077</v>
      </c>
      <c r="BR374">
        <v>1</v>
      </c>
      <c r="BS374" s="1">
        <v>44680</v>
      </c>
    </row>
    <row r="375" spans="1:71" x14ac:dyDescent="0.25">
      <c r="A375">
        <v>12</v>
      </c>
      <c r="B375">
        <v>75</v>
      </c>
      <c r="C375" t="s">
        <v>1203</v>
      </c>
      <c r="D375" t="s">
        <v>1073</v>
      </c>
      <c r="E375" t="s">
        <v>1204</v>
      </c>
      <c r="F375" t="s">
        <v>1205</v>
      </c>
      <c r="G375" t="s">
        <v>1206</v>
      </c>
      <c r="H375">
        <v>51900</v>
      </c>
      <c r="I375">
        <v>13590</v>
      </c>
      <c r="J375">
        <v>18310</v>
      </c>
      <c r="K375">
        <v>23030</v>
      </c>
      <c r="L375">
        <v>27750</v>
      </c>
      <c r="M375">
        <v>32470</v>
      </c>
      <c r="N375">
        <v>35250</v>
      </c>
      <c r="O375">
        <v>37650</v>
      </c>
      <c r="P375">
        <v>40100</v>
      </c>
      <c r="Q375">
        <v>42500</v>
      </c>
      <c r="R375">
        <v>44950</v>
      </c>
      <c r="S375">
        <v>47350</v>
      </c>
      <c r="T375">
        <v>49800</v>
      </c>
      <c r="U375">
        <v>52250</v>
      </c>
      <c r="V375">
        <v>54650</v>
      </c>
      <c r="W375">
        <v>57100</v>
      </c>
      <c r="X375">
        <v>21250</v>
      </c>
      <c r="Y375">
        <v>24300</v>
      </c>
      <c r="Z375">
        <v>27350</v>
      </c>
      <c r="AA375">
        <v>30350</v>
      </c>
      <c r="AB375">
        <v>32800</v>
      </c>
      <c r="AC375">
        <v>35250</v>
      </c>
      <c r="AD375">
        <v>37650</v>
      </c>
      <c r="AE375">
        <v>40100</v>
      </c>
      <c r="AF375">
        <v>42500</v>
      </c>
      <c r="AG375">
        <v>44950</v>
      </c>
      <c r="AH375">
        <v>47350</v>
      </c>
      <c r="AI375">
        <v>49800</v>
      </c>
      <c r="AJ375">
        <v>52250</v>
      </c>
      <c r="AK375">
        <v>54650</v>
      </c>
      <c r="AL375">
        <v>57100</v>
      </c>
      <c r="AM375">
        <v>25500</v>
      </c>
      <c r="AN375">
        <v>29160</v>
      </c>
      <c r="AO375">
        <v>32820</v>
      </c>
      <c r="AP375">
        <v>36420</v>
      </c>
      <c r="AQ375">
        <v>39360</v>
      </c>
      <c r="AR375">
        <v>42300</v>
      </c>
      <c r="AS375">
        <v>45180</v>
      </c>
      <c r="AT375">
        <v>48120</v>
      </c>
      <c r="AU375">
        <v>51000</v>
      </c>
      <c r="AV375">
        <v>53940</v>
      </c>
      <c r="AW375">
        <v>56820</v>
      </c>
      <c r="AX375">
        <v>59760</v>
      </c>
      <c r="AY375">
        <v>62700</v>
      </c>
      <c r="AZ375">
        <v>65580</v>
      </c>
      <c r="BA375">
        <v>68520</v>
      </c>
      <c r="BB375">
        <v>34000</v>
      </c>
      <c r="BC375">
        <v>38850</v>
      </c>
      <c r="BD375">
        <v>43700</v>
      </c>
      <c r="BE375">
        <v>48550</v>
      </c>
      <c r="BF375">
        <v>52450</v>
      </c>
      <c r="BG375">
        <v>56350</v>
      </c>
      <c r="BH375">
        <v>60250</v>
      </c>
      <c r="BI375">
        <v>64100</v>
      </c>
      <c r="BJ375">
        <v>68000</v>
      </c>
      <c r="BK375">
        <v>71900</v>
      </c>
      <c r="BL375">
        <v>75750</v>
      </c>
      <c r="BM375">
        <v>79650</v>
      </c>
      <c r="BN375">
        <v>83550</v>
      </c>
      <c r="BO375">
        <v>87400</v>
      </c>
      <c r="BP375">
        <v>91300</v>
      </c>
      <c r="BQ375" t="s">
        <v>1077</v>
      </c>
      <c r="BR375">
        <v>1</v>
      </c>
      <c r="BS375" s="1">
        <v>44680</v>
      </c>
    </row>
    <row r="376" spans="1:71" x14ac:dyDescent="0.25">
      <c r="A376">
        <v>12</v>
      </c>
      <c r="B376">
        <v>77</v>
      </c>
      <c r="C376" t="s">
        <v>1207</v>
      </c>
      <c r="D376" t="s">
        <v>1073</v>
      </c>
      <c r="E376" t="s">
        <v>1208</v>
      </c>
      <c r="F376" t="s">
        <v>1209</v>
      </c>
      <c r="G376" t="s">
        <v>1210</v>
      </c>
      <c r="H376">
        <v>46700</v>
      </c>
      <c r="I376">
        <v>13590</v>
      </c>
      <c r="J376">
        <v>18310</v>
      </c>
      <c r="K376">
        <v>23030</v>
      </c>
      <c r="L376">
        <v>27750</v>
      </c>
      <c r="M376">
        <v>32470</v>
      </c>
      <c r="N376">
        <v>35250</v>
      </c>
      <c r="O376">
        <v>37650</v>
      </c>
      <c r="P376">
        <v>40100</v>
      </c>
      <c r="Q376">
        <v>42500</v>
      </c>
      <c r="R376">
        <v>44950</v>
      </c>
      <c r="S376">
        <v>47350</v>
      </c>
      <c r="T376">
        <v>49800</v>
      </c>
      <c r="U376">
        <v>52250</v>
      </c>
      <c r="V376">
        <v>54650</v>
      </c>
      <c r="W376">
        <v>57100</v>
      </c>
      <c r="X376">
        <v>21250</v>
      </c>
      <c r="Y376">
        <v>24300</v>
      </c>
      <c r="Z376">
        <v>27350</v>
      </c>
      <c r="AA376">
        <v>30350</v>
      </c>
      <c r="AB376">
        <v>32800</v>
      </c>
      <c r="AC376">
        <v>35250</v>
      </c>
      <c r="AD376">
        <v>37650</v>
      </c>
      <c r="AE376">
        <v>40100</v>
      </c>
      <c r="AF376">
        <v>42500</v>
      </c>
      <c r="AG376">
        <v>44950</v>
      </c>
      <c r="AH376">
        <v>47350</v>
      </c>
      <c r="AI376">
        <v>49800</v>
      </c>
      <c r="AJ376">
        <v>52250</v>
      </c>
      <c r="AK376">
        <v>54650</v>
      </c>
      <c r="AL376">
        <v>57100</v>
      </c>
      <c r="AM376">
        <v>25500</v>
      </c>
      <c r="AN376">
        <v>29160</v>
      </c>
      <c r="AO376">
        <v>32820</v>
      </c>
      <c r="AP376">
        <v>36420</v>
      </c>
      <c r="AQ376">
        <v>39360</v>
      </c>
      <c r="AR376">
        <v>42300</v>
      </c>
      <c r="AS376">
        <v>45180</v>
      </c>
      <c r="AT376">
        <v>48120</v>
      </c>
      <c r="AU376">
        <v>51000</v>
      </c>
      <c r="AV376">
        <v>53940</v>
      </c>
      <c r="AW376">
        <v>56820</v>
      </c>
      <c r="AX376">
        <v>59760</v>
      </c>
      <c r="AY376">
        <v>62700</v>
      </c>
      <c r="AZ376">
        <v>65580</v>
      </c>
      <c r="BA376">
        <v>68520</v>
      </c>
      <c r="BB376">
        <v>34000</v>
      </c>
      <c r="BC376">
        <v>38850</v>
      </c>
      <c r="BD376">
        <v>43700</v>
      </c>
      <c r="BE376">
        <v>48550</v>
      </c>
      <c r="BF376">
        <v>52450</v>
      </c>
      <c r="BG376">
        <v>56350</v>
      </c>
      <c r="BH376">
        <v>60250</v>
      </c>
      <c r="BI376">
        <v>64100</v>
      </c>
      <c r="BJ376">
        <v>68000</v>
      </c>
      <c r="BK376">
        <v>71900</v>
      </c>
      <c r="BL376">
        <v>75750</v>
      </c>
      <c r="BM376">
        <v>79650</v>
      </c>
      <c r="BN376">
        <v>83550</v>
      </c>
      <c r="BO376">
        <v>87400</v>
      </c>
      <c r="BP376">
        <v>91300</v>
      </c>
      <c r="BQ376" t="s">
        <v>1077</v>
      </c>
      <c r="BR376">
        <v>0</v>
      </c>
      <c r="BS376" s="1">
        <v>44680</v>
      </c>
    </row>
    <row r="377" spans="1:71" x14ac:dyDescent="0.25">
      <c r="A377">
        <v>12</v>
      </c>
      <c r="B377">
        <v>79</v>
      </c>
      <c r="C377" t="s">
        <v>1211</v>
      </c>
      <c r="D377" t="s">
        <v>1073</v>
      </c>
      <c r="E377" t="s">
        <v>116</v>
      </c>
      <c r="F377" t="s">
        <v>1212</v>
      </c>
      <c r="G377" t="s">
        <v>1213</v>
      </c>
      <c r="H377">
        <v>53500</v>
      </c>
      <c r="I377">
        <v>13590</v>
      </c>
      <c r="J377">
        <v>18310</v>
      </c>
      <c r="K377">
        <v>23030</v>
      </c>
      <c r="L377">
        <v>27750</v>
      </c>
      <c r="M377">
        <v>32470</v>
      </c>
      <c r="N377">
        <v>35250</v>
      </c>
      <c r="O377">
        <v>37650</v>
      </c>
      <c r="P377">
        <v>40100</v>
      </c>
      <c r="Q377">
        <v>42500</v>
      </c>
      <c r="R377">
        <v>44950</v>
      </c>
      <c r="S377">
        <v>47350</v>
      </c>
      <c r="T377">
        <v>49800</v>
      </c>
      <c r="U377">
        <v>52250</v>
      </c>
      <c r="V377">
        <v>54650</v>
      </c>
      <c r="W377">
        <v>57100</v>
      </c>
      <c r="X377">
        <v>21250</v>
      </c>
      <c r="Y377">
        <v>24300</v>
      </c>
      <c r="Z377">
        <v>27350</v>
      </c>
      <c r="AA377">
        <v>30350</v>
      </c>
      <c r="AB377">
        <v>32800</v>
      </c>
      <c r="AC377">
        <v>35250</v>
      </c>
      <c r="AD377">
        <v>37650</v>
      </c>
      <c r="AE377">
        <v>40100</v>
      </c>
      <c r="AF377">
        <v>42500</v>
      </c>
      <c r="AG377">
        <v>44950</v>
      </c>
      <c r="AH377">
        <v>47350</v>
      </c>
      <c r="AI377">
        <v>49800</v>
      </c>
      <c r="AJ377">
        <v>52250</v>
      </c>
      <c r="AK377">
        <v>54650</v>
      </c>
      <c r="AL377">
        <v>57100</v>
      </c>
      <c r="AM377">
        <v>25500</v>
      </c>
      <c r="AN377">
        <v>29160</v>
      </c>
      <c r="AO377">
        <v>32820</v>
      </c>
      <c r="AP377">
        <v>36420</v>
      </c>
      <c r="AQ377">
        <v>39360</v>
      </c>
      <c r="AR377">
        <v>42300</v>
      </c>
      <c r="AS377">
        <v>45180</v>
      </c>
      <c r="AT377">
        <v>48120</v>
      </c>
      <c r="AU377">
        <v>51000</v>
      </c>
      <c r="AV377">
        <v>53940</v>
      </c>
      <c r="AW377">
        <v>56820</v>
      </c>
      <c r="AX377">
        <v>59760</v>
      </c>
      <c r="AY377">
        <v>62700</v>
      </c>
      <c r="AZ377">
        <v>65580</v>
      </c>
      <c r="BA377">
        <v>68520</v>
      </c>
      <c r="BB377">
        <v>34000</v>
      </c>
      <c r="BC377">
        <v>38850</v>
      </c>
      <c r="BD377">
        <v>43700</v>
      </c>
      <c r="BE377">
        <v>48550</v>
      </c>
      <c r="BF377">
        <v>52450</v>
      </c>
      <c r="BG377">
        <v>56350</v>
      </c>
      <c r="BH377">
        <v>60250</v>
      </c>
      <c r="BI377">
        <v>64100</v>
      </c>
      <c r="BJ377">
        <v>68000</v>
      </c>
      <c r="BK377">
        <v>71900</v>
      </c>
      <c r="BL377">
        <v>75750</v>
      </c>
      <c r="BM377">
        <v>79650</v>
      </c>
      <c r="BN377">
        <v>83550</v>
      </c>
      <c r="BO377">
        <v>87400</v>
      </c>
      <c r="BP377">
        <v>91300</v>
      </c>
      <c r="BQ377" t="s">
        <v>1077</v>
      </c>
      <c r="BR377">
        <v>0</v>
      </c>
      <c r="BS377" s="1">
        <v>44680</v>
      </c>
    </row>
    <row r="378" spans="1:71" x14ac:dyDescent="0.25">
      <c r="A378">
        <v>12</v>
      </c>
      <c r="B378">
        <v>81</v>
      </c>
      <c r="C378" t="s">
        <v>1214</v>
      </c>
      <c r="D378" t="s">
        <v>1073</v>
      </c>
      <c r="E378" t="s">
        <v>1215</v>
      </c>
      <c r="F378" t="s">
        <v>1216</v>
      </c>
      <c r="G378" t="s">
        <v>1217</v>
      </c>
      <c r="H378">
        <v>90400</v>
      </c>
      <c r="I378">
        <v>18150</v>
      </c>
      <c r="J378">
        <v>20750</v>
      </c>
      <c r="K378">
        <v>23350</v>
      </c>
      <c r="L378">
        <v>27750</v>
      </c>
      <c r="M378">
        <v>32470</v>
      </c>
      <c r="N378">
        <v>37190</v>
      </c>
      <c r="O378">
        <v>41910</v>
      </c>
      <c r="P378">
        <v>46630</v>
      </c>
      <c r="Q378">
        <v>51350</v>
      </c>
      <c r="R378">
        <v>56070</v>
      </c>
      <c r="S378">
        <v>60790</v>
      </c>
      <c r="T378">
        <v>65510</v>
      </c>
      <c r="U378">
        <v>70230</v>
      </c>
      <c r="V378">
        <v>74950</v>
      </c>
      <c r="W378">
        <v>79670</v>
      </c>
      <c r="X378">
        <v>30250</v>
      </c>
      <c r="Y378">
        <v>34550</v>
      </c>
      <c r="Z378">
        <v>38850</v>
      </c>
      <c r="AA378">
        <v>43150</v>
      </c>
      <c r="AB378">
        <v>46650</v>
      </c>
      <c r="AC378">
        <v>50100</v>
      </c>
      <c r="AD378">
        <v>53550</v>
      </c>
      <c r="AE378">
        <v>57000</v>
      </c>
      <c r="AF378">
        <v>60450</v>
      </c>
      <c r="AG378">
        <v>63900</v>
      </c>
      <c r="AH378">
        <v>67350</v>
      </c>
      <c r="AI378">
        <v>70800</v>
      </c>
      <c r="AJ378">
        <v>74250</v>
      </c>
      <c r="AK378">
        <v>77700</v>
      </c>
      <c r="AL378">
        <v>81150</v>
      </c>
      <c r="AM378">
        <v>36300</v>
      </c>
      <c r="AN378">
        <v>41460</v>
      </c>
      <c r="AO378">
        <v>46620</v>
      </c>
      <c r="AP378">
        <v>51780</v>
      </c>
      <c r="AQ378">
        <v>55980</v>
      </c>
      <c r="AR378">
        <v>60120</v>
      </c>
      <c r="AS378">
        <v>64260</v>
      </c>
      <c r="AT378">
        <v>68400</v>
      </c>
      <c r="AU378">
        <v>72540</v>
      </c>
      <c r="AV378">
        <v>76680</v>
      </c>
      <c r="AW378">
        <v>80820</v>
      </c>
      <c r="AX378">
        <v>84960</v>
      </c>
      <c r="AY378">
        <v>89100</v>
      </c>
      <c r="AZ378">
        <v>93240</v>
      </c>
      <c r="BA378">
        <v>97380</v>
      </c>
      <c r="BB378">
        <v>48350</v>
      </c>
      <c r="BC378">
        <v>55250</v>
      </c>
      <c r="BD378">
        <v>62150</v>
      </c>
      <c r="BE378">
        <v>69050</v>
      </c>
      <c r="BF378">
        <v>74600</v>
      </c>
      <c r="BG378">
        <v>80100</v>
      </c>
      <c r="BH378">
        <v>85650</v>
      </c>
      <c r="BI378">
        <v>91150</v>
      </c>
      <c r="BJ378">
        <v>96700</v>
      </c>
      <c r="BK378">
        <v>102200</v>
      </c>
      <c r="BL378">
        <v>107750</v>
      </c>
      <c r="BM378">
        <v>113250</v>
      </c>
      <c r="BN378">
        <v>118800</v>
      </c>
      <c r="BO378">
        <v>124300</v>
      </c>
      <c r="BP378">
        <v>129850</v>
      </c>
      <c r="BQ378" t="s">
        <v>1077</v>
      </c>
      <c r="BR378">
        <v>1</v>
      </c>
      <c r="BS378" s="1">
        <v>44680</v>
      </c>
    </row>
    <row r="379" spans="1:71" x14ac:dyDescent="0.25">
      <c r="A379">
        <v>12</v>
      </c>
      <c r="B379">
        <v>83</v>
      </c>
      <c r="C379" t="s">
        <v>1218</v>
      </c>
      <c r="D379" t="s">
        <v>1073</v>
      </c>
      <c r="E379" t="s">
        <v>120</v>
      </c>
      <c r="F379" t="s">
        <v>1219</v>
      </c>
      <c r="G379" t="s">
        <v>1220</v>
      </c>
      <c r="H379">
        <v>65200</v>
      </c>
      <c r="I379">
        <v>13590</v>
      </c>
      <c r="J379">
        <v>18310</v>
      </c>
      <c r="K379">
        <v>23030</v>
      </c>
      <c r="L379">
        <v>27750</v>
      </c>
      <c r="M379">
        <v>32470</v>
      </c>
      <c r="N379">
        <v>36100</v>
      </c>
      <c r="O379">
        <v>38600</v>
      </c>
      <c r="P379">
        <v>41100</v>
      </c>
      <c r="Q379">
        <v>43550</v>
      </c>
      <c r="R379">
        <v>46050</v>
      </c>
      <c r="S379">
        <v>48550</v>
      </c>
      <c r="T379">
        <v>51050</v>
      </c>
      <c r="U379">
        <v>53500</v>
      </c>
      <c r="V379">
        <v>56000</v>
      </c>
      <c r="W379">
        <v>58500</v>
      </c>
      <c r="X379">
        <v>21800</v>
      </c>
      <c r="Y379">
        <v>24900</v>
      </c>
      <c r="Z379">
        <v>28000</v>
      </c>
      <c r="AA379">
        <v>31100</v>
      </c>
      <c r="AB379">
        <v>33600</v>
      </c>
      <c r="AC379">
        <v>36100</v>
      </c>
      <c r="AD379">
        <v>38600</v>
      </c>
      <c r="AE379">
        <v>41100</v>
      </c>
      <c r="AF379">
        <v>43550</v>
      </c>
      <c r="AG379">
        <v>46050</v>
      </c>
      <c r="AH379">
        <v>48550</v>
      </c>
      <c r="AI379">
        <v>51050</v>
      </c>
      <c r="AJ379">
        <v>53500</v>
      </c>
      <c r="AK379">
        <v>56000</v>
      </c>
      <c r="AL379">
        <v>58500</v>
      </c>
      <c r="AM379">
        <v>26160</v>
      </c>
      <c r="AN379">
        <v>29880</v>
      </c>
      <c r="AO379">
        <v>33600</v>
      </c>
      <c r="AP379">
        <v>37320</v>
      </c>
      <c r="AQ379">
        <v>40320</v>
      </c>
      <c r="AR379">
        <v>43320</v>
      </c>
      <c r="AS379">
        <v>46320</v>
      </c>
      <c r="AT379">
        <v>49320</v>
      </c>
      <c r="AU379">
        <v>52260</v>
      </c>
      <c r="AV379">
        <v>55260</v>
      </c>
      <c r="AW379">
        <v>58260</v>
      </c>
      <c r="AX379">
        <v>61260</v>
      </c>
      <c r="AY379">
        <v>64200</v>
      </c>
      <c r="AZ379">
        <v>67200</v>
      </c>
      <c r="BA379">
        <v>70200</v>
      </c>
      <c r="BB379">
        <v>34850</v>
      </c>
      <c r="BC379">
        <v>39800</v>
      </c>
      <c r="BD379">
        <v>44800</v>
      </c>
      <c r="BE379">
        <v>49750</v>
      </c>
      <c r="BF379">
        <v>53750</v>
      </c>
      <c r="BG379">
        <v>57750</v>
      </c>
      <c r="BH379">
        <v>61700</v>
      </c>
      <c r="BI379">
        <v>65700</v>
      </c>
      <c r="BJ379">
        <v>69650</v>
      </c>
      <c r="BK379">
        <v>73650</v>
      </c>
      <c r="BL379">
        <v>77650</v>
      </c>
      <c r="BM379">
        <v>81600</v>
      </c>
      <c r="BN379">
        <v>85600</v>
      </c>
      <c r="BO379">
        <v>89550</v>
      </c>
      <c r="BP379">
        <v>93550</v>
      </c>
      <c r="BQ379" t="s">
        <v>1077</v>
      </c>
      <c r="BR379">
        <v>1</v>
      </c>
      <c r="BS379" s="1">
        <v>44680</v>
      </c>
    </row>
    <row r="380" spans="1:71" x14ac:dyDescent="0.25">
      <c r="A380">
        <v>12</v>
      </c>
      <c r="B380">
        <v>85</v>
      </c>
      <c r="C380" t="s">
        <v>1221</v>
      </c>
      <c r="D380" t="s">
        <v>1073</v>
      </c>
      <c r="E380" t="s">
        <v>1222</v>
      </c>
      <c r="F380" t="s">
        <v>1223</v>
      </c>
      <c r="G380" t="s">
        <v>1224</v>
      </c>
      <c r="H380">
        <v>84500</v>
      </c>
      <c r="I380">
        <v>16800</v>
      </c>
      <c r="J380">
        <v>19200</v>
      </c>
      <c r="K380">
        <v>23030</v>
      </c>
      <c r="L380">
        <v>27750</v>
      </c>
      <c r="M380">
        <v>32470</v>
      </c>
      <c r="N380">
        <v>37190</v>
      </c>
      <c r="O380">
        <v>41910</v>
      </c>
      <c r="P380">
        <v>46630</v>
      </c>
      <c r="Q380">
        <v>51350</v>
      </c>
      <c r="R380">
        <v>56070</v>
      </c>
      <c r="S380">
        <v>60790</v>
      </c>
      <c r="T380">
        <v>65510</v>
      </c>
      <c r="U380">
        <v>68800</v>
      </c>
      <c r="V380">
        <v>72000</v>
      </c>
      <c r="W380">
        <v>75200</v>
      </c>
      <c r="X380">
        <v>28000</v>
      </c>
      <c r="Y380">
        <v>32000</v>
      </c>
      <c r="Z380">
        <v>36000</v>
      </c>
      <c r="AA380">
        <v>40000</v>
      </c>
      <c r="AB380">
        <v>43200</v>
      </c>
      <c r="AC380">
        <v>46400</v>
      </c>
      <c r="AD380">
        <v>49600</v>
      </c>
      <c r="AE380">
        <v>52800</v>
      </c>
      <c r="AF380">
        <v>56000</v>
      </c>
      <c r="AG380">
        <v>59200</v>
      </c>
      <c r="AH380">
        <v>62450</v>
      </c>
      <c r="AI380">
        <v>65600</v>
      </c>
      <c r="AJ380">
        <v>68800</v>
      </c>
      <c r="AK380">
        <v>72000</v>
      </c>
      <c r="AL380">
        <v>75200</v>
      </c>
      <c r="AM380">
        <v>33600</v>
      </c>
      <c r="AN380">
        <v>38400</v>
      </c>
      <c r="AO380">
        <v>43200</v>
      </c>
      <c r="AP380">
        <v>48000</v>
      </c>
      <c r="AQ380">
        <v>51840</v>
      </c>
      <c r="AR380">
        <v>55680</v>
      </c>
      <c r="AS380">
        <v>59520</v>
      </c>
      <c r="AT380">
        <v>63360</v>
      </c>
      <c r="AU380">
        <v>67200</v>
      </c>
      <c r="AV380">
        <v>71040</v>
      </c>
      <c r="AW380">
        <v>74940</v>
      </c>
      <c r="AX380">
        <v>78720</v>
      </c>
      <c r="AY380">
        <v>82560</v>
      </c>
      <c r="AZ380">
        <v>86400</v>
      </c>
      <c r="BA380">
        <v>90240</v>
      </c>
      <c r="BB380">
        <v>44800</v>
      </c>
      <c r="BC380">
        <v>51200</v>
      </c>
      <c r="BD380">
        <v>57600</v>
      </c>
      <c r="BE380">
        <v>64000</v>
      </c>
      <c r="BF380">
        <v>69150</v>
      </c>
      <c r="BG380">
        <v>74250</v>
      </c>
      <c r="BH380">
        <v>79400</v>
      </c>
      <c r="BI380">
        <v>84500</v>
      </c>
      <c r="BJ380">
        <v>89600</v>
      </c>
      <c r="BK380">
        <v>94750</v>
      </c>
      <c r="BL380">
        <v>99850</v>
      </c>
      <c r="BM380">
        <v>105000</v>
      </c>
      <c r="BN380">
        <v>110100</v>
      </c>
      <c r="BO380">
        <v>115200</v>
      </c>
      <c r="BP380">
        <v>120350</v>
      </c>
      <c r="BQ380" t="s">
        <v>1077</v>
      </c>
      <c r="BR380">
        <v>1</v>
      </c>
      <c r="BS380" s="1">
        <v>44680</v>
      </c>
    </row>
    <row r="381" spans="1:71" x14ac:dyDescent="0.25">
      <c r="A381">
        <v>12</v>
      </c>
      <c r="B381">
        <v>86</v>
      </c>
      <c r="C381" t="s">
        <v>1225</v>
      </c>
      <c r="D381" t="s">
        <v>1073</v>
      </c>
      <c r="E381" t="s">
        <v>1226</v>
      </c>
      <c r="F381" t="s">
        <v>1227</v>
      </c>
      <c r="G381" t="s">
        <v>1228</v>
      </c>
      <c r="H381">
        <v>68300</v>
      </c>
      <c r="I381">
        <v>20500</v>
      </c>
      <c r="J381">
        <v>23400</v>
      </c>
      <c r="K381">
        <v>26350</v>
      </c>
      <c r="L381">
        <v>29250</v>
      </c>
      <c r="M381">
        <v>32470</v>
      </c>
      <c r="N381">
        <v>37190</v>
      </c>
      <c r="O381">
        <v>41910</v>
      </c>
      <c r="P381">
        <v>46630</v>
      </c>
      <c r="Q381">
        <v>51350</v>
      </c>
      <c r="R381">
        <v>56070</v>
      </c>
      <c r="S381">
        <v>60790</v>
      </c>
      <c r="T381">
        <v>65510</v>
      </c>
      <c r="U381">
        <v>70230</v>
      </c>
      <c r="V381">
        <v>74950</v>
      </c>
      <c r="W381">
        <v>79670</v>
      </c>
      <c r="X381">
        <v>34150</v>
      </c>
      <c r="Y381">
        <v>39000</v>
      </c>
      <c r="Z381">
        <v>43900</v>
      </c>
      <c r="AA381">
        <v>48750</v>
      </c>
      <c r="AB381">
        <v>52650</v>
      </c>
      <c r="AC381">
        <v>56550</v>
      </c>
      <c r="AD381">
        <v>60450</v>
      </c>
      <c r="AE381">
        <v>64350</v>
      </c>
      <c r="AF381">
        <v>68250</v>
      </c>
      <c r="AG381">
        <v>72150</v>
      </c>
      <c r="AH381">
        <v>76100</v>
      </c>
      <c r="AI381">
        <v>79950</v>
      </c>
      <c r="AJ381">
        <v>83850</v>
      </c>
      <c r="AK381">
        <v>87750</v>
      </c>
      <c r="AL381">
        <v>91650</v>
      </c>
      <c r="AM381">
        <v>40980</v>
      </c>
      <c r="AN381">
        <v>46800</v>
      </c>
      <c r="AO381">
        <v>52680</v>
      </c>
      <c r="AP381">
        <v>58500</v>
      </c>
      <c r="AQ381">
        <v>63180</v>
      </c>
      <c r="AR381">
        <v>67860</v>
      </c>
      <c r="AS381">
        <v>72540</v>
      </c>
      <c r="AT381">
        <v>77220</v>
      </c>
      <c r="AU381">
        <v>81900</v>
      </c>
      <c r="AV381">
        <v>86580</v>
      </c>
      <c r="AW381">
        <v>91320</v>
      </c>
      <c r="AX381">
        <v>95940</v>
      </c>
      <c r="AY381">
        <v>100620</v>
      </c>
      <c r="AZ381">
        <v>105300</v>
      </c>
      <c r="BA381">
        <v>109980</v>
      </c>
      <c r="BB381">
        <v>54600</v>
      </c>
      <c r="BC381">
        <v>62400</v>
      </c>
      <c r="BD381">
        <v>70200</v>
      </c>
      <c r="BE381">
        <v>78000</v>
      </c>
      <c r="BF381">
        <v>84250</v>
      </c>
      <c r="BG381">
        <v>90500</v>
      </c>
      <c r="BH381">
        <v>96750</v>
      </c>
      <c r="BI381">
        <v>103000</v>
      </c>
      <c r="BJ381">
        <v>109200</v>
      </c>
      <c r="BK381">
        <v>115450</v>
      </c>
      <c r="BL381">
        <v>121700</v>
      </c>
      <c r="BM381">
        <v>127950</v>
      </c>
      <c r="BN381">
        <v>134200</v>
      </c>
      <c r="BO381">
        <v>140400</v>
      </c>
      <c r="BP381">
        <v>146650</v>
      </c>
      <c r="BQ381" t="s">
        <v>1077</v>
      </c>
      <c r="BR381">
        <v>1</v>
      </c>
      <c r="BS381" s="1">
        <v>44680</v>
      </c>
    </row>
    <row r="382" spans="1:71" x14ac:dyDescent="0.25">
      <c r="A382">
        <v>12</v>
      </c>
      <c r="B382">
        <v>87</v>
      </c>
      <c r="C382" t="s">
        <v>1229</v>
      </c>
      <c r="D382" t="s">
        <v>1073</v>
      </c>
      <c r="E382" t="s">
        <v>132</v>
      </c>
      <c r="F382" t="s">
        <v>1230</v>
      </c>
      <c r="G382" t="s">
        <v>1231</v>
      </c>
      <c r="H382">
        <v>100500</v>
      </c>
      <c r="I382">
        <v>21550</v>
      </c>
      <c r="J382">
        <v>24600</v>
      </c>
      <c r="K382">
        <v>27700</v>
      </c>
      <c r="L382">
        <v>30750</v>
      </c>
      <c r="M382">
        <v>33250</v>
      </c>
      <c r="N382">
        <v>37190</v>
      </c>
      <c r="O382">
        <v>41910</v>
      </c>
      <c r="P382">
        <v>46630</v>
      </c>
      <c r="Q382">
        <v>51350</v>
      </c>
      <c r="R382">
        <v>56070</v>
      </c>
      <c r="S382">
        <v>60790</v>
      </c>
      <c r="T382">
        <v>65510</v>
      </c>
      <c r="U382">
        <v>70230</v>
      </c>
      <c r="V382">
        <v>74950</v>
      </c>
      <c r="W382">
        <v>79670</v>
      </c>
      <c r="X382">
        <v>35900</v>
      </c>
      <c r="Y382">
        <v>41000</v>
      </c>
      <c r="Z382">
        <v>46150</v>
      </c>
      <c r="AA382">
        <v>51250</v>
      </c>
      <c r="AB382">
        <v>55350</v>
      </c>
      <c r="AC382">
        <v>59450</v>
      </c>
      <c r="AD382">
        <v>63550</v>
      </c>
      <c r="AE382">
        <v>67650</v>
      </c>
      <c r="AF382">
        <v>71750</v>
      </c>
      <c r="AG382">
        <v>75850</v>
      </c>
      <c r="AH382">
        <v>80000</v>
      </c>
      <c r="AI382">
        <v>84050</v>
      </c>
      <c r="AJ382">
        <v>88150</v>
      </c>
      <c r="AK382">
        <v>92250</v>
      </c>
      <c r="AL382">
        <v>96350</v>
      </c>
      <c r="AM382">
        <v>43080</v>
      </c>
      <c r="AN382">
        <v>49200</v>
      </c>
      <c r="AO382">
        <v>55380</v>
      </c>
      <c r="AP382">
        <v>61500</v>
      </c>
      <c r="AQ382">
        <v>66420</v>
      </c>
      <c r="AR382">
        <v>71340</v>
      </c>
      <c r="AS382">
        <v>76260</v>
      </c>
      <c r="AT382">
        <v>81180</v>
      </c>
      <c r="AU382">
        <v>86100</v>
      </c>
      <c r="AV382">
        <v>91020</v>
      </c>
      <c r="AW382">
        <v>96000</v>
      </c>
      <c r="AX382">
        <v>100860</v>
      </c>
      <c r="AY382">
        <v>105780</v>
      </c>
      <c r="AZ382">
        <v>110700</v>
      </c>
      <c r="BA382">
        <v>115620</v>
      </c>
      <c r="BB382">
        <v>57400</v>
      </c>
      <c r="BC382">
        <v>65600</v>
      </c>
      <c r="BD382">
        <v>73800</v>
      </c>
      <c r="BE382">
        <v>82000</v>
      </c>
      <c r="BF382">
        <v>88600</v>
      </c>
      <c r="BG382">
        <v>95150</v>
      </c>
      <c r="BH382">
        <v>101700</v>
      </c>
      <c r="BI382">
        <v>108250</v>
      </c>
      <c r="BJ382">
        <v>114800</v>
      </c>
      <c r="BK382">
        <v>121400</v>
      </c>
      <c r="BL382">
        <v>127950</v>
      </c>
      <c r="BM382">
        <v>134500</v>
      </c>
      <c r="BN382">
        <v>141050</v>
      </c>
      <c r="BO382">
        <v>147600</v>
      </c>
      <c r="BP382">
        <v>154200</v>
      </c>
      <c r="BQ382" t="s">
        <v>1077</v>
      </c>
      <c r="BR382">
        <v>0</v>
      </c>
      <c r="BS382" s="1">
        <v>44680</v>
      </c>
    </row>
    <row r="383" spans="1:71" x14ac:dyDescent="0.25">
      <c r="A383">
        <v>12</v>
      </c>
      <c r="B383">
        <v>89</v>
      </c>
      <c r="C383" t="s">
        <v>1232</v>
      </c>
      <c r="D383" t="s">
        <v>1073</v>
      </c>
      <c r="E383" t="s">
        <v>1233</v>
      </c>
      <c r="F383" t="s">
        <v>1112</v>
      </c>
      <c r="G383" t="s">
        <v>1113</v>
      </c>
      <c r="H383">
        <v>86500</v>
      </c>
      <c r="I383">
        <v>17600</v>
      </c>
      <c r="J383">
        <v>20100</v>
      </c>
      <c r="K383">
        <v>23030</v>
      </c>
      <c r="L383">
        <v>27750</v>
      </c>
      <c r="M383">
        <v>32470</v>
      </c>
      <c r="N383">
        <v>37190</v>
      </c>
      <c r="O383">
        <v>41910</v>
      </c>
      <c r="P383">
        <v>46630</v>
      </c>
      <c r="Q383">
        <v>51350</v>
      </c>
      <c r="R383">
        <v>56070</v>
      </c>
      <c r="S383">
        <v>60790</v>
      </c>
      <c r="T383">
        <v>65510</v>
      </c>
      <c r="U383">
        <v>70230</v>
      </c>
      <c r="V383">
        <v>74950</v>
      </c>
      <c r="W383">
        <v>78600</v>
      </c>
      <c r="X383">
        <v>29300</v>
      </c>
      <c r="Y383">
        <v>33450</v>
      </c>
      <c r="Z383">
        <v>37650</v>
      </c>
      <c r="AA383">
        <v>41800</v>
      </c>
      <c r="AB383">
        <v>45150</v>
      </c>
      <c r="AC383">
        <v>48500</v>
      </c>
      <c r="AD383">
        <v>51850</v>
      </c>
      <c r="AE383">
        <v>55200</v>
      </c>
      <c r="AF383">
        <v>58550</v>
      </c>
      <c r="AG383">
        <v>61900</v>
      </c>
      <c r="AH383">
        <v>65250</v>
      </c>
      <c r="AI383">
        <v>68600</v>
      </c>
      <c r="AJ383">
        <v>71900</v>
      </c>
      <c r="AK383">
        <v>75250</v>
      </c>
      <c r="AL383">
        <v>78600</v>
      </c>
      <c r="AM383">
        <v>35160</v>
      </c>
      <c r="AN383">
        <v>40140</v>
      </c>
      <c r="AO383">
        <v>45180</v>
      </c>
      <c r="AP383">
        <v>50160</v>
      </c>
      <c r="AQ383">
        <v>54180</v>
      </c>
      <c r="AR383">
        <v>58200</v>
      </c>
      <c r="AS383">
        <v>62220</v>
      </c>
      <c r="AT383">
        <v>66240</v>
      </c>
      <c r="AU383">
        <v>70260</v>
      </c>
      <c r="AV383">
        <v>74280</v>
      </c>
      <c r="AW383">
        <v>78300</v>
      </c>
      <c r="AX383">
        <v>82320</v>
      </c>
      <c r="AY383">
        <v>86280</v>
      </c>
      <c r="AZ383">
        <v>90300</v>
      </c>
      <c r="BA383">
        <v>94320</v>
      </c>
      <c r="BB383">
        <v>46850</v>
      </c>
      <c r="BC383">
        <v>53550</v>
      </c>
      <c r="BD383">
        <v>60250</v>
      </c>
      <c r="BE383">
        <v>66900</v>
      </c>
      <c r="BF383">
        <v>72300</v>
      </c>
      <c r="BG383">
        <v>77650</v>
      </c>
      <c r="BH383">
        <v>83000</v>
      </c>
      <c r="BI383">
        <v>88350</v>
      </c>
      <c r="BJ383">
        <v>93700</v>
      </c>
      <c r="BK383">
        <v>99050</v>
      </c>
      <c r="BL383">
        <v>104400</v>
      </c>
      <c r="BM383">
        <v>109750</v>
      </c>
      <c r="BN383">
        <v>115100</v>
      </c>
      <c r="BO383">
        <v>120450</v>
      </c>
      <c r="BP383">
        <v>125800</v>
      </c>
      <c r="BQ383" t="s">
        <v>1077</v>
      </c>
      <c r="BR383">
        <v>1</v>
      </c>
      <c r="BS383" s="1">
        <v>44680</v>
      </c>
    </row>
    <row r="384" spans="1:71" x14ac:dyDescent="0.25">
      <c r="A384">
        <v>12</v>
      </c>
      <c r="B384">
        <v>91</v>
      </c>
      <c r="C384" t="s">
        <v>1234</v>
      </c>
      <c r="D384" t="s">
        <v>1073</v>
      </c>
      <c r="E384" t="s">
        <v>1235</v>
      </c>
      <c r="F384" t="s">
        <v>1236</v>
      </c>
      <c r="G384" t="s">
        <v>1237</v>
      </c>
      <c r="H384">
        <v>90600</v>
      </c>
      <c r="I384">
        <v>18450</v>
      </c>
      <c r="J384">
        <v>21100</v>
      </c>
      <c r="K384">
        <v>23750</v>
      </c>
      <c r="L384">
        <v>27750</v>
      </c>
      <c r="M384">
        <v>32470</v>
      </c>
      <c r="N384">
        <v>37190</v>
      </c>
      <c r="O384">
        <v>41910</v>
      </c>
      <c r="P384">
        <v>46630</v>
      </c>
      <c r="Q384">
        <v>51350</v>
      </c>
      <c r="R384">
        <v>56070</v>
      </c>
      <c r="S384">
        <v>60790</v>
      </c>
      <c r="T384">
        <v>65510</v>
      </c>
      <c r="U384">
        <v>70230</v>
      </c>
      <c r="V384">
        <v>74950</v>
      </c>
      <c r="W384">
        <v>79670</v>
      </c>
      <c r="X384">
        <v>30800</v>
      </c>
      <c r="Y384">
        <v>35200</v>
      </c>
      <c r="Z384">
        <v>39600</v>
      </c>
      <c r="AA384">
        <v>43950</v>
      </c>
      <c r="AB384">
        <v>47500</v>
      </c>
      <c r="AC384">
        <v>51000</v>
      </c>
      <c r="AD384">
        <v>54500</v>
      </c>
      <c r="AE384">
        <v>58050</v>
      </c>
      <c r="AF384">
        <v>61550</v>
      </c>
      <c r="AG384">
        <v>65050</v>
      </c>
      <c r="AH384">
        <v>68600</v>
      </c>
      <c r="AI384">
        <v>72100</v>
      </c>
      <c r="AJ384">
        <v>75600</v>
      </c>
      <c r="AK384">
        <v>79150</v>
      </c>
      <c r="AL384">
        <v>82650</v>
      </c>
      <c r="AM384">
        <v>36960</v>
      </c>
      <c r="AN384">
        <v>42240</v>
      </c>
      <c r="AO384">
        <v>47520</v>
      </c>
      <c r="AP384">
        <v>52740</v>
      </c>
      <c r="AQ384">
        <v>57000</v>
      </c>
      <c r="AR384">
        <v>61200</v>
      </c>
      <c r="AS384">
        <v>65400</v>
      </c>
      <c r="AT384">
        <v>69660</v>
      </c>
      <c r="AU384">
        <v>73860</v>
      </c>
      <c r="AV384">
        <v>78060</v>
      </c>
      <c r="AW384">
        <v>82320</v>
      </c>
      <c r="AX384">
        <v>86520</v>
      </c>
      <c r="AY384">
        <v>90720</v>
      </c>
      <c r="AZ384">
        <v>94980</v>
      </c>
      <c r="BA384">
        <v>99180</v>
      </c>
      <c r="BB384">
        <v>49250</v>
      </c>
      <c r="BC384">
        <v>56250</v>
      </c>
      <c r="BD384">
        <v>63300</v>
      </c>
      <c r="BE384">
        <v>70300</v>
      </c>
      <c r="BF384">
        <v>75950</v>
      </c>
      <c r="BG384">
        <v>81550</v>
      </c>
      <c r="BH384">
        <v>87200</v>
      </c>
      <c r="BI384">
        <v>92800</v>
      </c>
      <c r="BJ384">
        <v>98450</v>
      </c>
      <c r="BK384">
        <v>104050</v>
      </c>
      <c r="BL384">
        <v>109700</v>
      </c>
      <c r="BM384">
        <v>115300</v>
      </c>
      <c r="BN384">
        <v>120950</v>
      </c>
      <c r="BO384">
        <v>126550</v>
      </c>
      <c r="BP384">
        <v>132200</v>
      </c>
      <c r="BQ384" t="s">
        <v>1077</v>
      </c>
      <c r="BR384">
        <v>1</v>
      </c>
      <c r="BS384" s="1">
        <v>44680</v>
      </c>
    </row>
    <row r="385" spans="1:71" x14ac:dyDescent="0.25">
      <c r="A385">
        <v>12</v>
      </c>
      <c r="B385">
        <v>93</v>
      </c>
      <c r="C385" t="s">
        <v>1238</v>
      </c>
      <c r="D385" t="s">
        <v>1073</v>
      </c>
      <c r="E385" t="s">
        <v>1239</v>
      </c>
      <c r="F385" t="s">
        <v>1240</v>
      </c>
      <c r="G385" t="s">
        <v>1241</v>
      </c>
      <c r="H385">
        <v>53900</v>
      </c>
      <c r="I385">
        <v>13590</v>
      </c>
      <c r="J385">
        <v>18310</v>
      </c>
      <c r="K385">
        <v>23030</v>
      </c>
      <c r="L385">
        <v>27750</v>
      </c>
      <c r="M385">
        <v>32470</v>
      </c>
      <c r="N385">
        <v>35250</v>
      </c>
      <c r="O385">
        <v>37650</v>
      </c>
      <c r="P385">
        <v>40100</v>
      </c>
      <c r="Q385">
        <v>42500</v>
      </c>
      <c r="R385">
        <v>44950</v>
      </c>
      <c r="S385">
        <v>47350</v>
      </c>
      <c r="T385">
        <v>49800</v>
      </c>
      <c r="U385">
        <v>52250</v>
      </c>
      <c r="V385">
        <v>54650</v>
      </c>
      <c r="W385">
        <v>57100</v>
      </c>
      <c r="X385">
        <v>21250</v>
      </c>
      <c r="Y385">
        <v>24300</v>
      </c>
      <c r="Z385">
        <v>27350</v>
      </c>
      <c r="AA385">
        <v>30350</v>
      </c>
      <c r="AB385">
        <v>32800</v>
      </c>
      <c r="AC385">
        <v>35250</v>
      </c>
      <c r="AD385">
        <v>37650</v>
      </c>
      <c r="AE385">
        <v>40100</v>
      </c>
      <c r="AF385">
        <v>42500</v>
      </c>
      <c r="AG385">
        <v>44950</v>
      </c>
      <c r="AH385">
        <v>47350</v>
      </c>
      <c r="AI385">
        <v>49800</v>
      </c>
      <c r="AJ385">
        <v>52250</v>
      </c>
      <c r="AK385">
        <v>54650</v>
      </c>
      <c r="AL385">
        <v>57100</v>
      </c>
      <c r="AM385">
        <v>25500</v>
      </c>
      <c r="AN385">
        <v>29160</v>
      </c>
      <c r="AO385">
        <v>32820</v>
      </c>
      <c r="AP385">
        <v>36420</v>
      </c>
      <c r="AQ385">
        <v>39360</v>
      </c>
      <c r="AR385">
        <v>42300</v>
      </c>
      <c r="AS385">
        <v>45180</v>
      </c>
      <c r="AT385">
        <v>48120</v>
      </c>
      <c r="AU385">
        <v>51000</v>
      </c>
      <c r="AV385">
        <v>53940</v>
      </c>
      <c r="AW385">
        <v>56820</v>
      </c>
      <c r="AX385">
        <v>59760</v>
      </c>
      <c r="AY385">
        <v>62700</v>
      </c>
      <c r="AZ385">
        <v>65580</v>
      </c>
      <c r="BA385">
        <v>68520</v>
      </c>
      <c r="BB385">
        <v>34000</v>
      </c>
      <c r="BC385">
        <v>38850</v>
      </c>
      <c r="BD385">
        <v>43700</v>
      </c>
      <c r="BE385">
        <v>48550</v>
      </c>
      <c r="BF385">
        <v>52450</v>
      </c>
      <c r="BG385">
        <v>56350</v>
      </c>
      <c r="BH385">
        <v>60250</v>
      </c>
      <c r="BI385">
        <v>64100</v>
      </c>
      <c r="BJ385">
        <v>68000</v>
      </c>
      <c r="BK385">
        <v>71900</v>
      </c>
      <c r="BL385">
        <v>75750</v>
      </c>
      <c r="BM385">
        <v>79650</v>
      </c>
      <c r="BN385">
        <v>83550</v>
      </c>
      <c r="BO385">
        <v>87400</v>
      </c>
      <c r="BP385">
        <v>91300</v>
      </c>
      <c r="BQ385" t="s">
        <v>1077</v>
      </c>
      <c r="BR385">
        <v>0</v>
      </c>
      <c r="BS385" s="1">
        <v>44680</v>
      </c>
    </row>
    <row r="386" spans="1:71" x14ac:dyDescent="0.25">
      <c r="A386">
        <v>12</v>
      </c>
      <c r="B386">
        <v>95</v>
      </c>
      <c r="C386" t="s">
        <v>1242</v>
      </c>
      <c r="D386" t="s">
        <v>1073</v>
      </c>
      <c r="E386" t="s">
        <v>351</v>
      </c>
      <c r="F386" t="s">
        <v>1196</v>
      </c>
      <c r="G386" t="s">
        <v>1197</v>
      </c>
      <c r="H386">
        <v>80100</v>
      </c>
      <c r="I386">
        <v>17400</v>
      </c>
      <c r="J386">
        <v>19900</v>
      </c>
      <c r="K386">
        <v>23030</v>
      </c>
      <c r="L386">
        <v>27750</v>
      </c>
      <c r="M386">
        <v>32470</v>
      </c>
      <c r="N386">
        <v>37190</v>
      </c>
      <c r="O386">
        <v>41910</v>
      </c>
      <c r="P386">
        <v>46630</v>
      </c>
      <c r="Q386">
        <v>51350</v>
      </c>
      <c r="R386">
        <v>56070</v>
      </c>
      <c r="S386">
        <v>60790</v>
      </c>
      <c r="T386">
        <v>65510</v>
      </c>
      <c r="U386">
        <v>70230</v>
      </c>
      <c r="V386">
        <v>74650</v>
      </c>
      <c r="W386">
        <v>77950</v>
      </c>
      <c r="X386">
        <v>29050</v>
      </c>
      <c r="Y386">
        <v>33200</v>
      </c>
      <c r="Z386">
        <v>37350</v>
      </c>
      <c r="AA386">
        <v>41450</v>
      </c>
      <c r="AB386">
        <v>44800</v>
      </c>
      <c r="AC386">
        <v>48100</v>
      </c>
      <c r="AD386">
        <v>51400</v>
      </c>
      <c r="AE386">
        <v>54750</v>
      </c>
      <c r="AF386">
        <v>58050</v>
      </c>
      <c r="AG386">
        <v>61350</v>
      </c>
      <c r="AH386">
        <v>64700</v>
      </c>
      <c r="AI386">
        <v>68000</v>
      </c>
      <c r="AJ386">
        <v>71300</v>
      </c>
      <c r="AK386">
        <v>74650</v>
      </c>
      <c r="AL386">
        <v>77950</v>
      </c>
      <c r="AM386">
        <v>34860</v>
      </c>
      <c r="AN386">
        <v>39840</v>
      </c>
      <c r="AO386">
        <v>44820</v>
      </c>
      <c r="AP386">
        <v>49740</v>
      </c>
      <c r="AQ386">
        <v>53760</v>
      </c>
      <c r="AR386">
        <v>57720</v>
      </c>
      <c r="AS386">
        <v>61680</v>
      </c>
      <c r="AT386">
        <v>65700</v>
      </c>
      <c r="AU386">
        <v>69660</v>
      </c>
      <c r="AV386">
        <v>73620</v>
      </c>
      <c r="AW386">
        <v>77640</v>
      </c>
      <c r="AX386">
        <v>81600</v>
      </c>
      <c r="AY386">
        <v>85560</v>
      </c>
      <c r="AZ386">
        <v>89580</v>
      </c>
      <c r="BA386">
        <v>93540</v>
      </c>
      <c r="BB386">
        <v>46450</v>
      </c>
      <c r="BC386">
        <v>53050</v>
      </c>
      <c r="BD386">
        <v>59700</v>
      </c>
      <c r="BE386">
        <v>66300</v>
      </c>
      <c r="BF386">
        <v>71650</v>
      </c>
      <c r="BG386">
        <v>76950</v>
      </c>
      <c r="BH386">
        <v>82250</v>
      </c>
      <c r="BI386">
        <v>87550</v>
      </c>
      <c r="BJ386">
        <v>92850</v>
      </c>
      <c r="BK386">
        <v>98150</v>
      </c>
      <c r="BL386">
        <v>103450</v>
      </c>
      <c r="BM386">
        <v>108750</v>
      </c>
      <c r="BN386">
        <v>114050</v>
      </c>
      <c r="BO386">
        <v>119350</v>
      </c>
      <c r="BP386">
        <v>124650</v>
      </c>
      <c r="BQ386" t="s">
        <v>1077</v>
      </c>
      <c r="BR386">
        <v>1</v>
      </c>
      <c r="BS386" s="1">
        <v>44680</v>
      </c>
    </row>
    <row r="387" spans="1:71" x14ac:dyDescent="0.25">
      <c r="A387">
        <v>12</v>
      </c>
      <c r="B387">
        <v>97</v>
      </c>
      <c r="C387" t="s">
        <v>1243</v>
      </c>
      <c r="D387" t="s">
        <v>1073</v>
      </c>
      <c r="E387" t="s">
        <v>1244</v>
      </c>
      <c r="F387" t="s">
        <v>1196</v>
      </c>
      <c r="G387" t="s">
        <v>1197</v>
      </c>
      <c r="H387">
        <v>80100</v>
      </c>
      <c r="I387">
        <v>17400</v>
      </c>
      <c r="J387">
        <v>19900</v>
      </c>
      <c r="K387">
        <v>23030</v>
      </c>
      <c r="L387">
        <v>27750</v>
      </c>
      <c r="M387">
        <v>32470</v>
      </c>
      <c r="N387">
        <v>37190</v>
      </c>
      <c r="O387">
        <v>41910</v>
      </c>
      <c r="P387">
        <v>46630</v>
      </c>
      <c r="Q387">
        <v>51350</v>
      </c>
      <c r="R387">
        <v>56070</v>
      </c>
      <c r="S387">
        <v>60790</v>
      </c>
      <c r="T387">
        <v>65510</v>
      </c>
      <c r="U387">
        <v>70230</v>
      </c>
      <c r="V387">
        <v>74650</v>
      </c>
      <c r="W387">
        <v>77950</v>
      </c>
      <c r="X387">
        <v>29050</v>
      </c>
      <c r="Y387">
        <v>33200</v>
      </c>
      <c r="Z387">
        <v>37350</v>
      </c>
      <c r="AA387">
        <v>41450</v>
      </c>
      <c r="AB387">
        <v>44800</v>
      </c>
      <c r="AC387">
        <v>48100</v>
      </c>
      <c r="AD387">
        <v>51400</v>
      </c>
      <c r="AE387">
        <v>54750</v>
      </c>
      <c r="AF387">
        <v>58050</v>
      </c>
      <c r="AG387">
        <v>61350</v>
      </c>
      <c r="AH387">
        <v>64700</v>
      </c>
      <c r="AI387">
        <v>68000</v>
      </c>
      <c r="AJ387">
        <v>71300</v>
      </c>
      <c r="AK387">
        <v>74650</v>
      </c>
      <c r="AL387">
        <v>77950</v>
      </c>
      <c r="AM387">
        <v>34860</v>
      </c>
      <c r="AN387">
        <v>39840</v>
      </c>
      <c r="AO387">
        <v>44820</v>
      </c>
      <c r="AP387">
        <v>49740</v>
      </c>
      <c r="AQ387">
        <v>53760</v>
      </c>
      <c r="AR387">
        <v>57720</v>
      </c>
      <c r="AS387">
        <v>61680</v>
      </c>
      <c r="AT387">
        <v>65700</v>
      </c>
      <c r="AU387">
        <v>69660</v>
      </c>
      <c r="AV387">
        <v>73620</v>
      </c>
      <c r="AW387">
        <v>77640</v>
      </c>
      <c r="AX387">
        <v>81600</v>
      </c>
      <c r="AY387">
        <v>85560</v>
      </c>
      <c r="AZ387">
        <v>89580</v>
      </c>
      <c r="BA387">
        <v>93540</v>
      </c>
      <c r="BB387">
        <v>46450</v>
      </c>
      <c r="BC387">
        <v>53050</v>
      </c>
      <c r="BD387">
        <v>59700</v>
      </c>
      <c r="BE387">
        <v>66300</v>
      </c>
      <c r="BF387">
        <v>71650</v>
      </c>
      <c r="BG387">
        <v>76950</v>
      </c>
      <c r="BH387">
        <v>82250</v>
      </c>
      <c r="BI387">
        <v>87550</v>
      </c>
      <c r="BJ387">
        <v>92850</v>
      </c>
      <c r="BK387">
        <v>98150</v>
      </c>
      <c r="BL387">
        <v>103450</v>
      </c>
      <c r="BM387">
        <v>108750</v>
      </c>
      <c r="BN387">
        <v>114050</v>
      </c>
      <c r="BO387">
        <v>119350</v>
      </c>
      <c r="BP387">
        <v>124650</v>
      </c>
      <c r="BQ387" t="s">
        <v>1077</v>
      </c>
      <c r="BR387">
        <v>1</v>
      </c>
      <c r="BS387" s="1">
        <v>44680</v>
      </c>
    </row>
    <row r="388" spans="1:71" x14ac:dyDescent="0.25">
      <c r="A388">
        <v>12</v>
      </c>
      <c r="B388">
        <v>99</v>
      </c>
      <c r="C388" t="s">
        <v>1245</v>
      </c>
      <c r="D388" t="s">
        <v>1073</v>
      </c>
      <c r="E388" t="s">
        <v>1246</v>
      </c>
      <c r="F388" t="s">
        <v>1247</v>
      </c>
      <c r="G388" t="s">
        <v>1248</v>
      </c>
      <c r="H388">
        <v>90300</v>
      </c>
      <c r="I388">
        <v>19350</v>
      </c>
      <c r="J388">
        <v>22100</v>
      </c>
      <c r="K388">
        <v>24850</v>
      </c>
      <c r="L388">
        <v>27750</v>
      </c>
      <c r="M388">
        <v>32470</v>
      </c>
      <c r="N388">
        <v>37190</v>
      </c>
      <c r="O388">
        <v>41910</v>
      </c>
      <c r="P388">
        <v>46630</v>
      </c>
      <c r="Q388">
        <v>51350</v>
      </c>
      <c r="R388">
        <v>56070</v>
      </c>
      <c r="S388">
        <v>60790</v>
      </c>
      <c r="T388">
        <v>65510</v>
      </c>
      <c r="U388">
        <v>70230</v>
      </c>
      <c r="V388">
        <v>74950</v>
      </c>
      <c r="W388">
        <v>79670</v>
      </c>
      <c r="X388">
        <v>32200</v>
      </c>
      <c r="Y388">
        <v>36800</v>
      </c>
      <c r="Z388">
        <v>41400</v>
      </c>
      <c r="AA388">
        <v>46000</v>
      </c>
      <c r="AB388">
        <v>49700</v>
      </c>
      <c r="AC388">
        <v>53400</v>
      </c>
      <c r="AD388">
        <v>57050</v>
      </c>
      <c r="AE388">
        <v>60750</v>
      </c>
      <c r="AF388">
        <v>64400</v>
      </c>
      <c r="AG388">
        <v>68100</v>
      </c>
      <c r="AH388">
        <v>71800</v>
      </c>
      <c r="AI388">
        <v>75450</v>
      </c>
      <c r="AJ388">
        <v>79150</v>
      </c>
      <c r="AK388">
        <v>82800</v>
      </c>
      <c r="AL388">
        <v>86500</v>
      </c>
      <c r="AM388">
        <v>38640</v>
      </c>
      <c r="AN388">
        <v>44160</v>
      </c>
      <c r="AO388">
        <v>49680</v>
      </c>
      <c r="AP388">
        <v>55200</v>
      </c>
      <c r="AQ388">
        <v>59640</v>
      </c>
      <c r="AR388">
        <v>64080</v>
      </c>
      <c r="AS388">
        <v>68460</v>
      </c>
      <c r="AT388">
        <v>72900</v>
      </c>
      <c r="AU388">
        <v>77280</v>
      </c>
      <c r="AV388">
        <v>81720</v>
      </c>
      <c r="AW388">
        <v>86160</v>
      </c>
      <c r="AX388">
        <v>90540</v>
      </c>
      <c r="AY388">
        <v>94980</v>
      </c>
      <c r="AZ388">
        <v>99360</v>
      </c>
      <c r="BA388">
        <v>103800</v>
      </c>
      <c r="BB388">
        <v>51550</v>
      </c>
      <c r="BC388">
        <v>58900</v>
      </c>
      <c r="BD388">
        <v>66250</v>
      </c>
      <c r="BE388">
        <v>73600</v>
      </c>
      <c r="BF388">
        <v>79500</v>
      </c>
      <c r="BG388">
        <v>85400</v>
      </c>
      <c r="BH388">
        <v>91300</v>
      </c>
      <c r="BI388">
        <v>97200</v>
      </c>
      <c r="BJ388">
        <v>103050</v>
      </c>
      <c r="BK388">
        <v>108950</v>
      </c>
      <c r="BL388">
        <v>114850</v>
      </c>
      <c r="BM388">
        <v>120750</v>
      </c>
      <c r="BN388">
        <v>126600</v>
      </c>
      <c r="BO388">
        <v>132500</v>
      </c>
      <c r="BP388">
        <v>138400</v>
      </c>
      <c r="BQ388" t="s">
        <v>1077</v>
      </c>
      <c r="BR388">
        <v>1</v>
      </c>
      <c r="BS388" s="1">
        <v>44680</v>
      </c>
    </row>
    <row r="389" spans="1:71" x14ac:dyDescent="0.25">
      <c r="A389">
        <v>12</v>
      </c>
      <c r="B389">
        <v>101</v>
      </c>
      <c r="C389" t="s">
        <v>1249</v>
      </c>
      <c r="D389" t="s">
        <v>1073</v>
      </c>
      <c r="E389" t="s">
        <v>1250</v>
      </c>
      <c r="F389" t="s">
        <v>1172</v>
      </c>
      <c r="G389" t="s">
        <v>1173</v>
      </c>
      <c r="H389">
        <v>82100</v>
      </c>
      <c r="I389">
        <v>17300</v>
      </c>
      <c r="J389">
        <v>19750</v>
      </c>
      <c r="K389">
        <v>23030</v>
      </c>
      <c r="L389">
        <v>27750</v>
      </c>
      <c r="M389">
        <v>32470</v>
      </c>
      <c r="N389">
        <v>37190</v>
      </c>
      <c r="O389">
        <v>41910</v>
      </c>
      <c r="P389">
        <v>46630</v>
      </c>
      <c r="Q389">
        <v>51350</v>
      </c>
      <c r="R389">
        <v>56070</v>
      </c>
      <c r="S389">
        <v>60790</v>
      </c>
      <c r="T389">
        <v>65510</v>
      </c>
      <c r="U389">
        <v>70230</v>
      </c>
      <c r="V389">
        <v>73900</v>
      </c>
      <c r="W389">
        <v>77200</v>
      </c>
      <c r="X389">
        <v>28750</v>
      </c>
      <c r="Y389">
        <v>32850</v>
      </c>
      <c r="Z389">
        <v>36950</v>
      </c>
      <c r="AA389">
        <v>41050</v>
      </c>
      <c r="AB389">
        <v>44350</v>
      </c>
      <c r="AC389">
        <v>47650</v>
      </c>
      <c r="AD389">
        <v>50950</v>
      </c>
      <c r="AE389">
        <v>54200</v>
      </c>
      <c r="AF389">
        <v>57500</v>
      </c>
      <c r="AG389">
        <v>60800</v>
      </c>
      <c r="AH389">
        <v>64050</v>
      </c>
      <c r="AI389">
        <v>67350</v>
      </c>
      <c r="AJ389">
        <v>70650</v>
      </c>
      <c r="AK389">
        <v>73900</v>
      </c>
      <c r="AL389">
        <v>77200</v>
      </c>
      <c r="AM389">
        <v>34500</v>
      </c>
      <c r="AN389">
        <v>39420</v>
      </c>
      <c r="AO389">
        <v>44340</v>
      </c>
      <c r="AP389">
        <v>49260</v>
      </c>
      <c r="AQ389">
        <v>53220</v>
      </c>
      <c r="AR389">
        <v>57180</v>
      </c>
      <c r="AS389">
        <v>61140</v>
      </c>
      <c r="AT389">
        <v>65040</v>
      </c>
      <c r="AU389">
        <v>69000</v>
      </c>
      <c r="AV389">
        <v>72960</v>
      </c>
      <c r="AW389">
        <v>76860</v>
      </c>
      <c r="AX389">
        <v>80820</v>
      </c>
      <c r="AY389">
        <v>84780</v>
      </c>
      <c r="AZ389">
        <v>88680</v>
      </c>
      <c r="BA389">
        <v>92640</v>
      </c>
      <c r="BB389">
        <v>46000</v>
      </c>
      <c r="BC389">
        <v>52600</v>
      </c>
      <c r="BD389">
        <v>59150</v>
      </c>
      <c r="BE389">
        <v>65700</v>
      </c>
      <c r="BF389">
        <v>71000</v>
      </c>
      <c r="BG389">
        <v>76250</v>
      </c>
      <c r="BH389">
        <v>81500</v>
      </c>
      <c r="BI389">
        <v>86750</v>
      </c>
      <c r="BJ389">
        <v>92000</v>
      </c>
      <c r="BK389">
        <v>97250</v>
      </c>
      <c r="BL389">
        <v>102500</v>
      </c>
      <c r="BM389">
        <v>107750</v>
      </c>
      <c r="BN389">
        <v>113050</v>
      </c>
      <c r="BO389">
        <v>118300</v>
      </c>
      <c r="BP389">
        <v>123550</v>
      </c>
      <c r="BQ389" t="s">
        <v>1077</v>
      </c>
      <c r="BR389">
        <v>1</v>
      </c>
      <c r="BS389" s="1">
        <v>44680</v>
      </c>
    </row>
    <row r="390" spans="1:71" x14ac:dyDescent="0.25">
      <c r="A390">
        <v>12</v>
      </c>
      <c r="B390">
        <v>103</v>
      </c>
      <c r="C390" t="s">
        <v>1251</v>
      </c>
      <c r="D390" t="s">
        <v>1073</v>
      </c>
      <c r="E390" t="s">
        <v>1252</v>
      </c>
      <c r="F390" t="s">
        <v>1172</v>
      </c>
      <c r="G390" t="s">
        <v>1173</v>
      </c>
      <c r="H390">
        <v>82100</v>
      </c>
      <c r="I390">
        <v>17300</v>
      </c>
      <c r="J390">
        <v>19750</v>
      </c>
      <c r="K390">
        <v>23030</v>
      </c>
      <c r="L390">
        <v>27750</v>
      </c>
      <c r="M390">
        <v>32470</v>
      </c>
      <c r="N390">
        <v>37190</v>
      </c>
      <c r="O390">
        <v>41910</v>
      </c>
      <c r="P390">
        <v>46630</v>
      </c>
      <c r="Q390">
        <v>51350</v>
      </c>
      <c r="R390">
        <v>56070</v>
      </c>
      <c r="S390">
        <v>60790</v>
      </c>
      <c r="T390">
        <v>65510</v>
      </c>
      <c r="U390">
        <v>70230</v>
      </c>
      <c r="V390">
        <v>73900</v>
      </c>
      <c r="W390">
        <v>77200</v>
      </c>
      <c r="X390">
        <v>28750</v>
      </c>
      <c r="Y390">
        <v>32850</v>
      </c>
      <c r="Z390">
        <v>36950</v>
      </c>
      <c r="AA390">
        <v>41050</v>
      </c>
      <c r="AB390">
        <v>44350</v>
      </c>
      <c r="AC390">
        <v>47650</v>
      </c>
      <c r="AD390">
        <v>50950</v>
      </c>
      <c r="AE390">
        <v>54200</v>
      </c>
      <c r="AF390">
        <v>57500</v>
      </c>
      <c r="AG390">
        <v>60800</v>
      </c>
      <c r="AH390">
        <v>64050</v>
      </c>
      <c r="AI390">
        <v>67350</v>
      </c>
      <c r="AJ390">
        <v>70650</v>
      </c>
      <c r="AK390">
        <v>73900</v>
      </c>
      <c r="AL390">
        <v>77200</v>
      </c>
      <c r="AM390">
        <v>34500</v>
      </c>
      <c r="AN390">
        <v>39420</v>
      </c>
      <c r="AO390">
        <v>44340</v>
      </c>
      <c r="AP390">
        <v>49260</v>
      </c>
      <c r="AQ390">
        <v>53220</v>
      </c>
      <c r="AR390">
        <v>57180</v>
      </c>
      <c r="AS390">
        <v>61140</v>
      </c>
      <c r="AT390">
        <v>65040</v>
      </c>
      <c r="AU390">
        <v>69000</v>
      </c>
      <c r="AV390">
        <v>72960</v>
      </c>
      <c r="AW390">
        <v>76860</v>
      </c>
      <c r="AX390">
        <v>80820</v>
      </c>
      <c r="AY390">
        <v>84780</v>
      </c>
      <c r="AZ390">
        <v>88680</v>
      </c>
      <c r="BA390">
        <v>92640</v>
      </c>
      <c r="BB390">
        <v>46000</v>
      </c>
      <c r="BC390">
        <v>52600</v>
      </c>
      <c r="BD390">
        <v>59150</v>
      </c>
      <c r="BE390">
        <v>65700</v>
      </c>
      <c r="BF390">
        <v>71000</v>
      </c>
      <c r="BG390">
        <v>76250</v>
      </c>
      <c r="BH390">
        <v>81500</v>
      </c>
      <c r="BI390">
        <v>86750</v>
      </c>
      <c r="BJ390">
        <v>92000</v>
      </c>
      <c r="BK390">
        <v>97250</v>
      </c>
      <c r="BL390">
        <v>102500</v>
      </c>
      <c r="BM390">
        <v>107750</v>
      </c>
      <c r="BN390">
        <v>113050</v>
      </c>
      <c r="BO390">
        <v>118300</v>
      </c>
      <c r="BP390">
        <v>123550</v>
      </c>
      <c r="BQ390" t="s">
        <v>1077</v>
      </c>
      <c r="BR390">
        <v>1</v>
      </c>
      <c r="BS390" s="1">
        <v>44680</v>
      </c>
    </row>
    <row r="391" spans="1:71" x14ac:dyDescent="0.25">
      <c r="A391">
        <v>12</v>
      </c>
      <c r="B391">
        <v>105</v>
      </c>
      <c r="C391" t="s">
        <v>1253</v>
      </c>
      <c r="D391" t="s">
        <v>1073</v>
      </c>
      <c r="E391" t="s">
        <v>166</v>
      </c>
      <c r="F391" t="s">
        <v>1254</v>
      </c>
      <c r="G391" t="s">
        <v>1255</v>
      </c>
      <c r="H391">
        <v>67500</v>
      </c>
      <c r="I391">
        <v>14200</v>
      </c>
      <c r="J391">
        <v>18310</v>
      </c>
      <c r="K391">
        <v>23030</v>
      </c>
      <c r="L391">
        <v>27750</v>
      </c>
      <c r="M391">
        <v>32470</v>
      </c>
      <c r="N391">
        <v>37190</v>
      </c>
      <c r="O391">
        <v>41850</v>
      </c>
      <c r="P391">
        <v>44550</v>
      </c>
      <c r="Q391">
        <v>47250</v>
      </c>
      <c r="R391">
        <v>49950</v>
      </c>
      <c r="S391">
        <v>52700</v>
      </c>
      <c r="T391">
        <v>55350</v>
      </c>
      <c r="U391">
        <v>58050</v>
      </c>
      <c r="V391">
        <v>60750</v>
      </c>
      <c r="W391">
        <v>63450</v>
      </c>
      <c r="X391">
        <v>23650</v>
      </c>
      <c r="Y391">
        <v>27000</v>
      </c>
      <c r="Z391">
        <v>30400</v>
      </c>
      <c r="AA391">
        <v>33750</v>
      </c>
      <c r="AB391">
        <v>36450</v>
      </c>
      <c r="AC391">
        <v>39150</v>
      </c>
      <c r="AD391">
        <v>41850</v>
      </c>
      <c r="AE391">
        <v>44550</v>
      </c>
      <c r="AF391">
        <v>47250</v>
      </c>
      <c r="AG391">
        <v>49950</v>
      </c>
      <c r="AH391">
        <v>52700</v>
      </c>
      <c r="AI391">
        <v>55350</v>
      </c>
      <c r="AJ391">
        <v>58050</v>
      </c>
      <c r="AK391">
        <v>60750</v>
      </c>
      <c r="AL391">
        <v>63450</v>
      </c>
      <c r="AM391">
        <v>28380</v>
      </c>
      <c r="AN391">
        <v>32400</v>
      </c>
      <c r="AO391">
        <v>36480</v>
      </c>
      <c r="AP391">
        <v>40500</v>
      </c>
      <c r="AQ391">
        <v>43740</v>
      </c>
      <c r="AR391">
        <v>46980</v>
      </c>
      <c r="AS391">
        <v>50220</v>
      </c>
      <c r="AT391">
        <v>53460</v>
      </c>
      <c r="AU391">
        <v>56700</v>
      </c>
      <c r="AV391">
        <v>59940</v>
      </c>
      <c r="AW391">
        <v>63240</v>
      </c>
      <c r="AX391">
        <v>66420</v>
      </c>
      <c r="AY391">
        <v>69660</v>
      </c>
      <c r="AZ391">
        <v>72900</v>
      </c>
      <c r="BA391">
        <v>76140</v>
      </c>
      <c r="BB391">
        <v>37800</v>
      </c>
      <c r="BC391">
        <v>43200</v>
      </c>
      <c r="BD391">
        <v>48600</v>
      </c>
      <c r="BE391">
        <v>54000</v>
      </c>
      <c r="BF391">
        <v>58350</v>
      </c>
      <c r="BG391">
        <v>62650</v>
      </c>
      <c r="BH391">
        <v>67000</v>
      </c>
      <c r="BI391">
        <v>71300</v>
      </c>
      <c r="BJ391">
        <v>75600</v>
      </c>
      <c r="BK391">
        <v>79950</v>
      </c>
      <c r="BL391">
        <v>84250</v>
      </c>
      <c r="BM391">
        <v>88600</v>
      </c>
      <c r="BN391">
        <v>92900</v>
      </c>
      <c r="BO391">
        <v>97200</v>
      </c>
      <c r="BP391">
        <v>101550</v>
      </c>
      <c r="BQ391" t="s">
        <v>1077</v>
      </c>
      <c r="BR391">
        <v>1</v>
      </c>
      <c r="BS391" s="1">
        <v>44680</v>
      </c>
    </row>
    <row r="392" spans="1:71" x14ac:dyDescent="0.25">
      <c r="A392">
        <v>12</v>
      </c>
      <c r="B392">
        <v>107</v>
      </c>
      <c r="C392" t="s">
        <v>1256</v>
      </c>
      <c r="D392" t="s">
        <v>1073</v>
      </c>
      <c r="E392" t="s">
        <v>1257</v>
      </c>
      <c r="F392" t="s">
        <v>1258</v>
      </c>
      <c r="G392" t="s">
        <v>1259</v>
      </c>
      <c r="H392">
        <v>54700</v>
      </c>
      <c r="I392">
        <v>13590</v>
      </c>
      <c r="J392">
        <v>18310</v>
      </c>
      <c r="K392">
        <v>23030</v>
      </c>
      <c r="L392">
        <v>27750</v>
      </c>
      <c r="M392">
        <v>32470</v>
      </c>
      <c r="N392">
        <v>35250</v>
      </c>
      <c r="O392">
        <v>37650</v>
      </c>
      <c r="P392">
        <v>40100</v>
      </c>
      <c r="Q392">
        <v>42500</v>
      </c>
      <c r="R392">
        <v>44950</v>
      </c>
      <c r="S392">
        <v>47350</v>
      </c>
      <c r="T392">
        <v>49800</v>
      </c>
      <c r="U392">
        <v>52250</v>
      </c>
      <c r="V392">
        <v>54650</v>
      </c>
      <c r="W392">
        <v>57100</v>
      </c>
      <c r="X392">
        <v>21250</v>
      </c>
      <c r="Y392">
        <v>24300</v>
      </c>
      <c r="Z392">
        <v>27350</v>
      </c>
      <c r="AA392">
        <v>30350</v>
      </c>
      <c r="AB392">
        <v>32800</v>
      </c>
      <c r="AC392">
        <v>35250</v>
      </c>
      <c r="AD392">
        <v>37650</v>
      </c>
      <c r="AE392">
        <v>40100</v>
      </c>
      <c r="AF392">
        <v>42500</v>
      </c>
      <c r="AG392">
        <v>44950</v>
      </c>
      <c r="AH392">
        <v>47350</v>
      </c>
      <c r="AI392">
        <v>49800</v>
      </c>
      <c r="AJ392">
        <v>52250</v>
      </c>
      <c r="AK392">
        <v>54650</v>
      </c>
      <c r="AL392">
        <v>57100</v>
      </c>
      <c r="AM392">
        <v>25500</v>
      </c>
      <c r="AN392">
        <v>29160</v>
      </c>
      <c r="AO392">
        <v>32820</v>
      </c>
      <c r="AP392">
        <v>36420</v>
      </c>
      <c r="AQ392">
        <v>39360</v>
      </c>
      <c r="AR392">
        <v>42300</v>
      </c>
      <c r="AS392">
        <v>45180</v>
      </c>
      <c r="AT392">
        <v>48120</v>
      </c>
      <c r="AU392">
        <v>51000</v>
      </c>
      <c r="AV392">
        <v>53940</v>
      </c>
      <c r="AW392">
        <v>56820</v>
      </c>
      <c r="AX392">
        <v>59760</v>
      </c>
      <c r="AY392">
        <v>62700</v>
      </c>
      <c r="AZ392">
        <v>65580</v>
      </c>
      <c r="BA392">
        <v>68520</v>
      </c>
      <c r="BB392">
        <v>34000</v>
      </c>
      <c r="BC392">
        <v>38850</v>
      </c>
      <c r="BD392">
        <v>43700</v>
      </c>
      <c r="BE392">
        <v>48550</v>
      </c>
      <c r="BF392">
        <v>52450</v>
      </c>
      <c r="BG392">
        <v>56350</v>
      </c>
      <c r="BH392">
        <v>60250</v>
      </c>
      <c r="BI392">
        <v>64100</v>
      </c>
      <c r="BJ392">
        <v>68000</v>
      </c>
      <c r="BK392">
        <v>71900</v>
      </c>
      <c r="BL392">
        <v>75750</v>
      </c>
      <c r="BM392">
        <v>79650</v>
      </c>
      <c r="BN392">
        <v>83550</v>
      </c>
      <c r="BO392">
        <v>87400</v>
      </c>
      <c r="BP392">
        <v>91300</v>
      </c>
      <c r="BQ392" t="s">
        <v>1077</v>
      </c>
      <c r="BR392">
        <v>0</v>
      </c>
      <c r="BS392" s="1">
        <v>44680</v>
      </c>
    </row>
    <row r="393" spans="1:71" x14ac:dyDescent="0.25">
      <c r="A393">
        <v>12</v>
      </c>
      <c r="B393">
        <v>109</v>
      </c>
      <c r="C393" t="s">
        <v>1260</v>
      </c>
      <c r="D393" t="s">
        <v>1073</v>
      </c>
      <c r="E393" t="s">
        <v>1261</v>
      </c>
      <c r="F393" t="s">
        <v>1112</v>
      </c>
      <c r="G393" t="s">
        <v>1113</v>
      </c>
      <c r="H393">
        <v>86500</v>
      </c>
      <c r="I393">
        <v>17600</v>
      </c>
      <c r="J393">
        <v>20100</v>
      </c>
      <c r="K393">
        <v>23030</v>
      </c>
      <c r="L393">
        <v>27750</v>
      </c>
      <c r="M393">
        <v>32470</v>
      </c>
      <c r="N393">
        <v>37190</v>
      </c>
      <c r="O393">
        <v>41910</v>
      </c>
      <c r="P393">
        <v>46630</v>
      </c>
      <c r="Q393">
        <v>51350</v>
      </c>
      <c r="R393">
        <v>56070</v>
      </c>
      <c r="S393">
        <v>60790</v>
      </c>
      <c r="T393">
        <v>65510</v>
      </c>
      <c r="U393">
        <v>70230</v>
      </c>
      <c r="V393">
        <v>74950</v>
      </c>
      <c r="W393">
        <v>78600</v>
      </c>
      <c r="X393">
        <v>29300</v>
      </c>
      <c r="Y393">
        <v>33450</v>
      </c>
      <c r="Z393">
        <v>37650</v>
      </c>
      <c r="AA393">
        <v>41800</v>
      </c>
      <c r="AB393">
        <v>45150</v>
      </c>
      <c r="AC393">
        <v>48500</v>
      </c>
      <c r="AD393">
        <v>51850</v>
      </c>
      <c r="AE393">
        <v>55200</v>
      </c>
      <c r="AF393">
        <v>58550</v>
      </c>
      <c r="AG393">
        <v>61900</v>
      </c>
      <c r="AH393">
        <v>65250</v>
      </c>
      <c r="AI393">
        <v>68600</v>
      </c>
      <c r="AJ393">
        <v>71900</v>
      </c>
      <c r="AK393">
        <v>75250</v>
      </c>
      <c r="AL393">
        <v>78600</v>
      </c>
      <c r="AM393">
        <v>35160</v>
      </c>
      <c r="AN393">
        <v>40140</v>
      </c>
      <c r="AO393">
        <v>45180</v>
      </c>
      <c r="AP393">
        <v>50160</v>
      </c>
      <c r="AQ393">
        <v>54180</v>
      </c>
      <c r="AR393">
        <v>58200</v>
      </c>
      <c r="AS393">
        <v>62220</v>
      </c>
      <c r="AT393">
        <v>66240</v>
      </c>
      <c r="AU393">
        <v>70260</v>
      </c>
      <c r="AV393">
        <v>74280</v>
      </c>
      <c r="AW393">
        <v>78300</v>
      </c>
      <c r="AX393">
        <v>82320</v>
      </c>
      <c r="AY393">
        <v>86280</v>
      </c>
      <c r="AZ393">
        <v>90300</v>
      </c>
      <c r="BA393">
        <v>94320</v>
      </c>
      <c r="BB393">
        <v>46850</v>
      </c>
      <c r="BC393">
        <v>53550</v>
      </c>
      <c r="BD393">
        <v>60250</v>
      </c>
      <c r="BE393">
        <v>66900</v>
      </c>
      <c r="BF393">
        <v>72300</v>
      </c>
      <c r="BG393">
        <v>77650</v>
      </c>
      <c r="BH393">
        <v>83000</v>
      </c>
      <c r="BI393">
        <v>88350</v>
      </c>
      <c r="BJ393">
        <v>93700</v>
      </c>
      <c r="BK393">
        <v>99050</v>
      </c>
      <c r="BL393">
        <v>104400</v>
      </c>
      <c r="BM393">
        <v>109750</v>
      </c>
      <c r="BN393">
        <v>115100</v>
      </c>
      <c r="BO393">
        <v>120450</v>
      </c>
      <c r="BP393">
        <v>125800</v>
      </c>
      <c r="BQ393" t="s">
        <v>1077</v>
      </c>
      <c r="BR393">
        <v>1</v>
      </c>
      <c r="BS393" s="1">
        <v>44680</v>
      </c>
    </row>
    <row r="394" spans="1:71" x14ac:dyDescent="0.25">
      <c r="A394">
        <v>12</v>
      </c>
      <c r="B394">
        <v>111</v>
      </c>
      <c r="C394" t="s">
        <v>1262</v>
      </c>
      <c r="D394" t="s">
        <v>1073</v>
      </c>
      <c r="E394" t="s">
        <v>1263</v>
      </c>
      <c r="F394" t="s">
        <v>1223</v>
      </c>
      <c r="G394" t="s">
        <v>1224</v>
      </c>
      <c r="H394">
        <v>84500</v>
      </c>
      <c r="I394">
        <v>16800</v>
      </c>
      <c r="J394">
        <v>19200</v>
      </c>
      <c r="K394">
        <v>23030</v>
      </c>
      <c r="L394">
        <v>27750</v>
      </c>
      <c r="M394">
        <v>32470</v>
      </c>
      <c r="N394">
        <v>37190</v>
      </c>
      <c r="O394">
        <v>41910</v>
      </c>
      <c r="P394">
        <v>46630</v>
      </c>
      <c r="Q394">
        <v>51350</v>
      </c>
      <c r="R394">
        <v>56070</v>
      </c>
      <c r="S394">
        <v>60790</v>
      </c>
      <c r="T394">
        <v>65510</v>
      </c>
      <c r="U394">
        <v>68800</v>
      </c>
      <c r="V394">
        <v>72000</v>
      </c>
      <c r="W394">
        <v>75200</v>
      </c>
      <c r="X394">
        <v>28000</v>
      </c>
      <c r="Y394">
        <v>32000</v>
      </c>
      <c r="Z394">
        <v>36000</v>
      </c>
      <c r="AA394">
        <v>40000</v>
      </c>
      <c r="AB394">
        <v>43200</v>
      </c>
      <c r="AC394">
        <v>46400</v>
      </c>
      <c r="AD394">
        <v>49600</v>
      </c>
      <c r="AE394">
        <v>52800</v>
      </c>
      <c r="AF394">
        <v>56000</v>
      </c>
      <c r="AG394">
        <v>59200</v>
      </c>
      <c r="AH394">
        <v>62450</v>
      </c>
      <c r="AI394">
        <v>65600</v>
      </c>
      <c r="AJ394">
        <v>68800</v>
      </c>
      <c r="AK394">
        <v>72000</v>
      </c>
      <c r="AL394">
        <v>75200</v>
      </c>
      <c r="AM394">
        <v>33600</v>
      </c>
      <c r="AN394">
        <v>38400</v>
      </c>
      <c r="AO394">
        <v>43200</v>
      </c>
      <c r="AP394">
        <v>48000</v>
      </c>
      <c r="AQ394">
        <v>51840</v>
      </c>
      <c r="AR394">
        <v>55680</v>
      </c>
      <c r="AS394">
        <v>59520</v>
      </c>
      <c r="AT394">
        <v>63360</v>
      </c>
      <c r="AU394">
        <v>67200</v>
      </c>
      <c r="AV394">
        <v>71040</v>
      </c>
      <c r="AW394">
        <v>74940</v>
      </c>
      <c r="AX394">
        <v>78720</v>
      </c>
      <c r="AY394">
        <v>82560</v>
      </c>
      <c r="AZ394">
        <v>86400</v>
      </c>
      <c r="BA394">
        <v>90240</v>
      </c>
      <c r="BB394">
        <v>44800</v>
      </c>
      <c r="BC394">
        <v>51200</v>
      </c>
      <c r="BD394">
        <v>57600</v>
      </c>
      <c r="BE394">
        <v>64000</v>
      </c>
      <c r="BF394">
        <v>69150</v>
      </c>
      <c r="BG394">
        <v>74250</v>
      </c>
      <c r="BH394">
        <v>79400</v>
      </c>
      <c r="BI394">
        <v>84500</v>
      </c>
      <c r="BJ394">
        <v>89600</v>
      </c>
      <c r="BK394">
        <v>94750</v>
      </c>
      <c r="BL394">
        <v>99850</v>
      </c>
      <c r="BM394">
        <v>105000</v>
      </c>
      <c r="BN394">
        <v>110100</v>
      </c>
      <c r="BO394">
        <v>115200</v>
      </c>
      <c r="BP394">
        <v>120350</v>
      </c>
      <c r="BQ394" t="s">
        <v>1077</v>
      </c>
      <c r="BR394">
        <v>1</v>
      </c>
      <c r="BS394" s="1">
        <v>44680</v>
      </c>
    </row>
    <row r="395" spans="1:71" x14ac:dyDescent="0.25">
      <c r="A395">
        <v>12</v>
      </c>
      <c r="B395">
        <v>113</v>
      </c>
      <c r="C395" t="s">
        <v>1264</v>
      </c>
      <c r="D395" t="s">
        <v>1073</v>
      </c>
      <c r="E395" t="s">
        <v>1265</v>
      </c>
      <c r="F395" t="s">
        <v>1134</v>
      </c>
      <c r="G395" t="s">
        <v>1135</v>
      </c>
      <c r="H395">
        <v>79500</v>
      </c>
      <c r="I395">
        <v>16250</v>
      </c>
      <c r="J395">
        <v>18600</v>
      </c>
      <c r="K395">
        <v>23030</v>
      </c>
      <c r="L395">
        <v>27750</v>
      </c>
      <c r="M395">
        <v>32470</v>
      </c>
      <c r="N395">
        <v>37190</v>
      </c>
      <c r="O395">
        <v>41910</v>
      </c>
      <c r="P395">
        <v>46630</v>
      </c>
      <c r="Q395">
        <v>51350</v>
      </c>
      <c r="R395">
        <v>56070</v>
      </c>
      <c r="S395">
        <v>60300</v>
      </c>
      <c r="T395">
        <v>63400</v>
      </c>
      <c r="U395">
        <v>66500</v>
      </c>
      <c r="V395">
        <v>69600</v>
      </c>
      <c r="W395">
        <v>72700</v>
      </c>
      <c r="X395">
        <v>27100</v>
      </c>
      <c r="Y395">
        <v>30950</v>
      </c>
      <c r="Z395">
        <v>34800</v>
      </c>
      <c r="AA395">
        <v>38650</v>
      </c>
      <c r="AB395">
        <v>41750</v>
      </c>
      <c r="AC395">
        <v>44850</v>
      </c>
      <c r="AD395">
        <v>47950</v>
      </c>
      <c r="AE395">
        <v>51050</v>
      </c>
      <c r="AF395">
        <v>54150</v>
      </c>
      <c r="AG395">
        <v>57250</v>
      </c>
      <c r="AH395">
        <v>60300</v>
      </c>
      <c r="AI395">
        <v>63400</v>
      </c>
      <c r="AJ395">
        <v>66500</v>
      </c>
      <c r="AK395">
        <v>69600</v>
      </c>
      <c r="AL395">
        <v>72700</v>
      </c>
      <c r="AM395">
        <v>32520</v>
      </c>
      <c r="AN395">
        <v>37140</v>
      </c>
      <c r="AO395">
        <v>41760</v>
      </c>
      <c r="AP395">
        <v>46380</v>
      </c>
      <c r="AQ395">
        <v>50100</v>
      </c>
      <c r="AR395">
        <v>53820</v>
      </c>
      <c r="AS395">
        <v>57540</v>
      </c>
      <c r="AT395">
        <v>61260</v>
      </c>
      <c r="AU395">
        <v>64980</v>
      </c>
      <c r="AV395">
        <v>68700</v>
      </c>
      <c r="AW395">
        <v>72360</v>
      </c>
      <c r="AX395">
        <v>76080</v>
      </c>
      <c r="AY395">
        <v>79800</v>
      </c>
      <c r="AZ395">
        <v>83520</v>
      </c>
      <c r="BA395">
        <v>87240</v>
      </c>
      <c r="BB395">
        <v>43300</v>
      </c>
      <c r="BC395">
        <v>49500</v>
      </c>
      <c r="BD395">
        <v>55700</v>
      </c>
      <c r="BE395">
        <v>61850</v>
      </c>
      <c r="BF395">
        <v>66800</v>
      </c>
      <c r="BG395">
        <v>71750</v>
      </c>
      <c r="BH395">
        <v>76700</v>
      </c>
      <c r="BI395">
        <v>81650</v>
      </c>
      <c r="BJ395">
        <v>86600</v>
      </c>
      <c r="BK395">
        <v>91550</v>
      </c>
      <c r="BL395">
        <v>96500</v>
      </c>
      <c r="BM395">
        <v>101450</v>
      </c>
      <c r="BN395">
        <v>106400</v>
      </c>
      <c r="BO395">
        <v>111350</v>
      </c>
      <c r="BP395">
        <v>116300</v>
      </c>
      <c r="BQ395" t="s">
        <v>1077</v>
      </c>
      <c r="BR395">
        <v>1</v>
      </c>
      <c r="BS395" s="1">
        <v>44680</v>
      </c>
    </row>
    <row r="396" spans="1:71" x14ac:dyDescent="0.25">
      <c r="A396">
        <v>12</v>
      </c>
      <c r="B396">
        <v>115</v>
      </c>
      <c r="C396" t="s">
        <v>1266</v>
      </c>
      <c r="D396" t="s">
        <v>1073</v>
      </c>
      <c r="E396" t="s">
        <v>1267</v>
      </c>
      <c r="F396" t="s">
        <v>1216</v>
      </c>
      <c r="G396" t="s">
        <v>1217</v>
      </c>
      <c r="H396">
        <v>90400</v>
      </c>
      <c r="I396">
        <v>18150</v>
      </c>
      <c r="J396">
        <v>20750</v>
      </c>
      <c r="K396">
        <v>23350</v>
      </c>
      <c r="L396">
        <v>27750</v>
      </c>
      <c r="M396">
        <v>32470</v>
      </c>
      <c r="N396">
        <v>37190</v>
      </c>
      <c r="O396">
        <v>41910</v>
      </c>
      <c r="P396">
        <v>46630</v>
      </c>
      <c r="Q396">
        <v>51350</v>
      </c>
      <c r="R396">
        <v>56070</v>
      </c>
      <c r="S396">
        <v>60790</v>
      </c>
      <c r="T396">
        <v>65510</v>
      </c>
      <c r="U396">
        <v>70230</v>
      </c>
      <c r="V396">
        <v>74950</v>
      </c>
      <c r="W396">
        <v>79670</v>
      </c>
      <c r="X396">
        <v>30250</v>
      </c>
      <c r="Y396">
        <v>34550</v>
      </c>
      <c r="Z396">
        <v>38850</v>
      </c>
      <c r="AA396">
        <v>43150</v>
      </c>
      <c r="AB396">
        <v>46650</v>
      </c>
      <c r="AC396">
        <v>50100</v>
      </c>
      <c r="AD396">
        <v>53550</v>
      </c>
      <c r="AE396">
        <v>57000</v>
      </c>
      <c r="AF396">
        <v>60450</v>
      </c>
      <c r="AG396">
        <v>63900</v>
      </c>
      <c r="AH396">
        <v>67350</v>
      </c>
      <c r="AI396">
        <v>70800</v>
      </c>
      <c r="AJ396">
        <v>74250</v>
      </c>
      <c r="AK396">
        <v>77700</v>
      </c>
      <c r="AL396">
        <v>81150</v>
      </c>
      <c r="AM396">
        <v>36300</v>
      </c>
      <c r="AN396">
        <v>41460</v>
      </c>
      <c r="AO396">
        <v>46620</v>
      </c>
      <c r="AP396">
        <v>51780</v>
      </c>
      <c r="AQ396">
        <v>55980</v>
      </c>
      <c r="AR396">
        <v>60120</v>
      </c>
      <c r="AS396">
        <v>64260</v>
      </c>
      <c r="AT396">
        <v>68400</v>
      </c>
      <c r="AU396">
        <v>72540</v>
      </c>
      <c r="AV396">
        <v>76680</v>
      </c>
      <c r="AW396">
        <v>80820</v>
      </c>
      <c r="AX396">
        <v>84960</v>
      </c>
      <c r="AY396">
        <v>89100</v>
      </c>
      <c r="AZ396">
        <v>93240</v>
      </c>
      <c r="BA396">
        <v>97380</v>
      </c>
      <c r="BB396">
        <v>48350</v>
      </c>
      <c r="BC396">
        <v>55250</v>
      </c>
      <c r="BD396">
        <v>62150</v>
      </c>
      <c r="BE396">
        <v>69050</v>
      </c>
      <c r="BF396">
        <v>74600</v>
      </c>
      <c r="BG396">
        <v>80100</v>
      </c>
      <c r="BH396">
        <v>85650</v>
      </c>
      <c r="BI396">
        <v>91150</v>
      </c>
      <c r="BJ396">
        <v>96700</v>
      </c>
      <c r="BK396">
        <v>102200</v>
      </c>
      <c r="BL396">
        <v>107750</v>
      </c>
      <c r="BM396">
        <v>113250</v>
      </c>
      <c r="BN396">
        <v>118800</v>
      </c>
      <c r="BO396">
        <v>124300</v>
      </c>
      <c r="BP396">
        <v>129850</v>
      </c>
      <c r="BQ396" t="s">
        <v>1077</v>
      </c>
      <c r="BR396">
        <v>1</v>
      </c>
      <c r="BS396" s="1">
        <v>44680</v>
      </c>
    </row>
    <row r="397" spans="1:71" x14ac:dyDescent="0.25">
      <c r="A397">
        <v>12</v>
      </c>
      <c r="B397">
        <v>117</v>
      </c>
      <c r="C397" t="s">
        <v>1268</v>
      </c>
      <c r="D397" t="s">
        <v>1073</v>
      </c>
      <c r="E397" t="s">
        <v>1269</v>
      </c>
      <c r="F397" t="s">
        <v>1196</v>
      </c>
      <c r="G397" t="s">
        <v>1197</v>
      </c>
      <c r="H397">
        <v>80100</v>
      </c>
      <c r="I397">
        <v>17400</v>
      </c>
      <c r="J397">
        <v>19900</v>
      </c>
      <c r="K397">
        <v>23030</v>
      </c>
      <c r="L397">
        <v>27750</v>
      </c>
      <c r="M397">
        <v>32470</v>
      </c>
      <c r="N397">
        <v>37190</v>
      </c>
      <c r="O397">
        <v>41910</v>
      </c>
      <c r="P397">
        <v>46630</v>
      </c>
      <c r="Q397">
        <v>51350</v>
      </c>
      <c r="R397">
        <v>56070</v>
      </c>
      <c r="S397">
        <v>60790</v>
      </c>
      <c r="T397">
        <v>65510</v>
      </c>
      <c r="U397">
        <v>70230</v>
      </c>
      <c r="V397">
        <v>74650</v>
      </c>
      <c r="W397">
        <v>77950</v>
      </c>
      <c r="X397">
        <v>29050</v>
      </c>
      <c r="Y397">
        <v>33200</v>
      </c>
      <c r="Z397">
        <v>37350</v>
      </c>
      <c r="AA397">
        <v>41450</v>
      </c>
      <c r="AB397">
        <v>44800</v>
      </c>
      <c r="AC397">
        <v>48100</v>
      </c>
      <c r="AD397">
        <v>51400</v>
      </c>
      <c r="AE397">
        <v>54750</v>
      </c>
      <c r="AF397">
        <v>58050</v>
      </c>
      <c r="AG397">
        <v>61350</v>
      </c>
      <c r="AH397">
        <v>64700</v>
      </c>
      <c r="AI397">
        <v>68000</v>
      </c>
      <c r="AJ397">
        <v>71300</v>
      </c>
      <c r="AK397">
        <v>74650</v>
      </c>
      <c r="AL397">
        <v>77950</v>
      </c>
      <c r="AM397">
        <v>34860</v>
      </c>
      <c r="AN397">
        <v>39840</v>
      </c>
      <c r="AO397">
        <v>44820</v>
      </c>
      <c r="AP397">
        <v>49740</v>
      </c>
      <c r="AQ397">
        <v>53760</v>
      </c>
      <c r="AR397">
        <v>57720</v>
      </c>
      <c r="AS397">
        <v>61680</v>
      </c>
      <c r="AT397">
        <v>65700</v>
      </c>
      <c r="AU397">
        <v>69660</v>
      </c>
      <c r="AV397">
        <v>73620</v>
      </c>
      <c r="AW397">
        <v>77640</v>
      </c>
      <c r="AX397">
        <v>81600</v>
      </c>
      <c r="AY397">
        <v>85560</v>
      </c>
      <c r="AZ397">
        <v>89580</v>
      </c>
      <c r="BA397">
        <v>93540</v>
      </c>
      <c r="BB397">
        <v>46450</v>
      </c>
      <c r="BC397">
        <v>53050</v>
      </c>
      <c r="BD397">
        <v>59700</v>
      </c>
      <c r="BE397">
        <v>66300</v>
      </c>
      <c r="BF397">
        <v>71650</v>
      </c>
      <c r="BG397">
        <v>76950</v>
      </c>
      <c r="BH397">
        <v>82250</v>
      </c>
      <c r="BI397">
        <v>87550</v>
      </c>
      <c r="BJ397">
        <v>92850</v>
      </c>
      <c r="BK397">
        <v>98150</v>
      </c>
      <c r="BL397">
        <v>103450</v>
      </c>
      <c r="BM397">
        <v>108750</v>
      </c>
      <c r="BN397">
        <v>114050</v>
      </c>
      <c r="BO397">
        <v>119350</v>
      </c>
      <c r="BP397">
        <v>124650</v>
      </c>
      <c r="BQ397" t="s">
        <v>1077</v>
      </c>
      <c r="BR397">
        <v>1</v>
      </c>
      <c r="BS397" s="1">
        <v>44680</v>
      </c>
    </row>
    <row r="398" spans="1:71" x14ac:dyDescent="0.25">
      <c r="A398">
        <v>12</v>
      </c>
      <c r="B398">
        <v>119</v>
      </c>
      <c r="C398" t="s">
        <v>1270</v>
      </c>
      <c r="D398" t="s">
        <v>1073</v>
      </c>
      <c r="E398" t="s">
        <v>1271</v>
      </c>
      <c r="F398" t="s">
        <v>1272</v>
      </c>
      <c r="G398" t="s">
        <v>1273</v>
      </c>
      <c r="H398">
        <v>83300</v>
      </c>
      <c r="I398">
        <v>15850</v>
      </c>
      <c r="J398">
        <v>18310</v>
      </c>
      <c r="K398">
        <v>23030</v>
      </c>
      <c r="L398">
        <v>27750</v>
      </c>
      <c r="M398">
        <v>32470</v>
      </c>
      <c r="N398">
        <v>37190</v>
      </c>
      <c r="O398">
        <v>41910</v>
      </c>
      <c r="P398">
        <v>46630</v>
      </c>
      <c r="Q398">
        <v>51350</v>
      </c>
      <c r="R398">
        <v>55750</v>
      </c>
      <c r="S398">
        <v>58750</v>
      </c>
      <c r="T398">
        <v>61750</v>
      </c>
      <c r="U398">
        <v>64800</v>
      </c>
      <c r="V398">
        <v>67800</v>
      </c>
      <c r="W398">
        <v>70800</v>
      </c>
      <c r="X398">
        <v>26400</v>
      </c>
      <c r="Y398">
        <v>30150</v>
      </c>
      <c r="Z398">
        <v>33900</v>
      </c>
      <c r="AA398">
        <v>37650</v>
      </c>
      <c r="AB398">
        <v>40700</v>
      </c>
      <c r="AC398">
        <v>43700</v>
      </c>
      <c r="AD398">
        <v>46700</v>
      </c>
      <c r="AE398">
        <v>49700</v>
      </c>
      <c r="AF398">
        <v>52750</v>
      </c>
      <c r="AG398">
        <v>55750</v>
      </c>
      <c r="AH398">
        <v>58750</v>
      </c>
      <c r="AI398">
        <v>61750</v>
      </c>
      <c r="AJ398">
        <v>64800</v>
      </c>
      <c r="AK398">
        <v>67800</v>
      </c>
      <c r="AL398">
        <v>70800</v>
      </c>
      <c r="AM398">
        <v>31680</v>
      </c>
      <c r="AN398">
        <v>36180</v>
      </c>
      <c r="AO398">
        <v>40680</v>
      </c>
      <c r="AP398">
        <v>45180</v>
      </c>
      <c r="AQ398">
        <v>48840</v>
      </c>
      <c r="AR398">
        <v>52440</v>
      </c>
      <c r="AS398">
        <v>56040</v>
      </c>
      <c r="AT398">
        <v>59640</v>
      </c>
      <c r="AU398">
        <v>63300</v>
      </c>
      <c r="AV398">
        <v>66900</v>
      </c>
      <c r="AW398">
        <v>70500</v>
      </c>
      <c r="AX398">
        <v>74100</v>
      </c>
      <c r="AY398">
        <v>77760</v>
      </c>
      <c r="AZ398">
        <v>81360</v>
      </c>
      <c r="BA398">
        <v>84960</v>
      </c>
      <c r="BB398">
        <v>42200</v>
      </c>
      <c r="BC398">
        <v>48200</v>
      </c>
      <c r="BD398">
        <v>54250</v>
      </c>
      <c r="BE398">
        <v>60250</v>
      </c>
      <c r="BF398">
        <v>65100</v>
      </c>
      <c r="BG398">
        <v>69900</v>
      </c>
      <c r="BH398">
        <v>74750</v>
      </c>
      <c r="BI398">
        <v>79550</v>
      </c>
      <c r="BJ398">
        <v>84350</v>
      </c>
      <c r="BK398">
        <v>89200</v>
      </c>
      <c r="BL398">
        <v>94000</v>
      </c>
      <c r="BM398">
        <v>98850</v>
      </c>
      <c r="BN398">
        <v>103650</v>
      </c>
      <c r="BO398">
        <v>108450</v>
      </c>
      <c r="BP398">
        <v>113300</v>
      </c>
      <c r="BQ398" t="s">
        <v>1077</v>
      </c>
      <c r="BR398">
        <v>1</v>
      </c>
      <c r="BS398" s="1">
        <v>44680</v>
      </c>
    </row>
    <row r="399" spans="1:71" x14ac:dyDescent="0.25">
      <c r="A399">
        <v>12</v>
      </c>
      <c r="B399">
        <v>121</v>
      </c>
      <c r="C399" t="s">
        <v>1274</v>
      </c>
      <c r="D399" t="s">
        <v>1073</v>
      </c>
      <c r="E399" t="s">
        <v>1275</v>
      </c>
      <c r="F399" t="s">
        <v>1276</v>
      </c>
      <c r="G399" t="s">
        <v>1277</v>
      </c>
      <c r="H399">
        <v>59100</v>
      </c>
      <c r="I399">
        <v>13590</v>
      </c>
      <c r="J399">
        <v>18310</v>
      </c>
      <c r="K399">
        <v>23030</v>
      </c>
      <c r="L399">
        <v>27750</v>
      </c>
      <c r="M399">
        <v>32470</v>
      </c>
      <c r="N399">
        <v>35250</v>
      </c>
      <c r="O399">
        <v>37650</v>
      </c>
      <c r="P399">
        <v>40100</v>
      </c>
      <c r="Q399">
        <v>42500</v>
      </c>
      <c r="R399">
        <v>44950</v>
      </c>
      <c r="S399">
        <v>47350</v>
      </c>
      <c r="T399">
        <v>49800</v>
      </c>
      <c r="U399">
        <v>52250</v>
      </c>
      <c r="V399">
        <v>54650</v>
      </c>
      <c r="W399">
        <v>57100</v>
      </c>
      <c r="X399">
        <v>21250</v>
      </c>
      <c r="Y399">
        <v>24300</v>
      </c>
      <c r="Z399">
        <v>27350</v>
      </c>
      <c r="AA399">
        <v>30350</v>
      </c>
      <c r="AB399">
        <v>32800</v>
      </c>
      <c r="AC399">
        <v>35250</v>
      </c>
      <c r="AD399">
        <v>37650</v>
      </c>
      <c r="AE399">
        <v>40100</v>
      </c>
      <c r="AF399">
        <v>42500</v>
      </c>
      <c r="AG399">
        <v>44950</v>
      </c>
      <c r="AH399">
        <v>47350</v>
      </c>
      <c r="AI399">
        <v>49800</v>
      </c>
      <c r="AJ399">
        <v>52250</v>
      </c>
      <c r="AK399">
        <v>54650</v>
      </c>
      <c r="AL399">
        <v>57100</v>
      </c>
      <c r="AM399">
        <v>25500</v>
      </c>
      <c r="AN399">
        <v>29160</v>
      </c>
      <c r="AO399">
        <v>32820</v>
      </c>
      <c r="AP399">
        <v>36420</v>
      </c>
      <c r="AQ399">
        <v>39360</v>
      </c>
      <c r="AR399">
        <v>42300</v>
      </c>
      <c r="AS399">
        <v>45180</v>
      </c>
      <c r="AT399">
        <v>48120</v>
      </c>
      <c r="AU399">
        <v>51000</v>
      </c>
      <c r="AV399">
        <v>53940</v>
      </c>
      <c r="AW399">
        <v>56820</v>
      </c>
      <c r="AX399">
        <v>59760</v>
      </c>
      <c r="AY399">
        <v>62700</v>
      </c>
      <c r="AZ399">
        <v>65580</v>
      </c>
      <c r="BA399">
        <v>68520</v>
      </c>
      <c r="BB399">
        <v>34000</v>
      </c>
      <c r="BC399">
        <v>38850</v>
      </c>
      <c r="BD399">
        <v>43700</v>
      </c>
      <c r="BE399">
        <v>48550</v>
      </c>
      <c r="BF399">
        <v>52450</v>
      </c>
      <c r="BG399">
        <v>56350</v>
      </c>
      <c r="BH399">
        <v>60250</v>
      </c>
      <c r="BI399">
        <v>64100</v>
      </c>
      <c r="BJ399">
        <v>68000</v>
      </c>
      <c r="BK399">
        <v>71900</v>
      </c>
      <c r="BL399">
        <v>75750</v>
      </c>
      <c r="BM399">
        <v>79650</v>
      </c>
      <c r="BN399">
        <v>83550</v>
      </c>
      <c r="BO399">
        <v>87400</v>
      </c>
      <c r="BP399">
        <v>91300</v>
      </c>
      <c r="BQ399" t="s">
        <v>1077</v>
      </c>
      <c r="BR399">
        <v>0</v>
      </c>
      <c r="BS399" s="1">
        <v>44680</v>
      </c>
    </row>
    <row r="400" spans="1:71" x14ac:dyDescent="0.25">
      <c r="A400">
        <v>12</v>
      </c>
      <c r="B400">
        <v>123</v>
      </c>
      <c r="C400" t="s">
        <v>1278</v>
      </c>
      <c r="D400" t="s">
        <v>1073</v>
      </c>
      <c r="E400" t="s">
        <v>1279</v>
      </c>
      <c r="F400" t="s">
        <v>1280</v>
      </c>
      <c r="G400" t="s">
        <v>1281</v>
      </c>
      <c r="H400">
        <v>55800</v>
      </c>
      <c r="I400">
        <v>13590</v>
      </c>
      <c r="J400">
        <v>18310</v>
      </c>
      <c r="K400">
        <v>23030</v>
      </c>
      <c r="L400">
        <v>27750</v>
      </c>
      <c r="M400">
        <v>32470</v>
      </c>
      <c r="N400">
        <v>35250</v>
      </c>
      <c r="O400">
        <v>37650</v>
      </c>
      <c r="P400">
        <v>40100</v>
      </c>
      <c r="Q400">
        <v>42500</v>
      </c>
      <c r="R400">
        <v>44950</v>
      </c>
      <c r="S400">
        <v>47350</v>
      </c>
      <c r="T400">
        <v>49800</v>
      </c>
      <c r="U400">
        <v>52250</v>
      </c>
      <c r="V400">
        <v>54650</v>
      </c>
      <c r="W400">
        <v>57100</v>
      </c>
      <c r="X400">
        <v>21250</v>
      </c>
      <c r="Y400">
        <v>24300</v>
      </c>
      <c r="Z400">
        <v>27350</v>
      </c>
      <c r="AA400">
        <v>30350</v>
      </c>
      <c r="AB400">
        <v>32800</v>
      </c>
      <c r="AC400">
        <v>35250</v>
      </c>
      <c r="AD400">
        <v>37650</v>
      </c>
      <c r="AE400">
        <v>40100</v>
      </c>
      <c r="AF400">
        <v>42500</v>
      </c>
      <c r="AG400">
        <v>44950</v>
      </c>
      <c r="AH400">
        <v>47350</v>
      </c>
      <c r="AI400">
        <v>49800</v>
      </c>
      <c r="AJ400">
        <v>52250</v>
      </c>
      <c r="AK400">
        <v>54650</v>
      </c>
      <c r="AL400">
        <v>57100</v>
      </c>
      <c r="AM400">
        <v>25500</v>
      </c>
      <c r="AN400">
        <v>29160</v>
      </c>
      <c r="AO400">
        <v>32820</v>
      </c>
      <c r="AP400">
        <v>36420</v>
      </c>
      <c r="AQ400">
        <v>39360</v>
      </c>
      <c r="AR400">
        <v>42300</v>
      </c>
      <c r="AS400">
        <v>45180</v>
      </c>
      <c r="AT400">
        <v>48120</v>
      </c>
      <c r="AU400">
        <v>51000</v>
      </c>
      <c r="AV400">
        <v>53940</v>
      </c>
      <c r="AW400">
        <v>56820</v>
      </c>
      <c r="AX400">
        <v>59760</v>
      </c>
      <c r="AY400">
        <v>62700</v>
      </c>
      <c r="AZ400">
        <v>65580</v>
      </c>
      <c r="BA400">
        <v>68520</v>
      </c>
      <c r="BB400">
        <v>34000</v>
      </c>
      <c r="BC400">
        <v>38850</v>
      </c>
      <c r="BD400">
        <v>43700</v>
      </c>
      <c r="BE400">
        <v>48550</v>
      </c>
      <c r="BF400">
        <v>52450</v>
      </c>
      <c r="BG400">
        <v>56350</v>
      </c>
      <c r="BH400">
        <v>60250</v>
      </c>
      <c r="BI400">
        <v>64100</v>
      </c>
      <c r="BJ400">
        <v>68000</v>
      </c>
      <c r="BK400">
        <v>71900</v>
      </c>
      <c r="BL400">
        <v>75750</v>
      </c>
      <c r="BM400">
        <v>79650</v>
      </c>
      <c r="BN400">
        <v>83550</v>
      </c>
      <c r="BO400">
        <v>87400</v>
      </c>
      <c r="BP400">
        <v>91300</v>
      </c>
      <c r="BQ400" t="s">
        <v>1077</v>
      </c>
      <c r="BR400">
        <v>0</v>
      </c>
      <c r="BS400" s="1">
        <v>44680</v>
      </c>
    </row>
    <row r="401" spans="1:71" x14ac:dyDescent="0.25">
      <c r="A401">
        <v>12</v>
      </c>
      <c r="B401">
        <v>125</v>
      </c>
      <c r="C401" t="s">
        <v>1282</v>
      </c>
      <c r="D401" t="s">
        <v>1073</v>
      </c>
      <c r="E401" t="s">
        <v>214</v>
      </c>
      <c r="F401" t="s">
        <v>1283</v>
      </c>
      <c r="G401" t="s">
        <v>1284</v>
      </c>
      <c r="H401">
        <v>59700</v>
      </c>
      <c r="I401">
        <v>13590</v>
      </c>
      <c r="J401">
        <v>18310</v>
      </c>
      <c r="K401">
        <v>23030</v>
      </c>
      <c r="L401">
        <v>27750</v>
      </c>
      <c r="M401">
        <v>32470</v>
      </c>
      <c r="N401">
        <v>35250</v>
      </c>
      <c r="O401">
        <v>37650</v>
      </c>
      <c r="P401">
        <v>40100</v>
      </c>
      <c r="Q401">
        <v>42500</v>
      </c>
      <c r="R401">
        <v>44950</v>
      </c>
      <c r="S401">
        <v>47350</v>
      </c>
      <c r="T401">
        <v>49800</v>
      </c>
      <c r="U401">
        <v>52250</v>
      </c>
      <c r="V401">
        <v>54650</v>
      </c>
      <c r="W401">
        <v>57100</v>
      </c>
      <c r="X401">
        <v>21250</v>
      </c>
      <c r="Y401">
        <v>24300</v>
      </c>
      <c r="Z401">
        <v>27350</v>
      </c>
      <c r="AA401">
        <v>30350</v>
      </c>
      <c r="AB401">
        <v>32800</v>
      </c>
      <c r="AC401">
        <v>35250</v>
      </c>
      <c r="AD401">
        <v>37650</v>
      </c>
      <c r="AE401">
        <v>40100</v>
      </c>
      <c r="AF401">
        <v>42500</v>
      </c>
      <c r="AG401">
        <v>44950</v>
      </c>
      <c r="AH401">
        <v>47350</v>
      </c>
      <c r="AI401">
        <v>49800</v>
      </c>
      <c r="AJ401">
        <v>52250</v>
      </c>
      <c r="AK401">
        <v>54650</v>
      </c>
      <c r="AL401">
        <v>57100</v>
      </c>
      <c r="AM401">
        <v>25500</v>
      </c>
      <c r="AN401">
        <v>29160</v>
      </c>
      <c r="AO401">
        <v>32820</v>
      </c>
      <c r="AP401">
        <v>36420</v>
      </c>
      <c r="AQ401">
        <v>39360</v>
      </c>
      <c r="AR401">
        <v>42300</v>
      </c>
      <c r="AS401">
        <v>45180</v>
      </c>
      <c r="AT401">
        <v>48120</v>
      </c>
      <c r="AU401">
        <v>51000</v>
      </c>
      <c r="AV401">
        <v>53940</v>
      </c>
      <c r="AW401">
        <v>56820</v>
      </c>
      <c r="AX401">
        <v>59760</v>
      </c>
      <c r="AY401">
        <v>62700</v>
      </c>
      <c r="AZ401">
        <v>65580</v>
      </c>
      <c r="BA401">
        <v>68520</v>
      </c>
      <c r="BB401">
        <v>34000</v>
      </c>
      <c r="BC401">
        <v>38850</v>
      </c>
      <c r="BD401">
        <v>43700</v>
      </c>
      <c r="BE401">
        <v>48550</v>
      </c>
      <c r="BF401">
        <v>52450</v>
      </c>
      <c r="BG401">
        <v>56350</v>
      </c>
      <c r="BH401">
        <v>60250</v>
      </c>
      <c r="BI401">
        <v>64100</v>
      </c>
      <c r="BJ401">
        <v>68000</v>
      </c>
      <c r="BK401">
        <v>71900</v>
      </c>
      <c r="BL401">
        <v>75750</v>
      </c>
      <c r="BM401">
        <v>79650</v>
      </c>
      <c r="BN401">
        <v>83550</v>
      </c>
      <c r="BO401">
        <v>87400</v>
      </c>
      <c r="BP401">
        <v>91300</v>
      </c>
      <c r="BQ401" t="s">
        <v>1077</v>
      </c>
      <c r="BR401">
        <v>0</v>
      </c>
      <c r="BS401" s="1">
        <v>44680</v>
      </c>
    </row>
    <row r="402" spans="1:71" x14ac:dyDescent="0.25">
      <c r="A402">
        <v>12</v>
      </c>
      <c r="B402">
        <v>127</v>
      </c>
      <c r="C402" t="s">
        <v>1285</v>
      </c>
      <c r="D402" t="s">
        <v>1073</v>
      </c>
      <c r="E402" t="s">
        <v>1286</v>
      </c>
      <c r="F402" t="s">
        <v>1287</v>
      </c>
      <c r="G402" t="s">
        <v>1288</v>
      </c>
      <c r="H402">
        <v>73300</v>
      </c>
      <c r="I402">
        <v>15400</v>
      </c>
      <c r="J402">
        <v>18310</v>
      </c>
      <c r="K402">
        <v>23030</v>
      </c>
      <c r="L402">
        <v>27750</v>
      </c>
      <c r="M402">
        <v>32470</v>
      </c>
      <c r="N402">
        <v>37190</v>
      </c>
      <c r="O402">
        <v>41910</v>
      </c>
      <c r="P402">
        <v>46630</v>
      </c>
      <c r="Q402">
        <v>51200</v>
      </c>
      <c r="R402">
        <v>54100</v>
      </c>
      <c r="S402">
        <v>57050</v>
      </c>
      <c r="T402">
        <v>59950</v>
      </c>
      <c r="U402">
        <v>62900</v>
      </c>
      <c r="V402">
        <v>65800</v>
      </c>
      <c r="W402">
        <v>68750</v>
      </c>
      <c r="X402">
        <v>25600</v>
      </c>
      <c r="Y402">
        <v>29250</v>
      </c>
      <c r="Z402">
        <v>32900</v>
      </c>
      <c r="AA402">
        <v>36550</v>
      </c>
      <c r="AB402">
        <v>39500</v>
      </c>
      <c r="AC402">
        <v>42400</v>
      </c>
      <c r="AD402">
        <v>45350</v>
      </c>
      <c r="AE402">
        <v>48250</v>
      </c>
      <c r="AF402">
        <v>51200</v>
      </c>
      <c r="AG402">
        <v>54100</v>
      </c>
      <c r="AH402">
        <v>57050</v>
      </c>
      <c r="AI402">
        <v>59950</v>
      </c>
      <c r="AJ402">
        <v>62900</v>
      </c>
      <c r="AK402">
        <v>65800</v>
      </c>
      <c r="AL402">
        <v>68750</v>
      </c>
      <c r="AM402">
        <v>30720</v>
      </c>
      <c r="AN402">
        <v>35100</v>
      </c>
      <c r="AO402">
        <v>39480</v>
      </c>
      <c r="AP402">
        <v>43860</v>
      </c>
      <c r="AQ402">
        <v>47400</v>
      </c>
      <c r="AR402">
        <v>50880</v>
      </c>
      <c r="AS402">
        <v>54420</v>
      </c>
      <c r="AT402">
        <v>57900</v>
      </c>
      <c r="AU402">
        <v>61440</v>
      </c>
      <c r="AV402">
        <v>64920</v>
      </c>
      <c r="AW402">
        <v>68460</v>
      </c>
      <c r="AX402">
        <v>71940</v>
      </c>
      <c r="AY402">
        <v>75480</v>
      </c>
      <c r="AZ402">
        <v>78960</v>
      </c>
      <c r="BA402">
        <v>82500</v>
      </c>
      <c r="BB402">
        <v>40950</v>
      </c>
      <c r="BC402">
        <v>46800</v>
      </c>
      <c r="BD402">
        <v>52650</v>
      </c>
      <c r="BE402">
        <v>58500</v>
      </c>
      <c r="BF402">
        <v>63200</v>
      </c>
      <c r="BG402">
        <v>67900</v>
      </c>
      <c r="BH402">
        <v>72550</v>
      </c>
      <c r="BI402">
        <v>77250</v>
      </c>
      <c r="BJ402">
        <v>81900</v>
      </c>
      <c r="BK402">
        <v>86600</v>
      </c>
      <c r="BL402">
        <v>91300</v>
      </c>
      <c r="BM402">
        <v>95950</v>
      </c>
      <c r="BN402">
        <v>100650</v>
      </c>
      <c r="BO402">
        <v>105300</v>
      </c>
      <c r="BP402">
        <v>110000</v>
      </c>
      <c r="BQ402" t="s">
        <v>1077</v>
      </c>
      <c r="BR402">
        <v>1</v>
      </c>
      <c r="BS402" s="1">
        <v>44680</v>
      </c>
    </row>
    <row r="403" spans="1:71" x14ac:dyDescent="0.25">
      <c r="A403">
        <v>12</v>
      </c>
      <c r="B403">
        <v>129</v>
      </c>
      <c r="C403" t="s">
        <v>1289</v>
      </c>
      <c r="D403" t="s">
        <v>1073</v>
      </c>
      <c r="E403" t="s">
        <v>1290</v>
      </c>
      <c r="F403" t="s">
        <v>1291</v>
      </c>
      <c r="G403" t="s">
        <v>1292</v>
      </c>
      <c r="H403">
        <v>78800</v>
      </c>
      <c r="I403">
        <v>16600</v>
      </c>
      <c r="J403">
        <v>18950</v>
      </c>
      <c r="K403">
        <v>23030</v>
      </c>
      <c r="L403">
        <v>27750</v>
      </c>
      <c r="M403">
        <v>32470</v>
      </c>
      <c r="N403">
        <v>37190</v>
      </c>
      <c r="O403">
        <v>41910</v>
      </c>
      <c r="P403">
        <v>46630</v>
      </c>
      <c r="Q403">
        <v>51350</v>
      </c>
      <c r="R403">
        <v>56070</v>
      </c>
      <c r="S403">
        <v>60790</v>
      </c>
      <c r="T403">
        <v>64650</v>
      </c>
      <c r="U403">
        <v>67800</v>
      </c>
      <c r="V403">
        <v>70950</v>
      </c>
      <c r="W403">
        <v>74100</v>
      </c>
      <c r="X403">
        <v>27600</v>
      </c>
      <c r="Y403">
        <v>31550</v>
      </c>
      <c r="Z403">
        <v>35500</v>
      </c>
      <c r="AA403">
        <v>39400</v>
      </c>
      <c r="AB403">
        <v>42600</v>
      </c>
      <c r="AC403">
        <v>45750</v>
      </c>
      <c r="AD403">
        <v>48900</v>
      </c>
      <c r="AE403">
        <v>52050</v>
      </c>
      <c r="AF403">
        <v>55200</v>
      </c>
      <c r="AG403">
        <v>58350</v>
      </c>
      <c r="AH403">
        <v>61500</v>
      </c>
      <c r="AI403">
        <v>64650</v>
      </c>
      <c r="AJ403">
        <v>67800</v>
      </c>
      <c r="AK403">
        <v>70950</v>
      </c>
      <c r="AL403">
        <v>74100</v>
      </c>
      <c r="AM403">
        <v>33120</v>
      </c>
      <c r="AN403">
        <v>37860</v>
      </c>
      <c r="AO403">
        <v>42600</v>
      </c>
      <c r="AP403">
        <v>47280</v>
      </c>
      <c r="AQ403">
        <v>51120</v>
      </c>
      <c r="AR403">
        <v>54900</v>
      </c>
      <c r="AS403">
        <v>58680</v>
      </c>
      <c r="AT403">
        <v>62460</v>
      </c>
      <c r="AU403">
        <v>66240</v>
      </c>
      <c r="AV403">
        <v>70020</v>
      </c>
      <c r="AW403">
        <v>73800</v>
      </c>
      <c r="AX403">
        <v>77580</v>
      </c>
      <c r="AY403">
        <v>81360</v>
      </c>
      <c r="AZ403">
        <v>85140</v>
      </c>
      <c r="BA403">
        <v>88920</v>
      </c>
      <c r="BB403">
        <v>44150</v>
      </c>
      <c r="BC403">
        <v>50450</v>
      </c>
      <c r="BD403">
        <v>56750</v>
      </c>
      <c r="BE403">
        <v>63050</v>
      </c>
      <c r="BF403">
        <v>68100</v>
      </c>
      <c r="BG403">
        <v>73150</v>
      </c>
      <c r="BH403">
        <v>78200</v>
      </c>
      <c r="BI403">
        <v>83250</v>
      </c>
      <c r="BJ403">
        <v>88300</v>
      </c>
      <c r="BK403">
        <v>93350</v>
      </c>
      <c r="BL403">
        <v>98400</v>
      </c>
      <c r="BM403">
        <v>103450</v>
      </c>
      <c r="BN403">
        <v>108450</v>
      </c>
      <c r="BO403">
        <v>113500</v>
      </c>
      <c r="BP403">
        <v>118550</v>
      </c>
      <c r="BQ403" t="s">
        <v>1077</v>
      </c>
      <c r="BR403">
        <v>1</v>
      </c>
      <c r="BS403" s="1">
        <v>44680</v>
      </c>
    </row>
    <row r="404" spans="1:71" x14ac:dyDescent="0.25">
      <c r="A404">
        <v>12</v>
      </c>
      <c r="B404">
        <v>131</v>
      </c>
      <c r="C404" t="s">
        <v>1293</v>
      </c>
      <c r="D404" t="s">
        <v>1073</v>
      </c>
      <c r="E404" t="s">
        <v>1294</v>
      </c>
      <c r="F404" t="s">
        <v>1295</v>
      </c>
      <c r="G404" t="s">
        <v>1296</v>
      </c>
      <c r="H404">
        <v>85300</v>
      </c>
      <c r="I404">
        <v>16350</v>
      </c>
      <c r="J404">
        <v>18700</v>
      </c>
      <c r="K404">
        <v>23030</v>
      </c>
      <c r="L404">
        <v>27750</v>
      </c>
      <c r="M404">
        <v>32470</v>
      </c>
      <c r="N404">
        <v>37190</v>
      </c>
      <c r="O404">
        <v>41910</v>
      </c>
      <c r="P404">
        <v>46630</v>
      </c>
      <c r="Q404">
        <v>51350</v>
      </c>
      <c r="R404">
        <v>56070</v>
      </c>
      <c r="S404">
        <v>60700</v>
      </c>
      <c r="T404">
        <v>63800</v>
      </c>
      <c r="U404">
        <v>66950</v>
      </c>
      <c r="V404">
        <v>70050</v>
      </c>
      <c r="W404">
        <v>73150</v>
      </c>
      <c r="X404">
        <v>27250</v>
      </c>
      <c r="Y404">
        <v>31150</v>
      </c>
      <c r="Z404">
        <v>35050</v>
      </c>
      <c r="AA404">
        <v>38900</v>
      </c>
      <c r="AB404">
        <v>42050</v>
      </c>
      <c r="AC404">
        <v>45150</v>
      </c>
      <c r="AD404">
        <v>48250</v>
      </c>
      <c r="AE404">
        <v>51350</v>
      </c>
      <c r="AF404">
        <v>54500</v>
      </c>
      <c r="AG404">
        <v>57600</v>
      </c>
      <c r="AH404">
        <v>60700</v>
      </c>
      <c r="AI404">
        <v>63800</v>
      </c>
      <c r="AJ404">
        <v>66950</v>
      </c>
      <c r="AK404">
        <v>70050</v>
      </c>
      <c r="AL404">
        <v>73150</v>
      </c>
      <c r="AM404">
        <v>32700</v>
      </c>
      <c r="AN404">
        <v>37380</v>
      </c>
      <c r="AO404">
        <v>42060</v>
      </c>
      <c r="AP404">
        <v>46680</v>
      </c>
      <c r="AQ404">
        <v>50460</v>
      </c>
      <c r="AR404">
        <v>54180</v>
      </c>
      <c r="AS404">
        <v>57900</v>
      </c>
      <c r="AT404">
        <v>61620</v>
      </c>
      <c r="AU404">
        <v>65400</v>
      </c>
      <c r="AV404">
        <v>69120</v>
      </c>
      <c r="AW404">
        <v>72840</v>
      </c>
      <c r="AX404">
        <v>76560</v>
      </c>
      <c r="AY404">
        <v>80340</v>
      </c>
      <c r="AZ404">
        <v>84060</v>
      </c>
      <c r="BA404">
        <v>87780</v>
      </c>
      <c r="BB404">
        <v>43600</v>
      </c>
      <c r="BC404">
        <v>49800</v>
      </c>
      <c r="BD404">
        <v>56050</v>
      </c>
      <c r="BE404">
        <v>62250</v>
      </c>
      <c r="BF404">
        <v>67250</v>
      </c>
      <c r="BG404">
        <v>72250</v>
      </c>
      <c r="BH404">
        <v>77200</v>
      </c>
      <c r="BI404">
        <v>82200</v>
      </c>
      <c r="BJ404">
        <v>87150</v>
      </c>
      <c r="BK404">
        <v>92150</v>
      </c>
      <c r="BL404">
        <v>97150</v>
      </c>
      <c r="BM404">
        <v>102100</v>
      </c>
      <c r="BN404">
        <v>107100</v>
      </c>
      <c r="BO404">
        <v>112050</v>
      </c>
      <c r="BP404">
        <v>117050</v>
      </c>
      <c r="BQ404" t="s">
        <v>1077</v>
      </c>
      <c r="BR404">
        <v>1</v>
      </c>
      <c r="BS404" s="1">
        <v>44680</v>
      </c>
    </row>
    <row r="405" spans="1:71" x14ac:dyDescent="0.25">
      <c r="A405">
        <v>12</v>
      </c>
      <c r="B405">
        <v>133</v>
      </c>
      <c r="C405" t="s">
        <v>1297</v>
      </c>
      <c r="D405" t="s">
        <v>1073</v>
      </c>
      <c r="E405" t="s">
        <v>222</v>
      </c>
      <c r="F405" t="s">
        <v>1298</v>
      </c>
      <c r="G405" t="s">
        <v>1299</v>
      </c>
      <c r="H405">
        <v>52300</v>
      </c>
      <c r="I405">
        <v>13590</v>
      </c>
      <c r="J405">
        <v>18310</v>
      </c>
      <c r="K405">
        <v>23030</v>
      </c>
      <c r="L405">
        <v>27750</v>
      </c>
      <c r="M405">
        <v>32470</v>
      </c>
      <c r="N405">
        <v>35250</v>
      </c>
      <c r="O405">
        <v>37650</v>
      </c>
      <c r="P405">
        <v>40100</v>
      </c>
      <c r="Q405">
        <v>42500</v>
      </c>
      <c r="R405">
        <v>44950</v>
      </c>
      <c r="S405">
        <v>47350</v>
      </c>
      <c r="T405">
        <v>49800</v>
      </c>
      <c r="U405">
        <v>52250</v>
      </c>
      <c r="V405">
        <v>54650</v>
      </c>
      <c r="W405">
        <v>57100</v>
      </c>
      <c r="X405">
        <v>21250</v>
      </c>
      <c r="Y405">
        <v>24300</v>
      </c>
      <c r="Z405">
        <v>27350</v>
      </c>
      <c r="AA405">
        <v>30350</v>
      </c>
      <c r="AB405">
        <v>32800</v>
      </c>
      <c r="AC405">
        <v>35250</v>
      </c>
      <c r="AD405">
        <v>37650</v>
      </c>
      <c r="AE405">
        <v>40100</v>
      </c>
      <c r="AF405">
        <v>42500</v>
      </c>
      <c r="AG405">
        <v>44950</v>
      </c>
      <c r="AH405">
        <v>47350</v>
      </c>
      <c r="AI405">
        <v>49800</v>
      </c>
      <c r="AJ405">
        <v>52250</v>
      </c>
      <c r="AK405">
        <v>54650</v>
      </c>
      <c r="AL405">
        <v>57100</v>
      </c>
      <c r="AM405">
        <v>25500</v>
      </c>
      <c r="AN405">
        <v>29160</v>
      </c>
      <c r="AO405">
        <v>32820</v>
      </c>
      <c r="AP405">
        <v>36420</v>
      </c>
      <c r="AQ405">
        <v>39360</v>
      </c>
      <c r="AR405">
        <v>42300</v>
      </c>
      <c r="AS405">
        <v>45180</v>
      </c>
      <c r="AT405">
        <v>48120</v>
      </c>
      <c r="AU405">
        <v>51000</v>
      </c>
      <c r="AV405">
        <v>53940</v>
      </c>
      <c r="AW405">
        <v>56820</v>
      </c>
      <c r="AX405">
        <v>59760</v>
      </c>
      <c r="AY405">
        <v>62700</v>
      </c>
      <c r="AZ405">
        <v>65580</v>
      </c>
      <c r="BA405">
        <v>68520</v>
      </c>
      <c r="BB405">
        <v>34000</v>
      </c>
      <c r="BC405">
        <v>38850</v>
      </c>
      <c r="BD405">
        <v>43700</v>
      </c>
      <c r="BE405">
        <v>48550</v>
      </c>
      <c r="BF405">
        <v>52450</v>
      </c>
      <c r="BG405">
        <v>56350</v>
      </c>
      <c r="BH405">
        <v>60250</v>
      </c>
      <c r="BI405">
        <v>64100</v>
      </c>
      <c r="BJ405">
        <v>68000</v>
      </c>
      <c r="BK405">
        <v>71900</v>
      </c>
      <c r="BL405">
        <v>75750</v>
      </c>
      <c r="BM405">
        <v>79650</v>
      </c>
      <c r="BN405">
        <v>83550</v>
      </c>
      <c r="BO405">
        <v>87400</v>
      </c>
      <c r="BP405">
        <v>91300</v>
      </c>
      <c r="BQ405" t="s">
        <v>1077</v>
      </c>
      <c r="BR405">
        <v>0</v>
      </c>
      <c r="BS405" s="1">
        <v>44680</v>
      </c>
    </row>
    <row r="406" spans="1:71" x14ac:dyDescent="0.25">
      <c r="A406">
        <v>13</v>
      </c>
      <c r="B406">
        <v>1</v>
      </c>
      <c r="C406" t="s">
        <v>1300</v>
      </c>
      <c r="D406" t="s">
        <v>1301</v>
      </c>
      <c r="E406" t="s">
        <v>1302</v>
      </c>
      <c r="F406" t="s">
        <v>1303</v>
      </c>
      <c r="G406" t="s">
        <v>1304</v>
      </c>
      <c r="H406">
        <v>55700</v>
      </c>
      <c r="I406">
        <v>13590</v>
      </c>
      <c r="J406">
        <v>18310</v>
      </c>
      <c r="K406">
        <v>23030</v>
      </c>
      <c r="L406">
        <v>27750</v>
      </c>
      <c r="M406">
        <v>32470</v>
      </c>
      <c r="N406">
        <v>35650</v>
      </c>
      <c r="O406">
        <v>38100</v>
      </c>
      <c r="P406">
        <v>40550</v>
      </c>
      <c r="Q406">
        <v>43000</v>
      </c>
      <c r="R406">
        <v>45450</v>
      </c>
      <c r="S406">
        <v>47900</v>
      </c>
      <c r="T406">
        <v>50350</v>
      </c>
      <c r="U406">
        <v>52850</v>
      </c>
      <c r="V406">
        <v>55300</v>
      </c>
      <c r="W406">
        <v>57750</v>
      </c>
      <c r="X406">
        <v>21500</v>
      </c>
      <c r="Y406">
        <v>24600</v>
      </c>
      <c r="Z406">
        <v>27650</v>
      </c>
      <c r="AA406">
        <v>30700</v>
      </c>
      <c r="AB406">
        <v>33200</v>
      </c>
      <c r="AC406">
        <v>35650</v>
      </c>
      <c r="AD406">
        <v>38100</v>
      </c>
      <c r="AE406">
        <v>40550</v>
      </c>
      <c r="AF406">
        <v>43000</v>
      </c>
      <c r="AG406">
        <v>45450</v>
      </c>
      <c r="AH406">
        <v>47900</v>
      </c>
      <c r="AI406">
        <v>50350</v>
      </c>
      <c r="AJ406">
        <v>52850</v>
      </c>
      <c r="AK406">
        <v>55300</v>
      </c>
      <c r="AL406">
        <v>57750</v>
      </c>
      <c r="AM406">
        <v>25800</v>
      </c>
      <c r="AN406">
        <v>29520</v>
      </c>
      <c r="AO406">
        <v>33180</v>
      </c>
      <c r="AP406">
        <v>36840</v>
      </c>
      <c r="AQ406">
        <v>39840</v>
      </c>
      <c r="AR406">
        <v>42780</v>
      </c>
      <c r="AS406">
        <v>45720</v>
      </c>
      <c r="AT406">
        <v>48660</v>
      </c>
      <c r="AU406">
        <v>51600</v>
      </c>
      <c r="AV406">
        <v>54540</v>
      </c>
      <c r="AW406">
        <v>57480</v>
      </c>
      <c r="AX406">
        <v>60420</v>
      </c>
      <c r="AY406">
        <v>63420</v>
      </c>
      <c r="AZ406">
        <v>66360</v>
      </c>
      <c r="BA406">
        <v>69300</v>
      </c>
      <c r="BB406">
        <v>34400</v>
      </c>
      <c r="BC406">
        <v>39300</v>
      </c>
      <c r="BD406">
        <v>44200</v>
      </c>
      <c r="BE406">
        <v>49100</v>
      </c>
      <c r="BF406">
        <v>53050</v>
      </c>
      <c r="BG406">
        <v>57000</v>
      </c>
      <c r="BH406">
        <v>60900</v>
      </c>
      <c r="BI406">
        <v>64850</v>
      </c>
      <c r="BJ406">
        <v>68750</v>
      </c>
      <c r="BK406">
        <v>72700</v>
      </c>
      <c r="BL406">
        <v>76600</v>
      </c>
      <c r="BM406">
        <v>80550</v>
      </c>
      <c r="BN406">
        <v>84500</v>
      </c>
      <c r="BO406">
        <v>88400</v>
      </c>
      <c r="BP406">
        <v>92350</v>
      </c>
      <c r="BQ406" t="s">
        <v>1305</v>
      </c>
      <c r="BR406">
        <v>0</v>
      </c>
      <c r="BS406" s="1">
        <v>44680</v>
      </c>
    </row>
    <row r="407" spans="1:71" x14ac:dyDescent="0.25">
      <c r="A407">
        <v>13</v>
      </c>
      <c r="B407">
        <v>3</v>
      </c>
      <c r="C407" t="s">
        <v>1306</v>
      </c>
      <c r="D407" t="s">
        <v>1301</v>
      </c>
      <c r="E407" t="s">
        <v>1307</v>
      </c>
      <c r="F407" t="s">
        <v>1308</v>
      </c>
      <c r="G407" t="s">
        <v>1309</v>
      </c>
      <c r="H407">
        <v>51100</v>
      </c>
      <c r="I407">
        <v>13590</v>
      </c>
      <c r="J407">
        <v>18310</v>
      </c>
      <c r="K407">
        <v>23030</v>
      </c>
      <c r="L407">
        <v>27750</v>
      </c>
      <c r="M407">
        <v>32470</v>
      </c>
      <c r="N407">
        <v>35650</v>
      </c>
      <c r="O407">
        <v>38100</v>
      </c>
      <c r="P407">
        <v>40550</v>
      </c>
      <c r="Q407">
        <v>43000</v>
      </c>
      <c r="R407">
        <v>45450</v>
      </c>
      <c r="S407">
        <v>47900</v>
      </c>
      <c r="T407">
        <v>50350</v>
      </c>
      <c r="U407">
        <v>52850</v>
      </c>
      <c r="V407">
        <v>55300</v>
      </c>
      <c r="W407">
        <v>57750</v>
      </c>
      <c r="X407">
        <v>21500</v>
      </c>
      <c r="Y407">
        <v>24600</v>
      </c>
      <c r="Z407">
        <v>27650</v>
      </c>
      <c r="AA407">
        <v>30700</v>
      </c>
      <c r="AB407">
        <v>33200</v>
      </c>
      <c r="AC407">
        <v>35650</v>
      </c>
      <c r="AD407">
        <v>38100</v>
      </c>
      <c r="AE407">
        <v>40550</v>
      </c>
      <c r="AF407">
        <v>43000</v>
      </c>
      <c r="AG407">
        <v>45450</v>
      </c>
      <c r="AH407">
        <v>47900</v>
      </c>
      <c r="AI407">
        <v>50350</v>
      </c>
      <c r="AJ407">
        <v>52850</v>
      </c>
      <c r="AK407">
        <v>55300</v>
      </c>
      <c r="AL407">
        <v>57750</v>
      </c>
      <c r="AM407">
        <v>25800</v>
      </c>
      <c r="AN407">
        <v>29520</v>
      </c>
      <c r="AO407">
        <v>33180</v>
      </c>
      <c r="AP407">
        <v>36840</v>
      </c>
      <c r="AQ407">
        <v>39840</v>
      </c>
      <c r="AR407">
        <v>42780</v>
      </c>
      <c r="AS407">
        <v>45720</v>
      </c>
      <c r="AT407">
        <v>48660</v>
      </c>
      <c r="AU407">
        <v>51600</v>
      </c>
      <c r="AV407">
        <v>54540</v>
      </c>
      <c r="AW407">
        <v>57480</v>
      </c>
      <c r="AX407">
        <v>60420</v>
      </c>
      <c r="AY407">
        <v>63420</v>
      </c>
      <c r="AZ407">
        <v>66360</v>
      </c>
      <c r="BA407">
        <v>69300</v>
      </c>
      <c r="BB407">
        <v>34400</v>
      </c>
      <c r="BC407">
        <v>39300</v>
      </c>
      <c r="BD407">
        <v>44200</v>
      </c>
      <c r="BE407">
        <v>49100</v>
      </c>
      <c r="BF407">
        <v>53050</v>
      </c>
      <c r="BG407">
        <v>57000</v>
      </c>
      <c r="BH407">
        <v>60900</v>
      </c>
      <c r="BI407">
        <v>64850</v>
      </c>
      <c r="BJ407">
        <v>68750</v>
      </c>
      <c r="BK407">
        <v>72700</v>
      </c>
      <c r="BL407">
        <v>76600</v>
      </c>
      <c r="BM407">
        <v>80550</v>
      </c>
      <c r="BN407">
        <v>84500</v>
      </c>
      <c r="BO407">
        <v>88400</v>
      </c>
      <c r="BP407">
        <v>92350</v>
      </c>
      <c r="BQ407" t="s">
        <v>1305</v>
      </c>
      <c r="BR407">
        <v>0</v>
      </c>
      <c r="BS407" s="1">
        <v>44680</v>
      </c>
    </row>
    <row r="408" spans="1:71" x14ac:dyDescent="0.25">
      <c r="A408">
        <v>13</v>
      </c>
      <c r="B408">
        <v>5</v>
      </c>
      <c r="C408" t="s">
        <v>1310</v>
      </c>
      <c r="D408" t="s">
        <v>1301</v>
      </c>
      <c r="E408" t="s">
        <v>1311</v>
      </c>
      <c r="F408" t="s">
        <v>1312</v>
      </c>
      <c r="G408" t="s">
        <v>1313</v>
      </c>
      <c r="H408">
        <v>50900</v>
      </c>
      <c r="I408">
        <v>13590</v>
      </c>
      <c r="J408">
        <v>18310</v>
      </c>
      <c r="K408">
        <v>23030</v>
      </c>
      <c r="L408">
        <v>27750</v>
      </c>
      <c r="M408">
        <v>32470</v>
      </c>
      <c r="N408">
        <v>35650</v>
      </c>
      <c r="O408">
        <v>38100</v>
      </c>
      <c r="P408">
        <v>40550</v>
      </c>
      <c r="Q408">
        <v>43000</v>
      </c>
      <c r="R408">
        <v>45450</v>
      </c>
      <c r="S408">
        <v>47900</v>
      </c>
      <c r="T408">
        <v>50350</v>
      </c>
      <c r="U408">
        <v>52850</v>
      </c>
      <c r="V408">
        <v>55300</v>
      </c>
      <c r="W408">
        <v>57750</v>
      </c>
      <c r="X408">
        <v>21500</v>
      </c>
      <c r="Y408">
        <v>24600</v>
      </c>
      <c r="Z408">
        <v>27650</v>
      </c>
      <c r="AA408">
        <v>30700</v>
      </c>
      <c r="AB408">
        <v>33200</v>
      </c>
      <c r="AC408">
        <v>35650</v>
      </c>
      <c r="AD408">
        <v>38100</v>
      </c>
      <c r="AE408">
        <v>40550</v>
      </c>
      <c r="AF408">
        <v>43000</v>
      </c>
      <c r="AG408">
        <v>45450</v>
      </c>
      <c r="AH408">
        <v>47900</v>
      </c>
      <c r="AI408">
        <v>50350</v>
      </c>
      <c r="AJ408">
        <v>52850</v>
      </c>
      <c r="AK408">
        <v>55300</v>
      </c>
      <c r="AL408">
        <v>57750</v>
      </c>
      <c r="AM408">
        <v>25800</v>
      </c>
      <c r="AN408">
        <v>29520</v>
      </c>
      <c r="AO408">
        <v>33180</v>
      </c>
      <c r="AP408">
        <v>36840</v>
      </c>
      <c r="AQ408">
        <v>39840</v>
      </c>
      <c r="AR408">
        <v>42780</v>
      </c>
      <c r="AS408">
        <v>45720</v>
      </c>
      <c r="AT408">
        <v>48660</v>
      </c>
      <c r="AU408">
        <v>51600</v>
      </c>
      <c r="AV408">
        <v>54540</v>
      </c>
      <c r="AW408">
        <v>57480</v>
      </c>
      <c r="AX408">
        <v>60420</v>
      </c>
      <c r="AY408">
        <v>63420</v>
      </c>
      <c r="AZ408">
        <v>66360</v>
      </c>
      <c r="BA408">
        <v>69300</v>
      </c>
      <c r="BB408">
        <v>34400</v>
      </c>
      <c r="BC408">
        <v>39300</v>
      </c>
      <c r="BD408">
        <v>44200</v>
      </c>
      <c r="BE408">
        <v>49100</v>
      </c>
      <c r="BF408">
        <v>53050</v>
      </c>
      <c r="BG408">
        <v>57000</v>
      </c>
      <c r="BH408">
        <v>60900</v>
      </c>
      <c r="BI408">
        <v>64850</v>
      </c>
      <c r="BJ408">
        <v>68750</v>
      </c>
      <c r="BK408">
        <v>72700</v>
      </c>
      <c r="BL408">
        <v>76600</v>
      </c>
      <c r="BM408">
        <v>80550</v>
      </c>
      <c r="BN408">
        <v>84500</v>
      </c>
      <c r="BO408">
        <v>88400</v>
      </c>
      <c r="BP408">
        <v>92350</v>
      </c>
      <c r="BQ408" t="s">
        <v>1305</v>
      </c>
      <c r="BR408">
        <v>0</v>
      </c>
      <c r="BS408" s="1">
        <v>44680</v>
      </c>
    </row>
    <row r="409" spans="1:71" x14ac:dyDescent="0.25">
      <c r="A409">
        <v>13</v>
      </c>
      <c r="B409">
        <v>7</v>
      </c>
      <c r="C409" t="s">
        <v>1314</v>
      </c>
      <c r="D409" t="s">
        <v>1301</v>
      </c>
      <c r="E409" t="s">
        <v>1079</v>
      </c>
      <c r="F409" t="s">
        <v>1315</v>
      </c>
      <c r="G409" t="s">
        <v>1316</v>
      </c>
      <c r="H409">
        <v>59600</v>
      </c>
      <c r="I409">
        <v>13590</v>
      </c>
      <c r="J409">
        <v>18310</v>
      </c>
      <c r="K409">
        <v>23030</v>
      </c>
      <c r="L409">
        <v>27750</v>
      </c>
      <c r="M409">
        <v>32470</v>
      </c>
      <c r="N409">
        <v>36150</v>
      </c>
      <c r="O409">
        <v>38650</v>
      </c>
      <c r="P409">
        <v>41150</v>
      </c>
      <c r="Q409">
        <v>43650</v>
      </c>
      <c r="R409">
        <v>46150</v>
      </c>
      <c r="S409">
        <v>48600</v>
      </c>
      <c r="T409">
        <v>51100</v>
      </c>
      <c r="U409">
        <v>53600</v>
      </c>
      <c r="V409">
        <v>56100</v>
      </c>
      <c r="W409">
        <v>58600</v>
      </c>
      <c r="X409">
        <v>21850</v>
      </c>
      <c r="Y409">
        <v>24950</v>
      </c>
      <c r="Z409">
        <v>28050</v>
      </c>
      <c r="AA409">
        <v>31150</v>
      </c>
      <c r="AB409">
        <v>33650</v>
      </c>
      <c r="AC409">
        <v>36150</v>
      </c>
      <c r="AD409">
        <v>38650</v>
      </c>
      <c r="AE409">
        <v>41150</v>
      </c>
      <c r="AF409">
        <v>43650</v>
      </c>
      <c r="AG409">
        <v>46150</v>
      </c>
      <c r="AH409">
        <v>48600</v>
      </c>
      <c r="AI409">
        <v>51100</v>
      </c>
      <c r="AJ409">
        <v>53600</v>
      </c>
      <c r="AK409">
        <v>56100</v>
      </c>
      <c r="AL409">
        <v>58600</v>
      </c>
      <c r="AM409">
        <v>26220</v>
      </c>
      <c r="AN409">
        <v>29940</v>
      </c>
      <c r="AO409">
        <v>33660</v>
      </c>
      <c r="AP409">
        <v>37380</v>
      </c>
      <c r="AQ409">
        <v>40380</v>
      </c>
      <c r="AR409">
        <v>43380</v>
      </c>
      <c r="AS409">
        <v>46380</v>
      </c>
      <c r="AT409">
        <v>49380</v>
      </c>
      <c r="AU409">
        <v>52380</v>
      </c>
      <c r="AV409">
        <v>55380</v>
      </c>
      <c r="AW409">
        <v>58320</v>
      </c>
      <c r="AX409">
        <v>61320</v>
      </c>
      <c r="AY409">
        <v>64320</v>
      </c>
      <c r="AZ409">
        <v>67320</v>
      </c>
      <c r="BA409">
        <v>70320</v>
      </c>
      <c r="BB409">
        <v>34900</v>
      </c>
      <c r="BC409">
        <v>39850</v>
      </c>
      <c r="BD409">
        <v>44850</v>
      </c>
      <c r="BE409">
        <v>49800</v>
      </c>
      <c r="BF409">
        <v>53800</v>
      </c>
      <c r="BG409">
        <v>57800</v>
      </c>
      <c r="BH409">
        <v>61800</v>
      </c>
      <c r="BI409">
        <v>65750</v>
      </c>
      <c r="BJ409">
        <v>69750</v>
      </c>
      <c r="BK409">
        <v>73750</v>
      </c>
      <c r="BL409">
        <v>77700</v>
      </c>
      <c r="BM409">
        <v>81700</v>
      </c>
      <c r="BN409">
        <v>85700</v>
      </c>
      <c r="BO409">
        <v>89650</v>
      </c>
      <c r="BP409">
        <v>93650</v>
      </c>
      <c r="BQ409" t="s">
        <v>1305</v>
      </c>
      <c r="BR409">
        <v>0</v>
      </c>
      <c r="BS409" s="1">
        <v>44680</v>
      </c>
    </row>
    <row r="410" spans="1:71" x14ac:dyDescent="0.25">
      <c r="A410">
        <v>13</v>
      </c>
      <c r="B410">
        <v>9</v>
      </c>
      <c r="C410" t="s">
        <v>1317</v>
      </c>
      <c r="D410" t="s">
        <v>1301</v>
      </c>
      <c r="E410" t="s">
        <v>78</v>
      </c>
      <c r="F410" t="s">
        <v>1318</v>
      </c>
      <c r="G410" t="s">
        <v>1319</v>
      </c>
      <c r="H410">
        <v>69900</v>
      </c>
      <c r="I410">
        <v>13590</v>
      </c>
      <c r="J410">
        <v>18310</v>
      </c>
      <c r="K410">
        <v>23030</v>
      </c>
      <c r="L410">
        <v>27750</v>
      </c>
      <c r="M410">
        <v>32470</v>
      </c>
      <c r="N410">
        <v>36750</v>
      </c>
      <c r="O410">
        <v>39250</v>
      </c>
      <c r="P410">
        <v>41800</v>
      </c>
      <c r="Q410">
        <v>44350</v>
      </c>
      <c r="R410">
        <v>46850</v>
      </c>
      <c r="S410">
        <v>49400</v>
      </c>
      <c r="T410">
        <v>51950</v>
      </c>
      <c r="U410">
        <v>54450</v>
      </c>
      <c r="V410">
        <v>57000</v>
      </c>
      <c r="W410">
        <v>59550</v>
      </c>
      <c r="X410">
        <v>22200</v>
      </c>
      <c r="Y410">
        <v>25350</v>
      </c>
      <c r="Z410">
        <v>28500</v>
      </c>
      <c r="AA410">
        <v>31650</v>
      </c>
      <c r="AB410">
        <v>34200</v>
      </c>
      <c r="AC410">
        <v>36750</v>
      </c>
      <c r="AD410">
        <v>39250</v>
      </c>
      <c r="AE410">
        <v>41800</v>
      </c>
      <c r="AF410">
        <v>44350</v>
      </c>
      <c r="AG410">
        <v>46850</v>
      </c>
      <c r="AH410">
        <v>49400</v>
      </c>
      <c r="AI410">
        <v>51950</v>
      </c>
      <c r="AJ410">
        <v>54450</v>
      </c>
      <c r="AK410">
        <v>57000</v>
      </c>
      <c r="AL410">
        <v>59550</v>
      </c>
      <c r="AM410">
        <v>26640</v>
      </c>
      <c r="AN410">
        <v>30420</v>
      </c>
      <c r="AO410">
        <v>34200</v>
      </c>
      <c r="AP410">
        <v>37980</v>
      </c>
      <c r="AQ410">
        <v>41040</v>
      </c>
      <c r="AR410">
        <v>44100</v>
      </c>
      <c r="AS410">
        <v>47100</v>
      </c>
      <c r="AT410">
        <v>50160</v>
      </c>
      <c r="AU410">
        <v>53220</v>
      </c>
      <c r="AV410">
        <v>56220</v>
      </c>
      <c r="AW410">
        <v>59280</v>
      </c>
      <c r="AX410">
        <v>62340</v>
      </c>
      <c r="AY410">
        <v>65340</v>
      </c>
      <c r="AZ410">
        <v>68400</v>
      </c>
      <c r="BA410">
        <v>71460</v>
      </c>
      <c r="BB410">
        <v>35500</v>
      </c>
      <c r="BC410">
        <v>40550</v>
      </c>
      <c r="BD410">
        <v>45600</v>
      </c>
      <c r="BE410">
        <v>50650</v>
      </c>
      <c r="BF410">
        <v>54750</v>
      </c>
      <c r="BG410">
        <v>58800</v>
      </c>
      <c r="BH410">
        <v>62850</v>
      </c>
      <c r="BI410">
        <v>66900</v>
      </c>
      <c r="BJ410">
        <v>70950</v>
      </c>
      <c r="BK410">
        <v>75000</v>
      </c>
      <c r="BL410">
        <v>79050</v>
      </c>
      <c r="BM410">
        <v>83100</v>
      </c>
      <c r="BN410">
        <v>87150</v>
      </c>
      <c r="BO410">
        <v>91200</v>
      </c>
      <c r="BP410">
        <v>95250</v>
      </c>
      <c r="BQ410" t="s">
        <v>1305</v>
      </c>
      <c r="BR410">
        <v>0</v>
      </c>
      <c r="BS410" s="1">
        <v>44680</v>
      </c>
    </row>
    <row r="411" spans="1:71" x14ac:dyDescent="0.25">
      <c r="A411">
        <v>13</v>
      </c>
      <c r="B411">
        <v>11</v>
      </c>
      <c r="C411" t="s">
        <v>1320</v>
      </c>
      <c r="D411" t="s">
        <v>1301</v>
      </c>
      <c r="E411" t="s">
        <v>1321</v>
      </c>
      <c r="F411" t="s">
        <v>1322</v>
      </c>
      <c r="G411" t="s">
        <v>1323</v>
      </c>
      <c r="H411">
        <v>61800</v>
      </c>
      <c r="I411">
        <v>13590</v>
      </c>
      <c r="J411">
        <v>18310</v>
      </c>
      <c r="K411">
        <v>23030</v>
      </c>
      <c r="L411">
        <v>27750</v>
      </c>
      <c r="M411">
        <v>32470</v>
      </c>
      <c r="N411">
        <v>36750</v>
      </c>
      <c r="O411">
        <v>39250</v>
      </c>
      <c r="P411">
        <v>41800</v>
      </c>
      <c r="Q411">
        <v>44350</v>
      </c>
      <c r="R411">
        <v>46850</v>
      </c>
      <c r="S411">
        <v>49400</v>
      </c>
      <c r="T411">
        <v>51950</v>
      </c>
      <c r="U411">
        <v>54450</v>
      </c>
      <c r="V411">
        <v>57000</v>
      </c>
      <c r="W411">
        <v>59550</v>
      </c>
      <c r="X411">
        <v>22200</v>
      </c>
      <c r="Y411">
        <v>25350</v>
      </c>
      <c r="Z411">
        <v>28500</v>
      </c>
      <c r="AA411">
        <v>31650</v>
      </c>
      <c r="AB411">
        <v>34200</v>
      </c>
      <c r="AC411">
        <v>36750</v>
      </c>
      <c r="AD411">
        <v>39250</v>
      </c>
      <c r="AE411">
        <v>41800</v>
      </c>
      <c r="AF411">
        <v>44350</v>
      </c>
      <c r="AG411">
        <v>46850</v>
      </c>
      <c r="AH411">
        <v>49400</v>
      </c>
      <c r="AI411">
        <v>51950</v>
      </c>
      <c r="AJ411">
        <v>54450</v>
      </c>
      <c r="AK411">
        <v>57000</v>
      </c>
      <c r="AL411">
        <v>59550</v>
      </c>
      <c r="AM411">
        <v>26640</v>
      </c>
      <c r="AN411">
        <v>30420</v>
      </c>
      <c r="AO411">
        <v>34200</v>
      </c>
      <c r="AP411">
        <v>37980</v>
      </c>
      <c r="AQ411">
        <v>41040</v>
      </c>
      <c r="AR411">
        <v>44100</v>
      </c>
      <c r="AS411">
        <v>47100</v>
      </c>
      <c r="AT411">
        <v>50160</v>
      </c>
      <c r="AU411">
        <v>53220</v>
      </c>
      <c r="AV411">
        <v>56220</v>
      </c>
      <c r="AW411">
        <v>59280</v>
      </c>
      <c r="AX411">
        <v>62340</v>
      </c>
      <c r="AY411">
        <v>65340</v>
      </c>
      <c r="AZ411">
        <v>68400</v>
      </c>
      <c r="BA411">
        <v>71460</v>
      </c>
      <c r="BB411">
        <v>35500</v>
      </c>
      <c r="BC411">
        <v>40550</v>
      </c>
      <c r="BD411">
        <v>45600</v>
      </c>
      <c r="BE411">
        <v>50650</v>
      </c>
      <c r="BF411">
        <v>54750</v>
      </c>
      <c r="BG411">
        <v>58800</v>
      </c>
      <c r="BH411">
        <v>62850</v>
      </c>
      <c r="BI411">
        <v>66900</v>
      </c>
      <c r="BJ411">
        <v>70950</v>
      </c>
      <c r="BK411">
        <v>75000</v>
      </c>
      <c r="BL411">
        <v>79050</v>
      </c>
      <c r="BM411">
        <v>83100</v>
      </c>
      <c r="BN411">
        <v>87150</v>
      </c>
      <c r="BO411">
        <v>91200</v>
      </c>
      <c r="BP411">
        <v>95250</v>
      </c>
      <c r="BQ411" t="s">
        <v>1305</v>
      </c>
      <c r="BR411">
        <v>0</v>
      </c>
      <c r="BS411" s="1">
        <v>44680</v>
      </c>
    </row>
    <row r="412" spans="1:71" x14ac:dyDescent="0.25">
      <c r="A412">
        <v>13</v>
      </c>
      <c r="B412">
        <v>13</v>
      </c>
      <c r="C412" t="s">
        <v>1324</v>
      </c>
      <c r="D412" t="s">
        <v>1301</v>
      </c>
      <c r="E412" t="s">
        <v>1325</v>
      </c>
      <c r="F412" t="s">
        <v>1326</v>
      </c>
      <c r="G412" t="s">
        <v>1327</v>
      </c>
      <c r="H412">
        <v>96400</v>
      </c>
      <c r="I412">
        <v>20250</v>
      </c>
      <c r="J412">
        <v>23150</v>
      </c>
      <c r="K412">
        <v>26050</v>
      </c>
      <c r="L412">
        <v>28900</v>
      </c>
      <c r="M412">
        <v>32470</v>
      </c>
      <c r="N412">
        <v>37190</v>
      </c>
      <c r="O412">
        <v>41910</v>
      </c>
      <c r="P412">
        <v>46630</v>
      </c>
      <c r="Q412">
        <v>51350</v>
      </c>
      <c r="R412">
        <v>56070</v>
      </c>
      <c r="S412">
        <v>60790</v>
      </c>
      <c r="T412">
        <v>65510</v>
      </c>
      <c r="U412">
        <v>70230</v>
      </c>
      <c r="V412">
        <v>74950</v>
      </c>
      <c r="W412">
        <v>79670</v>
      </c>
      <c r="X412">
        <v>33750</v>
      </c>
      <c r="Y412">
        <v>38600</v>
      </c>
      <c r="Z412">
        <v>43400</v>
      </c>
      <c r="AA412">
        <v>48200</v>
      </c>
      <c r="AB412">
        <v>52100</v>
      </c>
      <c r="AC412">
        <v>55950</v>
      </c>
      <c r="AD412">
        <v>59800</v>
      </c>
      <c r="AE412">
        <v>63650</v>
      </c>
      <c r="AF412">
        <v>67500</v>
      </c>
      <c r="AG412">
        <v>71350</v>
      </c>
      <c r="AH412">
        <v>75200</v>
      </c>
      <c r="AI412">
        <v>79050</v>
      </c>
      <c r="AJ412">
        <v>82950</v>
      </c>
      <c r="AK412">
        <v>86800</v>
      </c>
      <c r="AL412">
        <v>90650</v>
      </c>
      <c r="AM412">
        <v>40500</v>
      </c>
      <c r="AN412">
        <v>46320</v>
      </c>
      <c r="AO412">
        <v>52080</v>
      </c>
      <c r="AP412">
        <v>57840</v>
      </c>
      <c r="AQ412">
        <v>62520</v>
      </c>
      <c r="AR412">
        <v>67140</v>
      </c>
      <c r="AS412">
        <v>71760</v>
      </c>
      <c r="AT412">
        <v>76380</v>
      </c>
      <c r="AU412">
        <v>81000</v>
      </c>
      <c r="AV412">
        <v>85620</v>
      </c>
      <c r="AW412">
        <v>90240</v>
      </c>
      <c r="AX412">
        <v>94860</v>
      </c>
      <c r="AY412">
        <v>99540</v>
      </c>
      <c r="AZ412">
        <v>104160</v>
      </c>
      <c r="BA412">
        <v>108780</v>
      </c>
      <c r="BB412">
        <v>54000</v>
      </c>
      <c r="BC412">
        <v>61700</v>
      </c>
      <c r="BD412">
        <v>69400</v>
      </c>
      <c r="BE412">
        <v>77100</v>
      </c>
      <c r="BF412">
        <v>83300</v>
      </c>
      <c r="BG412">
        <v>89450</v>
      </c>
      <c r="BH412">
        <v>95650</v>
      </c>
      <c r="BI412">
        <v>101800</v>
      </c>
      <c r="BJ412">
        <v>107950</v>
      </c>
      <c r="BK412">
        <v>114150</v>
      </c>
      <c r="BL412">
        <v>120300</v>
      </c>
      <c r="BM412">
        <v>126450</v>
      </c>
      <c r="BN412">
        <v>132650</v>
      </c>
      <c r="BO412">
        <v>138800</v>
      </c>
      <c r="BP412">
        <v>144950</v>
      </c>
      <c r="BQ412" t="s">
        <v>1305</v>
      </c>
      <c r="BR412">
        <v>1</v>
      </c>
      <c r="BS412" s="1">
        <v>44680</v>
      </c>
    </row>
    <row r="413" spans="1:71" x14ac:dyDescent="0.25">
      <c r="A413">
        <v>13</v>
      </c>
      <c r="B413">
        <v>15</v>
      </c>
      <c r="C413" t="s">
        <v>1328</v>
      </c>
      <c r="D413" t="s">
        <v>1301</v>
      </c>
      <c r="E413" t="s">
        <v>1329</v>
      </c>
      <c r="F413" t="s">
        <v>1326</v>
      </c>
      <c r="G413" t="s">
        <v>1327</v>
      </c>
      <c r="H413">
        <v>96400</v>
      </c>
      <c r="I413">
        <v>20250</v>
      </c>
      <c r="J413">
        <v>23150</v>
      </c>
      <c r="K413">
        <v>26050</v>
      </c>
      <c r="L413">
        <v>28900</v>
      </c>
      <c r="M413">
        <v>32470</v>
      </c>
      <c r="N413">
        <v>37190</v>
      </c>
      <c r="O413">
        <v>41910</v>
      </c>
      <c r="P413">
        <v>46630</v>
      </c>
      <c r="Q413">
        <v>51350</v>
      </c>
      <c r="R413">
        <v>56070</v>
      </c>
      <c r="S413">
        <v>60790</v>
      </c>
      <c r="T413">
        <v>65510</v>
      </c>
      <c r="U413">
        <v>70230</v>
      </c>
      <c r="V413">
        <v>74950</v>
      </c>
      <c r="W413">
        <v>79670</v>
      </c>
      <c r="X413">
        <v>33750</v>
      </c>
      <c r="Y413">
        <v>38600</v>
      </c>
      <c r="Z413">
        <v>43400</v>
      </c>
      <c r="AA413">
        <v>48200</v>
      </c>
      <c r="AB413">
        <v>52100</v>
      </c>
      <c r="AC413">
        <v>55950</v>
      </c>
      <c r="AD413">
        <v>59800</v>
      </c>
      <c r="AE413">
        <v>63650</v>
      </c>
      <c r="AF413">
        <v>67500</v>
      </c>
      <c r="AG413">
        <v>71350</v>
      </c>
      <c r="AH413">
        <v>75200</v>
      </c>
      <c r="AI413">
        <v>79050</v>
      </c>
      <c r="AJ413">
        <v>82950</v>
      </c>
      <c r="AK413">
        <v>86800</v>
      </c>
      <c r="AL413">
        <v>90650</v>
      </c>
      <c r="AM413">
        <v>40500</v>
      </c>
      <c r="AN413">
        <v>46320</v>
      </c>
      <c r="AO413">
        <v>52080</v>
      </c>
      <c r="AP413">
        <v>57840</v>
      </c>
      <c r="AQ413">
        <v>62520</v>
      </c>
      <c r="AR413">
        <v>67140</v>
      </c>
      <c r="AS413">
        <v>71760</v>
      </c>
      <c r="AT413">
        <v>76380</v>
      </c>
      <c r="AU413">
        <v>81000</v>
      </c>
      <c r="AV413">
        <v>85620</v>
      </c>
      <c r="AW413">
        <v>90240</v>
      </c>
      <c r="AX413">
        <v>94860</v>
      </c>
      <c r="AY413">
        <v>99540</v>
      </c>
      <c r="AZ413">
        <v>104160</v>
      </c>
      <c r="BA413">
        <v>108780</v>
      </c>
      <c r="BB413">
        <v>54000</v>
      </c>
      <c r="BC413">
        <v>61700</v>
      </c>
      <c r="BD413">
        <v>69400</v>
      </c>
      <c r="BE413">
        <v>77100</v>
      </c>
      <c r="BF413">
        <v>83300</v>
      </c>
      <c r="BG413">
        <v>89450</v>
      </c>
      <c r="BH413">
        <v>95650</v>
      </c>
      <c r="BI413">
        <v>101800</v>
      </c>
      <c r="BJ413">
        <v>107950</v>
      </c>
      <c r="BK413">
        <v>114150</v>
      </c>
      <c r="BL413">
        <v>120300</v>
      </c>
      <c r="BM413">
        <v>126450</v>
      </c>
      <c r="BN413">
        <v>132650</v>
      </c>
      <c r="BO413">
        <v>138800</v>
      </c>
      <c r="BP413">
        <v>144950</v>
      </c>
      <c r="BQ413" t="s">
        <v>1305</v>
      </c>
      <c r="BR413">
        <v>1</v>
      </c>
      <c r="BS413" s="1">
        <v>44680</v>
      </c>
    </row>
    <row r="414" spans="1:71" x14ac:dyDescent="0.25">
      <c r="A414">
        <v>13</v>
      </c>
      <c r="B414">
        <v>17</v>
      </c>
      <c r="C414" t="s">
        <v>1330</v>
      </c>
      <c r="D414" t="s">
        <v>1301</v>
      </c>
      <c r="E414" t="s">
        <v>1331</v>
      </c>
      <c r="F414" t="s">
        <v>1332</v>
      </c>
      <c r="G414" t="s">
        <v>1333</v>
      </c>
      <c r="H414">
        <v>44500</v>
      </c>
      <c r="I414">
        <v>13590</v>
      </c>
      <c r="J414">
        <v>18310</v>
      </c>
      <c r="K414">
        <v>23030</v>
      </c>
      <c r="L414">
        <v>27750</v>
      </c>
      <c r="M414">
        <v>32470</v>
      </c>
      <c r="N414">
        <v>35650</v>
      </c>
      <c r="O414">
        <v>38100</v>
      </c>
      <c r="P414">
        <v>40550</v>
      </c>
      <c r="Q414">
        <v>43000</v>
      </c>
      <c r="R414">
        <v>45450</v>
      </c>
      <c r="S414">
        <v>47900</v>
      </c>
      <c r="T414">
        <v>50350</v>
      </c>
      <c r="U414">
        <v>52850</v>
      </c>
      <c r="V414">
        <v>55300</v>
      </c>
      <c r="W414">
        <v>57750</v>
      </c>
      <c r="X414">
        <v>21500</v>
      </c>
      <c r="Y414">
        <v>24600</v>
      </c>
      <c r="Z414">
        <v>27650</v>
      </c>
      <c r="AA414">
        <v>30700</v>
      </c>
      <c r="AB414">
        <v>33200</v>
      </c>
      <c r="AC414">
        <v>35650</v>
      </c>
      <c r="AD414">
        <v>38100</v>
      </c>
      <c r="AE414">
        <v>40550</v>
      </c>
      <c r="AF414">
        <v>43000</v>
      </c>
      <c r="AG414">
        <v>45450</v>
      </c>
      <c r="AH414">
        <v>47900</v>
      </c>
      <c r="AI414">
        <v>50350</v>
      </c>
      <c r="AJ414">
        <v>52850</v>
      </c>
      <c r="AK414">
        <v>55300</v>
      </c>
      <c r="AL414">
        <v>57750</v>
      </c>
      <c r="AM414">
        <v>25800</v>
      </c>
      <c r="AN414">
        <v>29520</v>
      </c>
      <c r="AO414">
        <v>33180</v>
      </c>
      <c r="AP414">
        <v>36840</v>
      </c>
      <c r="AQ414">
        <v>39840</v>
      </c>
      <c r="AR414">
        <v>42780</v>
      </c>
      <c r="AS414">
        <v>45720</v>
      </c>
      <c r="AT414">
        <v>48660</v>
      </c>
      <c r="AU414">
        <v>51600</v>
      </c>
      <c r="AV414">
        <v>54540</v>
      </c>
      <c r="AW414">
        <v>57480</v>
      </c>
      <c r="AX414">
        <v>60420</v>
      </c>
      <c r="AY414">
        <v>63420</v>
      </c>
      <c r="AZ414">
        <v>66360</v>
      </c>
      <c r="BA414">
        <v>69300</v>
      </c>
      <c r="BB414">
        <v>34400</v>
      </c>
      <c r="BC414">
        <v>39300</v>
      </c>
      <c r="BD414">
        <v>44200</v>
      </c>
      <c r="BE414">
        <v>49100</v>
      </c>
      <c r="BF414">
        <v>53050</v>
      </c>
      <c r="BG414">
        <v>57000</v>
      </c>
      <c r="BH414">
        <v>60900</v>
      </c>
      <c r="BI414">
        <v>64850</v>
      </c>
      <c r="BJ414">
        <v>68750</v>
      </c>
      <c r="BK414">
        <v>72700</v>
      </c>
      <c r="BL414">
        <v>76600</v>
      </c>
      <c r="BM414">
        <v>80550</v>
      </c>
      <c r="BN414">
        <v>84500</v>
      </c>
      <c r="BO414">
        <v>88400</v>
      </c>
      <c r="BP414">
        <v>92350</v>
      </c>
      <c r="BQ414" t="s">
        <v>1305</v>
      </c>
      <c r="BR414">
        <v>0</v>
      </c>
      <c r="BS414" s="1">
        <v>44680</v>
      </c>
    </row>
    <row r="415" spans="1:71" x14ac:dyDescent="0.25">
      <c r="A415">
        <v>13</v>
      </c>
      <c r="B415">
        <v>19</v>
      </c>
      <c r="C415" t="s">
        <v>1334</v>
      </c>
      <c r="D415" t="s">
        <v>1301</v>
      </c>
      <c r="E415" t="s">
        <v>1335</v>
      </c>
      <c r="F415" t="s">
        <v>1336</v>
      </c>
      <c r="G415" t="s">
        <v>1337</v>
      </c>
      <c r="H415">
        <v>55800</v>
      </c>
      <c r="I415">
        <v>13590</v>
      </c>
      <c r="J415">
        <v>18310</v>
      </c>
      <c r="K415">
        <v>23030</v>
      </c>
      <c r="L415">
        <v>27750</v>
      </c>
      <c r="M415">
        <v>32470</v>
      </c>
      <c r="N415">
        <v>35650</v>
      </c>
      <c r="O415">
        <v>38100</v>
      </c>
      <c r="P415">
        <v>40550</v>
      </c>
      <c r="Q415">
        <v>43000</v>
      </c>
      <c r="R415">
        <v>45450</v>
      </c>
      <c r="S415">
        <v>47900</v>
      </c>
      <c r="T415">
        <v>50350</v>
      </c>
      <c r="U415">
        <v>52850</v>
      </c>
      <c r="V415">
        <v>55300</v>
      </c>
      <c r="W415">
        <v>57750</v>
      </c>
      <c r="X415">
        <v>21500</v>
      </c>
      <c r="Y415">
        <v>24600</v>
      </c>
      <c r="Z415">
        <v>27650</v>
      </c>
      <c r="AA415">
        <v>30700</v>
      </c>
      <c r="AB415">
        <v>33200</v>
      </c>
      <c r="AC415">
        <v>35650</v>
      </c>
      <c r="AD415">
        <v>38100</v>
      </c>
      <c r="AE415">
        <v>40550</v>
      </c>
      <c r="AF415">
        <v>43000</v>
      </c>
      <c r="AG415">
        <v>45450</v>
      </c>
      <c r="AH415">
        <v>47900</v>
      </c>
      <c r="AI415">
        <v>50350</v>
      </c>
      <c r="AJ415">
        <v>52850</v>
      </c>
      <c r="AK415">
        <v>55300</v>
      </c>
      <c r="AL415">
        <v>57750</v>
      </c>
      <c r="AM415">
        <v>25800</v>
      </c>
      <c r="AN415">
        <v>29520</v>
      </c>
      <c r="AO415">
        <v>33180</v>
      </c>
      <c r="AP415">
        <v>36840</v>
      </c>
      <c r="AQ415">
        <v>39840</v>
      </c>
      <c r="AR415">
        <v>42780</v>
      </c>
      <c r="AS415">
        <v>45720</v>
      </c>
      <c r="AT415">
        <v>48660</v>
      </c>
      <c r="AU415">
        <v>51600</v>
      </c>
      <c r="AV415">
        <v>54540</v>
      </c>
      <c r="AW415">
        <v>57480</v>
      </c>
      <c r="AX415">
        <v>60420</v>
      </c>
      <c r="AY415">
        <v>63420</v>
      </c>
      <c r="AZ415">
        <v>66360</v>
      </c>
      <c r="BA415">
        <v>69300</v>
      </c>
      <c r="BB415">
        <v>34400</v>
      </c>
      <c r="BC415">
        <v>39300</v>
      </c>
      <c r="BD415">
        <v>44200</v>
      </c>
      <c r="BE415">
        <v>49100</v>
      </c>
      <c r="BF415">
        <v>53050</v>
      </c>
      <c r="BG415">
        <v>57000</v>
      </c>
      <c r="BH415">
        <v>60900</v>
      </c>
      <c r="BI415">
        <v>64850</v>
      </c>
      <c r="BJ415">
        <v>68750</v>
      </c>
      <c r="BK415">
        <v>72700</v>
      </c>
      <c r="BL415">
        <v>76600</v>
      </c>
      <c r="BM415">
        <v>80550</v>
      </c>
      <c r="BN415">
        <v>84500</v>
      </c>
      <c r="BO415">
        <v>88400</v>
      </c>
      <c r="BP415">
        <v>92350</v>
      </c>
      <c r="BQ415" t="s">
        <v>1305</v>
      </c>
      <c r="BR415">
        <v>0</v>
      </c>
      <c r="BS415" s="1">
        <v>44680</v>
      </c>
    </row>
    <row r="416" spans="1:71" x14ac:dyDescent="0.25">
      <c r="A416">
        <v>13</v>
      </c>
      <c r="B416">
        <v>21</v>
      </c>
      <c r="C416" t="s">
        <v>1338</v>
      </c>
      <c r="D416" t="s">
        <v>1301</v>
      </c>
      <c r="E416" t="s">
        <v>1339</v>
      </c>
      <c r="F416" t="s">
        <v>1340</v>
      </c>
      <c r="G416" t="s">
        <v>1341</v>
      </c>
      <c r="H416">
        <v>65500</v>
      </c>
      <c r="I416">
        <v>13590</v>
      </c>
      <c r="J416">
        <v>18310</v>
      </c>
      <c r="K416">
        <v>23030</v>
      </c>
      <c r="L416">
        <v>27750</v>
      </c>
      <c r="M416">
        <v>32470</v>
      </c>
      <c r="N416">
        <v>36800</v>
      </c>
      <c r="O416">
        <v>39350</v>
      </c>
      <c r="P416">
        <v>41850</v>
      </c>
      <c r="Q416">
        <v>44400</v>
      </c>
      <c r="R416">
        <v>46950</v>
      </c>
      <c r="S416">
        <v>49500</v>
      </c>
      <c r="T416">
        <v>52000</v>
      </c>
      <c r="U416">
        <v>54550</v>
      </c>
      <c r="V416">
        <v>57100</v>
      </c>
      <c r="W416">
        <v>59600</v>
      </c>
      <c r="X416">
        <v>22200</v>
      </c>
      <c r="Y416">
        <v>25400</v>
      </c>
      <c r="Z416">
        <v>28550</v>
      </c>
      <c r="AA416">
        <v>31700</v>
      </c>
      <c r="AB416">
        <v>34250</v>
      </c>
      <c r="AC416">
        <v>36800</v>
      </c>
      <c r="AD416">
        <v>39350</v>
      </c>
      <c r="AE416">
        <v>41850</v>
      </c>
      <c r="AF416">
        <v>44400</v>
      </c>
      <c r="AG416">
        <v>46950</v>
      </c>
      <c r="AH416">
        <v>49500</v>
      </c>
      <c r="AI416">
        <v>52000</v>
      </c>
      <c r="AJ416">
        <v>54550</v>
      </c>
      <c r="AK416">
        <v>57100</v>
      </c>
      <c r="AL416">
        <v>59600</v>
      </c>
      <c r="AM416">
        <v>26640</v>
      </c>
      <c r="AN416">
        <v>30480</v>
      </c>
      <c r="AO416">
        <v>34260</v>
      </c>
      <c r="AP416">
        <v>38040</v>
      </c>
      <c r="AQ416">
        <v>41100</v>
      </c>
      <c r="AR416">
        <v>44160</v>
      </c>
      <c r="AS416">
        <v>47220</v>
      </c>
      <c r="AT416">
        <v>50220</v>
      </c>
      <c r="AU416">
        <v>53280</v>
      </c>
      <c r="AV416">
        <v>56340</v>
      </c>
      <c r="AW416">
        <v>59400</v>
      </c>
      <c r="AX416">
        <v>62400</v>
      </c>
      <c r="AY416">
        <v>65460</v>
      </c>
      <c r="AZ416">
        <v>68520</v>
      </c>
      <c r="BA416">
        <v>71520</v>
      </c>
      <c r="BB416">
        <v>35500</v>
      </c>
      <c r="BC416">
        <v>40600</v>
      </c>
      <c r="BD416">
        <v>45650</v>
      </c>
      <c r="BE416">
        <v>50700</v>
      </c>
      <c r="BF416">
        <v>54800</v>
      </c>
      <c r="BG416">
        <v>58850</v>
      </c>
      <c r="BH416">
        <v>62900</v>
      </c>
      <c r="BI416">
        <v>66950</v>
      </c>
      <c r="BJ416">
        <v>71000</v>
      </c>
      <c r="BK416">
        <v>75050</v>
      </c>
      <c r="BL416">
        <v>79100</v>
      </c>
      <c r="BM416">
        <v>83150</v>
      </c>
      <c r="BN416">
        <v>87250</v>
      </c>
      <c r="BO416">
        <v>91300</v>
      </c>
      <c r="BP416">
        <v>95350</v>
      </c>
      <c r="BQ416" t="s">
        <v>1305</v>
      </c>
      <c r="BR416">
        <v>1</v>
      </c>
      <c r="BS416" s="1">
        <v>44680</v>
      </c>
    </row>
    <row r="417" spans="1:71" x14ac:dyDescent="0.25">
      <c r="A417">
        <v>13</v>
      </c>
      <c r="B417">
        <v>23</v>
      </c>
      <c r="C417" t="s">
        <v>1342</v>
      </c>
      <c r="D417" t="s">
        <v>1301</v>
      </c>
      <c r="E417" t="s">
        <v>1343</v>
      </c>
      <c r="F417" t="s">
        <v>1344</v>
      </c>
      <c r="G417" t="s">
        <v>1345</v>
      </c>
      <c r="H417">
        <v>62200</v>
      </c>
      <c r="I417">
        <v>13590</v>
      </c>
      <c r="J417">
        <v>18310</v>
      </c>
      <c r="K417">
        <v>23030</v>
      </c>
      <c r="L417">
        <v>27750</v>
      </c>
      <c r="M417">
        <v>32470</v>
      </c>
      <c r="N417">
        <v>36200</v>
      </c>
      <c r="O417">
        <v>38700</v>
      </c>
      <c r="P417">
        <v>41200</v>
      </c>
      <c r="Q417">
        <v>43700</v>
      </c>
      <c r="R417">
        <v>46200</v>
      </c>
      <c r="S417">
        <v>48700</v>
      </c>
      <c r="T417">
        <v>51200</v>
      </c>
      <c r="U417">
        <v>53700</v>
      </c>
      <c r="V417">
        <v>56200</v>
      </c>
      <c r="W417">
        <v>58700</v>
      </c>
      <c r="X417">
        <v>21850</v>
      </c>
      <c r="Y417">
        <v>25000</v>
      </c>
      <c r="Z417">
        <v>28100</v>
      </c>
      <c r="AA417">
        <v>31200</v>
      </c>
      <c r="AB417">
        <v>33700</v>
      </c>
      <c r="AC417">
        <v>36200</v>
      </c>
      <c r="AD417">
        <v>38700</v>
      </c>
      <c r="AE417">
        <v>41200</v>
      </c>
      <c r="AF417">
        <v>43700</v>
      </c>
      <c r="AG417">
        <v>46200</v>
      </c>
      <c r="AH417">
        <v>48700</v>
      </c>
      <c r="AI417">
        <v>51200</v>
      </c>
      <c r="AJ417">
        <v>53700</v>
      </c>
      <c r="AK417">
        <v>56200</v>
      </c>
      <c r="AL417">
        <v>58700</v>
      </c>
      <c r="AM417">
        <v>26220</v>
      </c>
      <c r="AN417">
        <v>30000</v>
      </c>
      <c r="AO417">
        <v>33720</v>
      </c>
      <c r="AP417">
        <v>37440</v>
      </c>
      <c r="AQ417">
        <v>40440</v>
      </c>
      <c r="AR417">
        <v>43440</v>
      </c>
      <c r="AS417">
        <v>46440</v>
      </c>
      <c r="AT417">
        <v>49440</v>
      </c>
      <c r="AU417">
        <v>52440</v>
      </c>
      <c r="AV417">
        <v>55440</v>
      </c>
      <c r="AW417">
        <v>58440</v>
      </c>
      <c r="AX417">
        <v>61440</v>
      </c>
      <c r="AY417">
        <v>64440</v>
      </c>
      <c r="AZ417">
        <v>67440</v>
      </c>
      <c r="BA417">
        <v>70440</v>
      </c>
      <c r="BB417">
        <v>34950</v>
      </c>
      <c r="BC417">
        <v>39950</v>
      </c>
      <c r="BD417">
        <v>44950</v>
      </c>
      <c r="BE417">
        <v>49900</v>
      </c>
      <c r="BF417">
        <v>53900</v>
      </c>
      <c r="BG417">
        <v>57900</v>
      </c>
      <c r="BH417">
        <v>61900</v>
      </c>
      <c r="BI417">
        <v>65900</v>
      </c>
      <c r="BJ417">
        <v>69900</v>
      </c>
      <c r="BK417">
        <v>73900</v>
      </c>
      <c r="BL417">
        <v>77850</v>
      </c>
      <c r="BM417">
        <v>81850</v>
      </c>
      <c r="BN417">
        <v>85850</v>
      </c>
      <c r="BO417">
        <v>89850</v>
      </c>
      <c r="BP417">
        <v>93850</v>
      </c>
      <c r="BQ417" t="s">
        <v>1305</v>
      </c>
      <c r="BR417">
        <v>0</v>
      </c>
      <c r="BS417" s="1">
        <v>44680</v>
      </c>
    </row>
    <row r="418" spans="1:71" x14ac:dyDescent="0.25">
      <c r="A418">
        <v>13</v>
      </c>
      <c r="B418">
        <v>25</v>
      </c>
      <c r="C418" t="s">
        <v>1346</v>
      </c>
      <c r="D418" t="s">
        <v>1301</v>
      </c>
      <c r="E418" t="s">
        <v>1347</v>
      </c>
      <c r="F418" t="s">
        <v>1348</v>
      </c>
      <c r="G418" t="s">
        <v>1349</v>
      </c>
      <c r="H418">
        <v>75000</v>
      </c>
      <c r="I418">
        <v>15450</v>
      </c>
      <c r="J418">
        <v>18310</v>
      </c>
      <c r="K418">
        <v>23030</v>
      </c>
      <c r="L418">
        <v>27750</v>
      </c>
      <c r="M418">
        <v>32470</v>
      </c>
      <c r="N418">
        <v>37190</v>
      </c>
      <c r="O418">
        <v>41910</v>
      </c>
      <c r="P418">
        <v>46630</v>
      </c>
      <c r="Q418">
        <v>51350</v>
      </c>
      <c r="R418">
        <v>54400</v>
      </c>
      <c r="S418">
        <v>57350</v>
      </c>
      <c r="T418">
        <v>60300</v>
      </c>
      <c r="U418">
        <v>63250</v>
      </c>
      <c r="V418">
        <v>66150</v>
      </c>
      <c r="W418">
        <v>69100</v>
      </c>
      <c r="X418">
        <v>25750</v>
      </c>
      <c r="Y418">
        <v>29400</v>
      </c>
      <c r="Z418">
        <v>33100</v>
      </c>
      <c r="AA418">
        <v>36750</v>
      </c>
      <c r="AB418">
        <v>39700</v>
      </c>
      <c r="AC418">
        <v>42650</v>
      </c>
      <c r="AD418">
        <v>45600</v>
      </c>
      <c r="AE418">
        <v>48550</v>
      </c>
      <c r="AF418">
        <v>51450</v>
      </c>
      <c r="AG418">
        <v>54400</v>
      </c>
      <c r="AH418">
        <v>57350</v>
      </c>
      <c r="AI418">
        <v>60300</v>
      </c>
      <c r="AJ418">
        <v>63250</v>
      </c>
      <c r="AK418">
        <v>66150</v>
      </c>
      <c r="AL418">
        <v>69100</v>
      </c>
      <c r="AM418">
        <v>30900</v>
      </c>
      <c r="AN418">
        <v>35280</v>
      </c>
      <c r="AO418">
        <v>39720</v>
      </c>
      <c r="AP418">
        <v>44100</v>
      </c>
      <c r="AQ418">
        <v>47640</v>
      </c>
      <c r="AR418">
        <v>51180</v>
      </c>
      <c r="AS418">
        <v>54720</v>
      </c>
      <c r="AT418">
        <v>58260</v>
      </c>
      <c r="AU418">
        <v>61740</v>
      </c>
      <c r="AV418">
        <v>65280</v>
      </c>
      <c r="AW418">
        <v>68820</v>
      </c>
      <c r="AX418">
        <v>72360</v>
      </c>
      <c r="AY418">
        <v>75900</v>
      </c>
      <c r="AZ418">
        <v>79380</v>
      </c>
      <c r="BA418">
        <v>82920</v>
      </c>
      <c r="BB418">
        <v>41150</v>
      </c>
      <c r="BC418">
        <v>47000</v>
      </c>
      <c r="BD418">
        <v>52900</v>
      </c>
      <c r="BE418">
        <v>58750</v>
      </c>
      <c r="BF418">
        <v>63450</v>
      </c>
      <c r="BG418">
        <v>68150</v>
      </c>
      <c r="BH418">
        <v>72850</v>
      </c>
      <c r="BI418">
        <v>77550</v>
      </c>
      <c r="BJ418">
        <v>82250</v>
      </c>
      <c r="BK418">
        <v>86950</v>
      </c>
      <c r="BL418">
        <v>91650</v>
      </c>
      <c r="BM418">
        <v>96350</v>
      </c>
      <c r="BN418">
        <v>101050</v>
      </c>
      <c r="BO418">
        <v>105750</v>
      </c>
      <c r="BP418">
        <v>110450</v>
      </c>
      <c r="BQ418" t="s">
        <v>1305</v>
      </c>
      <c r="BR418">
        <v>1</v>
      </c>
      <c r="BS418" s="1">
        <v>44680</v>
      </c>
    </row>
    <row r="419" spans="1:71" x14ac:dyDescent="0.25">
      <c r="A419">
        <v>13</v>
      </c>
      <c r="B419">
        <v>27</v>
      </c>
      <c r="C419" t="s">
        <v>1350</v>
      </c>
      <c r="D419" t="s">
        <v>1301</v>
      </c>
      <c r="E419" t="s">
        <v>1351</v>
      </c>
      <c r="F419" t="s">
        <v>1352</v>
      </c>
      <c r="G419" t="s">
        <v>1353</v>
      </c>
      <c r="H419">
        <v>63700</v>
      </c>
      <c r="I419">
        <v>13590</v>
      </c>
      <c r="J419">
        <v>18310</v>
      </c>
      <c r="K419">
        <v>23030</v>
      </c>
      <c r="L419">
        <v>27750</v>
      </c>
      <c r="M419">
        <v>32470</v>
      </c>
      <c r="N419">
        <v>37190</v>
      </c>
      <c r="O419">
        <v>39750</v>
      </c>
      <c r="P419">
        <v>42350</v>
      </c>
      <c r="Q419">
        <v>44900</v>
      </c>
      <c r="R419">
        <v>47450</v>
      </c>
      <c r="S419">
        <v>50000</v>
      </c>
      <c r="T419">
        <v>52600</v>
      </c>
      <c r="U419">
        <v>55150</v>
      </c>
      <c r="V419">
        <v>57700</v>
      </c>
      <c r="W419">
        <v>60300</v>
      </c>
      <c r="X419">
        <v>22450</v>
      </c>
      <c r="Y419">
        <v>25650</v>
      </c>
      <c r="Z419">
        <v>28850</v>
      </c>
      <c r="AA419">
        <v>32050</v>
      </c>
      <c r="AB419">
        <v>34650</v>
      </c>
      <c r="AC419">
        <v>37200</v>
      </c>
      <c r="AD419">
        <v>39750</v>
      </c>
      <c r="AE419">
        <v>42350</v>
      </c>
      <c r="AF419">
        <v>44900</v>
      </c>
      <c r="AG419">
        <v>47450</v>
      </c>
      <c r="AH419">
        <v>50000</v>
      </c>
      <c r="AI419">
        <v>52600</v>
      </c>
      <c r="AJ419">
        <v>55150</v>
      </c>
      <c r="AK419">
        <v>57700</v>
      </c>
      <c r="AL419">
        <v>60300</v>
      </c>
      <c r="AM419">
        <v>26940</v>
      </c>
      <c r="AN419">
        <v>30780</v>
      </c>
      <c r="AO419">
        <v>34620</v>
      </c>
      <c r="AP419">
        <v>38460</v>
      </c>
      <c r="AQ419">
        <v>41580</v>
      </c>
      <c r="AR419">
        <v>44640</v>
      </c>
      <c r="AS419">
        <v>47700</v>
      </c>
      <c r="AT419">
        <v>50820</v>
      </c>
      <c r="AU419">
        <v>53880</v>
      </c>
      <c r="AV419">
        <v>56940</v>
      </c>
      <c r="AW419">
        <v>60000</v>
      </c>
      <c r="AX419">
        <v>63120</v>
      </c>
      <c r="AY419">
        <v>66180</v>
      </c>
      <c r="AZ419">
        <v>69240</v>
      </c>
      <c r="BA419">
        <v>72360</v>
      </c>
      <c r="BB419">
        <v>35950</v>
      </c>
      <c r="BC419">
        <v>41050</v>
      </c>
      <c r="BD419">
        <v>46200</v>
      </c>
      <c r="BE419">
        <v>51300</v>
      </c>
      <c r="BF419">
        <v>55450</v>
      </c>
      <c r="BG419">
        <v>59550</v>
      </c>
      <c r="BH419">
        <v>63650</v>
      </c>
      <c r="BI419">
        <v>67750</v>
      </c>
      <c r="BJ419">
        <v>71850</v>
      </c>
      <c r="BK419">
        <v>75950</v>
      </c>
      <c r="BL419">
        <v>80050</v>
      </c>
      <c r="BM419">
        <v>84150</v>
      </c>
      <c r="BN419">
        <v>88250</v>
      </c>
      <c r="BO419">
        <v>92350</v>
      </c>
      <c r="BP419">
        <v>96450</v>
      </c>
      <c r="BQ419" t="s">
        <v>1305</v>
      </c>
      <c r="BR419">
        <v>1</v>
      </c>
      <c r="BS419" s="1">
        <v>44680</v>
      </c>
    </row>
    <row r="420" spans="1:71" x14ac:dyDescent="0.25">
      <c r="A420">
        <v>13</v>
      </c>
      <c r="B420">
        <v>29</v>
      </c>
      <c r="C420" t="s">
        <v>1354</v>
      </c>
      <c r="D420" t="s">
        <v>1301</v>
      </c>
      <c r="E420" t="s">
        <v>1355</v>
      </c>
      <c r="F420" t="s">
        <v>1356</v>
      </c>
      <c r="G420" t="s">
        <v>1357</v>
      </c>
      <c r="H420">
        <v>83400</v>
      </c>
      <c r="I420">
        <v>17500</v>
      </c>
      <c r="J420">
        <v>20000</v>
      </c>
      <c r="K420">
        <v>23030</v>
      </c>
      <c r="L420">
        <v>27750</v>
      </c>
      <c r="M420">
        <v>32470</v>
      </c>
      <c r="N420">
        <v>37190</v>
      </c>
      <c r="O420">
        <v>41910</v>
      </c>
      <c r="P420">
        <v>46630</v>
      </c>
      <c r="Q420">
        <v>51350</v>
      </c>
      <c r="R420">
        <v>56070</v>
      </c>
      <c r="S420">
        <v>60790</v>
      </c>
      <c r="T420">
        <v>65510</v>
      </c>
      <c r="U420">
        <v>70230</v>
      </c>
      <c r="V420">
        <v>74950</v>
      </c>
      <c r="W420">
        <v>78400</v>
      </c>
      <c r="X420">
        <v>29200</v>
      </c>
      <c r="Y420">
        <v>33400</v>
      </c>
      <c r="Z420">
        <v>37550</v>
      </c>
      <c r="AA420">
        <v>41700</v>
      </c>
      <c r="AB420">
        <v>45050</v>
      </c>
      <c r="AC420">
        <v>48400</v>
      </c>
      <c r="AD420">
        <v>51750</v>
      </c>
      <c r="AE420">
        <v>55050</v>
      </c>
      <c r="AF420">
        <v>58400</v>
      </c>
      <c r="AG420">
        <v>61750</v>
      </c>
      <c r="AH420">
        <v>65100</v>
      </c>
      <c r="AI420">
        <v>68400</v>
      </c>
      <c r="AJ420">
        <v>71750</v>
      </c>
      <c r="AK420">
        <v>75100</v>
      </c>
      <c r="AL420">
        <v>78400</v>
      </c>
      <c r="AM420">
        <v>35040</v>
      </c>
      <c r="AN420">
        <v>40080</v>
      </c>
      <c r="AO420">
        <v>45060</v>
      </c>
      <c r="AP420">
        <v>50040</v>
      </c>
      <c r="AQ420">
        <v>54060</v>
      </c>
      <c r="AR420">
        <v>58080</v>
      </c>
      <c r="AS420">
        <v>62100</v>
      </c>
      <c r="AT420">
        <v>66060</v>
      </c>
      <c r="AU420">
        <v>70080</v>
      </c>
      <c r="AV420">
        <v>74100</v>
      </c>
      <c r="AW420">
        <v>78120</v>
      </c>
      <c r="AX420">
        <v>82080</v>
      </c>
      <c r="AY420">
        <v>86100</v>
      </c>
      <c r="AZ420">
        <v>90120</v>
      </c>
      <c r="BA420">
        <v>94080</v>
      </c>
      <c r="BB420">
        <v>46700</v>
      </c>
      <c r="BC420">
        <v>53400</v>
      </c>
      <c r="BD420">
        <v>60050</v>
      </c>
      <c r="BE420">
        <v>66700</v>
      </c>
      <c r="BF420">
        <v>72050</v>
      </c>
      <c r="BG420">
        <v>77400</v>
      </c>
      <c r="BH420">
        <v>82750</v>
      </c>
      <c r="BI420">
        <v>88050</v>
      </c>
      <c r="BJ420">
        <v>93400</v>
      </c>
      <c r="BK420">
        <v>98750</v>
      </c>
      <c r="BL420">
        <v>104100</v>
      </c>
      <c r="BM420">
        <v>109400</v>
      </c>
      <c r="BN420">
        <v>114750</v>
      </c>
      <c r="BO420">
        <v>120100</v>
      </c>
      <c r="BP420">
        <v>125400</v>
      </c>
      <c r="BQ420" t="s">
        <v>1305</v>
      </c>
      <c r="BR420">
        <v>1</v>
      </c>
      <c r="BS420" s="1">
        <v>44680</v>
      </c>
    </row>
    <row r="421" spans="1:71" x14ac:dyDescent="0.25">
      <c r="A421">
        <v>13</v>
      </c>
      <c r="B421">
        <v>31</v>
      </c>
      <c r="C421" t="s">
        <v>1358</v>
      </c>
      <c r="D421" t="s">
        <v>1301</v>
      </c>
      <c r="E421" t="s">
        <v>1359</v>
      </c>
      <c r="F421" t="s">
        <v>1360</v>
      </c>
      <c r="G421" t="s">
        <v>1361</v>
      </c>
      <c r="H421">
        <v>69100</v>
      </c>
      <c r="I421">
        <v>13590</v>
      </c>
      <c r="J421">
        <v>18310</v>
      </c>
      <c r="K421">
        <v>23030</v>
      </c>
      <c r="L421">
        <v>27750</v>
      </c>
      <c r="M421">
        <v>32470</v>
      </c>
      <c r="N421">
        <v>36100</v>
      </c>
      <c r="O421">
        <v>38600</v>
      </c>
      <c r="P421">
        <v>41100</v>
      </c>
      <c r="Q421">
        <v>43550</v>
      </c>
      <c r="R421">
        <v>46050</v>
      </c>
      <c r="S421">
        <v>48550</v>
      </c>
      <c r="T421">
        <v>51050</v>
      </c>
      <c r="U421">
        <v>53500</v>
      </c>
      <c r="V421">
        <v>56000</v>
      </c>
      <c r="W421">
        <v>58500</v>
      </c>
      <c r="X421">
        <v>21800</v>
      </c>
      <c r="Y421">
        <v>24900</v>
      </c>
      <c r="Z421">
        <v>28000</v>
      </c>
      <c r="AA421">
        <v>31100</v>
      </c>
      <c r="AB421">
        <v>33600</v>
      </c>
      <c r="AC421">
        <v>36100</v>
      </c>
      <c r="AD421">
        <v>38600</v>
      </c>
      <c r="AE421">
        <v>41100</v>
      </c>
      <c r="AF421">
        <v>43550</v>
      </c>
      <c r="AG421">
        <v>46050</v>
      </c>
      <c r="AH421">
        <v>48550</v>
      </c>
      <c r="AI421">
        <v>51050</v>
      </c>
      <c r="AJ421">
        <v>53500</v>
      </c>
      <c r="AK421">
        <v>56000</v>
      </c>
      <c r="AL421">
        <v>58500</v>
      </c>
      <c r="AM421">
        <v>26160</v>
      </c>
      <c r="AN421">
        <v>29880</v>
      </c>
      <c r="AO421">
        <v>33600</v>
      </c>
      <c r="AP421">
        <v>37320</v>
      </c>
      <c r="AQ421">
        <v>40320</v>
      </c>
      <c r="AR421">
        <v>43320</v>
      </c>
      <c r="AS421">
        <v>46320</v>
      </c>
      <c r="AT421">
        <v>49320</v>
      </c>
      <c r="AU421">
        <v>52260</v>
      </c>
      <c r="AV421">
        <v>55260</v>
      </c>
      <c r="AW421">
        <v>58260</v>
      </c>
      <c r="AX421">
        <v>61260</v>
      </c>
      <c r="AY421">
        <v>64200</v>
      </c>
      <c r="AZ421">
        <v>67200</v>
      </c>
      <c r="BA421">
        <v>70200</v>
      </c>
      <c r="BB421">
        <v>34850</v>
      </c>
      <c r="BC421">
        <v>39800</v>
      </c>
      <c r="BD421">
        <v>44800</v>
      </c>
      <c r="BE421">
        <v>49750</v>
      </c>
      <c r="BF421">
        <v>53750</v>
      </c>
      <c r="BG421">
        <v>57750</v>
      </c>
      <c r="BH421">
        <v>61700</v>
      </c>
      <c r="BI421">
        <v>65700</v>
      </c>
      <c r="BJ421">
        <v>69650</v>
      </c>
      <c r="BK421">
        <v>73650</v>
      </c>
      <c r="BL421">
        <v>77650</v>
      </c>
      <c r="BM421">
        <v>81600</v>
      </c>
      <c r="BN421">
        <v>85600</v>
      </c>
      <c r="BO421">
        <v>89550</v>
      </c>
      <c r="BP421">
        <v>93550</v>
      </c>
      <c r="BQ421" t="s">
        <v>1305</v>
      </c>
      <c r="BR421">
        <v>0</v>
      </c>
      <c r="BS421" s="1">
        <v>44680</v>
      </c>
    </row>
    <row r="422" spans="1:71" x14ac:dyDescent="0.25">
      <c r="A422">
        <v>13</v>
      </c>
      <c r="B422">
        <v>33</v>
      </c>
      <c r="C422" t="s">
        <v>1362</v>
      </c>
      <c r="D422" t="s">
        <v>1301</v>
      </c>
      <c r="E422" t="s">
        <v>1363</v>
      </c>
      <c r="F422" t="s">
        <v>1364</v>
      </c>
      <c r="G422" t="s">
        <v>1365</v>
      </c>
      <c r="H422">
        <v>74100</v>
      </c>
      <c r="I422">
        <v>15600</v>
      </c>
      <c r="J422">
        <v>18310</v>
      </c>
      <c r="K422">
        <v>23030</v>
      </c>
      <c r="L422">
        <v>27750</v>
      </c>
      <c r="M422">
        <v>32470</v>
      </c>
      <c r="N422">
        <v>37190</v>
      </c>
      <c r="O422">
        <v>41910</v>
      </c>
      <c r="P422">
        <v>46630</v>
      </c>
      <c r="Q422">
        <v>51350</v>
      </c>
      <c r="R422">
        <v>54850</v>
      </c>
      <c r="S422">
        <v>57800</v>
      </c>
      <c r="T422">
        <v>60800</v>
      </c>
      <c r="U422">
        <v>63750</v>
      </c>
      <c r="V422">
        <v>66700</v>
      </c>
      <c r="W422">
        <v>69700</v>
      </c>
      <c r="X422">
        <v>25950</v>
      </c>
      <c r="Y422">
        <v>29650</v>
      </c>
      <c r="Z422">
        <v>33350</v>
      </c>
      <c r="AA422">
        <v>37050</v>
      </c>
      <c r="AB422">
        <v>40050</v>
      </c>
      <c r="AC422">
        <v>43000</v>
      </c>
      <c r="AD422">
        <v>45950</v>
      </c>
      <c r="AE422">
        <v>48950</v>
      </c>
      <c r="AF422">
        <v>51900</v>
      </c>
      <c r="AG422">
        <v>54850</v>
      </c>
      <c r="AH422">
        <v>57800</v>
      </c>
      <c r="AI422">
        <v>60800</v>
      </c>
      <c r="AJ422">
        <v>63750</v>
      </c>
      <c r="AK422">
        <v>66700</v>
      </c>
      <c r="AL422">
        <v>69700</v>
      </c>
      <c r="AM422">
        <v>31140</v>
      </c>
      <c r="AN422">
        <v>35580</v>
      </c>
      <c r="AO422">
        <v>40020</v>
      </c>
      <c r="AP422">
        <v>44460</v>
      </c>
      <c r="AQ422">
        <v>48060</v>
      </c>
      <c r="AR422">
        <v>51600</v>
      </c>
      <c r="AS422">
        <v>55140</v>
      </c>
      <c r="AT422">
        <v>58740</v>
      </c>
      <c r="AU422">
        <v>62280</v>
      </c>
      <c r="AV422">
        <v>65820</v>
      </c>
      <c r="AW422">
        <v>69360</v>
      </c>
      <c r="AX422">
        <v>72960</v>
      </c>
      <c r="AY422">
        <v>76500</v>
      </c>
      <c r="AZ422">
        <v>80040</v>
      </c>
      <c r="BA422">
        <v>83640</v>
      </c>
      <c r="BB422">
        <v>41550</v>
      </c>
      <c r="BC422">
        <v>47450</v>
      </c>
      <c r="BD422">
        <v>53400</v>
      </c>
      <c r="BE422">
        <v>59300</v>
      </c>
      <c r="BF422">
        <v>64050</v>
      </c>
      <c r="BG422">
        <v>68800</v>
      </c>
      <c r="BH422">
        <v>73550</v>
      </c>
      <c r="BI422">
        <v>78300</v>
      </c>
      <c r="BJ422">
        <v>83050</v>
      </c>
      <c r="BK422">
        <v>87800</v>
      </c>
      <c r="BL422">
        <v>92550</v>
      </c>
      <c r="BM422">
        <v>97300</v>
      </c>
      <c r="BN422">
        <v>102000</v>
      </c>
      <c r="BO422">
        <v>106750</v>
      </c>
      <c r="BP422">
        <v>111500</v>
      </c>
      <c r="BQ422" t="s">
        <v>1305</v>
      </c>
      <c r="BR422">
        <v>1</v>
      </c>
      <c r="BS422" s="1">
        <v>44680</v>
      </c>
    </row>
    <row r="423" spans="1:71" x14ac:dyDescent="0.25">
      <c r="A423">
        <v>13</v>
      </c>
      <c r="B423">
        <v>35</v>
      </c>
      <c r="C423" t="s">
        <v>1366</v>
      </c>
      <c r="D423" t="s">
        <v>1301</v>
      </c>
      <c r="E423" t="s">
        <v>1367</v>
      </c>
      <c r="F423" t="s">
        <v>1368</v>
      </c>
      <c r="G423" t="s">
        <v>1369</v>
      </c>
      <c r="H423">
        <v>59700</v>
      </c>
      <c r="I423">
        <v>13590</v>
      </c>
      <c r="J423">
        <v>18310</v>
      </c>
      <c r="K423">
        <v>23030</v>
      </c>
      <c r="L423">
        <v>27750</v>
      </c>
      <c r="M423">
        <v>32470</v>
      </c>
      <c r="N423">
        <v>35650</v>
      </c>
      <c r="O423">
        <v>38100</v>
      </c>
      <c r="P423">
        <v>40550</v>
      </c>
      <c r="Q423">
        <v>43000</v>
      </c>
      <c r="R423">
        <v>45450</v>
      </c>
      <c r="S423">
        <v>47900</v>
      </c>
      <c r="T423">
        <v>50350</v>
      </c>
      <c r="U423">
        <v>52850</v>
      </c>
      <c r="V423">
        <v>55300</v>
      </c>
      <c r="W423">
        <v>57750</v>
      </c>
      <c r="X423">
        <v>21500</v>
      </c>
      <c r="Y423">
        <v>24600</v>
      </c>
      <c r="Z423">
        <v>27650</v>
      </c>
      <c r="AA423">
        <v>30700</v>
      </c>
      <c r="AB423">
        <v>33200</v>
      </c>
      <c r="AC423">
        <v>35650</v>
      </c>
      <c r="AD423">
        <v>38100</v>
      </c>
      <c r="AE423">
        <v>40550</v>
      </c>
      <c r="AF423">
        <v>43000</v>
      </c>
      <c r="AG423">
        <v>45450</v>
      </c>
      <c r="AH423">
        <v>47900</v>
      </c>
      <c r="AI423">
        <v>50350</v>
      </c>
      <c r="AJ423">
        <v>52850</v>
      </c>
      <c r="AK423">
        <v>55300</v>
      </c>
      <c r="AL423">
        <v>57750</v>
      </c>
      <c r="AM423">
        <v>25800</v>
      </c>
      <c r="AN423">
        <v>29520</v>
      </c>
      <c r="AO423">
        <v>33180</v>
      </c>
      <c r="AP423">
        <v>36840</v>
      </c>
      <c r="AQ423">
        <v>39840</v>
      </c>
      <c r="AR423">
        <v>42780</v>
      </c>
      <c r="AS423">
        <v>45720</v>
      </c>
      <c r="AT423">
        <v>48660</v>
      </c>
      <c r="AU423">
        <v>51600</v>
      </c>
      <c r="AV423">
        <v>54540</v>
      </c>
      <c r="AW423">
        <v>57480</v>
      </c>
      <c r="AX423">
        <v>60420</v>
      </c>
      <c r="AY423">
        <v>63420</v>
      </c>
      <c r="AZ423">
        <v>66360</v>
      </c>
      <c r="BA423">
        <v>69300</v>
      </c>
      <c r="BB423">
        <v>34400</v>
      </c>
      <c r="BC423">
        <v>39300</v>
      </c>
      <c r="BD423">
        <v>44200</v>
      </c>
      <c r="BE423">
        <v>49100</v>
      </c>
      <c r="BF423">
        <v>53050</v>
      </c>
      <c r="BG423">
        <v>57000</v>
      </c>
      <c r="BH423">
        <v>60900</v>
      </c>
      <c r="BI423">
        <v>64850</v>
      </c>
      <c r="BJ423">
        <v>68750</v>
      </c>
      <c r="BK423">
        <v>72700</v>
      </c>
      <c r="BL423">
        <v>76600</v>
      </c>
      <c r="BM423">
        <v>80550</v>
      </c>
      <c r="BN423">
        <v>84500</v>
      </c>
      <c r="BO423">
        <v>88400</v>
      </c>
      <c r="BP423">
        <v>92350</v>
      </c>
      <c r="BQ423" t="s">
        <v>1305</v>
      </c>
      <c r="BR423">
        <v>1</v>
      </c>
      <c r="BS423" s="1">
        <v>44680</v>
      </c>
    </row>
    <row r="424" spans="1:71" x14ac:dyDescent="0.25">
      <c r="A424">
        <v>13</v>
      </c>
      <c r="B424">
        <v>37</v>
      </c>
      <c r="C424" t="s">
        <v>1370</v>
      </c>
      <c r="D424" t="s">
        <v>1301</v>
      </c>
      <c r="E424" t="s">
        <v>1099</v>
      </c>
      <c r="F424" t="s">
        <v>1371</v>
      </c>
      <c r="G424" t="s">
        <v>1372</v>
      </c>
      <c r="H424">
        <v>44500</v>
      </c>
      <c r="I424">
        <v>13590</v>
      </c>
      <c r="J424">
        <v>18310</v>
      </c>
      <c r="K424">
        <v>23030</v>
      </c>
      <c r="L424">
        <v>27750</v>
      </c>
      <c r="M424">
        <v>32470</v>
      </c>
      <c r="N424">
        <v>35650</v>
      </c>
      <c r="O424">
        <v>38100</v>
      </c>
      <c r="P424">
        <v>40550</v>
      </c>
      <c r="Q424">
        <v>43000</v>
      </c>
      <c r="R424">
        <v>45450</v>
      </c>
      <c r="S424">
        <v>47900</v>
      </c>
      <c r="T424">
        <v>50350</v>
      </c>
      <c r="U424">
        <v>52850</v>
      </c>
      <c r="V424">
        <v>55300</v>
      </c>
      <c r="W424">
        <v>57750</v>
      </c>
      <c r="X424">
        <v>21500</v>
      </c>
      <c r="Y424">
        <v>24600</v>
      </c>
      <c r="Z424">
        <v>27650</v>
      </c>
      <c r="AA424">
        <v>30700</v>
      </c>
      <c r="AB424">
        <v>33200</v>
      </c>
      <c r="AC424">
        <v>35650</v>
      </c>
      <c r="AD424">
        <v>38100</v>
      </c>
      <c r="AE424">
        <v>40550</v>
      </c>
      <c r="AF424">
        <v>43000</v>
      </c>
      <c r="AG424">
        <v>45450</v>
      </c>
      <c r="AH424">
        <v>47900</v>
      </c>
      <c r="AI424">
        <v>50350</v>
      </c>
      <c r="AJ424">
        <v>52850</v>
      </c>
      <c r="AK424">
        <v>55300</v>
      </c>
      <c r="AL424">
        <v>57750</v>
      </c>
      <c r="AM424">
        <v>25800</v>
      </c>
      <c r="AN424">
        <v>29520</v>
      </c>
      <c r="AO424">
        <v>33180</v>
      </c>
      <c r="AP424">
        <v>36840</v>
      </c>
      <c r="AQ424">
        <v>39840</v>
      </c>
      <c r="AR424">
        <v>42780</v>
      </c>
      <c r="AS424">
        <v>45720</v>
      </c>
      <c r="AT424">
        <v>48660</v>
      </c>
      <c r="AU424">
        <v>51600</v>
      </c>
      <c r="AV424">
        <v>54540</v>
      </c>
      <c r="AW424">
        <v>57480</v>
      </c>
      <c r="AX424">
        <v>60420</v>
      </c>
      <c r="AY424">
        <v>63420</v>
      </c>
      <c r="AZ424">
        <v>66360</v>
      </c>
      <c r="BA424">
        <v>69300</v>
      </c>
      <c r="BB424">
        <v>34400</v>
      </c>
      <c r="BC424">
        <v>39300</v>
      </c>
      <c r="BD424">
        <v>44200</v>
      </c>
      <c r="BE424">
        <v>49100</v>
      </c>
      <c r="BF424">
        <v>53050</v>
      </c>
      <c r="BG424">
        <v>57000</v>
      </c>
      <c r="BH424">
        <v>60900</v>
      </c>
      <c r="BI424">
        <v>64850</v>
      </c>
      <c r="BJ424">
        <v>68750</v>
      </c>
      <c r="BK424">
        <v>72700</v>
      </c>
      <c r="BL424">
        <v>76600</v>
      </c>
      <c r="BM424">
        <v>80550</v>
      </c>
      <c r="BN424">
        <v>84500</v>
      </c>
      <c r="BO424">
        <v>88400</v>
      </c>
      <c r="BP424">
        <v>92350</v>
      </c>
      <c r="BQ424" t="s">
        <v>1305</v>
      </c>
      <c r="BR424">
        <v>0</v>
      </c>
      <c r="BS424" s="1">
        <v>44680</v>
      </c>
    </row>
    <row r="425" spans="1:71" x14ac:dyDescent="0.25">
      <c r="A425">
        <v>13</v>
      </c>
      <c r="B425">
        <v>39</v>
      </c>
      <c r="C425" t="s">
        <v>1373</v>
      </c>
      <c r="D425" t="s">
        <v>1301</v>
      </c>
      <c r="E425" t="s">
        <v>1374</v>
      </c>
      <c r="F425" t="s">
        <v>1375</v>
      </c>
      <c r="G425" t="s">
        <v>1376</v>
      </c>
      <c r="H425">
        <v>69700</v>
      </c>
      <c r="I425">
        <v>14650</v>
      </c>
      <c r="J425">
        <v>18310</v>
      </c>
      <c r="K425">
        <v>23030</v>
      </c>
      <c r="L425">
        <v>27750</v>
      </c>
      <c r="M425">
        <v>32470</v>
      </c>
      <c r="N425">
        <v>37190</v>
      </c>
      <c r="O425">
        <v>41910</v>
      </c>
      <c r="P425">
        <v>46050</v>
      </c>
      <c r="Q425">
        <v>48800</v>
      </c>
      <c r="R425">
        <v>51600</v>
      </c>
      <c r="S425">
        <v>54400</v>
      </c>
      <c r="T425">
        <v>57200</v>
      </c>
      <c r="U425">
        <v>59950</v>
      </c>
      <c r="V425">
        <v>62750</v>
      </c>
      <c r="W425">
        <v>65550</v>
      </c>
      <c r="X425">
        <v>24400</v>
      </c>
      <c r="Y425">
        <v>27900</v>
      </c>
      <c r="Z425">
        <v>31400</v>
      </c>
      <c r="AA425">
        <v>34850</v>
      </c>
      <c r="AB425">
        <v>37650</v>
      </c>
      <c r="AC425">
        <v>40450</v>
      </c>
      <c r="AD425">
        <v>43250</v>
      </c>
      <c r="AE425">
        <v>46050</v>
      </c>
      <c r="AF425">
        <v>48800</v>
      </c>
      <c r="AG425">
        <v>51600</v>
      </c>
      <c r="AH425">
        <v>54400</v>
      </c>
      <c r="AI425">
        <v>57200</v>
      </c>
      <c r="AJ425">
        <v>59950</v>
      </c>
      <c r="AK425">
        <v>62750</v>
      </c>
      <c r="AL425">
        <v>65550</v>
      </c>
      <c r="AM425">
        <v>29280</v>
      </c>
      <c r="AN425">
        <v>33480</v>
      </c>
      <c r="AO425">
        <v>37680</v>
      </c>
      <c r="AP425">
        <v>41820</v>
      </c>
      <c r="AQ425">
        <v>45180</v>
      </c>
      <c r="AR425">
        <v>48540</v>
      </c>
      <c r="AS425">
        <v>51900</v>
      </c>
      <c r="AT425">
        <v>55260</v>
      </c>
      <c r="AU425">
        <v>58560</v>
      </c>
      <c r="AV425">
        <v>61920</v>
      </c>
      <c r="AW425">
        <v>65280</v>
      </c>
      <c r="AX425">
        <v>68640</v>
      </c>
      <c r="AY425">
        <v>71940</v>
      </c>
      <c r="AZ425">
        <v>75300</v>
      </c>
      <c r="BA425">
        <v>78660</v>
      </c>
      <c r="BB425">
        <v>39050</v>
      </c>
      <c r="BC425">
        <v>44600</v>
      </c>
      <c r="BD425">
        <v>50200</v>
      </c>
      <c r="BE425">
        <v>55750</v>
      </c>
      <c r="BF425">
        <v>60250</v>
      </c>
      <c r="BG425">
        <v>64700</v>
      </c>
      <c r="BH425">
        <v>69150</v>
      </c>
      <c r="BI425">
        <v>73600</v>
      </c>
      <c r="BJ425">
        <v>78050</v>
      </c>
      <c r="BK425">
        <v>82550</v>
      </c>
      <c r="BL425">
        <v>87000</v>
      </c>
      <c r="BM425">
        <v>91450</v>
      </c>
      <c r="BN425">
        <v>95900</v>
      </c>
      <c r="BO425">
        <v>100350</v>
      </c>
      <c r="BP425">
        <v>104850</v>
      </c>
      <c r="BQ425" t="s">
        <v>1305</v>
      </c>
      <c r="BR425">
        <v>0</v>
      </c>
      <c r="BS425" s="1">
        <v>44680</v>
      </c>
    </row>
    <row r="426" spans="1:71" x14ac:dyDescent="0.25">
      <c r="A426">
        <v>13</v>
      </c>
      <c r="B426">
        <v>43</v>
      </c>
      <c r="C426" t="s">
        <v>1377</v>
      </c>
      <c r="D426" t="s">
        <v>1301</v>
      </c>
      <c r="E426" t="s">
        <v>1378</v>
      </c>
      <c r="F426" t="s">
        <v>1379</v>
      </c>
      <c r="G426" t="s">
        <v>1380</v>
      </c>
      <c r="H426">
        <v>44500</v>
      </c>
      <c r="I426">
        <v>13590</v>
      </c>
      <c r="J426">
        <v>18310</v>
      </c>
      <c r="K426">
        <v>23030</v>
      </c>
      <c r="L426">
        <v>27750</v>
      </c>
      <c r="M426">
        <v>32470</v>
      </c>
      <c r="N426">
        <v>35650</v>
      </c>
      <c r="O426">
        <v>38100</v>
      </c>
      <c r="P426">
        <v>40550</v>
      </c>
      <c r="Q426">
        <v>43000</v>
      </c>
      <c r="R426">
        <v>45450</v>
      </c>
      <c r="S426">
        <v>47900</v>
      </c>
      <c r="T426">
        <v>50350</v>
      </c>
      <c r="U426">
        <v>52850</v>
      </c>
      <c r="V426">
        <v>55300</v>
      </c>
      <c r="W426">
        <v>57750</v>
      </c>
      <c r="X426">
        <v>21500</v>
      </c>
      <c r="Y426">
        <v>24600</v>
      </c>
      <c r="Z426">
        <v>27650</v>
      </c>
      <c r="AA426">
        <v>30700</v>
      </c>
      <c r="AB426">
        <v>33200</v>
      </c>
      <c r="AC426">
        <v>35650</v>
      </c>
      <c r="AD426">
        <v>38100</v>
      </c>
      <c r="AE426">
        <v>40550</v>
      </c>
      <c r="AF426">
        <v>43000</v>
      </c>
      <c r="AG426">
        <v>45450</v>
      </c>
      <c r="AH426">
        <v>47900</v>
      </c>
      <c r="AI426">
        <v>50350</v>
      </c>
      <c r="AJ426">
        <v>52850</v>
      </c>
      <c r="AK426">
        <v>55300</v>
      </c>
      <c r="AL426">
        <v>57750</v>
      </c>
      <c r="AM426">
        <v>25800</v>
      </c>
      <c r="AN426">
        <v>29520</v>
      </c>
      <c r="AO426">
        <v>33180</v>
      </c>
      <c r="AP426">
        <v>36840</v>
      </c>
      <c r="AQ426">
        <v>39840</v>
      </c>
      <c r="AR426">
        <v>42780</v>
      </c>
      <c r="AS426">
        <v>45720</v>
      </c>
      <c r="AT426">
        <v>48660</v>
      </c>
      <c r="AU426">
        <v>51600</v>
      </c>
      <c r="AV426">
        <v>54540</v>
      </c>
      <c r="AW426">
        <v>57480</v>
      </c>
      <c r="AX426">
        <v>60420</v>
      </c>
      <c r="AY426">
        <v>63420</v>
      </c>
      <c r="AZ426">
        <v>66360</v>
      </c>
      <c r="BA426">
        <v>69300</v>
      </c>
      <c r="BB426">
        <v>34400</v>
      </c>
      <c r="BC426">
        <v>39300</v>
      </c>
      <c r="BD426">
        <v>44200</v>
      </c>
      <c r="BE426">
        <v>49100</v>
      </c>
      <c r="BF426">
        <v>53050</v>
      </c>
      <c r="BG426">
        <v>57000</v>
      </c>
      <c r="BH426">
        <v>60900</v>
      </c>
      <c r="BI426">
        <v>64850</v>
      </c>
      <c r="BJ426">
        <v>68750</v>
      </c>
      <c r="BK426">
        <v>72700</v>
      </c>
      <c r="BL426">
        <v>76600</v>
      </c>
      <c r="BM426">
        <v>80550</v>
      </c>
      <c r="BN426">
        <v>84500</v>
      </c>
      <c r="BO426">
        <v>88400</v>
      </c>
      <c r="BP426">
        <v>92350</v>
      </c>
      <c r="BQ426" t="s">
        <v>1305</v>
      </c>
      <c r="BR426">
        <v>0</v>
      </c>
      <c r="BS426" s="1">
        <v>44680</v>
      </c>
    </row>
    <row r="427" spans="1:71" x14ac:dyDescent="0.25">
      <c r="A427">
        <v>13</v>
      </c>
      <c r="B427">
        <v>45</v>
      </c>
      <c r="C427" t="s">
        <v>1381</v>
      </c>
      <c r="D427" t="s">
        <v>1301</v>
      </c>
      <c r="E427" t="s">
        <v>1382</v>
      </c>
      <c r="F427" t="s">
        <v>1326</v>
      </c>
      <c r="G427" t="s">
        <v>1327</v>
      </c>
      <c r="H427">
        <v>96400</v>
      </c>
      <c r="I427">
        <v>20250</v>
      </c>
      <c r="J427">
        <v>23150</v>
      </c>
      <c r="K427">
        <v>26050</v>
      </c>
      <c r="L427">
        <v>28900</v>
      </c>
      <c r="M427">
        <v>32470</v>
      </c>
      <c r="N427">
        <v>37190</v>
      </c>
      <c r="O427">
        <v>41910</v>
      </c>
      <c r="P427">
        <v>46630</v>
      </c>
      <c r="Q427">
        <v>51350</v>
      </c>
      <c r="R427">
        <v>56070</v>
      </c>
      <c r="S427">
        <v>60790</v>
      </c>
      <c r="T427">
        <v>65510</v>
      </c>
      <c r="U427">
        <v>70230</v>
      </c>
      <c r="V427">
        <v>74950</v>
      </c>
      <c r="W427">
        <v>79670</v>
      </c>
      <c r="X427">
        <v>33750</v>
      </c>
      <c r="Y427">
        <v>38600</v>
      </c>
      <c r="Z427">
        <v>43400</v>
      </c>
      <c r="AA427">
        <v>48200</v>
      </c>
      <c r="AB427">
        <v>52100</v>
      </c>
      <c r="AC427">
        <v>55950</v>
      </c>
      <c r="AD427">
        <v>59800</v>
      </c>
      <c r="AE427">
        <v>63650</v>
      </c>
      <c r="AF427">
        <v>67500</v>
      </c>
      <c r="AG427">
        <v>71350</v>
      </c>
      <c r="AH427">
        <v>75200</v>
      </c>
      <c r="AI427">
        <v>79050</v>
      </c>
      <c r="AJ427">
        <v>82950</v>
      </c>
      <c r="AK427">
        <v>86800</v>
      </c>
      <c r="AL427">
        <v>90650</v>
      </c>
      <c r="AM427">
        <v>40500</v>
      </c>
      <c r="AN427">
        <v>46320</v>
      </c>
      <c r="AO427">
        <v>52080</v>
      </c>
      <c r="AP427">
        <v>57840</v>
      </c>
      <c r="AQ427">
        <v>62520</v>
      </c>
      <c r="AR427">
        <v>67140</v>
      </c>
      <c r="AS427">
        <v>71760</v>
      </c>
      <c r="AT427">
        <v>76380</v>
      </c>
      <c r="AU427">
        <v>81000</v>
      </c>
      <c r="AV427">
        <v>85620</v>
      </c>
      <c r="AW427">
        <v>90240</v>
      </c>
      <c r="AX427">
        <v>94860</v>
      </c>
      <c r="AY427">
        <v>99540</v>
      </c>
      <c r="AZ427">
        <v>104160</v>
      </c>
      <c r="BA427">
        <v>108780</v>
      </c>
      <c r="BB427">
        <v>54000</v>
      </c>
      <c r="BC427">
        <v>61700</v>
      </c>
      <c r="BD427">
        <v>69400</v>
      </c>
      <c r="BE427">
        <v>77100</v>
      </c>
      <c r="BF427">
        <v>83300</v>
      </c>
      <c r="BG427">
        <v>89450</v>
      </c>
      <c r="BH427">
        <v>95650</v>
      </c>
      <c r="BI427">
        <v>101800</v>
      </c>
      <c r="BJ427">
        <v>107950</v>
      </c>
      <c r="BK427">
        <v>114150</v>
      </c>
      <c r="BL427">
        <v>120300</v>
      </c>
      <c r="BM427">
        <v>126450</v>
      </c>
      <c r="BN427">
        <v>132650</v>
      </c>
      <c r="BO427">
        <v>138800</v>
      </c>
      <c r="BP427">
        <v>144950</v>
      </c>
      <c r="BQ427" t="s">
        <v>1305</v>
      </c>
      <c r="BR427">
        <v>1</v>
      </c>
      <c r="BS427" s="1">
        <v>44680</v>
      </c>
    </row>
    <row r="428" spans="1:71" x14ac:dyDescent="0.25">
      <c r="A428">
        <v>13</v>
      </c>
      <c r="B428">
        <v>47</v>
      </c>
      <c r="C428" t="s">
        <v>1383</v>
      </c>
      <c r="D428" t="s">
        <v>1301</v>
      </c>
      <c r="E428" t="s">
        <v>1384</v>
      </c>
      <c r="F428" t="s">
        <v>1385</v>
      </c>
      <c r="G428" t="s">
        <v>1386</v>
      </c>
      <c r="H428">
        <v>75200</v>
      </c>
      <c r="I428">
        <v>15800</v>
      </c>
      <c r="J428">
        <v>18310</v>
      </c>
      <c r="K428">
        <v>23030</v>
      </c>
      <c r="L428">
        <v>27750</v>
      </c>
      <c r="M428">
        <v>32470</v>
      </c>
      <c r="N428">
        <v>37190</v>
      </c>
      <c r="O428">
        <v>41910</v>
      </c>
      <c r="P428">
        <v>46630</v>
      </c>
      <c r="Q428">
        <v>51350</v>
      </c>
      <c r="R428">
        <v>55650</v>
      </c>
      <c r="S428">
        <v>58700</v>
      </c>
      <c r="T428">
        <v>61700</v>
      </c>
      <c r="U428">
        <v>64700</v>
      </c>
      <c r="V428">
        <v>67700</v>
      </c>
      <c r="W428">
        <v>70700</v>
      </c>
      <c r="X428">
        <v>26350</v>
      </c>
      <c r="Y428">
        <v>30100</v>
      </c>
      <c r="Z428">
        <v>33850</v>
      </c>
      <c r="AA428">
        <v>37600</v>
      </c>
      <c r="AB428">
        <v>40650</v>
      </c>
      <c r="AC428">
        <v>43650</v>
      </c>
      <c r="AD428">
        <v>46650</v>
      </c>
      <c r="AE428">
        <v>49650</v>
      </c>
      <c r="AF428">
        <v>52650</v>
      </c>
      <c r="AG428">
        <v>55650</v>
      </c>
      <c r="AH428">
        <v>58700</v>
      </c>
      <c r="AI428">
        <v>61700</v>
      </c>
      <c r="AJ428">
        <v>64700</v>
      </c>
      <c r="AK428">
        <v>67700</v>
      </c>
      <c r="AL428">
        <v>70700</v>
      </c>
      <c r="AM428">
        <v>31620</v>
      </c>
      <c r="AN428">
        <v>36120</v>
      </c>
      <c r="AO428">
        <v>40620</v>
      </c>
      <c r="AP428">
        <v>45120</v>
      </c>
      <c r="AQ428">
        <v>48780</v>
      </c>
      <c r="AR428">
        <v>52380</v>
      </c>
      <c r="AS428">
        <v>55980</v>
      </c>
      <c r="AT428">
        <v>59580</v>
      </c>
      <c r="AU428">
        <v>63180</v>
      </c>
      <c r="AV428">
        <v>66780</v>
      </c>
      <c r="AW428">
        <v>70440</v>
      </c>
      <c r="AX428">
        <v>74040</v>
      </c>
      <c r="AY428">
        <v>77640</v>
      </c>
      <c r="AZ428">
        <v>81240</v>
      </c>
      <c r="BA428">
        <v>84840</v>
      </c>
      <c r="BB428">
        <v>42150</v>
      </c>
      <c r="BC428">
        <v>48150</v>
      </c>
      <c r="BD428">
        <v>54150</v>
      </c>
      <c r="BE428">
        <v>60150</v>
      </c>
      <c r="BF428">
        <v>65000</v>
      </c>
      <c r="BG428">
        <v>69800</v>
      </c>
      <c r="BH428">
        <v>74600</v>
      </c>
      <c r="BI428">
        <v>79400</v>
      </c>
      <c r="BJ428">
        <v>84250</v>
      </c>
      <c r="BK428">
        <v>89050</v>
      </c>
      <c r="BL428">
        <v>93850</v>
      </c>
      <c r="BM428">
        <v>98650</v>
      </c>
      <c r="BN428">
        <v>103500</v>
      </c>
      <c r="BO428">
        <v>108300</v>
      </c>
      <c r="BP428">
        <v>113100</v>
      </c>
      <c r="BQ428" t="s">
        <v>1305</v>
      </c>
      <c r="BR428">
        <v>1</v>
      </c>
      <c r="BS428" s="1">
        <v>44680</v>
      </c>
    </row>
    <row r="429" spans="1:71" x14ac:dyDescent="0.25">
      <c r="A429">
        <v>13</v>
      </c>
      <c r="B429">
        <v>49</v>
      </c>
      <c r="C429" t="s">
        <v>1387</v>
      </c>
      <c r="D429" t="s">
        <v>1301</v>
      </c>
      <c r="E429" t="s">
        <v>1388</v>
      </c>
      <c r="F429" t="s">
        <v>1389</v>
      </c>
      <c r="G429" t="s">
        <v>1390</v>
      </c>
      <c r="H429">
        <v>54600</v>
      </c>
      <c r="I429">
        <v>13590</v>
      </c>
      <c r="J429">
        <v>18310</v>
      </c>
      <c r="K429">
        <v>23030</v>
      </c>
      <c r="L429">
        <v>27750</v>
      </c>
      <c r="M429">
        <v>32470</v>
      </c>
      <c r="N429">
        <v>35650</v>
      </c>
      <c r="O429">
        <v>38100</v>
      </c>
      <c r="P429">
        <v>40550</v>
      </c>
      <c r="Q429">
        <v>43000</v>
      </c>
      <c r="R429">
        <v>45450</v>
      </c>
      <c r="S429">
        <v>47900</v>
      </c>
      <c r="T429">
        <v>50350</v>
      </c>
      <c r="U429">
        <v>52850</v>
      </c>
      <c r="V429">
        <v>55300</v>
      </c>
      <c r="W429">
        <v>57750</v>
      </c>
      <c r="X429">
        <v>21500</v>
      </c>
      <c r="Y429">
        <v>24600</v>
      </c>
      <c r="Z429">
        <v>27650</v>
      </c>
      <c r="AA429">
        <v>30700</v>
      </c>
      <c r="AB429">
        <v>33200</v>
      </c>
      <c r="AC429">
        <v>35650</v>
      </c>
      <c r="AD429">
        <v>38100</v>
      </c>
      <c r="AE429">
        <v>40550</v>
      </c>
      <c r="AF429">
        <v>43000</v>
      </c>
      <c r="AG429">
        <v>45450</v>
      </c>
      <c r="AH429">
        <v>47900</v>
      </c>
      <c r="AI429">
        <v>50350</v>
      </c>
      <c r="AJ429">
        <v>52850</v>
      </c>
      <c r="AK429">
        <v>55300</v>
      </c>
      <c r="AL429">
        <v>57750</v>
      </c>
      <c r="AM429">
        <v>25800</v>
      </c>
      <c r="AN429">
        <v>29520</v>
      </c>
      <c r="AO429">
        <v>33180</v>
      </c>
      <c r="AP429">
        <v>36840</v>
      </c>
      <c r="AQ429">
        <v>39840</v>
      </c>
      <c r="AR429">
        <v>42780</v>
      </c>
      <c r="AS429">
        <v>45720</v>
      </c>
      <c r="AT429">
        <v>48660</v>
      </c>
      <c r="AU429">
        <v>51600</v>
      </c>
      <c r="AV429">
        <v>54540</v>
      </c>
      <c r="AW429">
        <v>57480</v>
      </c>
      <c r="AX429">
        <v>60420</v>
      </c>
      <c r="AY429">
        <v>63420</v>
      </c>
      <c r="AZ429">
        <v>66360</v>
      </c>
      <c r="BA429">
        <v>69300</v>
      </c>
      <c r="BB429">
        <v>34400</v>
      </c>
      <c r="BC429">
        <v>39300</v>
      </c>
      <c r="BD429">
        <v>44200</v>
      </c>
      <c r="BE429">
        <v>49100</v>
      </c>
      <c r="BF429">
        <v>53050</v>
      </c>
      <c r="BG429">
        <v>57000</v>
      </c>
      <c r="BH429">
        <v>60900</v>
      </c>
      <c r="BI429">
        <v>64850</v>
      </c>
      <c r="BJ429">
        <v>68750</v>
      </c>
      <c r="BK429">
        <v>72700</v>
      </c>
      <c r="BL429">
        <v>76600</v>
      </c>
      <c r="BM429">
        <v>80550</v>
      </c>
      <c r="BN429">
        <v>84500</v>
      </c>
      <c r="BO429">
        <v>88400</v>
      </c>
      <c r="BP429">
        <v>92350</v>
      </c>
      <c r="BQ429" t="s">
        <v>1305</v>
      </c>
      <c r="BR429">
        <v>0</v>
      </c>
      <c r="BS429" s="1">
        <v>44680</v>
      </c>
    </row>
    <row r="430" spans="1:71" x14ac:dyDescent="0.25">
      <c r="A430">
        <v>13</v>
      </c>
      <c r="B430">
        <v>51</v>
      </c>
      <c r="C430" t="s">
        <v>1391</v>
      </c>
      <c r="D430" t="s">
        <v>1301</v>
      </c>
      <c r="E430" t="s">
        <v>1392</v>
      </c>
      <c r="F430" t="s">
        <v>1356</v>
      </c>
      <c r="G430" t="s">
        <v>1357</v>
      </c>
      <c r="H430">
        <v>83400</v>
      </c>
      <c r="I430">
        <v>17500</v>
      </c>
      <c r="J430">
        <v>20000</v>
      </c>
      <c r="K430">
        <v>23030</v>
      </c>
      <c r="L430">
        <v>27750</v>
      </c>
      <c r="M430">
        <v>32470</v>
      </c>
      <c r="N430">
        <v>37190</v>
      </c>
      <c r="O430">
        <v>41910</v>
      </c>
      <c r="P430">
        <v>46630</v>
      </c>
      <c r="Q430">
        <v>51350</v>
      </c>
      <c r="R430">
        <v>56070</v>
      </c>
      <c r="S430">
        <v>60790</v>
      </c>
      <c r="T430">
        <v>65510</v>
      </c>
      <c r="U430">
        <v>70230</v>
      </c>
      <c r="V430">
        <v>74950</v>
      </c>
      <c r="W430">
        <v>78400</v>
      </c>
      <c r="X430">
        <v>29200</v>
      </c>
      <c r="Y430">
        <v>33400</v>
      </c>
      <c r="Z430">
        <v>37550</v>
      </c>
      <c r="AA430">
        <v>41700</v>
      </c>
      <c r="AB430">
        <v>45050</v>
      </c>
      <c r="AC430">
        <v>48400</v>
      </c>
      <c r="AD430">
        <v>51750</v>
      </c>
      <c r="AE430">
        <v>55050</v>
      </c>
      <c r="AF430">
        <v>58400</v>
      </c>
      <c r="AG430">
        <v>61750</v>
      </c>
      <c r="AH430">
        <v>65100</v>
      </c>
      <c r="AI430">
        <v>68400</v>
      </c>
      <c r="AJ430">
        <v>71750</v>
      </c>
      <c r="AK430">
        <v>75100</v>
      </c>
      <c r="AL430">
        <v>78400</v>
      </c>
      <c r="AM430">
        <v>35040</v>
      </c>
      <c r="AN430">
        <v>40080</v>
      </c>
      <c r="AO430">
        <v>45060</v>
      </c>
      <c r="AP430">
        <v>50040</v>
      </c>
      <c r="AQ430">
        <v>54060</v>
      </c>
      <c r="AR430">
        <v>58080</v>
      </c>
      <c r="AS430">
        <v>62100</v>
      </c>
      <c r="AT430">
        <v>66060</v>
      </c>
      <c r="AU430">
        <v>70080</v>
      </c>
      <c r="AV430">
        <v>74100</v>
      </c>
      <c r="AW430">
        <v>78120</v>
      </c>
      <c r="AX430">
        <v>82080</v>
      </c>
      <c r="AY430">
        <v>86100</v>
      </c>
      <c r="AZ430">
        <v>90120</v>
      </c>
      <c r="BA430">
        <v>94080</v>
      </c>
      <c r="BB430">
        <v>46700</v>
      </c>
      <c r="BC430">
        <v>53400</v>
      </c>
      <c r="BD430">
        <v>60050</v>
      </c>
      <c r="BE430">
        <v>66700</v>
      </c>
      <c r="BF430">
        <v>72050</v>
      </c>
      <c r="BG430">
        <v>77400</v>
      </c>
      <c r="BH430">
        <v>82750</v>
      </c>
      <c r="BI430">
        <v>88050</v>
      </c>
      <c r="BJ430">
        <v>93400</v>
      </c>
      <c r="BK430">
        <v>98750</v>
      </c>
      <c r="BL430">
        <v>104100</v>
      </c>
      <c r="BM430">
        <v>109400</v>
      </c>
      <c r="BN430">
        <v>114750</v>
      </c>
      <c r="BO430">
        <v>120100</v>
      </c>
      <c r="BP430">
        <v>125400</v>
      </c>
      <c r="BQ430" t="s">
        <v>1305</v>
      </c>
      <c r="BR430">
        <v>1</v>
      </c>
      <c r="BS430" s="1">
        <v>44680</v>
      </c>
    </row>
    <row r="431" spans="1:71" x14ac:dyDescent="0.25">
      <c r="A431">
        <v>13</v>
      </c>
      <c r="B431">
        <v>53</v>
      </c>
      <c r="C431" t="s">
        <v>1393</v>
      </c>
      <c r="D431" t="s">
        <v>1301</v>
      </c>
      <c r="E431" t="s">
        <v>1394</v>
      </c>
      <c r="F431" t="s">
        <v>1395</v>
      </c>
      <c r="G431" t="s">
        <v>1396</v>
      </c>
      <c r="H431">
        <v>68200</v>
      </c>
      <c r="I431">
        <v>14350</v>
      </c>
      <c r="J431">
        <v>18310</v>
      </c>
      <c r="K431">
        <v>23030</v>
      </c>
      <c r="L431">
        <v>27750</v>
      </c>
      <c r="M431">
        <v>32470</v>
      </c>
      <c r="N431">
        <v>37190</v>
      </c>
      <c r="O431">
        <v>41910</v>
      </c>
      <c r="P431">
        <v>45050</v>
      </c>
      <c r="Q431">
        <v>47750</v>
      </c>
      <c r="R431">
        <v>50500</v>
      </c>
      <c r="S431">
        <v>53200</v>
      </c>
      <c r="T431">
        <v>55950</v>
      </c>
      <c r="U431">
        <v>58700</v>
      </c>
      <c r="V431">
        <v>61400</v>
      </c>
      <c r="W431">
        <v>64150</v>
      </c>
      <c r="X431">
        <v>23900</v>
      </c>
      <c r="Y431">
        <v>27300</v>
      </c>
      <c r="Z431">
        <v>30700</v>
      </c>
      <c r="AA431">
        <v>34100</v>
      </c>
      <c r="AB431">
        <v>36850</v>
      </c>
      <c r="AC431">
        <v>39600</v>
      </c>
      <c r="AD431">
        <v>42300</v>
      </c>
      <c r="AE431">
        <v>45050</v>
      </c>
      <c r="AF431">
        <v>47750</v>
      </c>
      <c r="AG431">
        <v>50500</v>
      </c>
      <c r="AH431">
        <v>53200</v>
      </c>
      <c r="AI431">
        <v>55950</v>
      </c>
      <c r="AJ431">
        <v>58700</v>
      </c>
      <c r="AK431">
        <v>61400</v>
      </c>
      <c r="AL431">
        <v>64150</v>
      </c>
      <c r="AM431">
        <v>28680</v>
      </c>
      <c r="AN431">
        <v>32760</v>
      </c>
      <c r="AO431">
        <v>36840</v>
      </c>
      <c r="AP431">
        <v>40920</v>
      </c>
      <c r="AQ431">
        <v>44220</v>
      </c>
      <c r="AR431">
        <v>47520</v>
      </c>
      <c r="AS431">
        <v>50760</v>
      </c>
      <c r="AT431">
        <v>54060</v>
      </c>
      <c r="AU431">
        <v>57300</v>
      </c>
      <c r="AV431">
        <v>60600</v>
      </c>
      <c r="AW431">
        <v>63840</v>
      </c>
      <c r="AX431">
        <v>67140</v>
      </c>
      <c r="AY431">
        <v>70440</v>
      </c>
      <c r="AZ431">
        <v>73680</v>
      </c>
      <c r="BA431">
        <v>76980</v>
      </c>
      <c r="BB431">
        <v>38200</v>
      </c>
      <c r="BC431">
        <v>43650</v>
      </c>
      <c r="BD431">
        <v>49100</v>
      </c>
      <c r="BE431">
        <v>54550</v>
      </c>
      <c r="BF431">
        <v>58950</v>
      </c>
      <c r="BG431">
        <v>63300</v>
      </c>
      <c r="BH431">
        <v>67650</v>
      </c>
      <c r="BI431">
        <v>72050</v>
      </c>
      <c r="BJ431">
        <v>76400</v>
      </c>
      <c r="BK431">
        <v>80750</v>
      </c>
      <c r="BL431">
        <v>85100</v>
      </c>
      <c r="BM431">
        <v>89500</v>
      </c>
      <c r="BN431">
        <v>93850</v>
      </c>
      <c r="BO431">
        <v>98200</v>
      </c>
      <c r="BP431">
        <v>102600</v>
      </c>
      <c r="BQ431" t="s">
        <v>1305</v>
      </c>
      <c r="BR431">
        <v>1</v>
      </c>
      <c r="BS431" s="1">
        <v>44680</v>
      </c>
    </row>
    <row r="432" spans="1:71" x14ac:dyDescent="0.25">
      <c r="A432">
        <v>13</v>
      </c>
      <c r="B432">
        <v>55</v>
      </c>
      <c r="C432" t="s">
        <v>1397</v>
      </c>
      <c r="D432" t="s">
        <v>1301</v>
      </c>
      <c r="E432" t="s">
        <v>1398</v>
      </c>
      <c r="F432" t="s">
        <v>1399</v>
      </c>
      <c r="G432" t="s">
        <v>1400</v>
      </c>
      <c r="H432">
        <v>51400</v>
      </c>
      <c r="I432">
        <v>13590</v>
      </c>
      <c r="J432">
        <v>18310</v>
      </c>
      <c r="K432">
        <v>23030</v>
      </c>
      <c r="L432">
        <v>27750</v>
      </c>
      <c r="M432">
        <v>32470</v>
      </c>
      <c r="N432">
        <v>35650</v>
      </c>
      <c r="O432">
        <v>38100</v>
      </c>
      <c r="P432">
        <v>40550</v>
      </c>
      <c r="Q432">
        <v>43000</v>
      </c>
      <c r="R432">
        <v>45450</v>
      </c>
      <c r="S432">
        <v>47900</v>
      </c>
      <c r="T432">
        <v>50350</v>
      </c>
      <c r="U432">
        <v>52850</v>
      </c>
      <c r="V432">
        <v>55300</v>
      </c>
      <c r="W432">
        <v>57750</v>
      </c>
      <c r="X432">
        <v>21500</v>
      </c>
      <c r="Y432">
        <v>24600</v>
      </c>
      <c r="Z432">
        <v>27650</v>
      </c>
      <c r="AA432">
        <v>30700</v>
      </c>
      <c r="AB432">
        <v>33200</v>
      </c>
      <c r="AC432">
        <v>35650</v>
      </c>
      <c r="AD432">
        <v>38100</v>
      </c>
      <c r="AE432">
        <v>40550</v>
      </c>
      <c r="AF432">
        <v>43000</v>
      </c>
      <c r="AG432">
        <v>45450</v>
      </c>
      <c r="AH432">
        <v>47900</v>
      </c>
      <c r="AI432">
        <v>50350</v>
      </c>
      <c r="AJ432">
        <v>52850</v>
      </c>
      <c r="AK432">
        <v>55300</v>
      </c>
      <c r="AL432">
        <v>57750</v>
      </c>
      <c r="AM432">
        <v>25800</v>
      </c>
      <c r="AN432">
        <v>29520</v>
      </c>
      <c r="AO432">
        <v>33180</v>
      </c>
      <c r="AP432">
        <v>36840</v>
      </c>
      <c r="AQ432">
        <v>39840</v>
      </c>
      <c r="AR432">
        <v>42780</v>
      </c>
      <c r="AS432">
        <v>45720</v>
      </c>
      <c r="AT432">
        <v>48660</v>
      </c>
      <c r="AU432">
        <v>51600</v>
      </c>
      <c r="AV432">
        <v>54540</v>
      </c>
      <c r="AW432">
        <v>57480</v>
      </c>
      <c r="AX432">
        <v>60420</v>
      </c>
      <c r="AY432">
        <v>63420</v>
      </c>
      <c r="AZ432">
        <v>66360</v>
      </c>
      <c r="BA432">
        <v>69300</v>
      </c>
      <c r="BB432">
        <v>34400</v>
      </c>
      <c r="BC432">
        <v>39300</v>
      </c>
      <c r="BD432">
        <v>44200</v>
      </c>
      <c r="BE432">
        <v>49100</v>
      </c>
      <c r="BF432">
        <v>53050</v>
      </c>
      <c r="BG432">
        <v>57000</v>
      </c>
      <c r="BH432">
        <v>60900</v>
      </c>
      <c r="BI432">
        <v>64850</v>
      </c>
      <c r="BJ432">
        <v>68750</v>
      </c>
      <c r="BK432">
        <v>72700</v>
      </c>
      <c r="BL432">
        <v>76600</v>
      </c>
      <c r="BM432">
        <v>80550</v>
      </c>
      <c r="BN432">
        <v>84500</v>
      </c>
      <c r="BO432">
        <v>88400</v>
      </c>
      <c r="BP432">
        <v>92350</v>
      </c>
      <c r="BQ432" t="s">
        <v>1305</v>
      </c>
      <c r="BR432">
        <v>0</v>
      </c>
      <c r="BS432" s="1">
        <v>44680</v>
      </c>
    </row>
    <row r="433" spans="1:71" x14ac:dyDescent="0.25">
      <c r="A433">
        <v>13</v>
      </c>
      <c r="B433">
        <v>57</v>
      </c>
      <c r="C433" t="s">
        <v>1401</v>
      </c>
      <c r="D433" t="s">
        <v>1301</v>
      </c>
      <c r="E433" t="s">
        <v>1402</v>
      </c>
      <c r="F433" t="s">
        <v>1326</v>
      </c>
      <c r="G433" t="s">
        <v>1327</v>
      </c>
      <c r="H433">
        <v>96400</v>
      </c>
      <c r="I433">
        <v>20250</v>
      </c>
      <c r="J433">
        <v>23150</v>
      </c>
      <c r="K433">
        <v>26050</v>
      </c>
      <c r="L433">
        <v>28900</v>
      </c>
      <c r="M433">
        <v>32470</v>
      </c>
      <c r="N433">
        <v>37190</v>
      </c>
      <c r="O433">
        <v>41910</v>
      </c>
      <c r="P433">
        <v>46630</v>
      </c>
      <c r="Q433">
        <v>51350</v>
      </c>
      <c r="R433">
        <v>56070</v>
      </c>
      <c r="S433">
        <v>60790</v>
      </c>
      <c r="T433">
        <v>65510</v>
      </c>
      <c r="U433">
        <v>70230</v>
      </c>
      <c r="V433">
        <v>74950</v>
      </c>
      <c r="W433">
        <v>79670</v>
      </c>
      <c r="X433">
        <v>33750</v>
      </c>
      <c r="Y433">
        <v>38600</v>
      </c>
      <c r="Z433">
        <v>43400</v>
      </c>
      <c r="AA433">
        <v>48200</v>
      </c>
      <c r="AB433">
        <v>52100</v>
      </c>
      <c r="AC433">
        <v>55950</v>
      </c>
      <c r="AD433">
        <v>59800</v>
      </c>
      <c r="AE433">
        <v>63650</v>
      </c>
      <c r="AF433">
        <v>67500</v>
      </c>
      <c r="AG433">
        <v>71350</v>
      </c>
      <c r="AH433">
        <v>75200</v>
      </c>
      <c r="AI433">
        <v>79050</v>
      </c>
      <c r="AJ433">
        <v>82950</v>
      </c>
      <c r="AK433">
        <v>86800</v>
      </c>
      <c r="AL433">
        <v>90650</v>
      </c>
      <c r="AM433">
        <v>40500</v>
      </c>
      <c r="AN433">
        <v>46320</v>
      </c>
      <c r="AO433">
        <v>52080</v>
      </c>
      <c r="AP433">
        <v>57840</v>
      </c>
      <c r="AQ433">
        <v>62520</v>
      </c>
      <c r="AR433">
        <v>67140</v>
      </c>
      <c r="AS433">
        <v>71760</v>
      </c>
      <c r="AT433">
        <v>76380</v>
      </c>
      <c r="AU433">
        <v>81000</v>
      </c>
      <c r="AV433">
        <v>85620</v>
      </c>
      <c r="AW433">
        <v>90240</v>
      </c>
      <c r="AX433">
        <v>94860</v>
      </c>
      <c r="AY433">
        <v>99540</v>
      </c>
      <c r="AZ433">
        <v>104160</v>
      </c>
      <c r="BA433">
        <v>108780</v>
      </c>
      <c r="BB433">
        <v>54000</v>
      </c>
      <c r="BC433">
        <v>61700</v>
      </c>
      <c r="BD433">
        <v>69400</v>
      </c>
      <c r="BE433">
        <v>77100</v>
      </c>
      <c r="BF433">
        <v>83300</v>
      </c>
      <c r="BG433">
        <v>89450</v>
      </c>
      <c r="BH433">
        <v>95650</v>
      </c>
      <c r="BI433">
        <v>101800</v>
      </c>
      <c r="BJ433">
        <v>107950</v>
      </c>
      <c r="BK433">
        <v>114150</v>
      </c>
      <c r="BL433">
        <v>120300</v>
      </c>
      <c r="BM433">
        <v>126450</v>
      </c>
      <c r="BN433">
        <v>132650</v>
      </c>
      <c r="BO433">
        <v>138800</v>
      </c>
      <c r="BP433">
        <v>144950</v>
      </c>
      <c r="BQ433" t="s">
        <v>1305</v>
      </c>
      <c r="BR433">
        <v>1</v>
      </c>
      <c r="BS433" s="1">
        <v>44680</v>
      </c>
    </row>
    <row r="434" spans="1:71" x14ac:dyDescent="0.25">
      <c r="A434">
        <v>13</v>
      </c>
      <c r="B434">
        <v>59</v>
      </c>
      <c r="C434" t="s">
        <v>1403</v>
      </c>
      <c r="D434" t="s">
        <v>1301</v>
      </c>
      <c r="E434" t="s">
        <v>1404</v>
      </c>
      <c r="F434" t="s">
        <v>1405</v>
      </c>
      <c r="G434" t="s">
        <v>1406</v>
      </c>
      <c r="H434">
        <v>82300</v>
      </c>
      <c r="I434">
        <v>16150</v>
      </c>
      <c r="J434">
        <v>18450</v>
      </c>
      <c r="K434">
        <v>23030</v>
      </c>
      <c r="L434">
        <v>27750</v>
      </c>
      <c r="M434">
        <v>32470</v>
      </c>
      <c r="N434">
        <v>37190</v>
      </c>
      <c r="O434">
        <v>41910</v>
      </c>
      <c r="P434">
        <v>46630</v>
      </c>
      <c r="Q434">
        <v>51350</v>
      </c>
      <c r="R434">
        <v>56070</v>
      </c>
      <c r="S434">
        <v>60000</v>
      </c>
      <c r="T434">
        <v>63100</v>
      </c>
      <c r="U434">
        <v>66150</v>
      </c>
      <c r="V434">
        <v>69250</v>
      </c>
      <c r="W434">
        <v>72300</v>
      </c>
      <c r="X434">
        <v>26950</v>
      </c>
      <c r="Y434">
        <v>30800</v>
      </c>
      <c r="Z434">
        <v>34650</v>
      </c>
      <c r="AA434">
        <v>38450</v>
      </c>
      <c r="AB434">
        <v>41550</v>
      </c>
      <c r="AC434">
        <v>44650</v>
      </c>
      <c r="AD434">
        <v>47700</v>
      </c>
      <c r="AE434">
        <v>50800</v>
      </c>
      <c r="AF434">
        <v>53850</v>
      </c>
      <c r="AG434">
        <v>56950</v>
      </c>
      <c r="AH434">
        <v>60000</v>
      </c>
      <c r="AI434">
        <v>63100</v>
      </c>
      <c r="AJ434">
        <v>66150</v>
      </c>
      <c r="AK434">
        <v>69250</v>
      </c>
      <c r="AL434">
        <v>72300</v>
      </c>
      <c r="AM434">
        <v>32340</v>
      </c>
      <c r="AN434">
        <v>36960</v>
      </c>
      <c r="AO434">
        <v>41580</v>
      </c>
      <c r="AP434">
        <v>46140</v>
      </c>
      <c r="AQ434">
        <v>49860</v>
      </c>
      <c r="AR434">
        <v>53580</v>
      </c>
      <c r="AS434">
        <v>57240</v>
      </c>
      <c r="AT434">
        <v>60960</v>
      </c>
      <c r="AU434">
        <v>64620</v>
      </c>
      <c r="AV434">
        <v>68340</v>
      </c>
      <c r="AW434">
        <v>72000</v>
      </c>
      <c r="AX434">
        <v>75720</v>
      </c>
      <c r="AY434">
        <v>79380</v>
      </c>
      <c r="AZ434">
        <v>83100</v>
      </c>
      <c r="BA434">
        <v>86760</v>
      </c>
      <c r="BB434">
        <v>43050</v>
      </c>
      <c r="BC434">
        <v>49200</v>
      </c>
      <c r="BD434">
        <v>55350</v>
      </c>
      <c r="BE434">
        <v>61500</v>
      </c>
      <c r="BF434">
        <v>66450</v>
      </c>
      <c r="BG434">
        <v>71350</v>
      </c>
      <c r="BH434">
        <v>76300</v>
      </c>
      <c r="BI434">
        <v>81200</v>
      </c>
      <c r="BJ434">
        <v>86100</v>
      </c>
      <c r="BK434">
        <v>91050</v>
      </c>
      <c r="BL434">
        <v>95950</v>
      </c>
      <c r="BM434">
        <v>100900</v>
      </c>
      <c r="BN434">
        <v>105800</v>
      </c>
      <c r="BO434">
        <v>110700</v>
      </c>
      <c r="BP434">
        <v>115650</v>
      </c>
      <c r="BQ434" t="s">
        <v>1305</v>
      </c>
      <c r="BR434">
        <v>1</v>
      </c>
      <c r="BS434" s="1">
        <v>44680</v>
      </c>
    </row>
    <row r="435" spans="1:71" x14ac:dyDescent="0.25">
      <c r="A435">
        <v>13</v>
      </c>
      <c r="B435">
        <v>61</v>
      </c>
      <c r="C435" t="s">
        <v>1407</v>
      </c>
      <c r="D435" t="s">
        <v>1301</v>
      </c>
      <c r="E435" t="s">
        <v>1111</v>
      </c>
      <c r="F435" t="s">
        <v>1408</v>
      </c>
      <c r="G435" t="s">
        <v>1409</v>
      </c>
      <c r="H435">
        <v>33800</v>
      </c>
      <c r="I435">
        <v>13590</v>
      </c>
      <c r="J435">
        <v>18310</v>
      </c>
      <c r="K435">
        <v>23030</v>
      </c>
      <c r="L435">
        <v>27750</v>
      </c>
      <c r="M435">
        <v>32470</v>
      </c>
      <c r="N435">
        <v>35650</v>
      </c>
      <c r="O435">
        <v>38100</v>
      </c>
      <c r="P435">
        <v>40550</v>
      </c>
      <c r="Q435">
        <v>43000</v>
      </c>
      <c r="R435">
        <v>45450</v>
      </c>
      <c r="S435">
        <v>47900</v>
      </c>
      <c r="T435">
        <v>50350</v>
      </c>
      <c r="U435">
        <v>52850</v>
      </c>
      <c r="V435">
        <v>55300</v>
      </c>
      <c r="W435">
        <v>57750</v>
      </c>
      <c r="X435">
        <v>21500</v>
      </c>
      <c r="Y435">
        <v>24600</v>
      </c>
      <c r="Z435">
        <v>27650</v>
      </c>
      <c r="AA435">
        <v>30700</v>
      </c>
      <c r="AB435">
        <v>33200</v>
      </c>
      <c r="AC435">
        <v>35650</v>
      </c>
      <c r="AD435">
        <v>38100</v>
      </c>
      <c r="AE435">
        <v>40550</v>
      </c>
      <c r="AF435">
        <v>43000</v>
      </c>
      <c r="AG435">
        <v>45450</v>
      </c>
      <c r="AH435">
        <v>47900</v>
      </c>
      <c r="AI435">
        <v>50350</v>
      </c>
      <c r="AJ435">
        <v>52850</v>
      </c>
      <c r="AK435">
        <v>55300</v>
      </c>
      <c r="AL435">
        <v>57750</v>
      </c>
      <c r="AM435">
        <v>25800</v>
      </c>
      <c r="AN435">
        <v>29520</v>
      </c>
      <c r="AO435">
        <v>33180</v>
      </c>
      <c r="AP435">
        <v>36840</v>
      </c>
      <c r="AQ435">
        <v>39840</v>
      </c>
      <c r="AR435">
        <v>42780</v>
      </c>
      <c r="AS435">
        <v>45720</v>
      </c>
      <c r="AT435">
        <v>48660</v>
      </c>
      <c r="AU435">
        <v>51600</v>
      </c>
      <c r="AV435">
        <v>54540</v>
      </c>
      <c r="AW435">
        <v>57480</v>
      </c>
      <c r="AX435">
        <v>60420</v>
      </c>
      <c r="AY435">
        <v>63420</v>
      </c>
      <c r="AZ435">
        <v>66360</v>
      </c>
      <c r="BA435">
        <v>69300</v>
      </c>
      <c r="BB435">
        <v>34400</v>
      </c>
      <c r="BC435">
        <v>39300</v>
      </c>
      <c r="BD435">
        <v>44200</v>
      </c>
      <c r="BE435">
        <v>49100</v>
      </c>
      <c r="BF435">
        <v>53050</v>
      </c>
      <c r="BG435">
        <v>57000</v>
      </c>
      <c r="BH435">
        <v>60900</v>
      </c>
      <c r="BI435">
        <v>64850</v>
      </c>
      <c r="BJ435">
        <v>68750</v>
      </c>
      <c r="BK435">
        <v>72700</v>
      </c>
      <c r="BL435">
        <v>76600</v>
      </c>
      <c r="BM435">
        <v>80550</v>
      </c>
      <c r="BN435">
        <v>84500</v>
      </c>
      <c r="BO435">
        <v>88400</v>
      </c>
      <c r="BP435">
        <v>92350</v>
      </c>
      <c r="BQ435" t="s">
        <v>1305</v>
      </c>
      <c r="BR435">
        <v>0</v>
      </c>
      <c r="BS435" s="1">
        <v>44680</v>
      </c>
    </row>
    <row r="436" spans="1:71" x14ac:dyDescent="0.25">
      <c r="A436">
        <v>13</v>
      </c>
      <c r="B436">
        <v>63</v>
      </c>
      <c r="C436" t="s">
        <v>1410</v>
      </c>
      <c r="D436" t="s">
        <v>1301</v>
      </c>
      <c r="E436" t="s">
        <v>1411</v>
      </c>
      <c r="F436" t="s">
        <v>1326</v>
      </c>
      <c r="G436" t="s">
        <v>1327</v>
      </c>
      <c r="H436">
        <v>96400</v>
      </c>
      <c r="I436">
        <v>20250</v>
      </c>
      <c r="J436">
        <v>23150</v>
      </c>
      <c r="K436">
        <v>26050</v>
      </c>
      <c r="L436">
        <v>28900</v>
      </c>
      <c r="M436">
        <v>32470</v>
      </c>
      <c r="N436">
        <v>37190</v>
      </c>
      <c r="O436">
        <v>41910</v>
      </c>
      <c r="P436">
        <v>46630</v>
      </c>
      <c r="Q436">
        <v>51350</v>
      </c>
      <c r="R436">
        <v>56070</v>
      </c>
      <c r="S436">
        <v>60790</v>
      </c>
      <c r="T436">
        <v>65510</v>
      </c>
      <c r="U436">
        <v>70230</v>
      </c>
      <c r="V436">
        <v>74950</v>
      </c>
      <c r="W436">
        <v>79670</v>
      </c>
      <c r="X436">
        <v>33750</v>
      </c>
      <c r="Y436">
        <v>38600</v>
      </c>
      <c r="Z436">
        <v>43400</v>
      </c>
      <c r="AA436">
        <v>48200</v>
      </c>
      <c r="AB436">
        <v>52100</v>
      </c>
      <c r="AC436">
        <v>55950</v>
      </c>
      <c r="AD436">
        <v>59800</v>
      </c>
      <c r="AE436">
        <v>63650</v>
      </c>
      <c r="AF436">
        <v>67500</v>
      </c>
      <c r="AG436">
        <v>71350</v>
      </c>
      <c r="AH436">
        <v>75200</v>
      </c>
      <c r="AI436">
        <v>79050</v>
      </c>
      <c r="AJ436">
        <v>82950</v>
      </c>
      <c r="AK436">
        <v>86800</v>
      </c>
      <c r="AL436">
        <v>90650</v>
      </c>
      <c r="AM436">
        <v>40500</v>
      </c>
      <c r="AN436">
        <v>46320</v>
      </c>
      <c r="AO436">
        <v>52080</v>
      </c>
      <c r="AP436">
        <v>57840</v>
      </c>
      <c r="AQ436">
        <v>62520</v>
      </c>
      <c r="AR436">
        <v>67140</v>
      </c>
      <c r="AS436">
        <v>71760</v>
      </c>
      <c r="AT436">
        <v>76380</v>
      </c>
      <c r="AU436">
        <v>81000</v>
      </c>
      <c r="AV436">
        <v>85620</v>
      </c>
      <c r="AW436">
        <v>90240</v>
      </c>
      <c r="AX436">
        <v>94860</v>
      </c>
      <c r="AY436">
        <v>99540</v>
      </c>
      <c r="AZ436">
        <v>104160</v>
      </c>
      <c r="BA436">
        <v>108780</v>
      </c>
      <c r="BB436">
        <v>54000</v>
      </c>
      <c r="BC436">
        <v>61700</v>
      </c>
      <c r="BD436">
        <v>69400</v>
      </c>
      <c r="BE436">
        <v>77100</v>
      </c>
      <c r="BF436">
        <v>83300</v>
      </c>
      <c r="BG436">
        <v>89450</v>
      </c>
      <c r="BH436">
        <v>95650</v>
      </c>
      <c r="BI436">
        <v>101800</v>
      </c>
      <c r="BJ436">
        <v>107950</v>
      </c>
      <c r="BK436">
        <v>114150</v>
      </c>
      <c r="BL436">
        <v>120300</v>
      </c>
      <c r="BM436">
        <v>126450</v>
      </c>
      <c r="BN436">
        <v>132650</v>
      </c>
      <c r="BO436">
        <v>138800</v>
      </c>
      <c r="BP436">
        <v>144950</v>
      </c>
      <c r="BQ436" t="s">
        <v>1305</v>
      </c>
      <c r="BR436">
        <v>1</v>
      </c>
      <c r="BS436" s="1">
        <v>44680</v>
      </c>
    </row>
    <row r="437" spans="1:71" x14ac:dyDescent="0.25">
      <c r="A437">
        <v>13</v>
      </c>
      <c r="B437">
        <v>65</v>
      </c>
      <c r="C437" t="s">
        <v>1412</v>
      </c>
      <c r="D437" t="s">
        <v>1301</v>
      </c>
      <c r="E437" t="s">
        <v>1413</v>
      </c>
      <c r="F437" t="s">
        <v>1414</v>
      </c>
      <c r="G437" t="s">
        <v>1415</v>
      </c>
      <c r="H437">
        <v>48600</v>
      </c>
      <c r="I437">
        <v>13590</v>
      </c>
      <c r="J437">
        <v>18310</v>
      </c>
      <c r="K437">
        <v>23030</v>
      </c>
      <c r="L437">
        <v>27750</v>
      </c>
      <c r="M437">
        <v>32470</v>
      </c>
      <c r="N437">
        <v>35650</v>
      </c>
      <c r="O437">
        <v>38100</v>
      </c>
      <c r="P437">
        <v>40550</v>
      </c>
      <c r="Q437">
        <v>43000</v>
      </c>
      <c r="R437">
        <v>45450</v>
      </c>
      <c r="S437">
        <v>47900</v>
      </c>
      <c r="T437">
        <v>50350</v>
      </c>
      <c r="U437">
        <v>52850</v>
      </c>
      <c r="V437">
        <v>55300</v>
      </c>
      <c r="W437">
        <v>57750</v>
      </c>
      <c r="X437">
        <v>21500</v>
      </c>
      <c r="Y437">
        <v>24600</v>
      </c>
      <c r="Z437">
        <v>27650</v>
      </c>
      <c r="AA437">
        <v>30700</v>
      </c>
      <c r="AB437">
        <v>33200</v>
      </c>
      <c r="AC437">
        <v>35650</v>
      </c>
      <c r="AD437">
        <v>38100</v>
      </c>
      <c r="AE437">
        <v>40550</v>
      </c>
      <c r="AF437">
        <v>43000</v>
      </c>
      <c r="AG437">
        <v>45450</v>
      </c>
      <c r="AH437">
        <v>47900</v>
      </c>
      <c r="AI437">
        <v>50350</v>
      </c>
      <c r="AJ437">
        <v>52850</v>
      </c>
      <c r="AK437">
        <v>55300</v>
      </c>
      <c r="AL437">
        <v>57750</v>
      </c>
      <c r="AM437">
        <v>25800</v>
      </c>
      <c r="AN437">
        <v>29520</v>
      </c>
      <c r="AO437">
        <v>33180</v>
      </c>
      <c r="AP437">
        <v>36840</v>
      </c>
      <c r="AQ437">
        <v>39840</v>
      </c>
      <c r="AR437">
        <v>42780</v>
      </c>
      <c r="AS437">
        <v>45720</v>
      </c>
      <c r="AT437">
        <v>48660</v>
      </c>
      <c r="AU437">
        <v>51600</v>
      </c>
      <c r="AV437">
        <v>54540</v>
      </c>
      <c r="AW437">
        <v>57480</v>
      </c>
      <c r="AX437">
        <v>60420</v>
      </c>
      <c r="AY437">
        <v>63420</v>
      </c>
      <c r="AZ437">
        <v>66360</v>
      </c>
      <c r="BA437">
        <v>69300</v>
      </c>
      <c r="BB437">
        <v>34400</v>
      </c>
      <c r="BC437">
        <v>39300</v>
      </c>
      <c r="BD437">
        <v>44200</v>
      </c>
      <c r="BE437">
        <v>49100</v>
      </c>
      <c r="BF437">
        <v>53050</v>
      </c>
      <c r="BG437">
        <v>57000</v>
      </c>
      <c r="BH437">
        <v>60900</v>
      </c>
      <c r="BI437">
        <v>64850</v>
      </c>
      <c r="BJ437">
        <v>68750</v>
      </c>
      <c r="BK437">
        <v>72700</v>
      </c>
      <c r="BL437">
        <v>76600</v>
      </c>
      <c r="BM437">
        <v>80550</v>
      </c>
      <c r="BN437">
        <v>84500</v>
      </c>
      <c r="BO437">
        <v>88400</v>
      </c>
      <c r="BP437">
        <v>92350</v>
      </c>
      <c r="BQ437" t="s">
        <v>1305</v>
      </c>
      <c r="BR437">
        <v>0</v>
      </c>
      <c r="BS437" s="1">
        <v>44680</v>
      </c>
    </row>
    <row r="438" spans="1:71" x14ac:dyDescent="0.25">
      <c r="A438">
        <v>13</v>
      </c>
      <c r="B438">
        <v>67</v>
      </c>
      <c r="C438" t="s">
        <v>1416</v>
      </c>
      <c r="D438" t="s">
        <v>1301</v>
      </c>
      <c r="E438" t="s">
        <v>1417</v>
      </c>
      <c r="F438" t="s">
        <v>1326</v>
      </c>
      <c r="G438" t="s">
        <v>1327</v>
      </c>
      <c r="H438">
        <v>96400</v>
      </c>
      <c r="I438">
        <v>20250</v>
      </c>
      <c r="J438">
        <v>23150</v>
      </c>
      <c r="K438">
        <v>26050</v>
      </c>
      <c r="L438">
        <v>28900</v>
      </c>
      <c r="M438">
        <v>32470</v>
      </c>
      <c r="N438">
        <v>37190</v>
      </c>
      <c r="O438">
        <v>41910</v>
      </c>
      <c r="P438">
        <v>46630</v>
      </c>
      <c r="Q438">
        <v>51350</v>
      </c>
      <c r="R438">
        <v>56070</v>
      </c>
      <c r="S438">
        <v>60790</v>
      </c>
      <c r="T438">
        <v>65510</v>
      </c>
      <c r="U438">
        <v>70230</v>
      </c>
      <c r="V438">
        <v>74950</v>
      </c>
      <c r="W438">
        <v>79670</v>
      </c>
      <c r="X438">
        <v>33750</v>
      </c>
      <c r="Y438">
        <v>38600</v>
      </c>
      <c r="Z438">
        <v>43400</v>
      </c>
      <c r="AA438">
        <v>48200</v>
      </c>
      <c r="AB438">
        <v>52100</v>
      </c>
      <c r="AC438">
        <v>55950</v>
      </c>
      <c r="AD438">
        <v>59800</v>
      </c>
      <c r="AE438">
        <v>63650</v>
      </c>
      <c r="AF438">
        <v>67500</v>
      </c>
      <c r="AG438">
        <v>71350</v>
      </c>
      <c r="AH438">
        <v>75200</v>
      </c>
      <c r="AI438">
        <v>79050</v>
      </c>
      <c r="AJ438">
        <v>82950</v>
      </c>
      <c r="AK438">
        <v>86800</v>
      </c>
      <c r="AL438">
        <v>90650</v>
      </c>
      <c r="AM438">
        <v>40500</v>
      </c>
      <c r="AN438">
        <v>46320</v>
      </c>
      <c r="AO438">
        <v>52080</v>
      </c>
      <c r="AP438">
        <v>57840</v>
      </c>
      <c r="AQ438">
        <v>62520</v>
      </c>
      <c r="AR438">
        <v>67140</v>
      </c>
      <c r="AS438">
        <v>71760</v>
      </c>
      <c r="AT438">
        <v>76380</v>
      </c>
      <c r="AU438">
        <v>81000</v>
      </c>
      <c r="AV438">
        <v>85620</v>
      </c>
      <c r="AW438">
        <v>90240</v>
      </c>
      <c r="AX438">
        <v>94860</v>
      </c>
      <c r="AY438">
        <v>99540</v>
      </c>
      <c r="AZ438">
        <v>104160</v>
      </c>
      <c r="BA438">
        <v>108780</v>
      </c>
      <c r="BB438">
        <v>54000</v>
      </c>
      <c r="BC438">
        <v>61700</v>
      </c>
      <c r="BD438">
        <v>69400</v>
      </c>
      <c r="BE438">
        <v>77100</v>
      </c>
      <c r="BF438">
        <v>83300</v>
      </c>
      <c r="BG438">
        <v>89450</v>
      </c>
      <c r="BH438">
        <v>95650</v>
      </c>
      <c r="BI438">
        <v>101800</v>
      </c>
      <c r="BJ438">
        <v>107950</v>
      </c>
      <c r="BK438">
        <v>114150</v>
      </c>
      <c r="BL438">
        <v>120300</v>
      </c>
      <c r="BM438">
        <v>126450</v>
      </c>
      <c r="BN438">
        <v>132650</v>
      </c>
      <c r="BO438">
        <v>138800</v>
      </c>
      <c r="BP438">
        <v>144950</v>
      </c>
      <c r="BQ438" t="s">
        <v>1305</v>
      </c>
      <c r="BR438">
        <v>1</v>
      </c>
      <c r="BS438" s="1">
        <v>44680</v>
      </c>
    </row>
    <row r="439" spans="1:71" x14ac:dyDescent="0.25">
      <c r="A439">
        <v>13</v>
      </c>
      <c r="B439">
        <v>69</v>
      </c>
      <c r="C439" t="s">
        <v>1418</v>
      </c>
      <c r="D439" t="s">
        <v>1301</v>
      </c>
      <c r="E439" t="s">
        <v>1419</v>
      </c>
      <c r="F439" t="s">
        <v>1420</v>
      </c>
      <c r="G439" t="s">
        <v>1421</v>
      </c>
      <c r="H439">
        <v>52600</v>
      </c>
      <c r="I439">
        <v>13590</v>
      </c>
      <c r="J439">
        <v>18310</v>
      </c>
      <c r="K439">
        <v>23030</v>
      </c>
      <c r="L439">
        <v>27750</v>
      </c>
      <c r="M439">
        <v>32470</v>
      </c>
      <c r="N439">
        <v>35650</v>
      </c>
      <c r="O439">
        <v>38100</v>
      </c>
      <c r="P439">
        <v>40550</v>
      </c>
      <c r="Q439">
        <v>43000</v>
      </c>
      <c r="R439">
        <v>45450</v>
      </c>
      <c r="S439">
        <v>47900</v>
      </c>
      <c r="T439">
        <v>50350</v>
      </c>
      <c r="U439">
        <v>52850</v>
      </c>
      <c r="V439">
        <v>55300</v>
      </c>
      <c r="W439">
        <v>57750</v>
      </c>
      <c r="X439">
        <v>21500</v>
      </c>
      <c r="Y439">
        <v>24600</v>
      </c>
      <c r="Z439">
        <v>27650</v>
      </c>
      <c r="AA439">
        <v>30700</v>
      </c>
      <c r="AB439">
        <v>33200</v>
      </c>
      <c r="AC439">
        <v>35650</v>
      </c>
      <c r="AD439">
        <v>38100</v>
      </c>
      <c r="AE439">
        <v>40550</v>
      </c>
      <c r="AF439">
        <v>43000</v>
      </c>
      <c r="AG439">
        <v>45450</v>
      </c>
      <c r="AH439">
        <v>47900</v>
      </c>
      <c r="AI439">
        <v>50350</v>
      </c>
      <c r="AJ439">
        <v>52850</v>
      </c>
      <c r="AK439">
        <v>55300</v>
      </c>
      <c r="AL439">
        <v>57750</v>
      </c>
      <c r="AM439">
        <v>25800</v>
      </c>
      <c r="AN439">
        <v>29520</v>
      </c>
      <c r="AO439">
        <v>33180</v>
      </c>
      <c r="AP439">
        <v>36840</v>
      </c>
      <c r="AQ439">
        <v>39840</v>
      </c>
      <c r="AR439">
        <v>42780</v>
      </c>
      <c r="AS439">
        <v>45720</v>
      </c>
      <c r="AT439">
        <v>48660</v>
      </c>
      <c r="AU439">
        <v>51600</v>
      </c>
      <c r="AV439">
        <v>54540</v>
      </c>
      <c r="AW439">
        <v>57480</v>
      </c>
      <c r="AX439">
        <v>60420</v>
      </c>
      <c r="AY439">
        <v>63420</v>
      </c>
      <c r="AZ439">
        <v>66360</v>
      </c>
      <c r="BA439">
        <v>69300</v>
      </c>
      <c r="BB439">
        <v>34400</v>
      </c>
      <c r="BC439">
        <v>39300</v>
      </c>
      <c r="BD439">
        <v>44200</v>
      </c>
      <c r="BE439">
        <v>49100</v>
      </c>
      <c r="BF439">
        <v>53050</v>
      </c>
      <c r="BG439">
        <v>57000</v>
      </c>
      <c r="BH439">
        <v>60900</v>
      </c>
      <c r="BI439">
        <v>64850</v>
      </c>
      <c r="BJ439">
        <v>68750</v>
      </c>
      <c r="BK439">
        <v>72700</v>
      </c>
      <c r="BL439">
        <v>76600</v>
      </c>
      <c r="BM439">
        <v>80550</v>
      </c>
      <c r="BN439">
        <v>84500</v>
      </c>
      <c r="BO439">
        <v>88400</v>
      </c>
      <c r="BP439">
        <v>92350</v>
      </c>
      <c r="BQ439" t="s">
        <v>1305</v>
      </c>
      <c r="BR439">
        <v>0</v>
      </c>
      <c r="BS439" s="1">
        <v>44680</v>
      </c>
    </row>
    <row r="440" spans="1:71" x14ac:dyDescent="0.25">
      <c r="A440">
        <v>13</v>
      </c>
      <c r="B440">
        <v>71</v>
      </c>
      <c r="C440" t="s">
        <v>1422</v>
      </c>
      <c r="D440" t="s">
        <v>1301</v>
      </c>
      <c r="E440" t="s">
        <v>1423</v>
      </c>
      <c r="F440" t="s">
        <v>1424</v>
      </c>
      <c r="G440" t="s">
        <v>1425</v>
      </c>
      <c r="H440">
        <v>49000</v>
      </c>
      <c r="I440">
        <v>13590</v>
      </c>
      <c r="J440">
        <v>18310</v>
      </c>
      <c r="K440">
        <v>23030</v>
      </c>
      <c r="L440">
        <v>27750</v>
      </c>
      <c r="M440">
        <v>32470</v>
      </c>
      <c r="N440">
        <v>35650</v>
      </c>
      <c r="O440">
        <v>38100</v>
      </c>
      <c r="P440">
        <v>40550</v>
      </c>
      <c r="Q440">
        <v>43000</v>
      </c>
      <c r="R440">
        <v>45450</v>
      </c>
      <c r="S440">
        <v>47900</v>
      </c>
      <c r="T440">
        <v>50350</v>
      </c>
      <c r="U440">
        <v>52850</v>
      </c>
      <c r="V440">
        <v>55300</v>
      </c>
      <c r="W440">
        <v>57750</v>
      </c>
      <c r="X440">
        <v>21500</v>
      </c>
      <c r="Y440">
        <v>24600</v>
      </c>
      <c r="Z440">
        <v>27650</v>
      </c>
      <c r="AA440">
        <v>30700</v>
      </c>
      <c r="AB440">
        <v>33200</v>
      </c>
      <c r="AC440">
        <v>35650</v>
      </c>
      <c r="AD440">
        <v>38100</v>
      </c>
      <c r="AE440">
        <v>40550</v>
      </c>
      <c r="AF440">
        <v>43000</v>
      </c>
      <c r="AG440">
        <v>45450</v>
      </c>
      <c r="AH440">
        <v>47900</v>
      </c>
      <c r="AI440">
        <v>50350</v>
      </c>
      <c r="AJ440">
        <v>52850</v>
      </c>
      <c r="AK440">
        <v>55300</v>
      </c>
      <c r="AL440">
        <v>57750</v>
      </c>
      <c r="AM440">
        <v>25800</v>
      </c>
      <c r="AN440">
        <v>29520</v>
      </c>
      <c r="AO440">
        <v>33180</v>
      </c>
      <c r="AP440">
        <v>36840</v>
      </c>
      <c r="AQ440">
        <v>39840</v>
      </c>
      <c r="AR440">
        <v>42780</v>
      </c>
      <c r="AS440">
        <v>45720</v>
      </c>
      <c r="AT440">
        <v>48660</v>
      </c>
      <c r="AU440">
        <v>51600</v>
      </c>
      <c r="AV440">
        <v>54540</v>
      </c>
      <c r="AW440">
        <v>57480</v>
      </c>
      <c r="AX440">
        <v>60420</v>
      </c>
      <c r="AY440">
        <v>63420</v>
      </c>
      <c r="AZ440">
        <v>66360</v>
      </c>
      <c r="BA440">
        <v>69300</v>
      </c>
      <c r="BB440">
        <v>34400</v>
      </c>
      <c r="BC440">
        <v>39300</v>
      </c>
      <c r="BD440">
        <v>44200</v>
      </c>
      <c r="BE440">
        <v>49100</v>
      </c>
      <c r="BF440">
        <v>53050</v>
      </c>
      <c r="BG440">
        <v>57000</v>
      </c>
      <c r="BH440">
        <v>60900</v>
      </c>
      <c r="BI440">
        <v>64850</v>
      </c>
      <c r="BJ440">
        <v>68750</v>
      </c>
      <c r="BK440">
        <v>72700</v>
      </c>
      <c r="BL440">
        <v>76600</v>
      </c>
      <c r="BM440">
        <v>80550</v>
      </c>
      <c r="BN440">
        <v>84500</v>
      </c>
      <c r="BO440">
        <v>88400</v>
      </c>
      <c r="BP440">
        <v>92350</v>
      </c>
      <c r="BQ440" t="s">
        <v>1305</v>
      </c>
      <c r="BR440">
        <v>0</v>
      </c>
      <c r="BS440" s="1">
        <v>44680</v>
      </c>
    </row>
    <row r="441" spans="1:71" x14ac:dyDescent="0.25">
      <c r="A441">
        <v>13</v>
      </c>
      <c r="B441">
        <v>73</v>
      </c>
      <c r="C441" t="s">
        <v>1426</v>
      </c>
      <c r="D441" t="s">
        <v>1301</v>
      </c>
      <c r="E441" t="s">
        <v>1119</v>
      </c>
      <c r="F441" t="s">
        <v>1364</v>
      </c>
      <c r="G441" t="s">
        <v>1365</v>
      </c>
      <c r="H441">
        <v>74100</v>
      </c>
      <c r="I441">
        <v>15600</v>
      </c>
      <c r="J441">
        <v>18310</v>
      </c>
      <c r="K441">
        <v>23030</v>
      </c>
      <c r="L441">
        <v>27750</v>
      </c>
      <c r="M441">
        <v>32470</v>
      </c>
      <c r="N441">
        <v>37190</v>
      </c>
      <c r="O441">
        <v>41910</v>
      </c>
      <c r="P441">
        <v>46630</v>
      </c>
      <c r="Q441">
        <v>51350</v>
      </c>
      <c r="R441">
        <v>54850</v>
      </c>
      <c r="S441">
        <v>57800</v>
      </c>
      <c r="T441">
        <v>60800</v>
      </c>
      <c r="U441">
        <v>63750</v>
      </c>
      <c r="V441">
        <v>66700</v>
      </c>
      <c r="W441">
        <v>69700</v>
      </c>
      <c r="X441">
        <v>25950</v>
      </c>
      <c r="Y441">
        <v>29650</v>
      </c>
      <c r="Z441">
        <v>33350</v>
      </c>
      <c r="AA441">
        <v>37050</v>
      </c>
      <c r="AB441">
        <v>40050</v>
      </c>
      <c r="AC441">
        <v>43000</v>
      </c>
      <c r="AD441">
        <v>45950</v>
      </c>
      <c r="AE441">
        <v>48950</v>
      </c>
      <c r="AF441">
        <v>51900</v>
      </c>
      <c r="AG441">
        <v>54850</v>
      </c>
      <c r="AH441">
        <v>57800</v>
      </c>
      <c r="AI441">
        <v>60800</v>
      </c>
      <c r="AJ441">
        <v>63750</v>
      </c>
      <c r="AK441">
        <v>66700</v>
      </c>
      <c r="AL441">
        <v>69700</v>
      </c>
      <c r="AM441">
        <v>31140</v>
      </c>
      <c r="AN441">
        <v>35580</v>
      </c>
      <c r="AO441">
        <v>40020</v>
      </c>
      <c r="AP441">
        <v>44460</v>
      </c>
      <c r="AQ441">
        <v>48060</v>
      </c>
      <c r="AR441">
        <v>51600</v>
      </c>
      <c r="AS441">
        <v>55140</v>
      </c>
      <c r="AT441">
        <v>58740</v>
      </c>
      <c r="AU441">
        <v>62280</v>
      </c>
      <c r="AV441">
        <v>65820</v>
      </c>
      <c r="AW441">
        <v>69360</v>
      </c>
      <c r="AX441">
        <v>72960</v>
      </c>
      <c r="AY441">
        <v>76500</v>
      </c>
      <c r="AZ441">
        <v>80040</v>
      </c>
      <c r="BA441">
        <v>83640</v>
      </c>
      <c r="BB441">
        <v>41550</v>
      </c>
      <c r="BC441">
        <v>47450</v>
      </c>
      <c r="BD441">
        <v>53400</v>
      </c>
      <c r="BE441">
        <v>59300</v>
      </c>
      <c r="BF441">
        <v>64050</v>
      </c>
      <c r="BG441">
        <v>68800</v>
      </c>
      <c r="BH441">
        <v>73550</v>
      </c>
      <c r="BI441">
        <v>78300</v>
      </c>
      <c r="BJ441">
        <v>83050</v>
      </c>
      <c r="BK441">
        <v>87800</v>
      </c>
      <c r="BL441">
        <v>92550</v>
      </c>
      <c r="BM441">
        <v>97300</v>
      </c>
      <c r="BN441">
        <v>102000</v>
      </c>
      <c r="BO441">
        <v>106750</v>
      </c>
      <c r="BP441">
        <v>111500</v>
      </c>
      <c r="BQ441" t="s">
        <v>1305</v>
      </c>
      <c r="BR441">
        <v>1</v>
      </c>
      <c r="BS441" s="1">
        <v>44680</v>
      </c>
    </row>
    <row r="442" spans="1:71" x14ac:dyDescent="0.25">
      <c r="A442">
        <v>13</v>
      </c>
      <c r="B442">
        <v>75</v>
      </c>
      <c r="C442" t="s">
        <v>1427</v>
      </c>
      <c r="D442" t="s">
        <v>1301</v>
      </c>
      <c r="E442" t="s">
        <v>1428</v>
      </c>
      <c r="F442" t="s">
        <v>1429</v>
      </c>
      <c r="G442" t="s">
        <v>1430</v>
      </c>
      <c r="H442">
        <v>52900</v>
      </c>
      <c r="I442">
        <v>13590</v>
      </c>
      <c r="J442">
        <v>18310</v>
      </c>
      <c r="K442">
        <v>23030</v>
      </c>
      <c r="L442">
        <v>27750</v>
      </c>
      <c r="M442">
        <v>32470</v>
      </c>
      <c r="N442">
        <v>35650</v>
      </c>
      <c r="O442">
        <v>38100</v>
      </c>
      <c r="P442">
        <v>40550</v>
      </c>
      <c r="Q442">
        <v>43000</v>
      </c>
      <c r="R442">
        <v>45450</v>
      </c>
      <c r="S442">
        <v>47900</v>
      </c>
      <c r="T442">
        <v>50350</v>
      </c>
      <c r="U442">
        <v>52850</v>
      </c>
      <c r="V442">
        <v>55300</v>
      </c>
      <c r="W442">
        <v>57750</v>
      </c>
      <c r="X442">
        <v>21500</v>
      </c>
      <c r="Y442">
        <v>24600</v>
      </c>
      <c r="Z442">
        <v>27650</v>
      </c>
      <c r="AA442">
        <v>30700</v>
      </c>
      <c r="AB442">
        <v>33200</v>
      </c>
      <c r="AC442">
        <v>35650</v>
      </c>
      <c r="AD442">
        <v>38100</v>
      </c>
      <c r="AE442">
        <v>40550</v>
      </c>
      <c r="AF442">
        <v>43000</v>
      </c>
      <c r="AG442">
        <v>45450</v>
      </c>
      <c r="AH442">
        <v>47900</v>
      </c>
      <c r="AI442">
        <v>50350</v>
      </c>
      <c r="AJ442">
        <v>52850</v>
      </c>
      <c r="AK442">
        <v>55300</v>
      </c>
      <c r="AL442">
        <v>57750</v>
      </c>
      <c r="AM442">
        <v>25800</v>
      </c>
      <c r="AN442">
        <v>29520</v>
      </c>
      <c r="AO442">
        <v>33180</v>
      </c>
      <c r="AP442">
        <v>36840</v>
      </c>
      <c r="AQ442">
        <v>39840</v>
      </c>
      <c r="AR442">
        <v>42780</v>
      </c>
      <c r="AS442">
        <v>45720</v>
      </c>
      <c r="AT442">
        <v>48660</v>
      </c>
      <c r="AU442">
        <v>51600</v>
      </c>
      <c r="AV442">
        <v>54540</v>
      </c>
      <c r="AW442">
        <v>57480</v>
      </c>
      <c r="AX442">
        <v>60420</v>
      </c>
      <c r="AY442">
        <v>63420</v>
      </c>
      <c r="AZ442">
        <v>66360</v>
      </c>
      <c r="BA442">
        <v>69300</v>
      </c>
      <c r="BB442">
        <v>34400</v>
      </c>
      <c r="BC442">
        <v>39300</v>
      </c>
      <c r="BD442">
        <v>44200</v>
      </c>
      <c r="BE442">
        <v>49100</v>
      </c>
      <c r="BF442">
        <v>53050</v>
      </c>
      <c r="BG442">
        <v>57000</v>
      </c>
      <c r="BH442">
        <v>60900</v>
      </c>
      <c r="BI442">
        <v>64850</v>
      </c>
      <c r="BJ442">
        <v>68750</v>
      </c>
      <c r="BK442">
        <v>72700</v>
      </c>
      <c r="BL442">
        <v>76600</v>
      </c>
      <c r="BM442">
        <v>80550</v>
      </c>
      <c r="BN442">
        <v>84500</v>
      </c>
      <c r="BO442">
        <v>88400</v>
      </c>
      <c r="BP442">
        <v>92350</v>
      </c>
      <c r="BQ442" t="s">
        <v>1305</v>
      </c>
      <c r="BR442">
        <v>0</v>
      </c>
      <c r="BS442" s="1">
        <v>44680</v>
      </c>
    </row>
    <row r="443" spans="1:71" x14ac:dyDescent="0.25">
      <c r="A443">
        <v>13</v>
      </c>
      <c r="B443">
        <v>77</v>
      </c>
      <c r="C443" t="s">
        <v>1431</v>
      </c>
      <c r="D443" t="s">
        <v>1301</v>
      </c>
      <c r="E443" t="s">
        <v>1432</v>
      </c>
      <c r="F443" t="s">
        <v>1326</v>
      </c>
      <c r="G443" t="s">
        <v>1327</v>
      </c>
      <c r="H443">
        <v>96400</v>
      </c>
      <c r="I443">
        <v>20250</v>
      </c>
      <c r="J443">
        <v>23150</v>
      </c>
      <c r="K443">
        <v>26050</v>
      </c>
      <c r="L443">
        <v>28900</v>
      </c>
      <c r="M443">
        <v>32470</v>
      </c>
      <c r="N443">
        <v>37190</v>
      </c>
      <c r="O443">
        <v>41910</v>
      </c>
      <c r="P443">
        <v>46630</v>
      </c>
      <c r="Q443">
        <v>51350</v>
      </c>
      <c r="R443">
        <v>56070</v>
      </c>
      <c r="S443">
        <v>60790</v>
      </c>
      <c r="T443">
        <v>65510</v>
      </c>
      <c r="U443">
        <v>70230</v>
      </c>
      <c r="V443">
        <v>74950</v>
      </c>
      <c r="W443">
        <v>79670</v>
      </c>
      <c r="X443">
        <v>33750</v>
      </c>
      <c r="Y443">
        <v>38600</v>
      </c>
      <c r="Z443">
        <v>43400</v>
      </c>
      <c r="AA443">
        <v>48200</v>
      </c>
      <c r="AB443">
        <v>52100</v>
      </c>
      <c r="AC443">
        <v>55950</v>
      </c>
      <c r="AD443">
        <v>59800</v>
      </c>
      <c r="AE443">
        <v>63650</v>
      </c>
      <c r="AF443">
        <v>67500</v>
      </c>
      <c r="AG443">
        <v>71350</v>
      </c>
      <c r="AH443">
        <v>75200</v>
      </c>
      <c r="AI443">
        <v>79050</v>
      </c>
      <c r="AJ443">
        <v>82950</v>
      </c>
      <c r="AK443">
        <v>86800</v>
      </c>
      <c r="AL443">
        <v>90650</v>
      </c>
      <c r="AM443">
        <v>40500</v>
      </c>
      <c r="AN443">
        <v>46320</v>
      </c>
      <c r="AO443">
        <v>52080</v>
      </c>
      <c r="AP443">
        <v>57840</v>
      </c>
      <c r="AQ443">
        <v>62520</v>
      </c>
      <c r="AR443">
        <v>67140</v>
      </c>
      <c r="AS443">
        <v>71760</v>
      </c>
      <c r="AT443">
        <v>76380</v>
      </c>
      <c r="AU443">
        <v>81000</v>
      </c>
      <c r="AV443">
        <v>85620</v>
      </c>
      <c r="AW443">
        <v>90240</v>
      </c>
      <c r="AX443">
        <v>94860</v>
      </c>
      <c r="AY443">
        <v>99540</v>
      </c>
      <c r="AZ443">
        <v>104160</v>
      </c>
      <c r="BA443">
        <v>108780</v>
      </c>
      <c r="BB443">
        <v>54000</v>
      </c>
      <c r="BC443">
        <v>61700</v>
      </c>
      <c r="BD443">
        <v>69400</v>
      </c>
      <c r="BE443">
        <v>77100</v>
      </c>
      <c r="BF443">
        <v>83300</v>
      </c>
      <c r="BG443">
        <v>89450</v>
      </c>
      <c r="BH443">
        <v>95650</v>
      </c>
      <c r="BI443">
        <v>101800</v>
      </c>
      <c r="BJ443">
        <v>107950</v>
      </c>
      <c r="BK443">
        <v>114150</v>
      </c>
      <c r="BL443">
        <v>120300</v>
      </c>
      <c r="BM443">
        <v>126450</v>
      </c>
      <c r="BN443">
        <v>132650</v>
      </c>
      <c r="BO443">
        <v>138800</v>
      </c>
      <c r="BP443">
        <v>144950</v>
      </c>
      <c r="BQ443" t="s">
        <v>1305</v>
      </c>
      <c r="BR443">
        <v>1</v>
      </c>
      <c r="BS443" s="1">
        <v>44680</v>
      </c>
    </row>
    <row r="444" spans="1:71" x14ac:dyDescent="0.25">
      <c r="A444">
        <v>13</v>
      </c>
      <c r="B444">
        <v>79</v>
      </c>
      <c r="C444" t="s">
        <v>1433</v>
      </c>
      <c r="D444" t="s">
        <v>1301</v>
      </c>
      <c r="E444" t="s">
        <v>1434</v>
      </c>
      <c r="F444" t="s">
        <v>1340</v>
      </c>
      <c r="G444" t="s">
        <v>1341</v>
      </c>
      <c r="H444">
        <v>65500</v>
      </c>
      <c r="I444">
        <v>13590</v>
      </c>
      <c r="J444">
        <v>18310</v>
      </c>
      <c r="K444">
        <v>23030</v>
      </c>
      <c r="L444">
        <v>27750</v>
      </c>
      <c r="M444">
        <v>32470</v>
      </c>
      <c r="N444">
        <v>36800</v>
      </c>
      <c r="O444">
        <v>39350</v>
      </c>
      <c r="P444">
        <v>41850</v>
      </c>
      <c r="Q444">
        <v>44400</v>
      </c>
      <c r="R444">
        <v>46950</v>
      </c>
      <c r="S444">
        <v>49500</v>
      </c>
      <c r="T444">
        <v>52000</v>
      </c>
      <c r="U444">
        <v>54550</v>
      </c>
      <c r="V444">
        <v>57100</v>
      </c>
      <c r="W444">
        <v>59600</v>
      </c>
      <c r="X444">
        <v>22200</v>
      </c>
      <c r="Y444">
        <v>25400</v>
      </c>
      <c r="Z444">
        <v>28550</v>
      </c>
      <c r="AA444">
        <v>31700</v>
      </c>
      <c r="AB444">
        <v>34250</v>
      </c>
      <c r="AC444">
        <v>36800</v>
      </c>
      <c r="AD444">
        <v>39350</v>
      </c>
      <c r="AE444">
        <v>41850</v>
      </c>
      <c r="AF444">
        <v>44400</v>
      </c>
      <c r="AG444">
        <v>46950</v>
      </c>
      <c r="AH444">
        <v>49500</v>
      </c>
      <c r="AI444">
        <v>52000</v>
      </c>
      <c r="AJ444">
        <v>54550</v>
      </c>
      <c r="AK444">
        <v>57100</v>
      </c>
      <c r="AL444">
        <v>59600</v>
      </c>
      <c r="AM444">
        <v>26640</v>
      </c>
      <c r="AN444">
        <v>30480</v>
      </c>
      <c r="AO444">
        <v>34260</v>
      </c>
      <c r="AP444">
        <v>38040</v>
      </c>
      <c r="AQ444">
        <v>41100</v>
      </c>
      <c r="AR444">
        <v>44160</v>
      </c>
      <c r="AS444">
        <v>47220</v>
      </c>
      <c r="AT444">
        <v>50220</v>
      </c>
      <c r="AU444">
        <v>53280</v>
      </c>
      <c r="AV444">
        <v>56340</v>
      </c>
      <c r="AW444">
        <v>59400</v>
      </c>
      <c r="AX444">
        <v>62400</v>
      </c>
      <c r="AY444">
        <v>65460</v>
      </c>
      <c r="AZ444">
        <v>68520</v>
      </c>
      <c r="BA444">
        <v>71520</v>
      </c>
      <c r="BB444">
        <v>35500</v>
      </c>
      <c r="BC444">
        <v>40600</v>
      </c>
      <c r="BD444">
        <v>45650</v>
      </c>
      <c r="BE444">
        <v>50700</v>
      </c>
      <c r="BF444">
        <v>54800</v>
      </c>
      <c r="BG444">
        <v>58850</v>
      </c>
      <c r="BH444">
        <v>62900</v>
      </c>
      <c r="BI444">
        <v>66950</v>
      </c>
      <c r="BJ444">
        <v>71000</v>
      </c>
      <c r="BK444">
        <v>75050</v>
      </c>
      <c r="BL444">
        <v>79100</v>
      </c>
      <c r="BM444">
        <v>83150</v>
      </c>
      <c r="BN444">
        <v>87250</v>
      </c>
      <c r="BO444">
        <v>91300</v>
      </c>
      <c r="BP444">
        <v>95350</v>
      </c>
      <c r="BQ444" t="s">
        <v>1305</v>
      </c>
      <c r="BR444">
        <v>1</v>
      </c>
      <c r="BS444" s="1">
        <v>44680</v>
      </c>
    </row>
    <row r="445" spans="1:71" x14ac:dyDescent="0.25">
      <c r="A445">
        <v>13</v>
      </c>
      <c r="B445">
        <v>81</v>
      </c>
      <c r="C445" t="s">
        <v>1435</v>
      </c>
      <c r="D445" t="s">
        <v>1301</v>
      </c>
      <c r="E445" t="s">
        <v>1436</v>
      </c>
      <c r="F445" t="s">
        <v>1437</v>
      </c>
      <c r="G445" t="s">
        <v>1438</v>
      </c>
      <c r="H445">
        <v>47800</v>
      </c>
      <c r="I445">
        <v>13590</v>
      </c>
      <c r="J445">
        <v>18310</v>
      </c>
      <c r="K445">
        <v>23030</v>
      </c>
      <c r="L445">
        <v>27750</v>
      </c>
      <c r="M445">
        <v>32470</v>
      </c>
      <c r="N445">
        <v>35650</v>
      </c>
      <c r="O445">
        <v>38100</v>
      </c>
      <c r="P445">
        <v>40550</v>
      </c>
      <c r="Q445">
        <v>43000</v>
      </c>
      <c r="R445">
        <v>45450</v>
      </c>
      <c r="S445">
        <v>47900</v>
      </c>
      <c r="T445">
        <v>50350</v>
      </c>
      <c r="U445">
        <v>52850</v>
      </c>
      <c r="V445">
        <v>55300</v>
      </c>
      <c r="W445">
        <v>57750</v>
      </c>
      <c r="X445">
        <v>21500</v>
      </c>
      <c r="Y445">
        <v>24600</v>
      </c>
      <c r="Z445">
        <v>27650</v>
      </c>
      <c r="AA445">
        <v>30700</v>
      </c>
      <c r="AB445">
        <v>33200</v>
      </c>
      <c r="AC445">
        <v>35650</v>
      </c>
      <c r="AD445">
        <v>38100</v>
      </c>
      <c r="AE445">
        <v>40550</v>
      </c>
      <c r="AF445">
        <v>43000</v>
      </c>
      <c r="AG445">
        <v>45450</v>
      </c>
      <c r="AH445">
        <v>47900</v>
      </c>
      <c r="AI445">
        <v>50350</v>
      </c>
      <c r="AJ445">
        <v>52850</v>
      </c>
      <c r="AK445">
        <v>55300</v>
      </c>
      <c r="AL445">
        <v>57750</v>
      </c>
      <c r="AM445">
        <v>25800</v>
      </c>
      <c r="AN445">
        <v>29520</v>
      </c>
      <c r="AO445">
        <v>33180</v>
      </c>
      <c r="AP445">
        <v>36840</v>
      </c>
      <c r="AQ445">
        <v>39840</v>
      </c>
      <c r="AR445">
        <v>42780</v>
      </c>
      <c r="AS445">
        <v>45720</v>
      </c>
      <c r="AT445">
        <v>48660</v>
      </c>
      <c r="AU445">
        <v>51600</v>
      </c>
      <c r="AV445">
        <v>54540</v>
      </c>
      <c r="AW445">
        <v>57480</v>
      </c>
      <c r="AX445">
        <v>60420</v>
      </c>
      <c r="AY445">
        <v>63420</v>
      </c>
      <c r="AZ445">
        <v>66360</v>
      </c>
      <c r="BA445">
        <v>69300</v>
      </c>
      <c r="BB445">
        <v>34400</v>
      </c>
      <c r="BC445">
        <v>39300</v>
      </c>
      <c r="BD445">
        <v>44200</v>
      </c>
      <c r="BE445">
        <v>49100</v>
      </c>
      <c r="BF445">
        <v>53050</v>
      </c>
      <c r="BG445">
        <v>57000</v>
      </c>
      <c r="BH445">
        <v>60900</v>
      </c>
      <c r="BI445">
        <v>64850</v>
      </c>
      <c r="BJ445">
        <v>68750</v>
      </c>
      <c r="BK445">
        <v>72700</v>
      </c>
      <c r="BL445">
        <v>76600</v>
      </c>
      <c r="BM445">
        <v>80550</v>
      </c>
      <c r="BN445">
        <v>84500</v>
      </c>
      <c r="BO445">
        <v>88400</v>
      </c>
      <c r="BP445">
        <v>92350</v>
      </c>
      <c r="BQ445" t="s">
        <v>1305</v>
      </c>
      <c r="BR445">
        <v>0</v>
      </c>
      <c r="BS445" s="1">
        <v>44680</v>
      </c>
    </row>
    <row r="446" spans="1:71" x14ac:dyDescent="0.25">
      <c r="A446">
        <v>13</v>
      </c>
      <c r="B446">
        <v>83</v>
      </c>
      <c r="C446" t="s">
        <v>1439</v>
      </c>
      <c r="D446" t="s">
        <v>1301</v>
      </c>
      <c r="E446" t="s">
        <v>1440</v>
      </c>
      <c r="F446" t="s">
        <v>1385</v>
      </c>
      <c r="G446" t="s">
        <v>1386</v>
      </c>
      <c r="H446">
        <v>75200</v>
      </c>
      <c r="I446">
        <v>15800</v>
      </c>
      <c r="J446">
        <v>18310</v>
      </c>
      <c r="K446">
        <v>23030</v>
      </c>
      <c r="L446">
        <v>27750</v>
      </c>
      <c r="M446">
        <v>32470</v>
      </c>
      <c r="N446">
        <v>37190</v>
      </c>
      <c r="O446">
        <v>41910</v>
      </c>
      <c r="P446">
        <v>46630</v>
      </c>
      <c r="Q446">
        <v>51350</v>
      </c>
      <c r="R446">
        <v>55650</v>
      </c>
      <c r="S446">
        <v>58700</v>
      </c>
      <c r="T446">
        <v>61700</v>
      </c>
      <c r="U446">
        <v>64700</v>
      </c>
      <c r="V446">
        <v>67700</v>
      </c>
      <c r="W446">
        <v>70700</v>
      </c>
      <c r="X446">
        <v>26350</v>
      </c>
      <c r="Y446">
        <v>30100</v>
      </c>
      <c r="Z446">
        <v>33850</v>
      </c>
      <c r="AA446">
        <v>37600</v>
      </c>
      <c r="AB446">
        <v>40650</v>
      </c>
      <c r="AC446">
        <v>43650</v>
      </c>
      <c r="AD446">
        <v>46650</v>
      </c>
      <c r="AE446">
        <v>49650</v>
      </c>
      <c r="AF446">
        <v>52650</v>
      </c>
      <c r="AG446">
        <v>55650</v>
      </c>
      <c r="AH446">
        <v>58700</v>
      </c>
      <c r="AI446">
        <v>61700</v>
      </c>
      <c r="AJ446">
        <v>64700</v>
      </c>
      <c r="AK446">
        <v>67700</v>
      </c>
      <c r="AL446">
        <v>70700</v>
      </c>
      <c r="AM446">
        <v>31620</v>
      </c>
      <c r="AN446">
        <v>36120</v>
      </c>
      <c r="AO446">
        <v>40620</v>
      </c>
      <c r="AP446">
        <v>45120</v>
      </c>
      <c r="AQ446">
        <v>48780</v>
      </c>
      <c r="AR446">
        <v>52380</v>
      </c>
      <c r="AS446">
        <v>55980</v>
      </c>
      <c r="AT446">
        <v>59580</v>
      </c>
      <c r="AU446">
        <v>63180</v>
      </c>
      <c r="AV446">
        <v>66780</v>
      </c>
      <c r="AW446">
        <v>70440</v>
      </c>
      <c r="AX446">
        <v>74040</v>
      </c>
      <c r="AY446">
        <v>77640</v>
      </c>
      <c r="AZ446">
        <v>81240</v>
      </c>
      <c r="BA446">
        <v>84840</v>
      </c>
      <c r="BB446">
        <v>42150</v>
      </c>
      <c r="BC446">
        <v>48150</v>
      </c>
      <c r="BD446">
        <v>54150</v>
      </c>
      <c r="BE446">
        <v>60150</v>
      </c>
      <c r="BF446">
        <v>65000</v>
      </c>
      <c r="BG446">
        <v>69800</v>
      </c>
      <c r="BH446">
        <v>74600</v>
      </c>
      <c r="BI446">
        <v>79400</v>
      </c>
      <c r="BJ446">
        <v>84250</v>
      </c>
      <c r="BK446">
        <v>89050</v>
      </c>
      <c r="BL446">
        <v>93850</v>
      </c>
      <c r="BM446">
        <v>98650</v>
      </c>
      <c r="BN446">
        <v>103500</v>
      </c>
      <c r="BO446">
        <v>108300</v>
      </c>
      <c r="BP446">
        <v>113100</v>
      </c>
      <c r="BQ446" t="s">
        <v>1305</v>
      </c>
      <c r="BR446">
        <v>1</v>
      </c>
      <c r="BS446" s="1">
        <v>44680</v>
      </c>
    </row>
    <row r="447" spans="1:71" x14ac:dyDescent="0.25">
      <c r="A447">
        <v>13</v>
      </c>
      <c r="B447">
        <v>85</v>
      </c>
      <c r="C447" t="s">
        <v>1441</v>
      </c>
      <c r="D447" t="s">
        <v>1301</v>
      </c>
      <c r="E447" t="s">
        <v>1442</v>
      </c>
      <c r="F447" t="s">
        <v>1326</v>
      </c>
      <c r="G447" t="s">
        <v>1327</v>
      </c>
      <c r="H447">
        <v>96400</v>
      </c>
      <c r="I447">
        <v>20250</v>
      </c>
      <c r="J447">
        <v>23150</v>
      </c>
      <c r="K447">
        <v>26050</v>
      </c>
      <c r="L447">
        <v>28900</v>
      </c>
      <c r="M447">
        <v>32470</v>
      </c>
      <c r="N447">
        <v>37190</v>
      </c>
      <c r="O447">
        <v>41910</v>
      </c>
      <c r="P447">
        <v>46630</v>
      </c>
      <c r="Q447">
        <v>51350</v>
      </c>
      <c r="R447">
        <v>56070</v>
      </c>
      <c r="S447">
        <v>60790</v>
      </c>
      <c r="T447">
        <v>65510</v>
      </c>
      <c r="U447">
        <v>70230</v>
      </c>
      <c r="V447">
        <v>74950</v>
      </c>
      <c r="W447">
        <v>79670</v>
      </c>
      <c r="X447">
        <v>33750</v>
      </c>
      <c r="Y447">
        <v>38600</v>
      </c>
      <c r="Z447">
        <v>43400</v>
      </c>
      <c r="AA447">
        <v>48200</v>
      </c>
      <c r="AB447">
        <v>52100</v>
      </c>
      <c r="AC447">
        <v>55950</v>
      </c>
      <c r="AD447">
        <v>59800</v>
      </c>
      <c r="AE447">
        <v>63650</v>
      </c>
      <c r="AF447">
        <v>67500</v>
      </c>
      <c r="AG447">
        <v>71350</v>
      </c>
      <c r="AH447">
        <v>75200</v>
      </c>
      <c r="AI447">
        <v>79050</v>
      </c>
      <c r="AJ447">
        <v>82950</v>
      </c>
      <c r="AK447">
        <v>86800</v>
      </c>
      <c r="AL447">
        <v>90650</v>
      </c>
      <c r="AM447">
        <v>40500</v>
      </c>
      <c r="AN447">
        <v>46320</v>
      </c>
      <c r="AO447">
        <v>52080</v>
      </c>
      <c r="AP447">
        <v>57840</v>
      </c>
      <c r="AQ447">
        <v>62520</v>
      </c>
      <c r="AR447">
        <v>67140</v>
      </c>
      <c r="AS447">
        <v>71760</v>
      </c>
      <c r="AT447">
        <v>76380</v>
      </c>
      <c r="AU447">
        <v>81000</v>
      </c>
      <c r="AV447">
        <v>85620</v>
      </c>
      <c r="AW447">
        <v>90240</v>
      </c>
      <c r="AX447">
        <v>94860</v>
      </c>
      <c r="AY447">
        <v>99540</v>
      </c>
      <c r="AZ447">
        <v>104160</v>
      </c>
      <c r="BA447">
        <v>108780</v>
      </c>
      <c r="BB447">
        <v>54000</v>
      </c>
      <c r="BC447">
        <v>61700</v>
      </c>
      <c r="BD447">
        <v>69400</v>
      </c>
      <c r="BE447">
        <v>77100</v>
      </c>
      <c r="BF447">
        <v>83300</v>
      </c>
      <c r="BG447">
        <v>89450</v>
      </c>
      <c r="BH447">
        <v>95650</v>
      </c>
      <c r="BI447">
        <v>101800</v>
      </c>
      <c r="BJ447">
        <v>107950</v>
      </c>
      <c r="BK447">
        <v>114150</v>
      </c>
      <c r="BL447">
        <v>120300</v>
      </c>
      <c r="BM447">
        <v>126450</v>
      </c>
      <c r="BN447">
        <v>132650</v>
      </c>
      <c r="BO447">
        <v>138800</v>
      </c>
      <c r="BP447">
        <v>144950</v>
      </c>
      <c r="BQ447" t="s">
        <v>1305</v>
      </c>
      <c r="BR447">
        <v>1</v>
      </c>
      <c r="BS447" s="1">
        <v>44680</v>
      </c>
    </row>
    <row r="448" spans="1:71" x14ac:dyDescent="0.25">
      <c r="A448">
        <v>13</v>
      </c>
      <c r="B448">
        <v>87</v>
      </c>
      <c r="C448" t="s">
        <v>1443</v>
      </c>
      <c r="D448" t="s">
        <v>1301</v>
      </c>
      <c r="E448" t="s">
        <v>1444</v>
      </c>
      <c r="F448" t="s">
        <v>1445</v>
      </c>
      <c r="G448" t="s">
        <v>1446</v>
      </c>
      <c r="H448">
        <v>55600</v>
      </c>
      <c r="I448">
        <v>13590</v>
      </c>
      <c r="J448">
        <v>18310</v>
      </c>
      <c r="K448">
        <v>23030</v>
      </c>
      <c r="L448">
        <v>27750</v>
      </c>
      <c r="M448">
        <v>32470</v>
      </c>
      <c r="N448">
        <v>35650</v>
      </c>
      <c r="O448">
        <v>38100</v>
      </c>
      <c r="P448">
        <v>40550</v>
      </c>
      <c r="Q448">
        <v>43000</v>
      </c>
      <c r="R448">
        <v>45450</v>
      </c>
      <c r="S448">
        <v>47900</v>
      </c>
      <c r="T448">
        <v>50350</v>
      </c>
      <c r="U448">
        <v>52850</v>
      </c>
      <c r="V448">
        <v>55300</v>
      </c>
      <c r="W448">
        <v>57750</v>
      </c>
      <c r="X448">
        <v>21500</v>
      </c>
      <c r="Y448">
        <v>24600</v>
      </c>
      <c r="Z448">
        <v>27650</v>
      </c>
      <c r="AA448">
        <v>30700</v>
      </c>
      <c r="AB448">
        <v>33200</v>
      </c>
      <c r="AC448">
        <v>35650</v>
      </c>
      <c r="AD448">
        <v>38100</v>
      </c>
      <c r="AE448">
        <v>40550</v>
      </c>
      <c r="AF448">
        <v>43000</v>
      </c>
      <c r="AG448">
        <v>45450</v>
      </c>
      <c r="AH448">
        <v>47900</v>
      </c>
      <c r="AI448">
        <v>50350</v>
      </c>
      <c r="AJ448">
        <v>52850</v>
      </c>
      <c r="AK448">
        <v>55300</v>
      </c>
      <c r="AL448">
        <v>57750</v>
      </c>
      <c r="AM448">
        <v>25800</v>
      </c>
      <c r="AN448">
        <v>29520</v>
      </c>
      <c r="AO448">
        <v>33180</v>
      </c>
      <c r="AP448">
        <v>36840</v>
      </c>
      <c r="AQ448">
        <v>39840</v>
      </c>
      <c r="AR448">
        <v>42780</v>
      </c>
      <c r="AS448">
        <v>45720</v>
      </c>
      <c r="AT448">
        <v>48660</v>
      </c>
      <c r="AU448">
        <v>51600</v>
      </c>
      <c r="AV448">
        <v>54540</v>
      </c>
      <c r="AW448">
        <v>57480</v>
      </c>
      <c r="AX448">
        <v>60420</v>
      </c>
      <c r="AY448">
        <v>63420</v>
      </c>
      <c r="AZ448">
        <v>66360</v>
      </c>
      <c r="BA448">
        <v>69300</v>
      </c>
      <c r="BB448">
        <v>34400</v>
      </c>
      <c r="BC448">
        <v>39300</v>
      </c>
      <c r="BD448">
        <v>44200</v>
      </c>
      <c r="BE448">
        <v>49100</v>
      </c>
      <c r="BF448">
        <v>53050</v>
      </c>
      <c r="BG448">
        <v>57000</v>
      </c>
      <c r="BH448">
        <v>60900</v>
      </c>
      <c r="BI448">
        <v>64850</v>
      </c>
      <c r="BJ448">
        <v>68750</v>
      </c>
      <c r="BK448">
        <v>72700</v>
      </c>
      <c r="BL448">
        <v>76600</v>
      </c>
      <c r="BM448">
        <v>80550</v>
      </c>
      <c r="BN448">
        <v>84500</v>
      </c>
      <c r="BO448">
        <v>88400</v>
      </c>
      <c r="BP448">
        <v>92350</v>
      </c>
      <c r="BQ448" t="s">
        <v>1305</v>
      </c>
      <c r="BR448">
        <v>0</v>
      </c>
      <c r="BS448" s="1">
        <v>44680</v>
      </c>
    </row>
    <row r="449" spans="1:71" x14ac:dyDescent="0.25">
      <c r="A449">
        <v>13</v>
      </c>
      <c r="B449">
        <v>89</v>
      </c>
      <c r="C449" t="s">
        <v>1447</v>
      </c>
      <c r="D449" t="s">
        <v>1301</v>
      </c>
      <c r="E449" t="s">
        <v>1448</v>
      </c>
      <c r="F449" t="s">
        <v>1326</v>
      </c>
      <c r="G449" t="s">
        <v>1327</v>
      </c>
      <c r="H449">
        <v>96400</v>
      </c>
      <c r="I449">
        <v>20250</v>
      </c>
      <c r="J449">
        <v>23150</v>
      </c>
      <c r="K449">
        <v>26050</v>
      </c>
      <c r="L449">
        <v>28900</v>
      </c>
      <c r="M449">
        <v>32470</v>
      </c>
      <c r="N449">
        <v>37190</v>
      </c>
      <c r="O449">
        <v>41910</v>
      </c>
      <c r="P449">
        <v>46630</v>
      </c>
      <c r="Q449">
        <v>51350</v>
      </c>
      <c r="R449">
        <v>56070</v>
      </c>
      <c r="S449">
        <v>60790</v>
      </c>
      <c r="T449">
        <v>65510</v>
      </c>
      <c r="U449">
        <v>70230</v>
      </c>
      <c r="V449">
        <v>74950</v>
      </c>
      <c r="W449">
        <v>79670</v>
      </c>
      <c r="X449">
        <v>33750</v>
      </c>
      <c r="Y449">
        <v>38600</v>
      </c>
      <c r="Z449">
        <v>43400</v>
      </c>
      <c r="AA449">
        <v>48200</v>
      </c>
      <c r="AB449">
        <v>52100</v>
      </c>
      <c r="AC449">
        <v>55950</v>
      </c>
      <c r="AD449">
        <v>59800</v>
      </c>
      <c r="AE449">
        <v>63650</v>
      </c>
      <c r="AF449">
        <v>67500</v>
      </c>
      <c r="AG449">
        <v>71350</v>
      </c>
      <c r="AH449">
        <v>75200</v>
      </c>
      <c r="AI449">
        <v>79050</v>
      </c>
      <c r="AJ449">
        <v>82950</v>
      </c>
      <c r="AK449">
        <v>86800</v>
      </c>
      <c r="AL449">
        <v>90650</v>
      </c>
      <c r="AM449">
        <v>40500</v>
      </c>
      <c r="AN449">
        <v>46320</v>
      </c>
      <c r="AO449">
        <v>52080</v>
      </c>
      <c r="AP449">
        <v>57840</v>
      </c>
      <c r="AQ449">
        <v>62520</v>
      </c>
      <c r="AR449">
        <v>67140</v>
      </c>
      <c r="AS449">
        <v>71760</v>
      </c>
      <c r="AT449">
        <v>76380</v>
      </c>
      <c r="AU449">
        <v>81000</v>
      </c>
      <c r="AV449">
        <v>85620</v>
      </c>
      <c r="AW449">
        <v>90240</v>
      </c>
      <c r="AX449">
        <v>94860</v>
      </c>
      <c r="AY449">
        <v>99540</v>
      </c>
      <c r="AZ449">
        <v>104160</v>
      </c>
      <c r="BA449">
        <v>108780</v>
      </c>
      <c r="BB449">
        <v>54000</v>
      </c>
      <c r="BC449">
        <v>61700</v>
      </c>
      <c r="BD449">
        <v>69400</v>
      </c>
      <c r="BE449">
        <v>77100</v>
      </c>
      <c r="BF449">
        <v>83300</v>
      </c>
      <c r="BG449">
        <v>89450</v>
      </c>
      <c r="BH449">
        <v>95650</v>
      </c>
      <c r="BI449">
        <v>101800</v>
      </c>
      <c r="BJ449">
        <v>107950</v>
      </c>
      <c r="BK449">
        <v>114150</v>
      </c>
      <c r="BL449">
        <v>120300</v>
      </c>
      <c r="BM449">
        <v>126450</v>
      </c>
      <c r="BN449">
        <v>132650</v>
      </c>
      <c r="BO449">
        <v>138800</v>
      </c>
      <c r="BP449">
        <v>144950</v>
      </c>
      <c r="BQ449" t="s">
        <v>1305</v>
      </c>
      <c r="BR449">
        <v>1</v>
      </c>
      <c r="BS449" s="1">
        <v>44680</v>
      </c>
    </row>
    <row r="450" spans="1:71" x14ac:dyDescent="0.25">
      <c r="A450">
        <v>13</v>
      </c>
      <c r="B450">
        <v>91</v>
      </c>
      <c r="C450" t="s">
        <v>1449</v>
      </c>
      <c r="D450" t="s">
        <v>1301</v>
      </c>
      <c r="E450" t="s">
        <v>1450</v>
      </c>
      <c r="F450" t="s">
        <v>1451</v>
      </c>
      <c r="G450" t="s">
        <v>1452</v>
      </c>
      <c r="H450">
        <v>54700</v>
      </c>
      <c r="I450">
        <v>13590</v>
      </c>
      <c r="J450">
        <v>18310</v>
      </c>
      <c r="K450">
        <v>23030</v>
      </c>
      <c r="L450">
        <v>27750</v>
      </c>
      <c r="M450">
        <v>32470</v>
      </c>
      <c r="N450">
        <v>35650</v>
      </c>
      <c r="O450">
        <v>38100</v>
      </c>
      <c r="P450">
        <v>40550</v>
      </c>
      <c r="Q450">
        <v>43000</v>
      </c>
      <c r="R450">
        <v>45450</v>
      </c>
      <c r="S450">
        <v>47900</v>
      </c>
      <c r="T450">
        <v>50350</v>
      </c>
      <c r="U450">
        <v>52850</v>
      </c>
      <c r="V450">
        <v>55300</v>
      </c>
      <c r="W450">
        <v>57750</v>
      </c>
      <c r="X450">
        <v>21500</v>
      </c>
      <c r="Y450">
        <v>24600</v>
      </c>
      <c r="Z450">
        <v>27650</v>
      </c>
      <c r="AA450">
        <v>30700</v>
      </c>
      <c r="AB450">
        <v>33200</v>
      </c>
      <c r="AC450">
        <v>35650</v>
      </c>
      <c r="AD450">
        <v>38100</v>
      </c>
      <c r="AE450">
        <v>40550</v>
      </c>
      <c r="AF450">
        <v>43000</v>
      </c>
      <c r="AG450">
        <v>45450</v>
      </c>
      <c r="AH450">
        <v>47900</v>
      </c>
      <c r="AI450">
        <v>50350</v>
      </c>
      <c r="AJ450">
        <v>52850</v>
      </c>
      <c r="AK450">
        <v>55300</v>
      </c>
      <c r="AL450">
        <v>57750</v>
      </c>
      <c r="AM450">
        <v>25800</v>
      </c>
      <c r="AN450">
        <v>29520</v>
      </c>
      <c r="AO450">
        <v>33180</v>
      </c>
      <c r="AP450">
        <v>36840</v>
      </c>
      <c r="AQ450">
        <v>39840</v>
      </c>
      <c r="AR450">
        <v>42780</v>
      </c>
      <c r="AS450">
        <v>45720</v>
      </c>
      <c r="AT450">
        <v>48660</v>
      </c>
      <c r="AU450">
        <v>51600</v>
      </c>
      <c r="AV450">
        <v>54540</v>
      </c>
      <c r="AW450">
        <v>57480</v>
      </c>
      <c r="AX450">
        <v>60420</v>
      </c>
      <c r="AY450">
        <v>63420</v>
      </c>
      <c r="AZ450">
        <v>66360</v>
      </c>
      <c r="BA450">
        <v>69300</v>
      </c>
      <c r="BB450">
        <v>34400</v>
      </c>
      <c r="BC450">
        <v>39300</v>
      </c>
      <c r="BD450">
        <v>44200</v>
      </c>
      <c r="BE450">
        <v>49100</v>
      </c>
      <c r="BF450">
        <v>53050</v>
      </c>
      <c r="BG450">
        <v>57000</v>
      </c>
      <c r="BH450">
        <v>60900</v>
      </c>
      <c r="BI450">
        <v>64850</v>
      </c>
      <c r="BJ450">
        <v>68750</v>
      </c>
      <c r="BK450">
        <v>72700</v>
      </c>
      <c r="BL450">
        <v>76600</v>
      </c>
      <c r="BM450">
        <v>80550</v>
      </c>
      <c r="BN450">
        <v>84500</v>
      </c>
      <c r="BO450">
        <v>88400</v>
      </c>
      <c r="BP450">
        <v>92350</v>
      </c>
      <c r="BQ450" t="s">
        <v>1305</v>
      </c>
      <c r="BR450">
        <v>0</v>
      </c>
      <c r="BS450" s="1">
        <v>44680</v>
      </c>
    </row>
    <row r="451" spans="1:71" x14ac:dyDescent="0.25">
      <c r="A451">
        <v>13</v>
      </c>
      <c r="B451">
        <v>93</v>
      </c>
      <c r="C451" t="s">
        <v>1453</v>
      </c>
      <c r="D451" t="s">
        <v>1301</v>
      </c>
      <c r="E451" t="s">
        <v>1454</v>
      </c>
      <c r="F451" t="s">
        <v>1455</v>
      </c>
      <c r="G451" t="s">
        <v>1456</v>
      </c>
      <c r="H451">
        <v>57500</v>
      </c>
      <c r="I451">
        <v>13590</v>
      </c>
      <c r="J451">
        <v>18310</v>
      </c>
      <c r="K451">
        <v>23030</v>
      </c>
      <c r="L451">
        <v>27750</v>
      </c>
      <c r="M451">
        <v>32470</v>
      </c>
      <c r="N451">
        <v>35650</v>
      </c>
      <c r="O451">
        <v>38100</v>
      </c>
      <c r="P451">
        <v>40550</v>
      </c>
      <c r="Q451">
        <v>43000</v>
      </c>
      <c r="R451">
        <v>45450</v>
      </c>
      <c r="S451">
        <v>47900</v>
      </c>
      <c r="T451">
        <v>50350</v>
      </c>
      <c r="U451">
        <v>52850</v>
      </c>
      <c r="V451">
        <v>55300</v>
      </c>
      <c r="W451">
        <v>57750</v>
      </c>
      <c r="X451">
        <v>21500</v>
      </c>
      <c r="Y451">
        <v>24600</v>
      </c>
      <c r="Z451">
        <v>27650</v>
      </c>
      <c r="AA451">
        <v>30700</v>
      </c>
      <c r="AB451">
        <v>33200</v>
      </c>
      <c r="AC451">
        <v>35650</v>
      </c>
      <c r="AD451">
        <v>38100</v>
      </c>
      <c r="AE451">
        <v>40550</v>
      </c>
      <c r="AF451">
        <v>43000</v>
      </c>
      <c r="AG451">
        <v>45450</v>
      </c>
      <c r="AH451">
        <v>47900</v>
      </c>
      <c r="AI451">
        <v>50350</v>
      </c>
      <c r="AJ451">
        <v>52850</v>
      </c>
      <c r="AK451">
        <v>55300</v>
      </c>
      <c r="AL451">
        <v>57750</v>
      </c>
      <c r="AM451">
        <v>25800</v>
      </c>
      <c r="AN451">
        <v>29520</v>
      </c>
      <c r="AO451">
        <v>33180</v>
      </c>
      <c r="AP451">
        <v>36840</v>
      </c>
      <c r="AQ451">
        <v>39840</v>
      </c>
      <c r="AR451">
        <v>42780</v>
      </c>
      <c r="AS451">
        <v>45720</v>
      </c>
      <c r="AT451">
        <v>48660</v>
      </c>
      <c r="AU451">
        <v>51600</v>
      </c>
      <c r="AV451">
        <v>54540</v>
      </c>
      <c r="AW451">
        <v>57480</v>
      </c>
      <c r="AX451">
        <v>60420</v>
      </c>
      <c r="AY451">
        <v>63420</v>
      </c>
      <c r="AZ451">
        <v>66360</v>
      </c>
      <c r="BA451">
        <v>69300</v>
      </c>
      <c r="BB451">
        <v>34400</v>
      </c>
      <c r="BC451">
        <v>39300</v>
      </c>
      <c r="BD451">
        <v>44200</v>
      </c>
      <c r="BE451">
        <v>49100</v>
      </c>
      <c r="BF451">
        <v>53050</v>
      </c>
      <c r="BG451">
        <v>57000</v>
      </c>
      <c r="BH451">
        <v>60900</v>
      </c>
      <c r="BI451">
        <v>64850</v>
      </c>
      <c r="BJ451">
        <v>68750</v>
      </c>
      <c r="BK451">
        <v>72700</v>
      </c>
      <c r="BL451">
        <v>76600</v>
      </c>
      <c r="BM451">
        <v>80550</v>
      </c>
      <c r="BN451">
        <v>84500</v>
      </c>
      <c r="BO451">
        <v>88400</v>
      </c>
      <c r="BP451">
        <v>92350</v>
      </c>
      <c r="BQ451" t="s">
        <v>1305</v>
      </c>
      <c r="BR451">
        <v>0</v>
      </c>
      <c r="BS451" s="1">
        <v>44680</v>
      </c>
    </row>
    <row r="452" spans="1:71" x14ac:dyDescent="0.25">
      <c r="A452">
        <v>13</v>
      </c>
      <c r="B452">
        <v>95</v>
      </c>
      <c r="C452" t="s">
        <v>1457</v>
      </c>
      <c r="D452" t="s">
        <v>1301</v>
      </c>
      <c r="E452" t="s">
        <v>1458</v>
      </c>
      <c r="F452" t="s">
        <v>1459</v>
      </c>
      <c r="G452" t="s">
        <v>1460</v>
      </c>
      <c r="H452">
        <v>57500</v>
      </c>
      <c r="I452">
        <v>13590</v>
      </c>
      <c r="J452">
        <v>18310</v>
      </c>
      <c r="K452">
        <v>23030</v>
      </c>
      <c r="L452">
        <v>27750</v>
      </c>
      <c r="M452">
        <v>32470</v>
      </c>
      <c r="N452">
        <v>36150</v>
      </c>
      <c r="O452">
        <v>38650</v>
      </c>
      <c r="P452">
        <v>41150</v>
      </c>
      <c r="Q452">
        <v>43650</v>
      </c>
      <c r="R452">
        <v>46150</v>
      </c>
      <c r="S452">
        <v>48600</v>
      </c>
      <c r="T452">
        <v>51100</v>
      </c>
      <c r="U452">
        <v>53600</v>
      </c>
      <c r="V452">
        <v>56100</v>
      </c>
      <c r="W452">
        <v>58600</v>
      </c>
      <c r="X452">
        <v>21850</v>
      </c>
      <c r="Y452">
        <v>24950</v>
      </c>
      <c r="Z452">
        <v>28050</v>
      </c>
      <c r="AA452">
        <v>31150</v>
      </c>
      <c r="AB452">
        <v>33650</v>
      </c>
      <c r="AC452">
        <v>36150</v>
      </c>
      <c r="AD452">
        <v>38650</v>
      </c>
      <c r="AE452">
        <v>41150</v>
      </c>
      <c r="AF452">
        <v>43650</v>
      </c>
      <c r="AG452">
        <v>46150</v>
      </c>
      <c r="AH452">
        <v>48600</v>
      </c>
      <c r="AI452">
        <v>51100</v>
      </c>
      <c r="AJ452">
        <v>53600</v>
      </c>
      <c r="AK452">
        <v>56100</v>
      </c>
      <c r="AL452">
        <v>58600</v>
      </c>
      <c r="AM452">
        <v>26220</v>
      </c>
      <c r="AN452">
        <v>29940</v>
      </c>
      <c r="AO452">
        <v>33660</v>
      </c>
      <c r="AP452">
        <v>37380</v>
      </c>
      <c r="AQ452">
        <v>40380</v>
      </c>
      <c r="AR452">
        <v>43380</v>
      </c>
      <c r="AS452">
        <v>46380</v>
      </c>
      <c r="AT452">
        <v>49380</v>
      </c>
      <c r="AU452">
        <v>52380</v>
      </c>
      <c r="AV452">
        <v>55380</v>
      </c>
      <c r="AW452">
        <v>58320</v>
      </c>
      <c r="AX452">
        <v>61320</v>
      </c>
      <c r="AY452">
        <v>64320</v>
      </c>
      <c r="AZ452">
        <v>67320</v>
      </c>
      <c r="BA452">
        <v>70320</v>
      </c>
      <c r="BB452">
        <v>34900</v>
      </c>
      <c r="BC452">
        <v>39850</v>
      </c>
      <c r="BD452">
        <v>44850</v>
      </c>
      <c r="BE452">
        <v>49800</v>
      </c>
      <c r="BF452">
        <v>53800</v>
      </c>
      <c r="BG452">
        <v>57800</v>
      </c>
      <c r="BH452">
        <v>61800</v>
      </c>
      <c r="BI452">
        <v>65750</v>
      </c>
      <c r="BJ452">
        <v>69750</v>
      </c>
      <c r="BK452">
        <v>73750</v>
      </c>
      <c r="BL452">
        <v>77700</v>
      </c>
      <c r="BM452">
        <v>81700</v>
      </c>
      <c r="BN452">
        <v>85700</v>
      </c>
      <c r="BO452">
        <v>89650</v>
      </c>
      <c r="BP452">
        <v>93650</v>
      </c>
      <c r="BQ452" t="s">
        <v>1305</v>
      </c>
      <c r="BR452">
        <v>1</v>
      </c>
      <c r="BS452" s="1">
        <v>44680</v>
      </c>
    </row>
    <row r="453" spans="1:71" x14ac:dyDescent="0.25">
      <c r="A453">
        <v>13</v>
      </c>
      <c r="B453">
        <v>97</v>
      </c>
      <c r="C453" t="s">
        <v>1461</v>
      </c>
      <c r="D453" t="s">
        <v>1301</v>
      </c>
      <c r="E453" t="s">
        <v>521</v>
      </c>
      <c r="F453" t="s">
        <v>1326</v>
      </c>
      <c r="G453" t="s">
        <v>1327</v>
      </c>
      <c r="H453">
        <v>96400</v>
      </c>
      <c r="I453">
        <v>20250</v>
      </c>
      <c r="J453">
        <v>23150</v>
      </c>
      <c r="K453">
        <v>26050</v>
      </c>
      <c r="L453">
        <v>28900</v>
      </c>
      <c r="M453">
        <v>32470</v>
      </c>
      <c r="N453">
        <v>37190</v>
      </c>
      <c r="O453">
        <v>41910</v>
      </c>
      <c r="P453">
        <v>46630</v>
      </c>
      <c r="Q453">
        <v>51350</v>
      </c>
      <c r="R453">
        <v>56070</v>
      </c>
      <c r="S453">
        <v>60790</v>
      </c>
      <c r="T453">
        <v>65510</v>
      </c>
      <c r="U453">
        <v>70230</v>
      </c>
      <c r="V453">
        <v>74950</v>
      </c>
      <c r="W453">
        <v>79670</v>
      </c>
      <c r="X453">
        <v>33750</v>
      </c>
      <c r="Y453">
        <v>38600</v>
      </c>
      <c r="Z453">
        <v>43400</v>
      </c>
      <c r="AA453">
        <v>48200</v>
      </c>
      <c r="AB453">
        <v>52100</v>
      </c>
      <c r="AC453">
        <v>55950</v>
      </c>
      <c r="AD453">
        <v>59800</v>
      </c>
      <c r="AE453">
        <v>63650</v>
      </c>
      <c r="AF453">
        <v>67500</v>
      </c>
      <c r="AG453">
        <v>71350</v>
      </c>
      <c r="AH453">
        <v>75200</v>
      </c>
      <c r="AI453">
        <v>79050</v>
      </c>
      <c r="AJ453">
        <v>82950</v>
      </c>
      <c r="AK453">
        <v>86800</v>
      </c>
      <c r="AL453">
        <v>90650</v>
      </c>
      <c r="AM453">
        <v>40500</v>
      </c>
      <c r="AN453">
        <v>46320</v>
      </c>
      <c r="AO453">
        <v>52080</v>
      </c>
      <c r="AP453">
        <v>57840</v>
      </c>
      <c r="AQ453">
        <v>62520</v>
      </c>
      <c r="AR453">
        <v>67140</v>
      </c>
      <c r="AS453">
        <v>71760</v>
      </c>
      <c r="AT453">
        <v>76380</v>
      </c>
      <c r="AU453">
        <v>81000</v>
      </c>
      <c r="AV453">
        <v>85620</v>
      </c>
      <c r="AW453">
        <v>90240</v>
      </c>
      <c r="AX453">
        <v>94860</v>
      </c>
      <c r="AY453">
        <v>99540</v>
      </c>
      <c r="AZ453">
        <v>104160</v>
      </c>
      <c r="BA453">
        <v>108780</v>
      </c>
      <c r="BB453">
        <v>54000</v>
      </c>
      <c r="BC453">
        <v>61700</v>
      </c>
      <c r="BD453">
        <v>69400</v>
      </c>
      <c r="BE453">
        <v>77100</v>
      </c>
      <c r="BF453">
        <v>83300</v>
      </c>
      <c r="BG453">
        <v>89450</v>
      </c>
      <c r="BH453">
        <v>95650</v>
      </c>
      <c r="BI453">
        <v>101800</v>
      </c>
      <c r="BJ453">
        <v>107950</v>
      </c>
      <c r="BK453">
        <v>114150</v>
      </c>
      <c r="BL453">
        <v>120300</v>
      </c>
      <c r="BM453">
        <v>126450</v>
      </c>
      <c r="BN453">
        <v>132650</v>
      </c>
      <c r="BO453">
        <v>138800</v>
      </c>
      <c r="BP453">
        <v>144950</v>
      </c>
      <c r="BQ453" t="s">
        <v>1305</v>
      </c>
      <c r="BR453">
        <v>1</v>
      </c>
      <c r="BS453" s="1">
        <v>44680</v>
      </c>
    </row>
    <row r="454" spans="1:71" x14ac:dyDescent="0.25">
      <c r="A454">
        <v>13</v>
      </c>
      <c r="B454">
        <v>99</v>
      </c>
      <c r="C454" t="s">
        <v>1462</v>
      </c>
      <c r="D454" t="s">
        <v>1301</v>
      </c>
      <c r="E454" t="s">
        <v>1463</v>
      </c>
      <c r="F454" t="s">
        <v>1464</v>
      </c>
      <c r="G454" t="s">
        <v>1465</v>
      </c>
      <c r="H454">
        <v>46900</v>
      </c>
      <c r="I454">
        <v>13590</v>
      </c>
      <c r="J454">
        <v>18310</v>
      </c>
      <c r="K454">
        <v>23030</v>
      </c>
      <c r="L454">
        <v>27750</v>
      </c>
      <c r="M454">
        <v>32470</v>
      </c>
      <c r="N454">
        <v>35650</v>
      </c>
      <c r="O454">
        <v>38100</v>
      </c>
      <c r="P454">
        <v>40550</v>
      </c>
      <c r="Q454">
        <v>43000</v>
      </c>
      <c r="R454">
        <v>45450</v>
      </c>
      <c r="S454">
        <v>47900</v>
      </c>
      <c r="T454">
        <v>50350</v>
      </c>
      <c r="U454">
        <v>52850</v>
      </c>
      <c r="V454">
        <v>55300</v>
      </c>
      <c r="W454">
        <v>57750</v>
      </c>
      <c r="X454">
        <v>21500</v>
      </c>
      <c r="Y454">
        <v>24600</v>
      </c>
      <c r="Z454">
        <v>27650</v>
      </c>
      <c r="AA454">
        <v>30700</v>
      </c>
      <c r="AB454">
        <v>33200</v>
      </c>
      <c r="AC454">
        <v>35650</v>
      </c>
      <c r="AD454">
        <v>38100</v>
      </c>
      <c r="AE454">
        <v>40550</v>
      </c>
      <c r="AF454">
        <v>43000</v>
      </c>
      <c r="AG454">
        <v>45450</v>
      </c>
      <c r="AH454">
        <v>47900</v>
      </c>
      <c r="AI454">
        <v>50350</v>
      </c>
      <c r="AJ454">
        <v>52850</v>
      </c>
      <c r="AK454">
        <v>55300</v>
      </c>
      <c r="AL454">
        <v>57750</v>
      </c>
      <c r="AM454">
        <v>25800</v>
      </c>
      <c r="AN454">
        <v>29520</v>
      </c>
      <c r="AO454">
        <v>33180</v>
      </c>
      <c r="AP454">
        <v>36840</v>
      </c>
      <c r="AQ454">
        <v>39840</v>
      </c>
      <c r="AR454">
        <v>42780</v>
      </c>
      <c r="AS454">
        <v>45720</v>
      </c>
      <c r="AT454">
        <v>48660</v>
      </c>
      <c r="AU454">
        <v>51600</v>
      </c>
      <c r="AV454">
        <v>54540</v>
      </c>
      <c r="AW454">
        <v>57480</v>
      </c>
      <c r="AX454">
        <v>60420</v>
      </c>
      <c r="AY454">
        <v>63420</v>
      </c>
      <c r="AZ454">
        <v>66360</v>
      </c>
      <c r="BA454">
        <v>69300</v>
      </c>
      <c r="BB454">
        <v>34400</v>
      </c>
      <c r="BC454">
        <v>39300</v>
      </c>
      <c r="BD454">
        <v>44200</v>
      </c>
      <c r="BE454">
        <v>49100</v>
      </c>
      <c r="BF454">
        <v>53050</v>
      </c>
      <c r="BG454">
        <v>57000</v>
      </c>
      <c r="BH454">
        <v>60900</v>
      </c>
      <c r="BI454">
        <v>64850</v>
      </c>
      <c r="BJ454">
        <v>68750</v>
      </c>
      <c r="BK454">
        <v>72700</v>
      </c>
      <c r="BL454">
        <v>76600</v>
      </c>
      <c r="BM454">
        <v>80550</v>
      </c>
      <c r="BN454">
        <v>84500</v>
      </c>
      <c r="BO454">
        <v>88400</v>
      </c>
      <c r="BP454">
        <v>92350</v>
      </c>
      <c r="BQ454" t="s">
        <v>1305</v>
      </c>
      <c r="BR454">
        <v>0</v>
      </c>
      <c r="BS454" s="1">
        <v>44680</v>
      </c>
    </row>
    <row r="455" spans="1:71" x14ac:dyDescent="0.25">
      <c r="A455">
        <v>13</v>
      </c>
      <c r="B455">
        <v>101</v>
      </c>
      <c r="C455" t="s">
        <v>1466</v>
      </c>
      <c r="D455" t="s">
        <v>1301</v>
      </c>
      <c r="E455" t="s">
        <v>1467</v>
      </c>
      <c r="F455" t="s">
        <v>1352</v>
      </c>
      <c r="G455" t="s">
        <v>1353</v>
      </c>
      <c r="H455">
        <v>63700</v>
      </c>
      <c r="I455">
        <v>13590</v>
      </c>
      <c r="J455">
        <v>18310</v>
      </c>
      <c r="K455">
        <v>23030</v>
      </c>
      <c r="L455">
        <v>27750</v>
      </c>
      <c r="M455">
        <v>32470</v>
      </c>
      <c r="N455">
        <v>37190</v>
      </c>
      <c r="O455">
        <v>39750</v>
      </c>
      <c r="P455">
        <v>42350</v>
      </c>
      <c r="Q455">
        <v>44900</v>
      </c>
      <c r="R455">
        <v>47450</v>
      </c>
      <c r="S455">
        <v>50000</v>
      </c>
      <c r="T455">
        <v>52600</v>
      </c>
      <c r="U455">
        <v>55150</v>
      </c>
      <c r="V455">
        <v>57700</v>
      </c>
      <c r="W455">
        <v>60300</v>
      </c>
      <c r="X455">
        <v>22450</v>
      </c>
      <c r="Y455">
        <v>25650</v>
      </c>
      <c r="Z455">
        <v>28850</v>
      </c>
      <c r="AA455">
        <v>32050</v>
      </c>
      <c r="AB455">
        <v>34650</v>
      </c>
      <c r="AC455">
        <v>37200</v>
      </c>
      <c r="AD455">
        <v>39750</v>
      </c>
      <c r="AE455">
        <v>42350</v>
      </c>
      <c r="AF455">
        <v>44900</v>
      </c>
      <c r="AG455">
        <v>47450</v>
      </c>
      <c r="AH455">
        <v>50000</v>
      </c>
      <c r="AI455">
        <v>52600</v>
      </c>
      <c r="AJ455">
        <v>55150</v>
      </c>
      <c r="AK455">
        <v>57700</v>
      </c>
      <c r="AL455">
        <v>60300</v>
      </c>
      <c r="AM455">
        <v>26940</v>
      </c>
      <c r="AN455">
        <v>30780</v>
      </c>
      <c r="AO455">
        <v>34620</v>
      </c>
      <c r="AP455">
        <v>38460</v>
      </c>
      <c r="AQ455">
        <v>41580</v>
      </c>
      <c r="AR455">
        <v>44640</v>
      </c>
      <c r="AS455">
        <v>47700</v>
      </c>
      <c r="AT455">
        <v>50820</v>
      </c>
      <c r="AU455">
        <v>53880</v>
      </c>
      <c r="AV455">
        <v>56940</v>
      </c>
      <c r="AW455">
        <v>60000</v>
      </c>
      <c r="AX455">
        <v>63120</v>
      </c>
      <c r="AY455">
        <v>66180</v>
      </c>
      <c r="AZ455">
        <v>69240</v>
      </c>
      <c r="BA455">
        <v>72360</v>
      </c>
      <c r="BB455">
        <v>35950</v>
      </c>
      <c r="BC455">
        <v>41050</v>
      </c>
      <c r="BD455">
        <v>46200</v>
      </c>
      <c r="BE455">
        <v>51300</v>
      </c>
      <c r="BF455">
        <v>55450</v>
      </c>
      <c r="BG455">
        <v>59550</v>
      </c>
      <c r="BH455">
        <v>63650</v>
      </c>
      <c r="BI455">
        <v>67750</v>
      </c>
      <c r="BJ455">
        <v>71850</v>
      </c>
      <c r="BK455">
        <v>75950</v>
      </c>
      <c r="BL455">
        <v>80050</v>
      </c>
      <c r="BM455">
        <v>84150</v>
      </c>
      <c r="BN455">
        <v>88250</v>
      </c>
      <c r="BO455">
        <v>92350</v>
      </c>
      <c r="BP455">
        <v>96450</v>
      </c>
      <c r="BQ455" t="s">
        <v>1305</v>
      </c>
      <c r="BR455">
        <v>1</v>
      </c>
      <c r="BS455" s="1">
        <v>44680</v>
      </c>
    </row>
    <row r="456" spans="1:71" x14ac:dyDescent="0.25">
      <c r="A456">
        <v>13</v>
      </c>
      <c r="B456">
        <v>103</v>
      </c>
      <c r="C456" t="s">
        <v>1468</v>
      </c>
      <c r="D456" t="s">
        <v>1301</v>
      </c>
      <c r="E456" t="s">
        <v>1469</v>
      </c>
      <c r="F456" t="s">
        <v>1356</v>
      </c>
      <c r="G456" t="s">
        <v>1357</v>
      </c>
      <c r="H456">
        <v>83400</v>
      </c>
      <c r="I456">
        <v>17500</v>
      </c>
      <c r="J456">
        <v>20000</v>
      </c>
      <c r="K456">
        <v>23030</v>
      </c>
      <c r="L456">
        <v>27750</v>
      </c>
      <c r="M456">
        <v>32470</v>
      </c>
      <c r="N456">
        <v>37190</v>
      </c>
      <c r="O456">
        <v>41910</v>
      </c>
      <c r="P456">
        <v>46630</v>
      </c>
      <c r="Q456">
        <v>51350</v>
      </c>
      <c r="R456">
        <v>56070</v>
      </c>
      <c r="S456">
        <v>60790</v>
      </c>
      <c r="T456">
        <v>65510</v>
      </c>
      <c r="U456">
        <v>70230</v>
      </c>
      <c r="V456">
        <v>74950</v>
      </c>
      <c r="W456">
        <v>78400</v>
      </c>
      <c r="X456">
        <v>29200</v>
      </c>
      <c r="Y456">
        <v>33400</v>
      </c>
      <c r="Z456">
        <v>37550</v>
      </c>
      <c r="AA456">
        <v>41700</v>
      </c>
      <c r="AB456">
        <v>45050</v>
      </c>
      <c r="AC456">
        <v>48400</v>
      </c>
      <c r="AD456">
        <v>51750</v>
      </c>
      <c r="AE456">
        <v>55050</v>
      </c>
      <c r="AF456">
        <v>58400</v>
      </c>
      <c r="AG456">
        <v>61750</v>
      </c>
      <c r="AH456">
        <v>65100</v>
      </c>
      <c r="AI456">
        <v>68400</v>
      </c>
      <c r="AJ456">
        <v>71750</v>
      </c>
      <c r="AK456">
        <v>75100</v>
      </c>
      <c r="AL456">
        <v>78400</v>
      </c>
      <c r="AM456">
        <v>35040</v>
      </c>
      <c r="AN456">
        <v>40080</v>
      </c>
      <c r="AO456">
        <v>45060</v>
      </c>
      <c r="AP456">
        <v>50040</v>
      </c>
      <c r="AQ456">
        <v>54060</v>
      </c>
      <c r="AR456">
        <v>58080</v>
      </c>
      <c r="AS456">
        <v>62100</v>
      </c>
      <c r="AT456">
        <v>66060</v>
      </c>
      <c r="AU456">
        <v>70080</v>
      </c>
      <c r="AV456">
        <v>74100</v>
      </c>
      <c r="AW456">
        <v>78120</v>
      </c>
      <c r="AX456">
        <v>82080</v>
      </c>
      <c r="AY456">
        <v>86100</v>
      </c>
      <c r="AZ456">
        <v>90120</v>
      </c>
      <c r="BA456">
        <v>94080</v>
      </c>
      <c r="BB456">
        <v>46700</v>
      </c>
      <c r="BC456">
        <v>53400</v>
      </c>
      <c r="BD456">
        <v>60050</v>
      </c>
      <c r="BE456">
        <v>66700</v>
      </c>
      <c r="BF456">
        <v>72050</v>
      </c>
      <c r="BG456">
        <v>77400</v>
      </c>
      <c r="BH456">
        <v>82750</v>
      </c>
      <c r="BI456">
        <v>88050</v>
      </c>
      <c r="BJ456">
        <v>93400</v>
      </c>
      <c r="BK456">
        <v>98750</v>
      </c>
      <c r="BL456">
        <v>104100</v>
      </c>
      <c r="BM456">
        <v>109400</v>
      </c>
      <c r="BN456">
        <v>114750</v>
      </c>
      <c r="BO456">
        <v>120100</v>
      </c>
      <c r="BP456">
        <v>125400</v>
      </c>
      <c r="BQ456" t="s">
        <v>1305</v>
      </c>
      <c r="BR456">
        <v>1</v>
      </c>
      <c r="BS456" s="1">
        <v>44680</v>
      </c>
    </row>
    <row r="457" spans="1:71" x14ac:dyDescent="0.25">
      <c r="A457">
        <v>13</v>
      </c>
      <c r="B457">
        <v>105</v>
      </c>
      <c r="C457" t="s">
        <v>1470</v>
      </c>
      <c r="D457" t="s">
        <v>1301</v>
      </c>
      <c r="E457" t="s">
        <v>527</v>
      </c>
      <c r="F457" t="s">
        <v>1471</v>
      </c>
      <c r="G457" t="s">
        <v>1472</v>
      </c>
      <c r="H457">
        <v>50200</v>
      </c>
      <c r="I457">
        <v>13590</v>
      </c>
      <c r="J457">
        <v>18310</v>
      </c>
      <c r="K457">
        <v>23030</v>
      </c>
      <c r="L457">
        <v>27750</v>
      </c>
      <c r="M457">
        <v>32470</v>
      </c>
      <c r="N457">
        <v>35650</v>
      </c>
      <c r="O457">
        <v>38100</v>
      </c>
      <c r="P457">
        <v>40550</v>
      </c>
      <c r="Q457">
        <v>43000</v>
      </c>
      <c r="R457">
        <v>45450</v>
      </c>
      <c r="S457">
        <v>47900</v>
      </c>
      <c r="T457">
        <v>50350</v>
      </c>
      <c r="U457">
        <v>52850</v>
      </c>
      <c r="V457">
        <v>55300</v>
      </c>
      <c r="W457">
        <v>57750</v>
      </c>
      <c r="X457">
        <v>21500</v>
      </c>
      <c r="Y457">
        <v>24600</v>
      </c>
      <c r="Z457">
        <v>27650</v>
      </c>
      <c r="AA457">
        <v>30700</v>
      </c>
      <c r="AB457">
        <v>33200</v>
      </c>
      <c r="AC457">
        <v>35650</v>
      </c>
      <c r="AD457">
        <v>38100</v>
      </c>
      <c r="AE457">
        <v>40550</v>
      </c>
      <c r="AF457">
        <v>43000</v>
      </c>
      <c r="AG457">
        <v>45450</v>
      </c>
      <c r="AH457">
        <v>47900</v>
      </c>
      <c r="AI457">
        <v>50350</v>
      </c>
      <c r="AJ457">
        <v>52850</v>
      </c>
      <c r="AK457">
        <v>55300</v>
      </c>
      <c r="AL457">
        <v>57750</v>
      </c>
      <c r="AM457">
        <v>25800</v>
      </c>
      <c r="AN457">
        <v>29520</v>
      </c>
      <c r="AO457">
        <v>33180</v>
      </c>
      <c r="AP457">
        <v>36840</v>
      </c>
      <c r="AQ457">
        <v>39840</v>
      </c>
      <c r="AR457">
        <v>42780</v>
      </c>
      <c r="AS457">
        <v>45720</v>
      </c>
      <c r="AT457">
        <v>48660</v>
      </c>
      <c r="AU457">
        <v>51600</v>
      </c>
      <c r="AV457">
        <v>54540</v>
      </c>
      <c r="AW457">
        <v>57480</v>
      </c>
      <c r="AX457">
        <v>60420</v>
      </c>
      <c r="AY457">
        <v>63420</v>
      </c>
      <c r="AZ457">
        <v>66360</v>
      </c>
      <c r="BA457">
        <v>69300</v>
      </c>
      <c r="BB457">
        <v>34400</v>
      </c>
      <c r="BC457">
        <v>39300</v>
      </c>
      <c r="BD457">
        <v>44200</v>
      </c>
      <c r="BE457">
        <v>49100</v>
      </c>
      <c r="BF457">
        <v>53050</v>
      </c>
      <c r="BG457">
        <v>57000</v>
      </c>
      <c r="BH457">
        <v>60900</v>
      </c>
      <c r="BI457">
        <v>64850</v>
      </c>
      <c r="BJ457">
        <v>68750</v>
      </c>
      <c r="BK457">
        <v>72700</v>
      </c>
      <c r="BL457">
        <v>76600</v>
      </c>
      <c r="BM457">
        <v>80550</v>
      </c>
      <c r="BN457">
        <v>84500</v>
      </c>
      <c r="BO457">
        <v>88400</v>
      </c>
      <c r="BP457">
        <v>92350</v>
      </c>
      <c r="BQ457" t="s">
        <v>1305</v>
      </c>
      <c r="BR457">
        <v>0</v>
      </c>
      <c r="BS457" s="1">
        <v>44680</v>
      </c>
    </row>
    <row r="458" spans="1:71" x14ac:dyDescent="0.25">
      <c r="A458">
        <v>13</v>
      </c>
      <c r="B458">
        <v>107</v>
      </c>
      <c r="C458" t="s">
        <v>1473</v>
      </c>
      <c r="D458" t="s">
        <v>1301</v>
      </c>
      <c r="E458" t="s">
        <v>1474</v>
      </c>
      <c r="F458" t="s">
        <v>1475</v>
      </c>
      <c r="G458" t="s">
        <v>1476</v>
      </c>
      <c r="H458">
        <v>49600</v>
      </c>
      <c r="I458">
        <v>13590</v>
      </c>
      <c r="J458">
        <v>18310</v>
      </c>
      <c r="K458">
        <v>23030</v>
      </c>
      <c r="L458">
        <v>27750</v>
      </c>
      <c r="M458">
        <v>32470</v>
      </c>
      <c r="N458">
        <v>35650</v>
      </c>
      <c r="O458">
        <v>38100</v>
      </c>
      <c r="P458">
        <v>40550</v>
      </c>
      <c r="Q458">
        <v>43000</v>
      </c>
      <c r="R458">
        <v>45450</v>
      </c>
      <c r="S458">
        <v>47900</v>
      </c>
      <c r="T458">
        <v>50350</v>
      </c>
      <c r="U458">
        <v>52850</v>
      </c>
      <c r="V458">
        <v>55300</v>
      </c>
      <c r="W458">
        <v>57750</v>
      </c>
      <c r="X458">
        <v>21500</v>
      </c>
      <c r="Y458">
        <v>24600</v>
      </c>
      <c r="Z458">
        <v>27650</v>
      </c>
      <c r="AA458">
        <v>30700</v>
      </c>
      <c r="AB458">
        <v>33200</v>
      </c>
      <c r="AC458">
        <v>35650</v>
      </c>
      <c r="AD458">
        <v>38100</v>
      </c>
      <c r="AE458">
        <v>40550</v>
      </c>
      <c r="AF458">
        <v>43000</v>
      </c>
      <c r="AG458">
        <v>45450</v>
      </c>
      <c r="AH458">
        <v>47900</v>
      </c>
      <c r="AI458">
        <v>50350</v>
      </c>
      <c r="AJ458">
        <v>52850</v>
      </c>
      <c r="AK458">
        <v>55300</v>
      </c>
      <c r="AL458">
        <v>57750</v>
      </c>
      <c r="AM458">
        <v>25800</v>
      </c>
      <c r="AN458">
        <v>29520</v>
      </c>
      <c r="AO458">
        <v>33180</v>
      </c>
      <c r="AP458">
        <v>36840</v>
      </c>
      <c r="AQ458">
        <v>39840</v>
      </c>
      <c r="AR458">
        <v>42780</v>
      </c>
      <c r="AS458">
        <v>45720</v>
      </c>
      <c r="AT458">
        <v>48660</v>
      </c>
      <c r="AU458">
        <v>51600</v>
      </c>
      <c r="AV458">
        <v>54540</v>
      </c>
      <c r="AW458">
        <v>57480</v>
      </c>
      <c r="AX458">
        <v>60420</v>
      </c>
      <c r="AY458">
        <v>63420</v>
      </c>
      <c r="AZ458">
        <v>66360</v>
      </c>
      <c r="BA458">
        <v>69300</v>
      </c>
      <c r="BB458">
        <v>34400</v>
      </c>
      <c r="BC458">
        <v>39300</v>
      </c>
      <c r="BD458">
        <v>44200</v>
      </c>
      <c r="BE458">
        <v>49100</v>
      </c>
      <c r="BF458">
        <v>53050</v>
      </c>
      <c r="BG458">
        <v>57000</v>
      </c>
      <c r="BH458">
        <v>60900</v>
      </c>
      <c r="BI458">
        <v>64850</v>
      </c>
      <c r="BJ458">
        <v>68750</v>
      </c>
      <c r="BK458">
        <v>72700</v>
      </c>
      <c r="BL458">
        <v>76600</v>
      </c>
      <c r="BM458">
        <v>80550</v>
      </c>
      <c r="BN458">
        <v>84500</v>
      </c>
      <c r="BO458">
        <v>88400</v>
      </c>
      <c r="BP458">
        <v>92350</v>
      </c>
      <c r="BQ458" t="s">
        <v>1305</v>
      </c>
      <c r="BR458">
        <v>0</v>
      </c>
      <c r="BS458" s="1">
        <v>44680</v>
      </c>
    </row>
    <row r="459" spans="1:71" x14ac:dyDescent="0.25">
      <c r="A459">
        <v>13</v>
      </c>
      <c r="B459">
        <v>109</v>
      </c>
      <c r="C459" t="s">
        <v>1477</v>
      </c>
      <c r="D459" t="s">
        <v>1301</v>
      </c>
      <c r="E459" t="s">
        <v>1478</v>
      </c>
      <c r="F459" t="s">
        <v>1479</v>
      </c>
      <c r="G459" t="s">
        <v>1480</v>
      </c>
      <c r="H459">
        <v>56800</v>
      </c>
      <c r="I459">
        <v>13590</v>
      </c>
      <c r="J459">
        <v>18310</v>
      </c>
      <c r="K459">
        <v>23030</v>
      </c>
      <c r="L459">
        <v>27750</v>
      </c>
      <c r="M459">
        <v>32470</v>
      </c>
      <c r="N459">
        <v>35650</v>
      </c>
      <c r="O459">
        <v>38100</v>
      </c>
      <c r="P459">
        <v>40550</v>
      </c>
      <c r="Q459">
        <v>43000</v>
      </c>
      <c r="R459">
        <v>45450</v>
      </c>
      <c r="S459">
        <v>47900</v>
      </c>
      <c r="T459">
        <v>50350</v>
      </c>
      <c r="U459">
        <v>52850</v>
      </c>
      <c r="V459">
        <v>55300</v>
      </c>
      <c r="W459">
        <v>57750</v>
      </c>
      <c r="X459">
        <v>21500</v>
      </c>
      <c r="Y459">
        <v>24600</v>
      </c>
      <c r="Z459">
        <v>27650</v>
      </c>
      <c r="AA459">
        <v>30700</v>
      </c>
      <c r="AB459">
        <v>33200</v>
      </c>
      <c r="AC459">
        <v>35650</v>
      </c>
      <c r="AD459">
        <v>38100</v>
      </c>
      <c r="AE459">
        <v>40550</v>
      </c>
      <c r="AF459">
        <v>43000</v>
      </c>
      <c r="AG459">
        <v>45450</v>
      </c>
      <c r="AH459">
        <v>47900</v>
      </c>
      <c r="AI459">
        <v>50350</v>
      </c>
      <c r="AJ459">
        <v>52850</v>
      </c>
      <c r="AK459">
        <v>55300</v>
      </c>
      <c r="AL459">
        <v>57750</v>
      </c>
      <c r="AM459">
        <v>25800</v>
      </c>
      <c r="AN459">
        <v>29520</v>
      </c>
      <c r="AO459">
        <v>33180</v>
      </c>
      <c r="AP459">
        <v>36840</v>
      </c>
      <c r="AQ459">
        <v>39840</v>
      </c>
      <c r="AR459">
        <v>42780</v>
      </c>
      <c r="AS459">
        <v>45720</v>
      </c>
      <c r="AT459">
        <v>48660</v>
      </c>
      <c r="AU459">
        <v>51600</v>
      </c>
      <c r="AV459">
        <v>54540</v>
      </c>
      <c r="AW459">
        <v>57480</v>
      </c>
      <c r="AX459">
        <v>60420</v>
      </c>
      <c r="AY459">
        <v>63420</v>
      </c>
      <c r="AZ459">
        <v>66360</v>
      </c>
      <c r="BA459">
        <v>69300</v>
      </c>
      <c r="BB459">
        <v>34400</v>
      </c>
      <c r="BC459">
        <v>39300</v>
      </c>
      <c r="BD459">
        <v>44200</v>
      </c>
      <c r="BE459">
        <v>49100</v>
      </c>
      <c r="BF459">
        <v>53050</v>
      </c>
      <c r="BG459">
        <v>57000</v>
      </c>
      <c r="BH459">
        <v>60900</v>
      </c>
      <c r="BI459">
        <v>64850</v>
      </c>
      <c r="BJ459">
        <v>68750</v>
      </c>
      <c r="BK459">
        <v>72700</v>
      </c>
      <c r="BL459">
        <v>76600</v>
      </c>
      <c r="BM459">
        <v>80550</v>
      </c>
      <c r="BN459">
        <v>84500</v>
      </c>
      <c r="BO459">
        <v>88400</v>
      </c>
      <c r="BP459">
        <v>92350</v>
      </c>
      <c r="BQ459" t="s">
        <v>1305</v>
      </c>
      <c r="BR459">
        <v>0</v>
      </c>
      <c r="BS459" s="1">
        <v>44680</v>
      </c>
    </row>
    <row r="460" spans="1:71" x14ac:dyDescent="0.25">
      <c r="A460">
        <v>13</v>
      </c>
      <c r="B460">
        <v>111</v>
      </c>
      <c r="C460" t="s">
        <v>1481</v>
      </c>
      <c r="D460" t="s">
        <v>1301</v>
      </c>
      <c r="E460" t="s">
        <v>1482</v>
      </c>
      <c r="F460" t="s">
        <v>1483</v>
      </c>
      <c r="G460" t="s">
        <v>1484</v>
      </c>
      <c r="H460">
        <v>67200</v>
      </c>
      <c r="I460">
        <v>14150</v>
      </c>
      <c r="J460">
        <v>18310</v>
      </c>
      <c r="K460">
        <v>23030</v>
      </c>
      <c r="L460">
        <v>27750</v>
      </c>
      <c r="M460">
        <v>32470</v>
      </c>
      <c r="N460">
        <v>37190</v>
      </c>
      <c r="O460">
        <v>41700</v>
      </c>
      <c r="P460">
        <v>44400</v>
      </c>
      <c r="Q460">
        <v>47050</v>
      </c>
      <c r="R460">
        <v>49750</v>
      </c>
      <c r="S460">
        <v>52450</v>
      </c>
      <c r="T460">
        <v>55150</v>
      </c>
      <c r="U460">
        <v>57800</v>
      </c>
      <c r="V460">
        <v>60500</v>
      </c>
      <c r="W460">
        <v>63200</v>
      </c>
      <c r="X460">
        <v>23550</v>
      </c>
      <c r="Y460">
        <v>26900</v>
      </c>
      <c r="Z460">
        <v>30250</v>
      </c>
      <c r="AA460">
        <v>33600</v>
      </c>
      <c r="AB460">
        <v>36300</v>
      </c>
      <c r="AC460">
        <v>39000</v>
      </c>
      <c r="AD460">
        <v>41700</v>
      </c>
      <c r="AE460">
        <v>44400</v>
      </c>
      <c r="AF460">
        <v>47050</v>
      </c>
      <c r="AG460">
        <v>49750</v>
      </c>
      <c r="AH460">
        <v>52450</v>
      </c>
      <c r="AI460">
        <v>55150</v>
      </c>
      <c r="AJ460">
        <v>57800</v>
      </c>
      <c r="AK460">
        <v>60500</v>
      </c>
      <c r="AL460">
        <v>63200</v>
      </c>
      <c r="AM460">
        <v>28260</v>
      </c>
      <c r="AN460">
        <v>32280</v>
      </c>
      <c r="AO460">
        <v>36300</v>
      </c>
      <c r="AP460">
        <v>40320</v>
      </c>
      <c r="AQ460">
        <v>43560</v>
      </c>
      <c r="AR460">
        <v>46800</v>
      </c>
      <c r="AS460">
        <v>50040</v>
      </c>
      <c r="AT460">
        <v>53280</v>
      </c>
      <c r="AU460">
        <v>56460</v>
      </c>
      <c r="AV460">
        <v>59700</v>
      </c>
      <c r="AW460">
        <v>62940</v>
      </c>
      <c r="AX460">
        <v>66180</v>
      </c>
      <c r="AY460">
        <v>69360</v>
      </c>
      <c r="AZ460">
        <v>72600</v>
      </c>
      <c r="BA460">
        <v>75840</v>
      </c>
      <c r="BB460">
        <v>37650</v>
      </c>
      <c r="BC460">
        <v>43000</v>
      </c>
      <c r="BD460">
        <v>48400</v>
      </c>
      <c r="BE460">
        <v>53750</v>
      </c>
      <c r="BF460">
        <v>58050</v>
      </c>
      <c r="BG460">
        <v>62350</v>
      </c>
      <c r="BH460">
        <v>66650</v>
      </c>
      <c r="BI460">
        <v>70950</v>
      </c>
      <c r="BJ460">
        <v>75250</v>
      </c>
      <c r="BK460">
        <v>79550</v>
      </c>
      <c r="BL460">
        <v>83850</v>
      </c>
      <c r="BM460">
        <v>88150</v>
      </c>
      <c r="BN460">
        <v>92450</v>
      </c>
      <c r="BO460">
        <v>96750</v>
      </c>
      <c r="BP460">
        <v>101050</v>
      </c>
      <c r="BQ460" t="s">
        <v>1305</v>
      </c>
      <c r="BR460">
        <v>0</v>
      </c>
      <c r="BS460" s="1">
        <v>44680</v>
      </c>
    </row>
    <row r="461" spans="1:71" x14ac:dyDescent="0.25">
      <c r="A461">
        <v>13</v>
      </c>
      <c r="B461">
        <v>113</v>
      </c>
      <c r="C461" t="s">
        <v>1485</v>
      </c>
      <c r="D461" t="s">
        <v>1301</v>
      </c>
      <c r="E461" t="s">
        <v>1486</v>
      </c>
      <c r="F461" t="s">
        <v>1326</v>
      </c>
      <c r="G461" t="s">
        <v>1327</v>
      </c>
      <c r="H461">
        <v>96400</v>
      </c>
      <c r="I461">
        <v>20250</v>
      </c>
      <c r="J461">
        <v>23150</v>
      </c>
      <c r="K461">
        <v>26050</v>
      </c>
      <c r="L461">
        <v>28900</v>
      </c>
      <c r="M461">
        <v>32470</v>
      </c>
      <c r="N461">
        <v>37190</v>
      </c>
      <c r="O461">
        <v>41910</v>
      </c>
      <c r="P461">
        <v>46630</v>
      </c>
      <c r="Q461">
        <v>51350</v>
      </c>
      <c r="R461">
        <v>56070</v>
      </c>
      <c r="S461">
        <v>60790</v>
      </c>
      <c r="T461">
        <v>65510</v>
      </c>
      <c r="U461">
        <v>70230</v>
      </c>
      <c r="V461">
        <v>74950</v>
      </c>
      <c r="W461">
        <v>79670</v>
      </c>
      <c r="X461">
        <v>33750</v>
      </c>
      <c r="Y461">
        <v>38600</v>
      </c>
      <c r="Z461">
        <v>43400</v>
      </c>
      <c r="AA461">
        <v>48200</v>
      </c>
      <c r="AB461">
        <v>52100</v>
      </c>
      <c r="AC461">
        <v>55950</v>
      </c>
      <c r="AD461">
        <v>59800</v>
      </c>
      <c r="AE461">
        <v>63650</v>
      </c>
      <c r="AF461">
        <v>67500</v>
      </c>
      <c r="AG461">
        <v>71350</v>
      </c>
      <c r="AH461">
        <v>75200</v>
      </c>
      <c r="AI461">
        <v>79050</v>
      </c>
      <c r="AJ461">
        <v>82950</v>
      </c>
      <c r="AK461">
        <v>86800</v>
      </c>
      <c r="AL461">
        <v>90650</v>
      </c>
      <c r="AM461">
        <v>40500</v>
      </c>
      <c r="AN461">
        <v>46320</v>
      </c>
      <c r="AO461">
        <v>52080</v>
      </c>
      <c r="AP461">
        <v>57840</v>
      </c>
      <c r="AQ461">
        <v>62520</v>
      </c>
      <c r="AR461">
        <v>67140</v>
      </c>
      <c r="AS461">
        <v>71760</v>
      </c>
      <c r="AT461">
        <v>76380</v>
      </c>
      <c r="AU461">
        <v>81000</v>
      </c>
      <c r="AV461">
        <v>85620</v>
      </c>
      <c r="AW461">
        <v>90240</v>
      </c>
      <c r="AX461">
        <v>94860</v>
      </c>
      <c r="AY461">
        <v>99540</v>
      </c>
      <c r="AZ461">
        <v>104160</v>
      </c>
      <c r="BA461">
        <v>108780</v>
      </c>
      <c r="BB461">
        <v>54000</v>
      </c>
      <c r="BC461">
        <v>61700</v>
      </c>
      <c r="BD461">
        <v>69400</v>
      </c>
      <c r="BE461">
        <v>77100</v>
      </c>
      <c r="BF461">
        <v>83300</v>
      </c>
      <c r="BG461">
        <v>89450</v>
      </c>
      <c r="BH461">
        <v>95650</v>
      </c>
      <c r="BI461">
        <v>101800</v>
      </c>
      <c r="BJ461">
        <v>107950</v>
      </c>
      <c r="BK461">
        <v>114150</v>
      </c>
      <c r="BL461">
        <v>120300</v>
      </c>
      <c r="BM461">
        <v>126450</v>
      </c>
      <c r="BN461">
        <v>132650</v>
      </c>
      <c r="BO461">
        <v>138800</v>
      </c>
      <c r="BP461">
        <v>144950</v>
      </c>
      <c r="BQ461" t="s">
        <v>1305</v>
      </c>
      <c r="BR461">
        <v>1</v>
      </c>
      <c r="BS461" s="1">
        <v>44680</v>
      </c>
    </row>
    <row r="462" spans="1:71" x14ac:dyDescent="0.25">
      <c r="A462">
        <v>13</v>
      </c>
      <c r="B462">
        <v>115</v>
      </c>
      <c r="C462" t="s">
        <v>1487</v>
      </c>
      <c r="D462" t="s">
        <v>1301</v>
      </c>
      <c r="E462" t="s">
        <v>1488</v>
      </c>
      <c r="F462" t="s">
        <v>1489</v>
      </c>
      <c r="G462" t="s">
        <v>1490</v>
      </c>
      <c r="H462">
        <v>70700</v>
      </c>
      <c r="I462">
        <v>13590</v>
      </c>
      <c r="J462">
        <v>18310</v>
      </c>
      <c r="K462">
        <v>23030</v>
      </c>
      <c r="L462">
        <v>27750</v>
      </c>
      <c r="M462">
        <v>32470</v>
      </c>
      <c r="N462">
        <v>36200</v>
      </c>
      <c r="O462">
        <v>38700</v>
      </c>
      <c r="P462">
        <v>41200</v>
      </c>
      <c r="Q462">
        <v>43700</v>
      </c>
      <c r="R462">
        <v>46200</v>
      </c>
      <c r="S462">
        <v>48700</v>
      </c>
      <c r="T462">
        <v>51200</v>
      </c>
      <c r="U462">
        <v>53700</v>
      </c>
      <c r="V462">
        <v>56200</v>
      </c>
      <c r="W462">
        <v>58700</v>
      </c>
      <c r="X462">
        <v>21850</v>
      </c>
      <c r="Y462">
        <v>25000</v>
      </c>
      <c r="Z462">
        <v>28100</v>
      </c>
      <c r="AA462">
        <v>31200</v>
      </c>
      <c r="AB462">
        <v>33700</v>
      </c>
      <c r="AC462">
        <v>36200</v>
      </c>
      <c r="AD462">
        <v>38700</v>
      </c>
      <c r="AE462">
        <v>41200</v>
      </c>
      <c r="AF462">
        <v>43700</v>
      </c>
      <c r="AG462">
        <v>46200</v>
      </c>
      <c r="AH462">
        <v>48700</v>
      </c>
      <c r="AI462">
        <v>51200</v>
      </c>
      <c r="AJ462">
        <v>53700</v>
      </c>
      <c r="AK462">
        <v>56200</v>
      </c>
      <c r="AL462">
        <v>58700</v>
      </c>
      <c r="AM462">
        <v>26220</v>
      </c>
      <c r="AN462">
        <v>30000</v>
      </c>
      <c r="AO462">
        <v>33720</v>
      </c>
      <c r="AP462">
        <v>37440</v>
      </c>
      <c r="AQ462">
        <v>40440</v>
      </c>
      <c r="AR462">
        <v>43440</v>
      </c>
      <c r="AS462">
        <v>46440</v>
      </c>
      <c r="AT462">
        <v>49440</v>
      </c>
      <c r="AU462">
        <v>52440</v>
      </c>
      <c r="AV462">
        <v>55440</v>
      </c>
      <c r="AW462">
        <v>58440</v>
      </c>
      <c r="AX462">
        <v>61440</v>
      </c>
      <c r="AY462">
        <v>64440</v>
      </c>
      <c r="AZ462">
        <v>67440</v>
      </c>
      <c r="BA462">
        <v>70440</v>
      </c>
      <c r="BB462">
        <v>34950</v>
      </c>
      <c r="BC462">
        <v>39950</v>
      </c>
      <c r="BD462">
        <v>44950</v>
      </c>
      <c r="BE462">
        <v>49900</v>
      </c>
      <c r="BF462">
        <v>53900</v>
      </c>
      <c r="BG462">
        <v>57900</v>
      </c>
      <c r="BH462">
        <v>61900</v>
      </c>
      <c r="BI462">
        <v>65900</v>
      </c>
      <c r="BJ462">
        <v>69900</v>
      </c>
      <c r="BK462">
        <v>73900</v>
      </c>
      <c r="BL462">
        <v>77850</v>
      </c>
      <c r="BM462">
        <v>81850</v>
      </c>
      <c r="BN462">
        <v>85850</v>
      </c>
      <c r="BO462">
        <v>89850</v>
      </c>
      <c r="BP462">
        <v>93850</v>
      </c>
      <c r="BQ462" t="s">
        <v>1305</v>
      </c>
      <c r="BR462">
        <v>1</v>
      </c>
      <c r="BS462" s="1">
        <v>44680</v>
      </c>
    </row>
    <row r="463" spans="1:71" x14ac:dyDescent="0.25">
      <c r="A463">
        <v>13</v>
      </c>
      <c r="B463">
        <v>117</v>
      </c>
      <c r="C463" t="s">
        <v>1491</v>
      </c>
      <c r="D463" t="s">
        <v>1301</v>
      </c>
      <c r="E463" t="s">
        <v>1492</v>
      </c>
      <c r="F463" t="s">
        <v>1326</v>
      </c>
      <c r="G463" t="s">
        <v>1327</v>
      </c>
      <c r="H463">
        <v>96400</v>
      </c>
      <c r="I463">
        <v>20250</v>
      </c>
      <c r="J463">
        <v>23150</v>
      </c>
      <c r="K463">
        <v>26050</v>
      </c>
      <c r="L463">
        <v>28900</v>
      </c>
      <c r="M463">
        <v>32470</v>
      </c>
      <c r="N463">
        <v>37190</v>
      </c>
      <c r="O463">
        <v>41910</v>
      </c>
      <c r="P463">
        <v>46630</v>
      </c>
      <c r="Q463">
        <v>51350</v>
      </c>
      <c r="R463">
        <v>56070</v>
      </c>
      <c r="S463">
        <v>60790</v>
      </c>
      <c r="T463">
        <v>65510</v>
      </c>
      <c r="U463">
        <v>70230</v>
      </c>
      <c r="V463">
        <v>74950</v>
      </c>
      <c r="W463">
        <v>79670</v>
      </c>
      <c r="X463">
        <v>33750</v>
      </c>
      <c r="Y463">
        <v>38600</v>
      </c>
      <c r="Z463">
        <v>43400</v>
      </c>
      <c r="AA463">
        <v>48200</v>
      </c>
      <c r="AB463">
        <v>52100</v>
      </c>
      <c r="AC463">
        <v>55950</v>
      </c>
      <c r="AD463">
        <v>59800</v>
      </c>
      <c r="AE463">
        <v>63650</v>
      </c>
      <c r="AF463">
        <v>67500</v>
      </c>
      <c r="AG463">
        <v>71350</v>
      </c>
      <c r="AH463">
        <v>75200</v>
      </c>
      <c r="AI463">
        <v>79050</v>
      </c>
      <c r="AJ463">
        <v>82950</v>
      </c>
      <c r="AK463">
        <v>86800</v>
      </c>
      <c r="AL463">
        <v>90650</v>
      </c>
      <c r="AM463">
        <v>40500</v>
      </c>
      <c r="AN463">
        <v>46320</v>
      </c>
      <c r="AO463">
        <v>52080</v>
      </c>
      <c r="AP463">
        <v>57840</v>
      </c>
      <c r="AQ463">
        <v>62520</v>
      </c>
      <c r="AR463">
        <v>67140</v>
      </c>
      <c r="AS463">
        <v>71760</v>
      </c>
      <c r="AT463">
        <v>76380</v>
      </c>
      <c r="AU463">
        <v>81000</v>
      </c>
      <c r="AV463">
        <v>85620</v>
      </c>
      <c r="AW463">
        <v>90240</v>
      </c>
      <c r="AX463">
        <v>94860</v>
      </c>
      <c r="AY463">
        <v>99540</v>
      </c>
      <c r="AZ463">
        <v>104160</v>
      </c>
      <c r="BA463">
        <v>108780</v>
      </c>
      <c r="BB463">
        <v>54000</v>
      </c>
      <c r="BC463">
        <v>61700</v>
      </c>
      <c r="BD463">
        <v>69400</v>
      </c>
      <c r="BE463">
        <v>77100</v>
      </c>
      <c r="BF463">
        <v>83300</v>
      </c>
      <c r="BG463">
        <v>89450</v>
      </c>
      <c r="BH463">
        <v>95650</v>
      </c>
      <c r="BI463">
        <v>101800</v>
      </c>
      <c r="BJ463">
        <v>107950</v>
      </c>
      <c r="BK463">
        <v>114150</v>
      </c>
      <c r="BL463">
        <v>120300</v>
      </c>
      <c r="BM463">
        <v>126450</v>
      </c>
      <c r="BN463">
        <v>132650</v>
      </c>
      <c r="BO463">
        <v>138800</v>
      </c>
      <c r="BP463">
        <v>144950</v>
      </c>
      <c r="BQ463" t="s">
        <v>1305</v>
      </c>
      <c r="BR463">
        <v>1</v>
      </c>
      <c r="BS463" s="1">
        <v>44680</v>
      </c>
    </row>
    <row r="464" spans="1:71" x14ac:dyDescent="0.25">
      <c r="A464">
        <v>13</v>
      </c>
      <c r="B464">
        <v>119</v>
      </c>
      <c r="C464" t="s">
        <v>1493</v>
      </c>
      <c r="D464" t="s">
        <v>1301</v>
      </c>
      <c r="E464" t="s">
        <v>1141</v>
      </c>
      <c r="F464" t="s">
        <v>1494</v>
      </c>
      <c r="G464" t="s">
        <v>1495</v>
      </c>
      <c r="H464">
        <v>59900</v>
      </c>
      <c r="I464">
        <v>13590</v>
      </c>
      <c r="J464">
        <v>18310</v>
      </c>
      <c r="K464">
        <v>23030</v>
      </c>
      <c r="L464">
        <v>27750</v>
      </c>
      <c r="M464">
        <v>32470</v>
      </c>
      <c r="N464">
        <v>35650</v>
      </c>
      <c r="O464">
        <v>38100</v>
      </c>
      <c r="P464">
        <v>40550</v>
      </c>
      <c r="Q464">
        <v>43000</v>
      </c>
      <c r="R464">
        <v>45450</v>
      </c>
      <c r="S464">
        <v>47900</v>
      </c>
      <c r="T464">
        <v>50350</v>
      </c>
      <c r="U464">
        <v>52850</v>
      </c>
      <c r="V464">
        <v>55300</v>
      </c>
      <c r="W464">
        <v>57750</v>
      </c>
      <c r="X464">
        <v>21500</v>
      </c>
      <c r="Y464">
        <v>24600</v>
      </c>
      <c r="Z464">
        <v>27650</v>
      </c>
      <c r="AA464">
        <v>30700</v>
      </c>
      <c r="AB464">
        <v>33200</v>
      </c>
      <c r="AC464">
        <v>35650</v>
      </c>
      <c r="AD464">
        <v>38100</v>
      </c>
      <c r="AE464">
        <v>40550</v>
      </c>
      <c r="AF464">
        <v>43000</v>
      </c>
      <c r="AG464">
        <v>45450</v>
      </c>
      <c r="AH464">
        <v>47900</v>
      </c>
      <c r="AI464">
        <v>50350</v>
      </c>
      <c r="AJ464">
        <v>52850</v>
      </c>
      <c r="AK464">
        <v>55300</v>
      </c>
      <c r="AL464">
        <v>57750</v>
      </c>
      <c r="AM464">
        <v>25800</v>
      </c>
      <c r="AN464">
        <v>29520</v>
      </c>
      <c r="AO464">
        <v>33180</v>
      </c>
      <c r="AP464">
        <v>36840</v>
      </c>
      <c r="AQ464">
        <v>39840</v>
      </c>
      <c r="AR464">
        <v>42780</v>
      </c>
      <c r="AS464">
        <v>45720</v>
      </c>
      <c r="AT464">
        <v>48660</v>
      </c>
      <c r="AU464">
        <v>51600</v>
      </c>
      <c r="AV464">
        <v>54540</v>
      </c>
      <c r="AW464">
        <v>57480</v>
      </c>
      <c r="AX464">
        <v>60420</v>
      </c>
      <c r="AY464">
        <v>63420</v>
      </c>
      <c r="AZ464">
        <v>66360</v>
      </c>
      <c r="BA464">
        <v>69300</v>
      </c>
      <c r="BB464">
        <v>34400</v>
      </c>
      <c r="BC464">
        <v>39300</v>
      </c>
      <c r="BD464">
        <v>44200</v>
      </c>
      <c r="BE464">
        <v>49100</v>
      </c>
      <c r="BF464">
        <v>53050</v>
      </c>
      <c r="BG464">
        <v>57000</v>
      </c>
      <c r="BH464">
        <v>60900</v>
      </c>
      <c r="BI464">
        <v>64850</v>
      </c>
      <c r="BJ464">
        <v>68750</v>
      </c>
      <c r="BK464">
        <v>72700</v>
      </c>
      <c r="BL464">
        <v>76600</v>
      </c>
      <c r="BM464">
        <v>80550</v>
      </c>
      <c r="BN464">
        <v>84500</v>
      </c>
      <c r="BO464">
        <v>88400</v>
      </c>
      <c r="BP464">
        <v>92350</v>
      </c>
      <c r="BQ464" t="s">
        <v>1305</v>
      </c>
      <c r="BR464">
        <v>0</v>
      </c>
      <c r="BS464" s="1">
        <v>44680</v>
      </c>
    </row>
    <row r="465" spans="1:71" x14ac:dyDescent="0.25">
      <c r="A465">
        <v>13</v>
      </c>
      <c r="B465">
        <v>121</v>
      </c>
      <c r="C465" t="s">
        <v>1496</v>
      </c>
      <c r="D465" t="s">
        <v>1301</v>
      </c>
      <c r="E465" t="s">
        <v>1497</v>
      </c>
      <c r="F465" t="s">
        <v>1326</v>
      </c>
      <c r="G465" t="s">
        <v>1327</v>
      </c>
      <c r="H465">
        <v>96400</v>
      </c>
      <c r="I465">
        <v>20250</v>
      </c>
      <c r="J465">
        <v>23150</v>
      </c>
      <c r="K465">
        <v>26050</v>
      </c>
      <c r="L465">
        <v>28900</v>
      </c>
      <c r="M465">
        <v>32470</v>
      </c>
      <c r="N465">
        <v>37190</v>
      </c>
      <c r="O465">
        <v>41910</v>
      </c>
      <c r="P465">
        <v>46630</v>
      </c>
      <c r="Q465">
        <v>51350</v>
      </c>
      <c r="R465">
        <v>56070</v>
      </c>
      <c r="S465">
        <v>60790</v>
      </c>
      <c r="T465">
        <v>65510</v>
      </c>
      <c r="U465">
        <v>70230</v>
      </c>
      <c r="V465">
        <v>74950</v>
      </c>
      <c r="W465">
        <v>79670</v>
      </c>
      <c r="X465">
        <v>33750</v>
      </c>
      <c r="Y465">
        <v>38600</v>
      </c>
      <c r="Z465">
        <v>43400</v>
      </c>
      <c r="AA465">
        <v>48200</v>
      </c>
      <c r="AB465">
        <v>52100</v>
      </c>
      <c r="AC465">
        <v>55950</v>
      </c>
      <c r="AD465">
        <v>59800</v>
      </c>
      <c r="AE465">
        <v>63650</v>
      </c>
      <c r="AF465">
        <v>67500</v>
      </c>
      <c r="AG465">
        <v>71350</v>
      </c>
      <c r="AH465">
        <v>75200</v>
      </c>
      <c r="AI465">
        <v>79050</v>
      </c>
      <c r="AJ465">
        <v>82950</v>
      </c>
      <c r="AK465">
        <v>86800</v>
      </c>
      <c r="AL465">
        <v>90650</v>
      </c>
      <c r="AM465">
        <v>40500</v>
      </c>
      <c r="AN465">
        <v>46320</v>
      </c>
      <c r="AO465">
        <v>52080</v>
      </c>
      <c r="AP465">
        <v>57840</v>
      </c>
      <c r="AQ465">
        <v>62520</v>
      </c>
      <c r="AR465">
        <v>67140</v>
      </c>
      <c r="AS465">
        <v>71760</v>
      </c>
      <c r="AT465">
        <v>76380</v>
      </c>
      <c r="AU465">
        <v>81000</v>
      </c>
      <c r="AV465">
        <v>85620</v>
      </c>
      <c r="AW465">
        <v>90240</v>
      </c>
      <c r="AX465">
        <v>94860</v>
      </c>
      <c r="AY465">
        <v>99540</v>
      </c>
      <c r="AZ465">
        <v>104160</v>
      </c>
      <c r="BA465">
        <v>108780</v>
      </c>
      <c r="BB465">
        <v>54000</v>
      </c>
      <c r="BC465">
        <v>61700</v>
      </c>
      <c r="BD465">
        <v>69400</v>
      </c>
      <c r="BE465">
        <v>77100</v>
      </c>
      <c r="BF465">
        <v>83300</v>
      </c>
      <c r="BG465">
        <v>89450</v>
      </c>
      <c r="BH465">
        <v>95650</v>
      </c>
      <c r="BI465">
        <v>101800</v>
      </c>
      <c r="BJ465">
        <v>107950</v>
      </c>
      <c r="BK465">
        <v>114150</v>
      </c>
      <c r="BL465">
        <v>120300</v>
      </c>
      <c r="BM465">
        <v>126450</v>
      </c>
      <c r="BN465">
        <v>132650</v>
      </c>
      <c r="BO465">
        <v>138800</v>
      </c>
      <c r="BP465">
        <v>144950</v>
      </c>
      <c r="BQ465" t="s">
        <v>1305</v>
      </c>
      <c r="BR465">
        <v>1</v>
      </c>
      <c r="BS465" s="1">
        <v>44680</v>
      </c>
    </row>
    <row r="466" spans="1:71" x14ac:dyDescent="0.25">
      <c r="A466">
        <v>13</v>
      </c>
      <c r="B466">
        <v>123</v>
      </c>
      <c r="C466" t="s">
        <v>1498</v>
      </c>
      <c r="D466" t="s">
        <v>1301</v>
      </c>
      <c r="E466" t="s">
        <v>1499</v>
      </c>
      <c r="F466" t="s">
        <v>1500</v>
      </c>
      <c r="G466" t="s">
        <v>1501</v>
      </c>
      <c r="H466">
        <v>69000</v>
      </c>
      <c r="I466">
        <v>14350</v>
      </c>
      <c r="J466">
        <v>18310</v>
      </c>
      <c r="K466">
        <v>23030</v>
      </c>
      <c r="L466">
        <v>27750</v>
      </c>
      <c r="M466">
        <v>32470</v>
      </c>
      <c r="N466">
        <v>37190</v>
      </c>
      <c r="O466">
        <v>41910</v>
      </c>
      <c r="P466">
        <v>44950</v>
      </c>
      <c r="Q466">
        <v>47700</v>
      </c>
      <c r="R466">
        <v>50400</v>
      </c>
      <c r="S466">
        <v>53150</v>
      </c>
      <c r="T466">
        <v>55850</v>
      </c>
      <c r="U466">
        <v>58600</v>
      </c>
      <c r="V466">
        <v>61300</v>
      </c>
      <c r="W466">
        <v>64050</v>
      </c>
      <c r="X466">
        <v>23850</v>
      </c>
      <c r="Y466">
        <v>27250</v>
      </c>
      <c r="Z466">
        <v>30650</v>
      </c>
      <c r="AA466">
        <v>34050</v>
      </c>
      <c r="AB466">
        <v>36800</v>
      </c>
      <c r="AC466">
        <v>39500</v>
      </c>
      <c r="AD466">
        <v>42250</v>
      </c>
      <c r="AE466">
        <v>44950</v>
      </c>
      <c r="AF466">
        <v>47700</v>
      </c>
      <c r="AG466">
        <v>50400</v>
      </c>
      <c r="AH466">
        <v>53150</v>
      </c>
      <c r="AI466">
        <v>55850</v>
      </c>
      <c r="AJ466">
        <v>58600</v>
      </c>
      <c r="AK466">
        <v>61300</v>
      </c>
      <c r="AL466">
        <v>64050</v>
      </c>
      <c r="AM466">
        <v>28620</v>
      </c>
      <c r="AN466">
        <v>32700</v>
      </c>
      <c r="AO466">
        <v>36780</v>
      </c>
      <c r="AP466">
        <v>40860</v>
      </c>
      <c r="AQ466">
        <v>44160</v>
      </c>
      <c r="AR466">
        <v>47400</v>
      </c>
      <c r="AS466">
        <v>50700</v>
      </c>
      <c r="AT466">
        <v>53940</v>
      </c>
      <c r="AU466">
        <v>57240</v>
      </c>
      <c r="AV466">
        <v>60480</v>
      </c>
      <c r="AW466">
        <v>63780</v>
      </c>
      <c r="AX466">
        <v>67020</v>
      </c>
      <c r="AY466">
        <v>70320</v>
      </c>
      <c r="AZ466">
        <v>73560</v>
      </c>
      <c r="BA466">
        <v>76860</v>
      </c>
      <c r="BB466">
        <v>38150</v>
      </c>
      <c r="BC466">
        <v>43600</v>
      </c>
      <c r="BD466">
        <v>49050</v>
      </c>
      <c r="BE466">
        <v>54450</v>
      </c>
      <c r="BF466">
        <v>58850</v>
      </c>
      <c r="BG466">
        <v>63200</v>
      </c>
      <c r="BH466">
        <v>67550</v>
      </c>
      <c r="BI466">
        <v>71900</v>
      </c>
      <c r="BJ466">
        <v>76250</v>
      </c>
      <c r="BK466">
        <v>80600</v>
      </c>
      <c r="BL466">
        <v>84950</v>
      </c>
      <c r="BM466">
        <v>89300</v>
      </c>
      <c r="BN466">
        <v>93700</v>
      </c>
      <c r="BO466">
        <v>98050</v>
      </c>
      <c r="BP466">
        <v>102400</v>
      </c>
      <c r="BQ466" t="s">
        <v>1305</v>
      </c>
      <c r="BR466">
        <v>0</v>
      </c>
      <c r="BS466" s="1">
        <v>44680</v>
      </c>
    </row>
    <row r="467" spans="1:71" x14ac:dyDescent="0.25">
      <c r="A467">
        <v>13</v>
      </c>
      <c r="B467">
        <v>125</v>
      </c>
      <c r="C467" t="s">
        <v>1502</v>
      </c>
      <c r="D467" t="s">
        <v>1301</v>
      </c>
      <c r="E467" t="s">
        <v>1503</v>
      </c>
      <c r="F467" t="s">
        <v>1504</v>
      </c>
      <c r="G467" t="s">
        <v>1505</v>
      </c>
      <c r="H467">
        <v>76200</v>
      </c>
      <c r="I467">
        <v>13590</v>
      </c>
      <c r="J467">
        <v>18310</v>
      </c>
      <c r="K467">
        <v>23030</v>
      </c>
      <c r="L467">
        <v>27750</v>
      </c>
      <c r="M467">
        <v>32470</v>
      </c>
      <c r="N467">
        <v>36800</v>
      </c>
      <c r="O467">
        <v>39350</v>
      </c>
      <c r="P467">
        <v>41850</v>
      </c>
      <c r="Q467">
        <v>44400</v>
      </c>
      <c r="R467">
        <v>46950</v>
      </c>
      <c r="S467">
        <v>49500</v>
      </c>
      <c r="T467">
        <v>52000</v>
      </c>
      <c r="U467">
        <v>54550</v>
      </c>
      <c r="V467">
        <v>57100</v>
      </c>
      <c r="W467">
        <v>59600</v>
      </c>
      <c r="X467">
        <v>22200</v>
      </c>
      <c r="Y467">
        <v>25400</v>
      </c>
      <c r="Z467">
        <v>28550</v>
      </c>
      <c r="AA467">
        <v>31700</v>
      </c>
      <c r="AB467">
        <v>34250</v>
      </c>
      <c r="AC467">
        <v>36800</v>
      </c>
      <c r="AD467">
        <v>39350</v>
      </c>
      <c r="AE467">
        <v>41850</v>
      </c>
      <c r="AF467">
        <v>44400</v>
      </c>
      <c r="AG467">
        <v>46950</v>
      </c>
      <c r="AH467">
        <v>49500</v>
      </c>
      <c r="AI467">
        <v>52000</v>
      </c>
      <c r="AJ467">
        <v>54550</v>
      </c>
      <c r="AK467">
        <v>57100</v>
      </c>
      <c r="AL467">
        <v>59600</v>
      </c>
      <c r="AM467">
        <v>26640</v>
      </c>
      <c r="AN467">
        <v>30480</v>
      </c>
      <c r="AO467">
        <v>34260</v>
      </c>
      <c r="AP467">
        <v>38040</v>
      </c>
      <c r="AQ467">
        <v>41100</v>
      </c>
      <c r="AR467">
        <v>44160</v>
      </c>
      <c r="AS467">
        <v>47220</v>
      </c>
      <c r="AT467">
        <v>50220</v>
      </c>
      <c r="AU467">
        <v>53280</v>
      </c>
      <c r="AV467">
        <v>56340</v>
      </c>
      <c r="AW467">
        <v>59400</v>
      </c>
      <c r="AX467">
        <v>62400</v>
      </c>
      <c r="AY467">
        <v>65460</v>
      </c>
      <c r="AZ467">
        <v>68520</v>
      </c>
      <c r="BA467">
        <v>71520</v>
      </c>
      <c r="BB467">
        <v>35500</v>
      </c>
      <c r="BC467">
        <v>40600</v>
      </c>
      <c r="BD467">
        <v>45650</v>
      </c>
      <c r="BE467">
        <v>50700</v>
      </c>
      <c r="BF467">
        <v>54800</v>
      </c>
      <c r="BG467">
        <v>58850</v>
      </c>
      <c r="BH467">
        <v>62900</v>
      </c>
      <c r="BI467">
        <v>66950</v>
      </c>
      <c r="BJ467">
        <v>71000</v>
      </c>
      <c r="BK467">
        <v>75050</v>
      </c>
      <c r="BL467">
        <v>79100</v>
      </c>
      <c r="BM467">
        <v>83150</v>
      </c>
      <c r="BN467">
        <v>87250</v>
      </c>
      <c r="BO467">
        <v>91300</v>
      </c>
      <c r="BP467">
        <v>95350</v>
      </c>
      <c r="BQ467" t="s">
        <v>1305</v>
      </c>
      <c r="BR467">
        <v>0</v>
      </c>
      <c r="BS467" s="1">
        <v>44680</v>
      </c>
    </row>
    <row r="468" spans="1:71" x14ac:dyDescent="0.25">
      <c r="A468">
        <v>13</v>
      </c>
      <c r="B468">
        <v>127</v>
      </c>
      <c r="C468" t="s">
        <v>1506</v>
      </c>
      <c r="D468" t="s">
        <v>1301</v>
      </c>
      <c r="E468" t="s">
        <v>1507</v>
      </c>
      <c r="F468" t="s">
        <v>1348</v>
      </c>
      <c r="G468" t="s">
        <v>1349</v>
      </c>
      <c r="H468">
        <v>75000</v>
      </c>
      <c r="I468">
        <v>15450</v>
      </c>
      <c r="J468">
        <v>18310</v>
      </c>
      <c r="K468">
        <v>23030</v>
      </c>
      <c r="L468">
        <v>27750</v>
      </c>
      <c r="M468">
        <v>32470</v>
      </c>
      <c r="N468">
        <v>37190</v>
      </c>
      <c r="O468">
        <v>41910</v>
      </c>
      <c r="P468">
        <v>46630</v>
      </c>
      <c r="Q468">
        <v>51350</v>
      </c>
      <c r="R468">
        <v>54400</v>
      </c>
      <c r="S468">
        <v>57350</v>
      </c>
      <c r="T468">
        <v>60300</v>
      </c>
      <c r="U468">
        <v>63250</v>
      </c>
      <c r="V468">
        <v>66150</v>
      </c>
      <c r="W468">
        <v>69100</v>
      </c>
      <c r="X468">
        <v>25750</v>
      </c>
      <c r="Y468">
        <v>29400</v>
      </c>
      <c r="Z468">
        <v>33100</v>
      </c>
      <c r="AA468">
        <v>36750</v>
      </c>
      <c r="AB468">
        <v>39700</v>
      </c>
      <c r="AC468">
        <v>42650</v>
      </c>
      <c r="AD468">
        <v>45600</v>
      </c>
      <c r="AE468">
        <v>48550</v>
      </c>
      <c r="AF468">
        <v>51450</v>
      </c>
      <c r="AG468">
        <v>54400</v>
      </c>
      <c r="AH468">
        <v>57350</v>
      </c>
      <c r="AI468">
        <v>60300</v>
      </c>
      <c r="AJ468">
        <v>63250</v>
      </c>
      <c r="AK468">
        <v>66150</v>
      </c>
      <c r="AL468">
        <v>69100</v>
      </c>
      <c r="AM468">
        <v>30900</v>
      </c>
      <c r="AN468">
        <v>35280</v>
      </c>
      <c r="AO468">
        <v>39720</v>
      </c>
      <c r="AP468">
        <v>44100</v>
      </c>
      <c r="AQ468">
        <v>47640</v>
      </c>
      <c r="AR468">
        <v>51180</v>
      </c>
      <c r="AS468">
        <v>54720</v>
      </c>
      <c r="AT468">
        <v>58260</v>
      </c>
      <c r="AU468">
        <v>61740</v>
      </c>
      <c r="AV468">
        <v>65280</v>
      </c>
      <c r="AW468">
        <v>68820</v>
      </c>
      <c r="AX468">
        <v>72360</v>
      </c>
      <c r="AY468">
        <v>75900</v>
      </c>
      <c r="AZ468">
        <v>79380</v>
      </c>
      <c r="BA468">
        <v>82920</v>
      </c>
      <c r="BB468">
        <v>41150</v>
      </c>
      <c r="BC468">
        <v>47000</v>
      </c>
      <c r="BD468">
        <v>52900</v>
      </c>
      <c r="BE468">
        <v>58750</v>
      </c>
      <c r="BF468">
        <v>63450</v>
      </c>
      <c r="BG468">
        <v>68150</v>
      </c>
      <c r="BH468">
        <v>72850</v>
      </c>
      <c r="BI468">
        <v>77550</v>
      </c>
      <c r="BJ468">
        <v>82250</v>
      </c>
      <c r="BK468">
        <v>86950</v>
      </c>
      <c r="BL468">
        <v>91650</v>
      </c>
      <c r="BM468">
        <v>96350</v>
      </c>
      <c r="BN468">
        <v>101050</v>
      </c>
      <c r="BO468">
        <v>105750</v>
      </c>
      <c r="BP468">
        <v>110450</v>
      </c>
      <c r="BQ468" t="s">
        <v>1305</v>
      </c>
      <c r="BR468">
        <v>1</v>
      </c>
      <c r="BS468" s="1">
        <v>44680</v>
      </c>
    </row>
    <row r="469" spans="1:71" x14ac:dyDescent="0.25">
      <c r="A469">
        <v>13</v>
      </c>
      <c r="B469">
        <v>129</v>
      </c>
      <c r="C469" t="s">
        <v>1508</v>
      </c>
      <c r="D469" t="s">
        <v>1301</v>
      </c>
      <c r="E469" t="s">
        <v>1509</v>
      </c>
      <c r="F469" t="s">
        <v>1510</v>
      </c>
      <c r="G469" t="s">
        <v>1511</v>
      </c>
      <c r="H469">
        <v>57500</v>
      </c>
      <c r="I469">
        <v>13590</v>
      </c>
      <c r="J469">
        <v>18310</v>
      </c>
      <c r="K469">
        <v>23030</v>
      </c>
      <c r="L469">
        <v>27750</v>
      </c>
      <c r="M469">
        <v>32470</v>
      </c>
      <c r="N469">
        <v>35650</v>
      </c>
      <c r="O469">
        <v>38100</v>
      </c>
      <c r="P469">
        <v>40550</v>
      </c>
      <c r="Q469">
        <v>43000</v>
      </c>
      <c r="R469">
        <v>45450</v>
      </c>
      <c r="S469">
        <v>47900</v>
      </c>
      <c r="T469">
        <v>50350</v>
      </c>
      <c r="U469">
        <v>52850</v>
      </c>
      <c r="V469">
        <v>55300</v>
      </c>
      <c r="W469">
        <v>57750</v>
      </c>
      <c r="X469">
        <v>21500</v>
      </c>
      <c r="Y469">
        <v>24600</v>
      </c>
      <c r="Z469">
        <v>27650</v>
      </c>
      <c r="AA469">
        <v>30700</v>
      </c>
      <c r="AB469">
        <v>33200</v>
      </c>
      <c r="AC469">
        <v>35650</v>
      </c>
      <c r="AD469">
        <v>38100</v>
      </c>
      <c r="AE469">
        <v>40550</v>
      </c>
      <c r="AF469">
        <v>43000</v>
      </c>
      <c r="AG469">
        <v>45450</v>
      </c>
      <c r="AH469">
        <v>47900</v>
      </c>
      <c r="AI469">
        <v>50350</v>
      </c>
      <c r="AJ469">
        <v>52850</v>
      </c>
      <c r="AK469">
        <v>55300</v>
      </c>
      <c r="AL469">
        <v>57750</v>
      </c>
      <c r="AM469">
        <v>25800</v>
      </c>
      <c r="AN469">
        <v>29520</v>
      </c>
      <c r="AO469">
        <v>33180</v>
      </c>
      <c r="AP469">
        <v>36840</v>
      </c>
      <c r="AQ469">
        <v>39840</v>
      </c>
      <c r="AR469">
        <v>42780</v>
      </c>
      <c r="AS469">
        <v>45720</v>
      </c>
      <c r="AT469">
        <v>48660</v>
      </c>
      <c r="AU469">
        <v>51600</v>
      </c>
      <c r="AV469">
        <v>54540</v>
      </c>
      <c r="AW469">
        <v>57480</v>
      </c>
      <c r="AX469">
        <v>60420</v>
      </c>
      <c r="AY469">
        <v>63420</v>
      </c>
      <c r="AZ469">
        <v>66360</v>
      </c>
      <c r="BA469">
        <v>69300</v>
      </c>
      <c r="BB469">
        <v>34400</v>
      </c>
      <c r="BC469">
        <v>39300</v>
      </c>
      <c r="BD469">
        <v>44200</v>
      </c>
      <c r="BE469">
        <v>49100</v>
      </c>
      <c r="BF469">
        <v>53050</v>
      </c>
      <c r="BG469">
        <v>57000</v>
      </c>
      <c r="BH469">
        <v>60900</v>
      </c>
      <c r="BI469">
        <v>64850</v>
      </c>
      <c r="BJ469">
        <v>68750</v>
      </c>
      <c r="BK469">
        <v>72700</v>
      </c>
      <c r="BL469">
        <v>76600</v>
      </c>
      <c r="BM469">
        <v>80550</v>
      </c>
      <c r="BN469">
        <v>84500</v>
      </c>
      <c r="BO469">
        <v>88400</v>
      </c>
      <c r="BP469">
        <v>92350</v>
      </c>
      <c r="BQ469" t="s">
        <v>1305</v>
      </c>
      <c r="BR469">
        <v>0</v>
      </c>
      <c r="BS469" s="1">
        <v>44680</v>
      </c>
    </row>
    <row r="470" spans="1:71" x14ac:dyDescent="0.25">
      <c r="A470">
        <v>13</v>
      </c>
      <c r="B470">
        <v>131</v>
      </c>
      <c r="C470" t="s">
        <v>1512</v>
      </c>
      <c r="D470" t="s">
        <v>1301</v>
      </c>
      <c r="E470" t="s">
        <v>1513</v>
      </c>
      <c r="F470" t="s">
        <v>1514</v>
      </c>
      <c r="G470" t="s">
        <v>1515</v>
      </c>
      <c r="H470">
        <v>59000</v>
      </c>
      <c r="I470">
        <v>13590</v>
      </c>
      <c r="J470">
        <v>18310</v>
      </c>
      <c r="K470">
        <v>23030</v>
      </c>
      <c r="L470">
        <v>27750</v>
      </c>
      <c r="M470">
        <v>32470</v>
      </c>
      <c r="N470">
        <v>35650</v>
      </c>
      <c r="O470">
        <v>38100</v>
      </c>
      <c r="P470">
        <v>40550</v>
      </c>
      <c r="Q470">
        <v>43000</v>
      </c>
      <c r="R470">
        <v>45450</v>
      </c>
      <c r="S470">
        <v>47900</v>
      </c>
      <c r="T470">
        <v>50350</v>
      </c>
      <c r="U470">
        <v>52850</v>
      </c>
      <c r="V470">
        <v>55300</v>
      </c>
      <c r="W470">
        <v>57750</v>
      </c>
      <c r="X470">
        <v>21500</v>
      </c>
      <c r="Y470">
        <v>24600</v>
      </c>
      <c r="Z470">
        <v>27650</v>
      </c>
      <c r="AA470">
        <v>30700</v>
      </c>
      <c r="AB470">
        <v>33200</v>
      </c>
      <c r="AC470">
        <v>35650</v>
      </c>
      <c r="AD470">
        <v>38100</v>
      </c>
      <c r="AE470">
        <v>40550</v>
      </c>
      <c r="AF470">
        <v>43000</v>
      </c>
      <c r="AG470">
        <v>45450</v>
      </c>
      <c r="AH470">
        <v>47900</v>
      </c>
      <c r="AI470">
        <v>50350</v>
      </c>
      <c r="AJ470">
        <v>52850</v>
      </c>
      <c r="AK470">
        <v>55300</v>
      </c>
      <c r="AL470">
        <v>57750</v>
      </c>
      <c r="AM470">
        <v>25800</v>
      </c>
      <c r="AN470">
        <v>29520</v>
      </c>
      <c r="AO470">
        <v>33180</v>
      </c>
      <c r="AP470">
        <v>36840</v>
      </c>
      <c r="AQ470">
        <v>39840</v>
      </c>
      <c r="AR470">
        <v>42780</v>
      </c>
      <c r="AS470">
        <v>45720</v>
      </c>
      <c r="AT470">
        <v>48660</v>
      </c>
      <c r="AU470">
        <v>51600</v>
      </c>
      <c r="AV470">
        <v>54540</v>
      </c>
      <c r="AW470">
        <v>57480</v>
      </c>
      <c r="AX470">
        <v>60420</v>
      </c>
      <c r="AY470">
        <v>63420</v>
      </c>
      <c r="AZ470">
        <v>66360</v>
      </c>
      <c r="BA470">
        <v>69300</v>
      </c>
      <c r="BB470">
        <v>34400</v>
      </c>
      <c r="BC470">
        <v>39300</v>
      </c>
      <c r="BD470">
        <v>44200</v>
      </c>
      <c r="BE470">
        <v>49100</v>
      </c>
      <c r="BF470">
        <v>53050</v>
      </c>
      <c r="BG470">
        <v>57000</v>
      </c>
      <c r="BH470">
        <v>60900</v>
      </c>
      <c r="BI470">
        <v>64850</v>
      </c>
      <c r="BJ470">
        <v>68750</v>
      </c>
      <c r="BK470">
        <v>72700</v>
      </c>
      <c r="BL470">
        <v>76600</v>
      </c>
      <c r="BM470">
        <v>80550</v>
      </c>
      <c r="BN470">
        <v>84500</v>
      </c>
      <c r="BO470">
        <v>88400</v>
      </c>
      <c r="BP470">
        <v>92350</v>
      </c>
      <c r="BQ470" t="s">
        <v>1305</v>
      </c>
      <c r="BR470">
        <v>0</v>
      </c>
      <c r="BS470" s="1">
        <v>44680</v>
      </c>
    </row>
    <row r="471" spans="1:71" x14ac:dyDescent="0.25">
      <c r="A471">
        <v>13</v>
      </c>
      <c r="B471">
        <v>133</v>
      </c>
      <c r="C471" t="s">
        <v>1516</v>
      </c>
      <c r="D471" t="s">
        <v>1301</v>
      </c>
      <c r="E471" t="s">
        <v>1517</v>
      </c>
      <c r="F471" t="s">
        <v>1518</v>
      </c>
      <c r="G471" t="s">
        <v>1519</v>
      </c>
      <c r="H471">
        <v>77000</v>
      </c>
      <c r="I471">
        <v>15400</v>
      </c>
      <c r="J471">
        <v>18310</v>
      </c>
      <c r="K471">
        <v>23030</v>
      </c>
      <c r="L471">
        <v>27750</v>
      </c>
      <c r="M471">
        <v>32470</v>
      </c>
      <c r="N471">
        <v>37190</v>
      </c>
      <c r="O471">
        <v>41910</v>
      </c>
      <c r="P471">
        <v>46630</v>
      </c>
      <c r="Q471">
        <v>51350</v>
      </c>
      <c r="R471">
        <v>54350</v>
      </c>
      <c r="S471">
        <v>57300</v>
      </c>
      <c r="T471">
        <v>60200</v>
      </c>
      <c r="U471">
        <v>63150</v>
      </c>
      <c r="V471">
        <v>66100</v>
      </c>
      <c r="W471">
        <v>69000</v>
      </c>
      <c r="X471">
        <v>25700</v>
      </c>
      <c r="Y471">
        <v>29400</v>
      </c>
      <c r="Z471">
        <v>33050</v>
      </c>
      <c r="AA471">
        <v>36700</v>
      </c>
      <c r="AB471">
        <v>39650</v>
      </c>
      <c r="AC471">
        <v>42600</v>
      </c>
      <c r="AD471">
        <v>45550</v>
      </c>
      <c r="AE471">
        <v>48450</v>
      </c>
      <c r="AF471">
        <v>51400</v>
      </c>
      <c r="AG471">
        <v>54350</v>
      </c>
      <c r="AH471">
        <v>57300</v>
      </c>
      <c r="AI471">
        <v>60200</v>
      </c>
      <c r="AJ471">
        <v>63150</v>
      </c>
      <c r="AK471">
        <v>66100</v>
      </c>
      <c r="AL471">
        <v>69000</v>
      </c>
      <c r="AM471">
        <v>30840</v>
      </c>
      <c r="AN471">
        <v>35280</v>
      </c>
      <c r="AO471">
        <v>39660</v>
      </c>
      <c r="AP471">
        <v>44040</v>
      </c>
      <c r="AQ471">
        <v>47580</v>
      </c>
      <c r="AR471">
        <v>51120</v>
      </c>
      <c r="AS471">
        <v>54660</v>
      </c>
      <c r="AT471">
        <v>58140</v>
      </c>
      <c r="AU471">
        <v>61680</v>
      </c>
      <c r="AV471">
        <v>65220</v>
      </c>
      <c r="AW471">
        <v>68760</v>
      </c>
      <c r="AX471">
        <v>72240</v>
      </c>
      <c r="AY471">
        <v>75780</v>
      </c>
      <c r="AZ471">
        <v>79320</v>
      </c>
      <c r="BA471">
        <v>82800</v>
      </c>
      <c r="BB471">
        <v>41050</v>
      </c>
      <c r="BC471">
        <v>46900</v>
      </c>
      <c r="BD471">
        <v>52750</v>
      </c>
      <c r="BE471">
        <v>58600</v>
      </c>
      <c r="BF471">
        <v>63300</v>
      </c>
      <c r="BG471">
        <v>68000</v>
      </c>
      <c r="BH471">
        <v>72700</v>
      </c>
      <c r="BI471">
        <v>77400</v>
      </c>
      <c r="BJ471">
        <v>82050</v>
      </c>
      <c r="BK471">
        <v>86750</v>
      </c>
      <c r="BL471">
        <v>91450</v>
      </c>
      <c r="BM471">
        <v>96150</v>
      </c>
      <c r="BN471">
        <v>100800</v>
      </c>
      <c r="BO471">
        <v>105500</v>
      </c>
      <c r="BP471">
        <v>110200</v>
      </c>
      <c r="BQ471" t="s">
        <v>1305</v>
      </c>
      <c r="BR471">
        <v>0</v>
      </c>
      <c r="BS471" s="1">
        <v>44680</v>
      </c>
    </row>
    <row r="472" spans="1:71" x14ac:dyDescent="0.25">
      <c r="A472">
        <v>13</v>
      </c>
      <c r="B472">
        <v>135</v>
      </c>
      <c r="C472" t="s">
        <v>1520</v>
      </c>
      <c r="D472" t="s">
        <v>1301</v>
      </c>
      <c r="E472" t="s">
        <v>1521</v>
      </c>
      <c r="F472" t="s">
        <v>1326</v>
      </c>
      <c r="G472" t="s">
        <v>1327</v>
      </c>
      <c r="H472">
        <v>96400</v>
      </c>
      <c r="I472">
        <v>20250</v>
      </c>
      <c r="J472">
        <v>23150</v>
      </c>
      <c r="K472">
        <v>26050</v>
      </c>
      <c r="L472">
        <v>28900</v>
      </c>
      <c r="M472">
        <v>32470</v>
      </c>
      <c r="N472">
        <v>37190</v>
      </c>
      <c r="O472">
        <v>41910</v>
      </c>
      <c r="P472">
        <v>46630</v>
      </c>
      <c r="Q472">
        <v>51350</v>
      </c>
      <c r="R472">
        <v>56070</v>
      </c>
      <c r="S472">
        <v>60790</v>
      </c>
      <c r="T472">
        <v>65510</v>
      </c>
      <c r="U472">
        <v>70230</v>
      </c>
      <c r="V472">
        <v>74950</v>
      </c>
      <c r="W472">
        <v>79670</v>
      </c>
      <c r="X472">
        <v>33750</v>
      </c>
      <c r="Y472">
        <v>38600</v>
      </c>
      <c r="Z472">
        <v>43400</v>
      </c>
      <c r="AA472">
        <v>48200</v>
      </c>
      <c r="AB472">
        <v>52100</v>
      </c>
      <c r="AC472">
        <v>55950</v>
      </c>
      <c r="AD472">
        <v>59800</v>
      </c>
      <c r="AE472">
        <v>63650</v>
      </c>
      <c r="AF472">
        <v>67500</v>
      </c>
      <c r="AG472">
        <v>71350</v>
      </c>
      <c r="AH472">
        <v>75200</v>
      </c>
      <c r="AI472">
        <v>79050</v>
      </c>
      <c r="AJ472">
        <v>82950</v>
      </c>
      <c r="AK472">
        <v>86800</v>
      </c>
      <c r="AL472">
        <v>90650</v>
      </c>
      <c r="AM472">
        <v>40500</v>
      </c>
      <c r="AN472">
        <v>46320</v>
      </c>
      <c r="AO472">
        <v>52080</v>
      </c>
      <c r="AP472">
        <v>57840</v>
      </c>
      <c r="AQ472">
        <v>62520</v>
      </c>
      <c r="AR472">
        <v>67140</v>
      </c>
      <c r="AS472">
        <v>71760</v>
      </c>
      <c r="AT472">
        <v>76380</v>
      </c>
      <c r="AU472">
        <v>81000</v>
      </c>
      <c r="AV472">
        <v>85620</v>
      </c>
      <c r="AW472">
        <v>90240</v>
      </c>
      <c r="AX472">
        <v>94860</v>
      </c>
      <c r="AY472">
        <v>99540</v>
      </c>
      <c r="AZ472">
        <v>104160</v>
      </c>
      <c r="BA472">
        <v>108780</v>
      </c>
      <c r="BB472">
        <v>54000</v>
      </c>
      <c r="BC472">
        <v>61700</v>
      </c>
      <c r="BD472">
        <v>69400</v>
      </c>
      <c r="BE472">
        <v>77100</v>
      </c>
      <c r="BF472">
        <v>83300</v>
      </c>
      <c r="BG472">
        <v>89450</v>
      </c>
      <c r="BH472">
        <v>95650</v>
      </c>
      <c r="BI472">
        <v>101800</v>
      </c>
      <c r="BJ472">
        <v>107950</v>
      </c>
      <c r="BK472">
        <v>114150</v>
      </c>
      <c r="BL472">
        <v>120300</v>
      </c>
      <c r="BM472">
        <v>126450</v>
      </c>
      <c r="BN472">
        <v>132650</v>
      </c>
      <c r="BO472">
        <v>138800</v>
      </c>
      <c r="BP472">
        <v>144950</v>
      </c>
      <c r="BQ472" t="s">
        <v>1305</v>
      </c>
      <c r="BR472">
        <v>1</v>
      </c>
      <c r="BS472" s="1">
        <v>44680</v>
      </c>
    </row>
    <row r="473" spans="1:71" x14ac:dyDescent="0.25">
      <c r="A473">
        <v>13</v>
      </c>
      <c r="B473">
        <v>137</v>
      </c>
      <c r="C473" t="s">
        <v>1522</v>
      </c>
      <c r="D473" t="s">
        <v>1301</v>
      </c>
      <c r="E473" t="s">
        <v>1523</v>
      </c>
      <c r="F473" t="s">
        <v>1524</v>
      </c>
      <c r="G473" t="s">
        <v>1525</v>
      </c>
      <c r="H473">
        <v>68100</v>
      </c>
      <c r="I473">
        <v>14350</v>
      </c>
      <c r="J473">
        <v>18310</v>
      </c>
      <c r="K473">
        <v>23030</v>
      </c>
      <c r="L473">
        <v>27750</v>
      </c>
      <c r="M473">
        <v>32470</v>
      </c>
      <c r="N473">
        <v>37190</v>
      </c>
      <c r="O473">
        <v>41910</v>
      </c>
      <c r="P473">
        <v>44950</v>
      </c>
      <c r="Q473">
        <v>47700</v>
      </c>
      <c r="R473">
        <v>50400</v>
      </c>
      <c r="S473">
        <v>53150</v>
      </c>
      <c r="T473">
        <v>55850</v>
      </c>
      <c r="U473">
        <v>58600</v>
      </c>
      <c r="V473">
        <v>61300</v>
      </c>
      <c r="W473">
        <v>64050</v>
      </c>
      <c r="X473">
        <v>23850</v>
      </c>
      <c r="Y473">
        <v>27250</v>
      </c>
      <c r="Z473">
        <v>30650</v>
      </c>
      <c r="AA473">
        <v>34050</v>
      </c>
      <c r="AB473">
        <v>36800</v>
      </c>
      <c r="AC473">
        <v>39500</v>
      </c>
      <c r="AD473">
        <v>42250</v>
      </c>
      <c r="AE473">
        <v>44950</v>
      </c>
      <c r="AF473">
        <v>47700</v>
      </c>
      <c r="AG473">
        <v>50400</v>
      </c>
      <c r="AH473">
        <v>53150</v>
      </c>
      <c r="AI473">
        <v>55850</v>
      </c>
      <c r="AJ473">
        <v>58600</v>
      </c>
      <c r="AK473">
        <v>61300</v>
      </c>
      <c r="AL473">
        <v>64050</v>
      </c>
      <c r="AM473">
        <v>28620</v>
      </c>
      <c r="AN473">
        <v>32700</v>
      </c>
      <c r="AO473">
        <v>36780</v>
      </c>
      <c r="AP473">
        <v>40860</v>
      </c>
      <c r="AQ473">
        <v>44160</v>
      </c>
      <c r="AR473">
        <v>47400</v>
      </c>
      <c r="AS473">
        <v>50700</v>
      </c>
      <c r="AT473">
        <v>53940</v>
      </c>
      <c r="AU473">
        <v>57240</v>
      </c>
      <c r="AV473">
        <v>60480</v>
      </c>
      <c r="AW473">
        <v>63780</v>
      </c>
      <c r="AX473">
        <v>67020</v>
      </c>
      <c r="AY473">
        <v>70320</v>
      </c>
      <c r="AZ473">
        <v>73560</v>
      </c>
      <c r="BA473">
        <v>76860</v>
      </c>
      <c r="BB473">
        <v>38150</v>
      </c>
      <c r="BC473">
        <v>43600</v>
      </c>
      <c r="BD473">
        <v>49050</v>
      </c>
      <c r="BE473">
        <v>54450</v>
      </c>
      <c r="BF473">
        <v>58850</v>
      </c>
      <c r="BG473">
        <v>63200</v>
      </c>
      <c r="BH473">
        <v>67550</v>
      </c>
      <c r="BI473">
        <v>71900</v>
      </c>
      <c r="BJ473">
        <v>76250</v>
      </c>
      <c r="BK473">
        <v>80600</v>
      </c>
      <c r="BL473">
        <v>84950</v>
      </c>
      <c r="BM473">
        <v>89300</v>
      </c>
      <c r="BN473">
        <v>93700</v>
      </c>
      <c r="BO473">
        <v>98050</v>
      </c>
      <c r="BP473">
        <v>102400</v>
      </c>
      <c r="BQ473" t="s">
        <v>1305</v>
      </c>
      <c r="BR473">
        <v>0</v>
      </c>
      <c r="BS473" s="1">
        <v>44680</v>
      </c>
    </row>
    <row r="474" spans="1:71" x14ac:dyDescent="0.25">
      <c r="A474">
        <v>13</v>
      </c>
      <c r="B474">
        <v>139</v>
      </c>
      <c r="C474" t="s">
        <v>1526</v>
      </c>
      <c r="D474" t="s">
        <v>1301</v>
      </c>
      <c r="E474" t="s">
        <v>1527</v>
      </c>
      <c r="F474" t="s">
        <v>1528</v>
      </c>
      <c r="G474" t="s">
        <v>1529</v>
      </c>
      <c r="H474">
        <v>87700</v>
      </c>
      <c r="I474">
        <v>17800</v>
      </c>
      <c r="J474">
        <v>20350</v>
      </c>
      <c r="K474">
        <v>23030</v>
      </c>
      <c r="L474">
        <v>27750</v>
      </c>
      <c r="M474">
        <v>32470</v>
      </c>
      <c r="N474">
        <v>37190</v>
      </c>
      <c r="O474">
        <v>41910</v>
      </c>
      <c r="P474">
        <v>46630</v>
      </c>
      <c r="Q474">
        <v>51350</v>
      </c>
      <c r="R474">
        <v>56070</v>
      </c>
      <c r="S474">
        <v>60790</v>
      </c>
      <c r="T474">
        <v>65510</v>
      </c>
      <c r="U474">
        <v>70230</v>
      </c>
      <c r="V474">
        <v>74950</v>
      </c>
      <c r="W474">
        <v>79650</v>
      </c>
      <c r="X474">
        <v>29650</v>
      </c>
      <c r="Y474">
        <v>33900</v>
      </c>
      <c r="Z474">
        <v>38150</v>
      </c>
      <c r="AA474">
        <v>42350</v>
      </c>
      <c r="AB474">
        <v>45750</v>
      </c>
      <c r="AC474">
        <v>49150</v>
      </c>
      <c r="AD474">
        <v>52550</v>
      </c>
      <c r="AE474">
        <v>55950</v>
      </c>
      <c r="AF474">
        <v>59300</v>
      </c>
      <c r="AG474">
        <v>62700</v>
      </c>
      <c r="AH474">
        <v>66100</v>
      </c>
      <c r="AI474">
        <v>69500</v>
      </c>
      <c r="AJ474">
        <v>72850</v>
      </c>
      <c r="AK474">
        <v>76250</v>
      </c>
      <c r="AL474">
        <v>79650</v>
      </c>
      <c r="AM474">
        <v>35580</v>
      </c>
      <c r="AN474">
        <v>40680</v>
      </c>
      <c r="AO474">
        <v>45780</v>
      </c>
      <c r="AP474">
        <v>50820</v>
      </c>
      <c r="AQ474">
        <v>54900</v>
      </c>
      <c r="AR474">
        <v>58980</v>
      </c>
      <c r="AS474">
        <v>63060</v>
      </c>
      <c r="AT474">
        <v>67140</v>
      </c>
      <c r="AU474">
        <v>71160</v>
      </c>
      <c r="AV474">
        <v>75240</v>
      </c>
      <c r="AW474">
        <v>79320</v>
      </c>
      <c r="AX474">
        <v>83400</v>
      </c>
      <c r="AY474">
        <v>87420</v>
      </c>
      <c r="AZ474">
        <v>91500</v>
      </c>
      <c r="BA474">
        <v>95580</v>
      </c>
      <c r="BB474">
        <v>47400</v>
      </c>
      <c r="BC474">
        <v>54150</v>
      </c>
      <c r="BD474">
        <v>60900</v>
      </c>
      <c r="BE474">
        <v>67650</v>
      </c>
      <c r="BF474">
        <v>73100</v>
      </c>
      <c r="BG474">
        <v>78500</v>
      </c>
      <c r="BH474">
        <v>83900</v>
      </c>
      <c r="BI474">
        <v>89300</v>
      </c>
      <c r="BJ474">
        <v>94750</v>
      </c>
      <c r="BK474">
        <v>100150</v>
      </c>
      <c r="BL474">
        <v>105550</v>
      </c>
      <c r="BM474">
        <v>110950</v>
      </c>
      <c r="BN474">
        <v>116400</v>
      </c>
      <c r="BO474">
        <v>121800</v>
      </c>
      <c r="BP474">
        <v>127200</v>
      </c>
      <c r="BQ474" t="s">
        <v>1305</v>
      </c>
      <c r="BR474">
        <v>1</v>
      </c>
      <c r="BS474" s="1">
        <v>44680</v>
      </c>
    </row>
    <row r="475" spans="1:71" x14ac:dyDescent="0.25">
      <c r="A475">
        <v>13</v>
      </c>
      <c r="B475">
        <v>141</v>
      </c>
      <c r="C475" t="s">
        <v>1530</v>
      </c>
      <c r="D475" t="s">
        <v>1301</v>
      </c>
      <c r="E475" t="s">
        <v>1531</v>
      </c>
      <c r="F475" t="s">
        <v>1532</v>
      </c>
      <c r="G475" t="s">
        <v>1533</v>
      </c>
      <c r="H475">
        <v>50400</v>
      </c>
      <c r="I475">
        <v>13590</v>
      </c>
      <c r="J475">
        <v>18310</v>
      </c>
      <c r="K475">
        <v>23030</v>
      </c>
      <c r="L475">
        <v>27750</v>
      </c>
      <c r="M475">
        <v>32470</v>
      </c>
      <c r="N475">
        <v>35650</v>
      </c>
      <c r="O475">
        <v>38100</v>
      </c>
      <c r="P475">
        <v>40550</v>
      </c>
      <c r="Q475">
        <v>43000</v>
      </c>
      <c r="R475">
        <v>45450</v>
      </c>
      <c r="S475">
        <v>47900</v>
      </c>
      <c r="T475">
        <v>50350</v>
      </c>
      <c r="U475">
        <v>52850</v>
      </c>
      <c r="V475">
        <v>55300</v>
      </c>
      <c r="W475">
        <v>57750</v>
      </c>
      <c r="X475">
        <v>21500</v>
      </c>
      <c r="Y475">
        <v>24600</v>
      </c>
      <c r="Z475">
        <v>27650</v>
      </c>
      <c r="AA475">
        <v>30700</v>
      </c>
      <c r="AB475">
        <v>33200</v>
      </c>
      <c r="AC475">
        <v>35650</v>
      </c>
      <c r="AD475">
        <v>38100</v>
      </c>
      <c r="AE475">
        <v>40550</v>
      </c>
      <c r="AF475">
        <v>43000</v>
      </c>
      <c r="AG475">
        <v>45450</v>
      </c>
      <c r="AH475">
        <v>47900</v>
      </c>
      <c r="AI475">
        <v>50350</v>
      </c>
      <c r="AJ475">
        <v>52850</v>
      </c>
      <c r="AK475">
        <v>55300</v>
      </c>
      <c r="AL475">
        <v>57750</v>
      </c>
      <c r="AM475">
        <v>25800</v>
      </c>
      <c r="AN475">
        <v>29520</v>
      </c>
      <c r="AO475">
        <v>33180</v>
      </c>
      <c r="AP475">
        <v>36840</v>
      </c>
      <c r="AQ475">
        <v>39840</v>
      </c>
      <c r="AR475">
        <v>42780</v>
      </c>
      <c r="AS475">
        <v>45720</v>
      </c>
      <c r="AT475">
        <v>48660</v>
      </c>
      <c r="AU475">
        <v>51600</v>
      </c>
      <c r="AV475">
        <v>54540</v>
      </c>
      <c r="AW475">
        <v>57480</v>
      </c>
      <c r="AX475">
        <v>60420</v>
      </c>
      <c r="AY475">
        <v>63420</v>
      </c>
      <c r="AZ475">
        <v>66360</v>
      </c>
      <c r="BA475">
        <v>69300</v>
      </c>
      <c r="BB475">
        <v>34400</v>
      </c>
      <c r="BC475">
        <v>39300</v>
      </c>
      <c r="BD475">
        <v>44200</v>
      </c>
      <c r="BE475">
        <v>49100</v>
      </c>
      <c r="BF475">
        <v>53050</v>
      </c>
      <c r="BG475">
        <v>57000</v>
      </c>
      <c r="BH475">
        <v>60900</v>
      </c>
      <c r="BI475">
        <v>64850</v>
      </c>
      <c r="BJ475">
        <v>68750</v>
      </c>
      <c r="BK475">
        <v>72700</v>
      </c>
      <c r="BL475">
        <v>76600</v>
      </c>
      <c r="BM475">
        <v>80550</v>
      </c>
      <c r="BN475">
        <v>84500</v>
      </c>
      <c r="BO475">
        <v>88400</v>
      </c>
      <c r="BP475">
        <v>92350</v>
      </c>
      <c r="BQ475" t="s">
        <v>1305</v>
      </c>
      <c r="BR475">
        <v>0</v>
      </c>
      <c r="BS475" s="1">
        <v>44680</v>
      </c>
    </row>
    <row r="476" spans="1:71" x14ac:dyDescent="0.25">
      <c r="A476">
        <v>13</v>
      </c>
      <c r="B476">
        <v>143</v>
      </c>
      <c r="C476" t="s">
        <v>1534</v>
      </c>
      <c r="D476" t="s">
        <v>1301</v>
      </c>
      <c r="E476" t="s">
        <v>1535</v>
      </c>
      <c r="F476" t="s">
        <v>1536</v>
      </c>
      <c r="G476" t="s">
        <v>1537</v>
      </c>
      <c r="H476">
        <v>66900</v>
      </c>
      <c r="I476">
        <v>13700</v>
      </c>
      <c r="J476">
        <v>18310</v>
      </c>
      <c r="K476">
        <v>23030</v>
      </c>
      <c r="L476">
        <v>27750</v>
      </c>
      <c r="M476">
        <v>32470</v>
      </c>
      <c r="N476">
        <v>37190</v>
      </c>
      <c r="O476">
        <v>40450</v>
      </c>
      <c r="P476">
        <v>43050</v>
      </c>
      <c r="Q476">
        <v>45650</v>
      </c>
      <c r="R476">
        <v>48250</v>
      </c>
      <c r="S476">
        <v>50900</v>
      </c>
      <c r="T476">
        <v>53500</v>
      </c>
      <c r="U476">
        <v>56100</v>
      </c>
      <c r="V476">
        <v>58700</v>
      </c>
      <c r="W476">
        <v>61300</v>
      </c>
      <c r="X476">
        <v>22850</v>
      </c>
      <c r="Y476">
        <v>26100</v>
      </c>
      <c r="Z476">
        <v>29350</v>
      </c>
      <c r="AA476">
        <v>32600</v>
      </c>
      <c r="AB476">
        <v>35250</v>
      </c>
      <c r="AC476">
        <v>37850</v>
      </c>
      <c r="AD476">
        <v>40450</v>
      </c>
      <c r="AE476">
        <v>43050</v>
      </c>
      <c r="AF476">
        <v>45650</v>
      </c>
      <c r="AG476">
        <v>48250</v>
      </c>
      <c r="AH476">
        <v>50900</v>
      </c>
      <c r="AI476">
        <v>53500</v>
      </c>
      <c r="AJ476">
        <v>56100</v>
      </c>
      <c r="AK476">
        <v>58700</v>
      </c>
      <c r="AL476">
        <v>61300</v>
      </c>
      <c r="AM476">
        <v>27420</v>
      </c>
      <c r="AN476">
        <v>31320</v>
      </c>
      <c r="AO476">
        <v>35220</v>
      </c>
      <c r="AP476">
        <v>39120</v>
      </c>
      <c r="AQ476">
        <v>42300</v>
      </c>
      <c r="AR476">
        <v>45420</v>
      </c>
      <c r="AS476">
        <v>48540</v>
      </c>
      <c r="AT476">
        <v>51660</v>
      </c>
      <c r="AU476">
        <v>54780</v>
      </c>
      <c r="AV476">
        <v>57900</v>
      </c>
      <c r="AW476">
        <v>61080</v>
      </c>
      <c r="AX476">
        <v>64200</v>
      </c>
      <c r="AY476">
        <v>67320</v>
      </c>
      <c r="AZ476">
        <v>70440</v>
      </c>
      <c r="BA476">
        <v>73560</v>
      </c>
      <c r="BB476">
        <v>36550</v>
      </c>
      <c r="BC476">
        <v>41750</v>
      </c>
      <c r="BD476">
        <v>46950</v>
      </c>
      <c r="BE476">
        <v>52150</v>
      </c>
      <c r="BF476">
        <v>56350</v>
      </c>
      <c r="BG476">
        <v>60500</v>
      </c>
      <c r="BH476">
        <v>64700</v>
      </c>
      <c r="BI476">
        <v>68850</v>
      </c>
      <c r="BJ476">
        <v>73050</v>
      </c>
      <c r="BK476">
        <v>77200</v>
      </c>
      <c r="BL476">
        <v>81400</v>
      </c>
      <c r="BM476">
        <v>85550</v>
      </c>
      <c r="BN476">
        <v>89700</v>
      </c>
      <c r="BO476">
        <v>93900</v>
      </c>
      <c r="BP476">
        <v>98050</v>
      </c>
      <c r="BQ476" t="s">
        <v>1305</v>
      </c>
      <c r="BR476">
        <v>1</v>
      </c>
      <c r="BS476" s="1">
        <v>44680</v>
      </c>
    </row>
    <row r="477" spans="1:71" x14ac:dyDescent="0.25">
      <c r="A477">
        <v>13</v>
      </c>
      <c r="B477">
        <v>145</v>
      </c>
      <c r="C477" t="s">
        <v>1538</v>
      </c>
      <c r="D477" t="s">
        <v>1301</v>
      </c>
      <c r="E477" t="s">
        <v>1539</v>
      </c>
      <c r="F477" t="s">
        <v>1395</v>
      </c>
      <c r="G477" t="s">
        <v>1396</v>
      </c>
      <c r="H477">
        <v>68200</v>
      </c>
      <c r="I477">
        <v>14350</v>
      </c>
      <c r="J477">
        <v>18310</v>
      </c>
      <c r="K477">
        <v>23030</v>
      </c>
      <c r="L477">
        <v>27750</v>
      </c>
      <c r="M477">
        <v>32470</v>
      </c>
      <c r="N477">
        <v>37190</v>
      </c>
      <c r="O477">
        <v>41910</v>
      </c>
      <c r="P477">
        <v>45050</v>
      </c>
      <c r="Q477">
        <v>47750</v>
      </c>
      <c r="R477">
        <v>50500</v>
      </c>
      <c r="S477">
        <v>53200</v>
      </c>
      <c r="T477">
        <v>55950</v>
      </c>
      <c r="U477">
        <v>58700</v>
      </c>
      <c r="V477">
        <v>61400</v>
      </c>
      <c r="W477">
        <v>64150</v>
      </c>
      <c r="X477">
        <v>23900</v>
      </c>
      <c r="Y477">
        <v>27300</v>
      </c>
      <c r="Z477">
        <v>30700</v>
      </c>
      <c r="AA477">
        <v>34100</v>
      </c>
      <c r="AB477">
        <v>36850</v>
      </c>
      <c r="AC477">
        <v>39600</v>
      </c>
      <c r="AD477">
        <v>42300</v>
      </c>
      <c r="AE477">
        <v>45050</v>
      </c>
      <c r="AF477">
        <v>47750</v>
      </c>
      <c r="AG477">
        <v>50500</v>
      </c>
      <c r="AH477">
        <v>53200</v>
      </c>
      <c r="AI477">
        <v>55950</v>
      </c>
      <c r="AJ477">
        <v>58700</v>
      </c>
      <c r="AK477">
        <v>61400</v>
      </c>
      <c r="AL477">
        <v>64150</v>
      </c>
      <c r="AM477">
        <v>28680</v>
      </c>
      <c r="AN477">
        <v>32760</v>
      </c>
      <c r="AO477">
        <v>36840</v>
      </c>
      <c r="AP477">
        <v>40920</v>
      </c>
      <c r="AQ477">
        <v>44220</v>
      </c>
      <c r="AR477">
        <v>47520</v>
      </c>
      <c r="AS477">
        <v>50760</v>
      </c>
      <c r="AT477">
        <v>54060</v>
      </c>
      <c r="AU477">
        <v>57300</v>
      </c>
      <c r="AV477">
        <v>60600</v>
      </c>
      <c r="AW477">
        <v>63840</v>
      </c>
      <c r="AX477">
        <v>67140</v>
      </c>
      <c r="AY477">
        <v>70440</v>
      </c>
      <c r="AZ477">
        <v>73680</v>
      </c>
      <c r="BA477">
        <v>76980</v>
      </c>
      <c r="BB477">
        <v>38200</v>
      </c>
      <c r="BC477">
        <v>43650</v>
      </c>
      <c r="BD477">
        <v>49100</v>
      </c>
      <c r="BE477">
        <v>54550</v>
      </c>
      <c r="BF477">
        <v>58950</v>
      </c>
      <c r="BG477">
        <v>63300</v>
      </c>
      <c r="BH477">
        <v>67650</v>
      </c>
      <c r="BI477">
        <v>72050</v>
      </c>
      <c r="BJ477">
        <v>76400</v>
      </c>
      <c r="BK477">
        <v>80750</v>
      </c>
      <c r="BL477">
        <v>85100</v>
      </c>
      <c r="BM477">
        <v>89500</v>
      </c>
      <c r="BN477">
        <v>93850</v>
      </c>
      <c r="BO477">
        <v>98200</v>
      </c>
      <c r="BP477">
        <v>102600</v>
      </c>
      <c r="BQ477" t="s">
        <v>1305</v>
      </c>
      <c r="BR477">
        <v>1</v>
      </c>
      <c r="BS477" s="1">
        <v>44680</v>
      </c>
    </row>
    <row r="478" spans="1:71" x14ac:dyDescent="0.25">
      <c r="A478">
        <v>13</v>
      </c>
      <c r="B478">
        <v>147</v>
      </c>
      <c r="C478" t="s">
        <v>1540</v>
      </c>
      <c r="D478" t="s">
        <v>1301</v>
      </c>
      <c r="E478" t="s">
        <v>1541</v>
      </c>
      <c r="F478" t="s">
        <v>1542</v>
      </c>
      <c r="G478" t="s">
        <v>1543</v>
      </c>
      <c r="H478">
        <v>62400</v>
      </c>
      <c r="I478">
        <v>13590</v>
      </c>
      <c r="J478">
        <v>18310</v>
      </c>
      <c r="K478">
        <v>23030</v>
      </c>
      <c r="L478">
        <v>27750</v>
      </c>
      <c r="M478">
        <v>32470</v>
      </c>
      <c r="N478">
        <v>36850</v>
      </c>
      <c r="O478">
        <v>39400</v>
      </c>
      <c r="P478">
        <v>41950</v>
      </c>
      <c r="Q478">
        <v>44450</v>
      </c>
      <c r="R478">
        <v>47000</v>
      </c>
      <c r="S478">
        <v>49550</v>
      </c>
      <c r="T478">
        <v>52100</v>
      </c>
      <c r="U478">
        <v>54650</v>
      </c>
      <c r="V478">
        <v>57150</v>
      </c>
      <c r="W478">
        <v>59700</v>
      </c>
      <c r="X478">
        <v>22250</v>
      </c>
      <c r="Y478">
        <v>25400</v>
      </c>
      <c r="Z478">
        <v>28600</v>
      </c>
      <c r="AA478">
        <v>31750</v>
      </c>
      <c r="AB478">
        <v>34300</v>
      </c>
      <c r="AC478">
        <v>36850</v>
      </c>
      <c r="AD478">
        <v>39400</v>
      </c>
      <c r="AE478">
        <v>41950</v>
      </c>
      <c r="AF478">
        <v>44450</v>
      </c>
      <c r="AG478">
        <v>47000</v>
      </c>
      <c r="AH478">
        <v>49550</v>
      </c>
      <c r="AI478">
        <v>52100</v>
      </c>
      <c r="AJ478">
        <v>54650</v>
      </c>
      <c r="AK478">
        <v>57150</v>
      </c>
      <c r="AL478">
        <v>59700</v>
      </c>
      <c r="AM478">
        <v>26700</v>
      </c>
      <c r="AN478">
        <v>30480</v>
      </c>
      <c r="AO478">
        <v>34320</v>
      </c>
      <c r="AP478">
        <v>38100</v>
      </c>
      <c r="AQ478">
        <v>41160</v>
      </c>
      <c r="AR478">
        <v>44220</v>
      </c>
      <c r="AS478">
        <v>47280</v>
      </c>
      <c r="AT478">
        <v>50340</v>
      </c>
      <c r="AU478">
        <v>53340</v>
      </c>
      <c r="AV478">
        <v>56400</v>
      </c>
      <c r="AW478">
        <v>59460</v>
      </c>
      <c r="AX478">
        <v>62520</v>
      </c>
      <c r="AY478">
        <v>65580</v>
      </c>
      <c r="AZ478">
        <v>68580</v>
      </c>
      <c r="BA478">
        <v>71640</v>
      </c>
      <c r="BB478">
        <v>35600</v>
      </c>
      <c r="BC478">
        <v>40650</v>
      </c>
      <c r="BD478">
        <v>45750</v>
      </c>
      <c r="BE478">
        <v>50800</v>
      </c>
      <c r="BF478">
        <v>54900</v>
      </c>
      <c r="BG478">
        <v>58950</v>
      </c>
      <c r="BH478">
        <v>63000</v>
      </c>
      <c r="BI478">
        <v>67100</v>
      </c>
      <c r="BJ478">
        <v>71150</v>
      </c>
      <c r="BK478">
        <v>75200</v>
      </c>
      <c r="BL478">
        <v>79250</v>
      </c>
      <c r="BM478">
        <v>83350</v>
      </c>
      <c r="BN478">
        <v>87400</v>
      </c>
      <c r="BO478">
        <v>91450</v>
      </c>
      <c r="BP478">
        <v>95550</v>
      </c>
      <c r="BQ478" t="s">
        <v>1305</v>
      </c>
      <c r="BR478">
        <v>0</v>
      </c>
      <c r="BS478" s="1">
        <v>44680</v>
      </c>
    </row>
    <row r="479" spans="1:71" x14ac:dyDescent="0.25">
      <c r="A479">
        <v>13</v>
      </c>
      <c r="B479">
        <v>149</v>
      </c>
      <c r="C479" t="s">
        <v>1544</v>
      </c>
      <c r="D479" t="s">
        <v>1301</v>
      </c>
      <c r="E479" t="s">
        <v>1545</v>
      </c>
      <c r="F479" t="s">
        <v>1326</v>
      </c>
      <c r="G479" t="s">
        <v>1327</v>
      </c>
      <c r="H479">
        <v>96400</v>
      </c>
      <c r="I479">
        <v>20250</v>
      </c>
      <c r="J479">
        <v>23150</v>
      </c>
      <c r="K479">
        <v>26050</v>
      </c>
      <c r="L479">
        <v>28900</v>
      </c>
      <c r="M479">
        <v>32470</v>
      </c>
      <c r="N479">
        <v>37190</v>
      </c>
      <c r="O479">
        <v>41910</v>
      </c>
      <c r="P479">
        <v>46630</v>
      </c>
      <c r="Q479">
        <v>51350</v>
      </c>
      <c r="R479">
        <v>56070</v>
      </c>
      <c r="S479">
        <v>60790</v>
      </c>
      <c r="T479">
        <v>65510</v>
      </c>
      <c r="U479">
        <v>70230</v>
      </c>
      <c r="V479">
        <v>74950</v>
      </c>
      <c r="W479">
        <v>79670</v>
      </c>
      <c r="X479">
        <v>33750</v>
      </c>
      <c r="Y479">
        <v>38600</v>
      </c>
      <c r="Z479">
        <v>43400</v>
      </c>
      <c r="AA479">
        <v>48200</v>
      </c>
      <c r="AB479">
        <v>52100</v>
      </c>
      <c r="AC479">
        <v>55950</v>
      </c>
      <c r="AD479">
        <v>59800</v>
      </c>
      <c r="AE479">
        <v>63650</v>
      </c>
      <c r="AF479">
        <v>67500</v>
      </c>
      <c r="AG479">
        <v>71350</v>
      </c>
      <c r="AH479">
        <v>75200</v>
      </c>
      <c r="AI479">
        <v>79050</v>
      </c>
      <c r="AJ479">
        <v>82950</v>
      </c>
      <c r="AK479">
        <v>86800</v>
      </c>
      <c r="AL479">
        <v>90650</v>
      </c>
      <c r="AM479">
        <v>40500</v>
      </c>
      <c r="AN479">
        <v>46320</v>
      </c>
      <c r="AO479">
        <v>52080</v>
      </c>
      <c r="AP479">
        <v>57840</v>
      </c>
      <c r="AQ479">
        <v>62520</v>
      </c>
      <c r="AR479">
        <v>67140</v>
      </c>
      <c r="AS479">
        <v>71760</v>
      </c>
      <c r="AT479">
        <v>76380</v>
      </c>
      <c r="AU479">
        <v>81000</v>
      </c>
      <c r="AV479">
        <v>85620</v>
      </c>
      <c r="AW479">
        <v>90240</v>
      </c>
      <c r="AX479">
        <v>94860</v>
      </c>
      <c r="AY479">
        <v>99540</v>
      </c>
      <c r="AZ479">
        <v>104160</v>
      </c>
      <c r="BA479">
        <v>108780</v>
      </c>
      <c r="BB479">
        <v>54000</v>
      </c>
      <c r="BC479">
        <v>61700</v>
      </c>
      <c r="BD479">
        <v>69400</v>
      </c>
      <c r="BE479">
        <v>77100</v>
      </c>
      <c r="BF479">
        <v>83300</v>
      </c>
      <c r="BG479">
        <v>89450</v>
      </c>
      <c r="BH479">
        <v>95650</v>
      </c>
      <c r="BI479">
        <v>101800</v>
      </c>
      <c r="BJ479">
        <v>107950</v>
      </c>
      <c r="BK479">
        <v>114150</v>
      </c>
      <c r="BL479">
        <v>120300</v>
      </c>
      <c r="BM479">
        <v>126450</v>
      </c>
      <c r="BN479">
        <v>132650</v>
      </c>
      <c r="BO479">
        <v>138800</v>
      </c>
      <c r="BP479">
        <v>144950</v>
      </c>
      <c r="BQ479" t="s">
        <v>1305</v>
      </c>
      <c r="BR479">
        <v>1</v>
      </c>
      <c r="BS479" s="1">
        <v>44680</v>
      </c>
    </row>
    <row r="480" spans="1:71" x14ac:dyDescent="0.25">
      <c r="A480">
        <v>13</v>
      </c>
      <c r="B480">
        <v>151</v>
      </c>
      <c r="C480" t="s">
        <v>1546</v>
      </c>
      <c r="D480" t="s">
        <v>1301</v>
      </c>
      <c r="E480" t="s">
        <v>1547</v>
      </c>
      <c r="F480" t="s">
        <v>1326</v>
      </c>
      <c r="G480" t="s">
        <v>1327</v>
      </c>
      <c r="H480">
        <v>96400</v>
      </c>
      <c r="I480">
        <v>20250</v>
      </c>
      <c r="J480">
        <v>23150</v>
      </c>
      <c r="K480">
        <v>26050</v>
      </c>
      <c r="L480">
        <v>28900</v>
      </c>
      <c r="M480">
        <v>32470</v>
      </c>
      <c r="N480">
        <v>37190</v>
      </c>
      <c r="O480">
        <v>41910</v>
      </c>
      <c r="P480">
        <v>46630</v>
      </c>
      <c r="Q480">
        <v>51350</v>
      </c>
      <c r="R480">
        <v>56070</v>
      </c>
      <c r="S480">
        <v>60790</v>
      </c>
      <c r="T480">
        <v>65510</v>
      </c>
      <c r="U480">
        <v>70230</v>
      </c>
      <c r="V480">
        <v>74950</v>
      </c>
      <c r="W480">
        <v>79670</v>
      </c>
      <c r="X480">
        <v>33750</v>
      </c>
      <c r="Y480">
        <v>38600</v>
      </c>
      <c r="Z480">
        <v>43400</v>
      </c>
      <c r="AA480">
        <v>48200</v>
      </c>
      <c r="AB480">
        <v>52100</v>
      </c>
      <c r="AC480">
        <v>55950</v>
      </c>
      <c r="AD480">
        <v>59800</v>
      </c>
      <c r="AE480">
        <v>63650</v>
      </c>
      <c r="AF480">
        <v>67500</v>
      </c>
      <c r="AG480">
        <v>71350</v>
      </c>
      <c r="AH480">
        <v>75200</v>
      </c>
      <c r="AI480">
        <v>79050</v>
      </c>
      <c r="AJ480">
        <v>82950</v>
      </c>
      <c r="AK480">
        <v>86800</v>
      </c>
      <c r="AL480">
        <v>90650</v>
      </c>
      <c r="AM480">
        <v>40500</v>
      </c>
      <c r="AN480">
        <v>46320</v>
      </c>
      <c r="AO480">
        <v>52080</v>
      </c>
      <c r="AP480">
        <v>57840</v>
      </c>
      <c r="AQ480">
        <v>62520</v>
      </c>
      <c r="AR480">
        <v>67140</v>
      </c>
      <c r="AS480">
        <v>71760</v>
      </c>
      <c r="AT480">
        <v>76380</v>
      </c>
      <c r="AU480">
        <v>81000</v>
      </c>
      <c r="AV480">
        <v>85620</v>
      </c>
      <c r="AW480">
        <v>90240</v>
      </c>
      <c r="AX480">
        <v>94860</v>
      </c>
      <c r="AY480">
        <v>99540</v>
      </c>
      <c r="AZ480">
        <v>104160</v>
      </c>
      <c r="BA480">
        <v>108780</v>
      </c>
      <c r="BB480">
        <v>54000</v>
      </c>
      <c r="BC480">
        <v>61700</v>
      </c>
      <c r="BD480">
        <v>69400</v>
      </c>
      <c r="BE480">
        <v>77100</v>
      </c>
      <c r="BF480">
        <v>83300</v>
      </c>
      <c r="BG480">
        <v>89450</v>
      </c>
      <c r="BH480">
        <v>95650</v>
      </c>
      <c r="BI480">
        <v>101800</v>
      </c>
      <c r="BJ480">
        <v>107950</v>
      </c>
      <c r="BK480">
        <v>114150</v>
      </c>
      <c r="BL480">
        <v>120300</v>
      </c>
      <c r="BM480">
        <v>126450</v>
      </c>
      <c r="BN480">
        <v>132650</v>
      </c>
      <c r="BO480">
        <v>138800</v>
      </c>
      <c r="BP480">
        <v>144950</v>
      </c>
      <c r="BQ480" t="s">
        <v>1305</v>
      </c>
      <c r="BR480">
        <v>1</v>
      </c>
      <c r="BS480" s="1">
        <v>44680</v>
      </c>
    </row>
    <row r="481" spans="1:71" x14ac:dyDescent="0.25">
      <c r="A481">
        <v>13</v>
      </c>
      <c r="B481">
        <v>153</v>
      </c>
      <c r="C481" t="s">
        <v>1548</v>
      </c>
      <c r="D481" t="s">
        <v>1301</v>
      </c>
      <c r="E481" t="s">
        <v>1549</v>
      </c>
      <c r="F481" t="s">
        <v>1550</v>
      </c>
      <c r="G481" t="s">
        <v>1551</v>
      </c>
      <c r="H481">
        <v>83900</v>
      </c>
      <c r="I481">
        <v>17300</v>
      </c>
      <c r="J481">
        <v>19800</v>
      </c>
      <c r="K481">
        <v>23030</v>
      </c>
      <c r="L481">
        <v>27750</v>
      </c>
      <c r="M481">
        <v>32470</v>
      </c>
      <c r="N481">
        <v>37190</v>
      </c>
      <c r="O481">
        <v>41910</v>
      </c>
      <c r="P481">
        <v>46630</v>
      </c>
      <c r="Q481">
        <v>51350</v>
      </c>
      <c r="R481">
        <v>56070</v>
      </c>
      <c r="S481">
        <v>60790</v>
      </c>
      <c r="T481">
        <v>65510</v>
      </c>
      <c r="U481">
        <v>70230</v>
      </c>
      <c r="V481">
        <v>74100</v>
      </c>
      <c r="W481">
        <v>77400</v>
      </c>
      <c r="X481">
        <v>28850</v>
      </c>
      <c r="Y481">
        <v>32950</v>
      </c>
      <c r="Z481">
        <v>37050</v>
      </c>
      <c r="AA481">
        <v>41150</v>
      </c>
      <c r="AB481">
        <v>44450</v>
      </c>
      <c r="AC481">
        <v>47750</v>
      </c>
      <c r="AD481">
        <v>51050</v>
      </c>
      <c r="AE481">
        <v>54350</v>
      </c>
      <c r="AF481">
        <v>57650</v>
      </c>
      <c r="AG481">
        <v>60950</v>
      </c>
      <c r="AH481">
        <v>64200</v>
      </c>
      <c r="AI481">
        <v>67500</v>
      </c>
      <c r="AJ481">
        <v>70800</v>
      </c>
      <c r="AK481">
        <v>74100</v>
      </c>
      <c r="AL481">
        <v>77400</v>
      </c>
      <c r="AM481">
        <v>34620</v>
      </c>
      <c r="AN481">
        <v>39540</v>
      </c>
      <c r="AO481">
        <v>44460</v>
      </c>
      <c r="AP481">
        <v>49380</v>
      </c>
      <c r="AQ481">
        <v>53340</v>
      </c>
      <c r="AR481">
        <v>57300</v>
      </c>
      <c r="AS481">
        <v>61260</v>
      </c>
      <c r="AT481">
        <v>65220</v>
      </c>
      <c r="AU481">
        <v>69180</v>
      </c>
      <c r="AV481">
        <v>73140</v>
      </c>
      <c r="AW481">
        <v>77040</v>
      </c>
      <c r="AX481">
        <v>81000</v>
      </c>
      <c r="AY481">
        <v>84960</v>
      </c>
      <c r="AZ481">
        <v>88920</v>
      </c>
      <c r="BA481">
        <v>92880</v>
      </c>
      <c r="BB481">
        <v>46100</v>
      </c>
      <c r="BC481">
        <v>52700</v>
      </c>
      <c r="BD481">
        <v>59300</v>
      </c>
      <c r="BE481">
        <v>65850</v>
      </c>
      <c r="BF481">
        <v>71150</v>
      </c>
      <c r="BG481">
        <v>76400</v>
      </c>
      <c r="BH481">
        <v>81700</v>
      </c>
      <c r="BI481">
        <v>86950</v>
      </c>
      <c r="BJ481">
        <v>92200</v>
      </c>
      <c r="BK481">
        <v>97500</v>
      </c>
      <c r="BL481">
        <v>102750</v>
      </c>
      <c r="BM481">
        <v>108000</v>
      </c>
      <c r="BN481">
        <v>113300</v>
      </c>
      <c r="BO481">
        <v>118550</v>
      </c>
      <c r="BP481">
        <v>123800</v>
      </c>
      <c r="BQ481" t="s">
        <v>1305</v>
      </c>
      <c r="BR481">
        <v>1</v>
      </c>
      <c r="BS481" s="1">
        <v>44680</v>
      </c>
    </row>
    <row r="482" spans="1:71" x14ac:dyDescent="0.25">
      <c r="A482">
        <v>13</v>
      </c>
      <c r="B482">
        <v>155</v>
      </c>
      <c r="C482" t="s">
        <v>1552</v>
      </c>
      <c r="D482" t="s">
        <v>1301</v>
      </c>
      <c r="E482" t="s">
        <v>1553</v>
      </c>
      <c r="F482" t="s">
        <v>1554</v>
      </c>
      <c r="G482" t="s">
        <v>1555</v>
      </c>
      <c r="H482">
        <v>62300</v>
      </c>
      <c r="I482">
        <v>13590</v>
      </c>
      <c r="J482">
        <v>18310</v>
      </c>
      <c r="K482">
        <v>23030</v>
      </c>
      <c r="L482">
        <v>27750</v>
      </c>
      <c r="M482">
        <v>32470</v>
      </c>
      <c r="N482">
        <v>35650</v>
      </c>
      <c r="O482">
        <v>38100</v>
      </c>
      <c r="P482">
        <v>40550</v>
      </c>
      <c r="Q482">
        <v>43000</v>
      </c>
      <c r="R482">
        <v>45450</v>
      </c>
      <c r="S482">
        <v>47900</v>
      </c>
      <c r="T482">
        <v>50350</v>
      </c>
      <c r="U482">
        <v>52850</v>
      </c>
      <c r="V482">
        <v>55300</v>
      </c>
      <c r="W482">
        <v>57750</v>
      </c>
      <c r="X482">
        <v>21500</v>
      </c>
      <c r="Y482">
        <v>24600</v>
      </c>
      <c r="Z482">
        <v>27650</v>
      </c>
      <c r="AA482">
        <v>30700</v>
      </c>
      <c r="AB482">
        <v>33200</v>
      </c>
      <c r="AC482">
        <v>35650</v>
      </c>
      <c r="AD482">
        <v>38100</v>
      </c>
      <c r="AE482">
        <v>40550</v>
      </c>
      <c r="AF482">
        <v>43000</v>
      </c>
      <c r="AG482">
        <v>45450</v>
      </c>
      <c r="AH482">
        <v>47900</v>
      </c>
      <c r="AI482">
        <v>50350</v>
      </c>
      <c r="AJ482">
        <v>52850</v>
      </c>
      <c r="AK482">
        <v>55300</v>
      </c>
      <c r="AL482">
        <v>57750</v>
      </c>
      <c r="AM482">
        <v>25800</v>
      </c>
      <c r="AN482">
        <v>29520</v>
      </c>
      <c r="AO482">
        <v>33180</v>
      </c>
      <c r="AP482">
        <v>36840</v>
      </c>
      <c r="AQ482">
        <v>39840</v>
      </c>
      <c r="AR482">
        <v>42780</v>
      </c>
      <c r="AS482">
        <v>45720</v>
      </c>
      <c r="AT482">
        <v>48660</v>
      </c>
      <c r="AU482">
        <v>51600</v>
      </c>
      <c r="AV482">
        <v>54540</v>
      </c>
      <c r="AW482">
        <v>57480</v>
      </c>
      <c r="AX482">
        <v>60420</v>
      </c>
      <c r="AY482">
        <v>63420</v>
      </c>
      <c r="AZ482">
        <v>66360</v>
      </c>
      <c r="BA482">
        <v>69300</v>
      </c>
      <c r="BB482">
        <v>34400</v>
      </c>
      <c r="BC482">
        <v>39300</v>
      </c>
      <c r="BD482">
        <v>44200</v>
      </c>
      <c r="BE482">
        <v>49100</v>
      </c>
      <c r="BF482">
        <v>53050</v>
      </c>
      <c r="BG482">
        <v>57000</v>
      </c>
      <c r="BH482">
        <v>60900</v>
      </c>
      <c r="BI482">
        <v>64850</v>
      </c>
      <c r="BJ482">
        <v>68750</v>
      </c>
      <c r="BK482">
        <v>72700</v>
      </c>
      <c r="BL482">
        <v>76600</v>
      </c>
      <c r="BM482">
        <v>80550</v>
      </c>
      <c r="BN482">
        <v>84500</v>
      </c>
      <c r="BO482">
        <v>88400</v>
      </c>
      <c r="BP482">
        <v>92350</v>
      </c>
      <c r="BQ482" t="s">
        <v>1305</v>
      </c>
      <c r="BR482">
        <v>0</v>
      </c>
      <c r="BS482" s="1">
        <v>44680</v>
      </c>
    </row>
    <row r="483" spans="1:71" x14ac:dyDescent="0.25">
      <c r="A483">
        <v>13</v>
      </c>
      <c r="B483">
        <v>157</v>
      </c>
      <c r="C483" t="s">
        <v>1556</v>
      </c>
      <c r="D483" t="s">
        <v>1301</v>
      </c>
      <c r="E483" t="s">
        <v>559</v>
      </c>
      <c r="F483" t="s">
        <v>1557</v>
      </c>
      <c r="G483" t="s">
        <v>1558</v>
      </c>
      <c r="H483">
        <v>90300</v>
      </c>
      <c r="I483">
        <v>17850</v>
      </c>
      <c r="J483">
        <v>20400</v>
      </c>
      <c r="K483">
        <v>23030</v>
      </c>
      <c r="L483">
        <v>27750</v>
      </c>
      <c r="M483">
        <v>32470</v>
      </c>
      <c r="N483">
        <v>37190</v>
      </c>
      <c r="O483">
        <v>41910</v>
      </c>
      <c r="P483">
        <v>46630</v>
      </c>
      <c r="Q483">
        <v>51350</v>
      </c>
      <c r="R483">
        <v>56070</v>
      </c>
      <c r="S483">
        <v>60790</v>
      </c>
      <c r="T483">
        <v>65510</v>
      </c>
      <c r="U483">
        <v>70230</v>
      </c>
      <c r="V483">
        <v>74950</v>
      </c>
      <c r="W483">
        <v>79670</v>
      </c>
      <c r="X483">
        <v>29700</v>
      </c>
      <c r="Y483">
        <v>33950</v>
      </c>
      <c r="Z483">
        <v>38200</v>
      </c>
      <c r="AA483">
        <v>42400</v>
      </c>
      <c r="AB483">
        <v>45800</v>
      </c>
      <c r="AC483">
        <v>49200</v>
      </c>
      <c r="AD483">
        <v>52600</v>
      </c>
      <c r="AE483">
        <v>56000</v>
      </c>
      <c r="AF483">
        <v>59400</v>
      </c>
      <c r="AG483">
        <v>62800</v>
      </c>
      <c r="AH483">
        <v>66150</v>
      </c>
      <c r="AI483">
        <v>69550</v>
      </c>
      <c r="AJ483">
        <v>72950</v>
      </c>
      <c r="AK483">
        <v>76350</v>
      </c>
      <c r="AL483">
        <v>79750</v>
      </c>
      <c r="AM483">
        <v>35640</v>
      </c>
      <c r="AN483">
        <v>40740</v>
      </c>
      <c r="AO483">
        <v>45840</v>
      </c>
      <c r="AP483">
        <v>50880</v>
      </c>
      <c r="AQ483">
        <v>54960</v>
      </c>
      <c r="AR483">
        <v>59040</v>
      </c>
      <c r="AS483">
        <v>63120</v>
      </c>
      <c r="AT483">
        <v>67200</v>
      </c>
      <c r="AU483">
        <v>71280</v>
      </c>
      <c r="AV483">
        <v>75360</v>
      </c>
      <c r="AW483">
        <v>79380</v>
      </c>
      <c r="AX483">
        <v>83460</v>
      </c>
      <c r="AY483">
        <v>87540</v>
      </c>
      <c r="AZ483">
        <v>91620</v>
      </c>
      <c r="BA483">
        <v>95700</v>
      </c>
      <c r="BB483">
        <v>47500</v>
      </c>
      <c r="BC483">
        <v>54250</v>
      </c>
      <c r="BD483">
        <v>61050</v>
      </c>
      <c r="BE483">
        <v>67800</v>
      </c>
      <c r="BF483">
        <v>73250</v>
      </c>
      <c r="BG483">
        <v>78650</v>
      </c>
      <c r="BH483">
        <v>84100</v>
      </c>
      <c r="BI483">
        <v>89500</v>
      </c>
      <c r="BJ483">
        <v>94950</v>
      </c>
      <c r="BK483">
        <v>100350</v>
      </c>
      <c r="BL483">
        <v>105800</v>
      </c>
      <c r="BM483">
        <v>111200</v>
      </c>
      <c r="BN483">
        <v>116650</v>
      </c>
      <c r="BO483">
        <v>122050</v>
      </c>
      <c r="BP483">
        <v>127500</v>
      </c>
      <c r="BQ483" t="s">
        <v>1305</v>
      </c>
      <c r="BR483">
        <v>0</v>
      </c>
      <c r="BS483" s="1">
        <v>44680</v>
      </c>
    </row>
    <row r="484" spans="1:71" x14ac:dyDescent="0.25">
      <c r="A484">
        <v>13</v>
      </c>
      <c r="B484">
        <v>159</v>
      </c>
      <c r="C484" t="s">
        <v>1559</v>
      </c>
      <c r="D484" t="s">
        <v>1301</v>
      </c>
      <c r="E484" t="s">
        <v>1560</v>
      </c>
      <c r="F484" t="s">
        <v>1326</v>
      </c>
      <c r="G484" t="s">
        <v>1327</v>
      </c>
      <c r="H484">
        <v>96400</v>
      </c>
      <c r="I484">
        <v>20250</v>
      </c>
      <c r="J484">
        <v>23150</v>
      </c>
      <c r="K484">
        <v>26050</v>
      </c>
      <c r="L484">
        <v>28900</v>
      </c>
      <c r="M484">
        <v>32470</v>
      </c>
      <c r="N484">
        <v>37190</v>
      </c>
      <c r="O484">
        <v>41910</v>
      </c>
      <c r="P484">
        <v>46630</v>
      </c>
      <c r="Q484">
        <v>51350</v>
      </c>
      <c r="R484">
        <v>56070</v>
      </c>
      <c r="S484">
        <v>60790</v>
      </c>
      <c r="T484">
        <v>65510</v>
      </c>
      <c r="U484">
        <v>70230</v>
      </c>
      <c r="V484">
        <v>74950</v>
      </c>
      <c r="W484">
        <v>79670</v>
      </c>
      <c r="X484">
        <v>33750</v>
      </c>
      <c r="Y484">
        <v>38600</v>
      </c>
      <c r="Z484">
        <v>43400</v>
      </c>
      <c r="AA484">
        <v>48200</v>
      </c>
      <c r="AB484">
        <v>52100</v>
      </c>
      <c r="AC484">
        <v>55950</v>
      </c>
      <c r="AD484">
        <v>59800</v>
      </c>
      <c r="AE484">
        <v>63650</v>
      </c>
      <c r="AF484">
        <v>67500</v>
      </c>
      <c r="AG484">
        <v>71350</v>
      </c>
      <c r="AH484">
        <v>75200</v>
      </c>
      <c r="AI484">
        <v>79050</v>
      </c>
      <c r="AJ484">
        <v>82950</v>
      </c>
      <c r="AK484">
        <v>86800</v>
      </c>
      <c r="AL484">
        <v>90650</v>
      </c>
      <c r="AM484">
        <v>40500</v>
      </c>
      <c r="AN484">
        <v>46320</v>
      </c>
      <c r="AO484">
        <v>52080</v>
      </c>
      <c r="AP484">
        <v>57840</v>
      </c>
      <c r="AQ484">
        <v>62520</v>
      </c>
      <c r="AR484">
        <v>67140</v>
      </c>
      <c r="AS484">
        <v>71760</v>
      </c>
      <c r="AT484">
        <v>76380</v>
      </c>
      <c r="AU484">
        <v>81000</v>
      </c>
      <c r="AV484">
        <v>85620</v>
      </c>
      <c r="AW484">
        <v>90240</v>
      </c>
      <c r="AX484">
        <v>94860</v>
      </c>
      <c r="AY484">
        <v>99540</v>
      </c>
      <c r="AZ484">
        <v>104160</v>
      </c>
      <c r="BA484">
        <v>108780</v>
      </c>
      <c r="BB484">
        <v>54000</v>
      </c>
      <c r="BC484">
        <v>61700</v>
      </c>
      <c r="BD484">
        <v>69400</v>
      </c>
      <c r="BE484">
        <v>77100</v>
      </c>
      <c r="BF484">
        <v>83300</v>
      </c>
      <c r="BG484">
        <v>89450</v>
      </c>
      <c r="BH484">
        <v>95650</v>
      </c>
      <c r="BI484">
        <v>101800</v>
      </c>
      <c r="BJ484">
        <v>107950</v>
      </c>
      <c r="BK484">
        <v>114150</v>
      </c>
      <c r="BL484">
        <v>120300</v>
      </c>
      <c r="BM484">
        <v>126450</v>
      </c>
      <c r="BN484">
        <v>132650</v>
      </c>
      <c r="BO484">
        <v>138800</v>
      </c>
      <c r="BP484">
        <v>144950</v>
      </c>
      <c r="BQ484" t="s">
        <v>1305</v>
      </c>
      <c r="BR484">
        <v>1</v>
      </c>
      <c r="BS484" s="1">
        <v>44680</v>
      </c>
    </row>
    <row r="485" spans="1:71" x14ac:dyDescent="0.25">
      <c r="A485">
        <v>13</v>
      </c>
      <c r="B485">
        <v>161</v>
      </c>
      <c r="C485" t="s">
        <v>1561</v>
      </c>
      <c r="D485" t="s">
        <v>1301</v>
      </c>
      <c r="E485" t="s">
        <v>1562</v>
      </c>
      <c r="F485" t="s">
        <v>1563</v>
      </c>
      <c r="G485" t="s">
        <v>1564</v>
      </c>
      <c r="H485">
        <v>47900</v>
      </c>
      <c r="I485">
        <v>13590</v>
      </c>
      <c r="J485">
        <v>18310</v>
      </c>
      <c r="K485">
        <v>23030</v>
      </c>
      <c r="L485">
        <v>27750</v>
      </c>
      <c r="M485">
        <v>32470</v>
      </c>
      <c r="N485">
        <v>35650</v>
      </c>
      <c r="O485">
        <v>38100</v>
      </c>
      <c r="P485">
        <v>40550</v>
      </c>
      <c r="Q485">
        <v>43000</v>
      </c>
      <c r="R485">
        <v>45450</v>
      </c>
      <c r="S485">
        <v>47900</v>
      </c>
      <c r="T485">
        <v>50350</v>
      </c>
      <c r="U485">
        <v>52850</v>
      </c>
      <c r="V485">
        <v>55300</v>
      </c>
      <c r="W485">
        <v>57750</v>
      </c>
      <c r="X485">
        <v>21500</v>
      </c>
      <c r="Y485">
        <v>24600</v>
      </c>
      <c r="Z485">
        <v>27650</v>
      </c>
      <c r="AA485">
        <v>30700</v>
      </c>
      <c r="AB485">
        <v>33200</v>
      </c>
      <c r="AC485">
        <v>35650</v>
      </c>
      <c r="AD485">
        <v>38100</v>
      </c>
      <c r="AE485">
        <v>40550</v>
      </c>
      <c r="AF485">
        <v>43000</v>
      </c>
      <c r="AG485">
        <v>45450</v>
      </c>
      <c r="AH485">
        <v>47900</v>
      </c>
      <c r="AI485">
        <v>50350</v>
      </c>
      <c r="AJ485">
        <v>52850</v>
      </c>
      <c r="AK485">
        <v>55300</v>
      </c>
      <c r="AL485">
        <v>57750</v>
      </c>
      <c r="AM485">
        <v>25800</v>
      </c>
      <c r="AN485">
        <v>29520</v>
      </c>
      <c r="AO485">
        <v>33180</v>
      </c>
      <c r="AP485">
        <v>36840</v>
      </c>
      <c r="AQ485">
        <v>39840</v>
      </c>
      <c r="AR485">
        <v>42780</v>
      </c>
      <c r="AS485">
        <v>45720</v>
      </c>
      <c r="AT485">
        <v>48660</v>
      </c>
      <c r="AU485">
        <v>51600</v>
      </c>
      <c r="AV485">
        <v>54540</v>
      </c>
      <c r="AW485">
        <v>57480</v>
      </c>
      <c r="AX485">
        <v>60420</v>
      </c>
      <c r="AY485">
        <v>63420</v>
      </c>
      <c r="AZ485">
        <v>66360</v>
      </c>
      <c r="BA485">
        <v>69300</v>
      </c>
      <c r="BB485">
        <v>34400</v>
      </c>
      <c r="BC485">
        <v>39300</v>
      </c>
      <c r="BD485">
        <v>44200</v>
      </c>
      <c r="BE485">
        <v>49100</v>
      </c>
      <c r="BF485">
        <v>53050</v>
      </c>
      <c r="BG485">
        <v>57000</v>
      </c>
      <c r="BH485">
        <v>60900</v>
      </c>
      <c r="BI485">
        <v>64850</v>
      </c>
      <c r="BJ485">
        <v>68750</v>
      </c>
      <c r="BK485">
        <v>72700</v>
      </c>
      <c r="BL485">
        <v>76600</v>
      </c>
      <c r="BM485">
        <v>80550</v>
      </c>
      <c r="BN485">
        <v>84500</v>
      </c>
      <c r="BO485">
        <v>88400</v>
      </c>
      <c r="BP485">
        <v>92350</v>
      </c>
      <c r="BQ485" t="s">
        <v>1305</v>
      </c>
      <c r="BR485">
        <v>0</v>
      </c>
      <c r="BS485" s="1">
        <v>44680</v>
      </c>
    </row>
    <row r="486" spans="1:71" x14ac:dyDescent="0.25">
      <c r="A486">
        <v>13</v>
      </c>
      <c r="B486">
        <v>163</v>
      </c>
      <c r="C486" t="s">
        <v>1565</v>
      </c>
      <c r="D486" t="s">
        <v>1301</v>
      </c>
      <c r="E486" t="s">
        <v>563</v>
      </c>
      <c r="F486" t="s">
        <v>1566</v>
      </c>
      <c r="G486" t="s">
        <v>1567</v>
      </c>
      <c r="H486">
        <v>48700</v>
      </c>
      <c r="I486">
        <v>13590</v>
      </c>
      <c r="J486">
        <v>18310</v>
      </c>
      <c r="K486">
        <v>23030</v>
      </c>
      <c r="L486">
        <v>27750</v>
      </c>
      <c r="M486">
        <v>32470</v>
      </c>
      <c r="N486">
        <v>35650</v>
      </c>
      <c r="O486">
        <v>38100</v>
      </c>
      <c r="P486">
        <v>40550</v>
      </c>
      <c r="Q486">
        <v>43000</v>
      </c>
      <c r="R486">
        <v>45450</v>
      </c>
      <c r="S486">
        <v>47900</v>
      </c>
      <c r="T486">
        <v>50350</v>
      </c>
      <c r="U486">
        <v>52850</v>
      </c>
      <c r="V486">
        <v>55300</v>
      </c>
      <c r="W486">
        <v>57750</v>
      </c>
      <c r="X486">
        <v>21500</v>
      </c>
      <c r="Y486">
        <v>24600</v>
      </c>
      <c r="Z486">
        <v>27650</v>
      </c>
      <c r="AA486">
        <v>30700</v>
      </c>
      <c r="AB486">
        <v>33200</v>
      </c>
      <c r="AC486">
        <v>35650</v>
      </c>
      <c r="AD486">
        <v>38100</v>
      </c>
      <c r="AE486">
        <v>40550</v>
      </c>
      <c r="AF486">
        <v>43000</v>
      </c>
      <c r="AG486">
        <v>45450</v>
      </c>
      <c r="AH486">
        <v>47900</v>
      </c>
      <c r="AI486">
        <v>50350</v>
      </c>
      <c r="AJ486">
        <v>52850</v>
      </c>
      <c r="AK486">
        <v>55300</v>
      </c>
      <c r="AL486">
        <v>57750</v>
      </c>
      <c r="AM486">
        <v>25800</v>
      </c>
      <c r="AN486">
        <v>29520</v>
      </c>
      <c r="AO486">
        <v>33180</v>
      </c>
      <c r="AP486">
        <v>36840</v>
      </c>
      <c r="AQ486">
        <v>39840</v>
      </c>
      <c r="AR486">
        <v>42780</v>
      </c>
      <c r="AS486">
        <v>45720</v>
      </c>
      <c r="AT486">
        <v>48660</v>
      </c>
      <c r="AU486">
        <v>51600</v>
      </c>
      <c r="AV486">
        <v>54540</v>
      </c>
      <c r="AW486">
        <v>57480</v>
      </c>
      <c r="AX486">
        <v>60420</v>
      </c>
      <c r="AY486">
        <v>63420</v>
      </c>
      <c r="AZ486">
        <v>66360</v>
      </c>
      <c r="BA486">
        <v>69300</v>
      </c>
      <c r="BB486">
        <v>34400</v>
      </c>
      <c r="BC486">
        <v>39300</v>
      </c>
      <c r="BD486">
        <v>44200</v>
      </c>
      <c r="BE486">
        <v>49100</v>
      </c>
      <c r="BF486">
        <v>53050</v>
      </c>
      <c r="BG486">
        <v>57000</v>
      </c>
      <c r="BH486">
        <v>60900</v>
      </c>
      <c r="BI486">
        <v>64850</v>
      </c>
      <c r="BJ486">
        <v>68750</v>
      </c>
      <c r="BK486">
        <v>72700</v>
      </c>
      <c r="BL486">
        <v>76600</v>
      </c>
      <c r="BM486">
        <v>80550</v>
      </c>
      <c r="BN486">
        <v>84500</v>
      </c>
      <c r="BO486">
        <v>88400</v>
      </c>
      <c r="BP486">
        <v>92350</v>
      </c>
      <c r="BQ486" t="s">
        <v>1305</v>
      </c>
      <c r="BR486">
        <v>0</v>
      </c>
      <c r="BS486" s="1">
        <v>44680</v>
      </c>
    </row>
    <row r="487" spans="1:71" x14ac:dyDescent="0.25">
      <c r="A487">
        <v>13</v>
      </c>
      <c r="B487">
        <v>165</v>
      </c>
      <c r="C487" t="s">
        <v>1568</v>
      </c>
      <c r="D487" t="s">
        <v>1301</v>
      </c>
      <c r="E487" t="s">
        <v>1569</v>
      </c>
      <c r="F487" t="s">
        <v>1570</v>
      </c>
      <c r="G487" t="s">
        <v>1571</v>
      </c>
      <c r="H487">
        <v>44100</v>
      </c>
      <c r="I487">
        <v>13590</v>
      </c>
      <c r="J487">
        <v>18310</v>
      </c>
      <c r="K487">
        <v>23030</v>
      </c>
      <c r="L487">
        <v>27750</v>
      </c>
      <c r="M487">
        <v>32470</v>
      </c>
      <c r="N487">
        <v>35650</v>
      </c>
      <c r="O487">
        <v>38100</v>
      </c>
      <c r="P487">
        <v>40550</v>
      </c>
      <c r="Q487">
        <v>43000</v>
      </c>
      <c r="R487">
        <v>45450</v>
      </c>
      <c r="S487">
        <v>47900</v>
      </c>
      <c r="T487">
        <v>50350</v>
      </c>
      <c r="U487">
        <v>52850</v>
      </c>
      <c r="V487">
        <v>55300</v>
      </c>
      <c r="W487">
        <v>57750</v>
      </c>
      <c r="X487">
        <v>21500</v>
      </c>
      <c r="Y487">
        <v>24600</v>
      </c>
      <c r="Z487">
        <v>27650</v>
      </c>
      <c r="AA487">
        <v>30700</v>
      </c>
      <c r="AB487">
        <v>33200</v>
      </c>
      <c r="AC487">
        <v>35650</v>
      </c>
      <c r="AD487">
        <v>38100</v>
      </c>
      <c r="AE487">
        <v>40550</v>
      </c>
      <c r="AF487">
        <v>43000</v>
      </c>
      <c r="AG487">
        <v>45450</v>
      </c>
      <c r="AH487">
        <v>47900</v>
      </c>
      <c r="AI487">
        <v>50350</v>
      </c>
      <c r="AJ487">
        <v>52850</v>
      </c>
      <c r="AK487">
        <v>55300</v>
      </c>
      <c r="AL487">
        <v>57750</v>
      </c>
      <c r="AM487">
        <v>25800</v>
      </c>
      <c r="AN487">
        <v>29520</v>
      </c>
      <c r="AO487">
        <v>33180</v>
      </c>
      <c r="AP487">
        <v>36840</v>
      </c>
      <c r="AQ487">
        <v>39840</v>
      </c>
      <c r="AR487">
        <v>42780</v>
      </c>
      <c r="AS487">
        <v>45720</v>
      </c>
      <c r="AT487">
        <v>48660</v>
      </c>
      <c r="AU487">
        <v>51600</v>
      </c>
      <c r="AV487">
        <v>54540</v>
      </c>
      <c r="AW487">
        <v>57480</v>
      </c>
      <c r="AX487">
        <v>60420</v>
      </c>
      <c r="AY487">
        <v>63420</v>
      </c>
      <c r="AZ487">
        <v>66360</v>
      </c>
      <c r="BA487">
        <v>69300</v>
      </c>
      <c r="BB487">
        <v>34400</v>
      </c>
      <c r="BC487">
        <v>39300</v>
      </c>
      <c r="BD487">
        <v>44200</v>
      </c>
      <c r="BE487">
        <v>49100</v>
      </c>
      <c r="BF487">
        <v>53050</v>
      </c>
      <c r="BG487">
        <v>57000</v>
      </c>
      <c r="BH487">
        <v>60900</v>
      </c>
      <c r="BI487">
        <v>64850</v>
      </c>
      <c r="BJ487">
        <v>68750</v>
      </c>
      <c r="BK487">
        <v>72700</v>
      </c>
      <c r="BL487">
        <v>76600</v>
      </c>
      <c r="BM487">
        <v>80550</v>
      </c>
      <c r="BN487">
        <v>84500</v>
      </c>
      <c r="BO487">
        <v>88400</v>
      </c>
      <c r="BP487">
        <v>92350</v>
      </c>
      <c r="BQ487" t="s">
        <v>1305</v>
      </c>
      <c r="BR487">
        <v>0</v>
      </c>
      <c r="BS487" s="1">
        <v>44680</v>
      </c>
    </row>
    <row r="488" spans="1:71" x14ac:dyDescent="0.25">
      <c r="A488">
        <v>13</v>
      </c>
      <c r="B488">
        <v>167</v>
      </c>
      <c r="C488" t="s">
        <v>1572</v>
      </c>
      <c r="D488" t="s">
        <v>1301</v>
      </c>
      <c r="E488" t="s">
        <v>83</v>
      </c>
      <c r="F488" t="s">
        <v>1573</v>
      </c>
      <c r="G488" t="s">
        <v>1574</v>
      </c>
      <c r="H488">
        <v>57100</v>
      </c>
      <c r="I488">
        <v>13590</v>
      </c>
      <c r="J488">
        <v>18310</v>
      </c>
      <c r="K488">
        <v>23030</v>
      </c>
      <c r="L488">
        <v>27750</v>
      </c>
      <c r="M488">
        <v>32470</v>
      </c>
      <c r="N488">
        <v>35650</v>
      </c>
      <c r="O488">
        <v>38100</v>
      </c>
      <c r="P488">
        <v>40550</v>
      </c>
      <c r="Q488">
        <v>43000</v>
      </c>
      <c r="R488">
        <v>45450</v>
      </c>
      <c r="S488">
        <v>47900</v>
      </c>
      <c r="T488">
        <v>50350</v>
      </c>
      <c r="U488">
        <v>52850</v>
      </c>
      <c r="V488">
        <v>55300</v>
      </c>
      <c r="W488">
        <v>57750</v>
      </c>
      <c r="X488">
        <v>21500</v>
      </c>
      <c r="Y488">
        <v>24600</v>
      </c>
      <c r="Z488">
        <v>27650</v>
      </c>
      <c r="AA488">
        <v>30700</v>
      </c>
      <c r="AB488">
        <v>33200</v>
      </c>
      <c r="AC488">
        <v>35650</v>
      </c>
      <c r="AD488">
        <v>38100</v>
      </c>
      <c r="AE488">
        <v>40550</v>
      </c>
      <c r="AF488">
        <v>43000</v>
      </c>
      <c r="AG488">
        <v>45450</v>
      </c>
      <c r="AH488">
        <v>47900</v>
      </c>
      <c r="AI488">
        <v>50350</v>
      </c>
      <c r="AJ488">
        <v>52850</v>
      </c>
      <c r="AK488">
        <v>55300</v>
      </c>
      <c r="AL488">
        <v>57750</v>
      </c>
      <c r="AM488">
        <v>25800</v>
      </c>
      <c r="AN488">
        <v>29520</v>
      </c>
      <c r="AO488">
        <v>33180</v>
      </c>
      <c r="AP488">
        <v>36840</v>
      </c>
      <c r="AQ488">
        <v>39840</v>
      </c>
      <c r="AR488">
        <v>42780</v>
      </c>
      <c r="AS488">
        <v>45720</v>
      </c>
      <c r="AT488">
        <v>48660</v>
      </c>
      <c r="AU488">
        <v>51600</v>
      </c>
      <c r="AV488">
        <v>54540</v>
      </c>
      <c r="AW488">
        <v>57480</v>
      </c>
      <c r="AX488">
        <v>60420</v>
      </c>
      <c r="AY488">
        <v>63420</v>
      </c>
      <c r="AZ488">
        <v>66360</v>
      </c>
      <c r="BA488">
        <v>69300</v>
      </c>
      <c r="BB488">
        <v>34400</v>
      </c>
      <c r="BC488">
        <v>39300</v>
      </c>
      <c r="BD488">
        <v>44200</v>
      </c>
      <c r="BE488">
        <v>49100</v>
      </c>
      <c r="BF488">
        <v>53050</v>
      </c>
      <c r="BG488">
        <v>57000</v>
      </c>
      <c r="BH488">
        <v>60900</v>
      </c>
      <c r="BI488">
        <v>64850</v>
      </c>
      <c r="BJ488">
        <v>68750</v>
      </c>
      <c r="BK488">
        <v>72700</v>
      </c>
      <c r="BL488">
        <v>76600</v>
      </c>
      <c r="BM488">
        <v>80550</v>
      </c>
      <c r="BN488">
        <v>84500</v>
      </c>
      <c r="BO488">
        <v>88400</v>
      </c>
      <c r="BP488">
        <v>92350</v>
      </c>
      <c r="BQ488" t="s">
        <v>1305</v>
      </c>
      <c r="BR488">
        <v>0</v>
      </c>
      <c r="BS488" s="1">
        <v>44680</v>
      </c>
    </row>
    <row r="489" spans="1:71" x14ac:dyDescent="0.25">
      <c r="A489">
        <v>13</v>
      </c>
      <c r="B489">
        <v>169</v>
      </c>
      <c r="C489" t="s">
        <v>1575</v>
      </c>
      <c r="D489" t="s">
        <v>1301</v>
      </c>
      <c r="E489" t="s">
        <v>1576</v>
      </c>
      <c r="F489" t="s">
        <v>1340</v>
      </c>
      <c r="G489" t="s">
        <v>1341</v>
      </c>
      <c r="H489">
        <v>65500</v>
      </c>
      <c r="I489">
        <v>13590</v>
      </c>
      <c r="J489">
        <v>18310</v>
      </c>
      <c r="K489">
        <v>23030</v>
      </c>
      <c r="L489">
        <v>27750</v>
      </c>
      <c r="M489">
        <v>32470</v>
      </c>
      <c r="N489">
        <v>36800</v>
      </c>
      <c r="O489">
        <v>39350</v>
      </c>
      <c r="P489">
        <v>41850</v>
      </c>
      <c r="Q489">
        <v>44400</v>
      </c>
      <c r="R489">
        <v>46950</v>
      </c>
      <c r="S489">
        <v>49500</v>
      </c>
      <c r="T489">
        <v>52000</v>
      </c>
      <c r="U489">
        <v>54550</v>
      </c>
      <c r="V489">
        <v>57100</v>
      </c>
      <c r="W489">
        <v>59600</v>
      </c>
      <c r="X489">
        <v>22200</v>
      </c>
      <c r="Y489">
        <v>25400</v>
      </c>
      <c r="Z489">
        <v>28550</v>
      </c>
      <c r="AA489">
        <v>31700</v>
      </c>
      <c r="AB489">
        <v>34250</v>
      </c>
      <c r="AC489">
        <v>36800</v>
      </c>
      <c r="AD489">
        <v>39350</v>
      </c>
      <c r="AE489">
        <v>41850</v>
      </c>
      <c r="AF489">
        <v>44400</v>
      </c>
      <c r="AG489">
        <v>46950</v>
      </c>
      <c r="AH489">
        <v>49500</v>
      </c>
      <c r="AI489">
        <v>52000</v>
      </c>
      <c r="AJ489">
        <v>54550</v>
      </c>
      <c r="AK489">
        <v>57100</v>
      </c>
      <c r="AL489">
        <v>59600</v>
      </c>
      <c r="AM489">
        <v>26640</v>
      </c>
      <c r="AN489">
        <v>30480</v>
      </c>
      <c r="AO489">
        <v>34260</v>
      </c>
      <c r="AP489">
        <v>38040</v>
      </c>
      <c r="AQ489">
        <v>41100</v>
      </c>
      <c r="AR489">
        <v>44160</v>
      </c>
      <c r="AS489">
        <v>47220</v>
      </c>
      <c r="AT489">
        <v>50220</v>
      </c>
      <c r="AU489">
        <v>53280</v>
      </c>
      <c r="AV489">
        <v>56340</v>
      </c>
      <c r="AW489">
        <v>59400</v>
      </c>
      <c r="AX489">
        <v>62400</v>
      </c>
      <c r="AY489">
        <v>65460</v>
      </c>
      <c r="AZ489">
        <v>68520</v>
      </c>
      <c r="BA489">
        <v>71520</v>
      </c>
      <c r="BB489">
        <v>35500</v>
      </c>
      <c r="BC489">
        <v>40600</v>
      </c>
      <c r="BD489">
        <v>45650</v>
      </c>
      <c r="BE489">
        <v>50700</v>
      </c>
      <c r="BF489">
        <v>54800</v>
      </c>
      <c r="BG489">
        <v>58850</v>
      </c>
      <c r="BH489">
        <v>62900</v>
      </c>
      <c r="BI489">
        <v>66950</v>
      </c>
      <c r="BJ489">
        <v>71000</v>
      </c>
      <c r="BK489">
        <v>75050</v>
      </c>
      <c r="BL489">
        <v>79100</v>
      </c>
      <c r="BM489">
        <v>83150</v>
      </c>
      <c r="BN489">
        <v>87250</v>
      </c>
      <c r="BO489">
        <v>91300</v>
      </c>
      <c r="BP489">
        <v>95350</v>
      </c>
      <c r="BQ489" t="s">
        <v>1305</v>
      </c>
      <c r="BR489">
        <v>1</v>
      </c>
      <c r="BS489" s="1">
        <v>44680</v>
      </c>
    </row>
    <row r="490" spans="1:71" x14ac:dyDescent="0.25">
      <c r="A490">
        <v>13</v>
      </c>
      <c r="B490">
        <v>171</v>
      </c>
      <c r="C490" t="s">
        <v>1577</v>
      </c>
      <c r="D490" t="s">
        <v>1301</v>
      </c>
      <c r="E490" t="s">
        <v>1578</v>
      </c>
      <c r="F490" t="s">
        <v>1579</v>
      </c>
      <c r="G490" t="s">
        <v>1580</v>
      </c>
      <c r="H490">
        <v>72000</v>
      </c>
      <c r="I490">
        <v>14150</v>
      </c>
      <c r="J490">
        <v>18310</v>
      </c>
      <c r="K490">
        <v>23030</v>
      </c>
      <c r="L490">
        <v>27750</v>
      </c>
      <c r="M490">
        <v>32470</v>
      </c>
      <c r="N490">
        <v>37190</v>
      </c>
      <c r="O490">
        <v>41700</v>
      </c>
      <c r="P490">
        <v>44400</v>
      </c>
      <c r="Q490">
        <v>47050</v>
      </c>
      <c r="R490">
        <v>49750</v>
      </c>
      <c r="S490">
        <v>52450</v>
      </c>
      <c r="T490">
        <v>55150</v>
      </c>
      <c r="U490">
        <v>57800</v>
      </c>
      <c r="V490">
        <v>60500</v>
      </c>
      <c r="W490">
        <v>63200</v>
      </c>
      <c r="X490">
        <v>23550</v>
      </c>
      <c r="Y490">
        <v>26900</v>
      </c>
      <c r="Z490">
        <v>30250</v>
      </c>
      <c r="AA490">
        <v>33600</v>
      </c>
      <c r="AB490">
        <v>36300</v>
      </c>
      <c r="AC490">
        <v>39000</v>
      </c>
      <c r="AD490">
        <v>41700</v>
      </c>
      <c r="AE490">
        <v>44400</v>
      </c>
      <c r="AF490">
        <v>47050</v>
      </c>
      <c r="AG490">
        <v>49750</v>
      </c>
      <c r="AH490">
        <v>52450</v>
      </c>
      <c r="AI490">
        <v>55150</v>
      </c>
      <c r="AJ490">
        <v>57800</v>
      </c>
      <c r="AK490">
        <v>60500</v>
      </c>
      <c r="AL490">
        <v>63200</v>
      </c>
      <c r="AM490">
        <v>28260</v>
      </c>
      <c r="AN490">
        <v>32280</v>
      </c>
      <c r="AO490">
        <v>36300</v>
      </c>
      <c r="AP490">
        <v>40320</v>
      </c>
      <c r="AQ490">
        <v>43560</v>
      </c>
      <c r="AR490">
        <v>46800</v>
      </c>
      <c r="AS490">
        <v>50040</v>
      </c>
      <c r="AT490">
        <v>53280</v>
      </c>
      <c r="AU490">
        <v>56460</v>
      </c>
      <c r="AV490">
        <v>59700</v>
      </c>
      <c r="AW490">
        <v>62940</v>
      </c>
      <c r="AX490">
        <v>66180</v>
      </c>
      <c r="AY490">
        <v>69360</v>
      </c>
      <c r="AZ490">
        <v>72600</v>
      </c>
      <c r="BA490">
        <v>75840</v>
      </c>
      <c r="BB490">
        <v>37650</v>
      </c>
      <c r="BC490">
        <v>43000</v>
      </c>
      <c r="BD490">
        <v>48400</v>
      </c>
      <c r="BE490">
        <v>53750</v>
      </c>
      <c r="BF490">
        <v>58050</v>
      </c>
      <c r="BG490">
        <v>62350</v>
      </c>
      <c r="BH490">
        <v>66650</v>
      </c>
      <c r="BI490">
        <v>70950</v>
      </c>
      <c r="BJ490">
        <v>75250</v>
      </c>
      <c r="BK490">
        <v>79550</v>
      </c>
      <c r="BL490">
        <v>83850</v>
      </c>
      <c r="BM490">
        <v>88150</v>
      </c>
      <c r="BN490">
        <v>92450</v>
      </c>
      <c r="BO490">
        <v>96750</v>
      </c>
      <c r="BP490">
        <v>101050</v>
      </c>
      <c r="BQ490" t="s">
        <v>1305</v>
      </c>
      <c r="BR490">
        <v>1</v>
      </c>
      <c r="BS490" s="1">
        <v>44680</v>
      </c>
    </row>
    <row r="491" spans="1:71" x14ac:dyDescent="0.25">
      <c r="A491">
        <v>13</v>
      </c>
      <c r="B491">
        <v>173</v>
      </c>
      <c r="C491" t="s">
        <v>1581</v>
      </c>
      <c r="D491" t="s">
        <v>1301</v>
      </c>
      <c r="E491" t="s">
        <v>1582</v>
      </c>
      <c r="F491" t="s">
        <v>1352</v>
      </c>
      <c r="G491" t="s">
        <v>1353</v>
      </c>
      <c r="H491">
        <v>63700</v>
      </c>
      <c r="I491">
        <v>13590</v>
      </c>
      <c r="J491">
        <v>18310</v>
      </c>
      <c r="K491">
        <v>23030</v>
      </c>
      <c r="L491">
        <v>27750</v>
      </c>
      <c r="M491">
        <v>32470</v>
      </c>
      <c r="N491">
        <v>37190</v>
      </c>
      <c r="O491">
        <v>39750</v>
      </c>
      <c r="P491">
        <v>42350</v>
      </c>
      <c r="Q491">
        <v>44900</v>
      </c>
      <c r="R491">
        <v>47450</v>
      </c>
      <c r="S491">
        <v>50000</v>
      </c>
      <c r="T491">
        <v>52600</v>
      </c>
      <c r="U491">
        <v>55150</v>
      </c>
      <c r="V491">
        <v>57700</v>
      </c>
      <c r="W491">
        <v>60300</v>
      </c>
      <c r="X491">
        <v>22450</v>
      </c>
      <c r="Y491">
        <v>25650</v>
      </c>
      <c r="Z491">
        <v>28850</v>
      </c>
      <c r="AA491">
        <v>32050</v>
      </c>
      <c r="AB491">
        <v>34650</v>
      </c>
      <c r="AC491">
        <v>37200</v>
      </c>
      <c r="AD491">
        <v>39750</v>
      </c>
      <c r="AE491">
        <v>42350</v>
      </c>
      <c r="AF491">
        <v>44900</v>
      </c>
      <c r="AG491">
        <v>47450</v>
      </c>
      <c r="AH491">
        <v>50000</v>
      </c>
      <c r="AI491">
        <v>52600</v>
      </c>
      <c r="AJ491">
        <v>55150</v>
      </c>
      <c r="AK491">
        <v>57700</v>
      </c>
      <c r="AL491">
        <v>60300</v>
      </c>
      <c r="AM491">
        <v>26940</v>
      </c>
      <c r="AN491">
        <v>30780</v>
      </c>
      <c r="AO491">
        <v>34620</v>
      </c>
      <c r="AP491">
        <v>38460</v>
      </c>
      <c r="AQ491">
        <v>41580</v>
      </c>
      <c r="AR491">
        <v>44640</v>
      </c>
      <c r="AS491">
        <v>47700</v>
      </c>
      <c r="AT491">
        <v>50820</v>
      </c>
      <c r="AU491">
        <v>53880</v>
      </c>
      <c r="AV491">
        <v>56940</v>
      </c>
      <c r="AW491">
        <v>60000</v>
      </c>
      <c r="AX491">
        <v>63120</v>
      </c>
      <c r="AY491">
        <v>66180</v>
      </c>
      <c r="AZ491">
        <v>69240</v>
      </c>
      <c r="BA491">
        <v>72360</v>
      </c>
      <c r="BB491">
        <v>35950</v>
      </c>
      <c r="BC491">
        <v>41050</v>
      </c>
      <c r="BD491">
        <v>46200</v>
      </c>
      <c r="BE491">
        <v>51300</v>
      </c>
      <c r="BF491">
        <v>55450</v>
      </c>
      <c r="BG491">
        <v>59550</v>
      </c>
      <c r="BH491">
        <v>63650</v>
      </c>
      <c r="BI491">
        <v>67750</v>
      </c>
      <c r="BJ491">
        <v>71850</v>
      </c>
      <c r="BK491">
        <v>75950</v>
      </c>
      <c r="BL491">
        <v>80050</v>
      </c>
      <c r="BM491">
        <v>84150</v>
      </c>
      <c r="BN491">
        <v>88250</v>
      </c>
      <c r="BO491">
        <v>92350</v>
      </c>
      <c r="BP491">
        <v>96450</v>
      </c>
      <c r="BQ491" t="s">
        <v>1305</v>
      </c>
      <c r="BR491">
        <v>1</v>
      </c>
      <c r="BS491" s="1">
        <v>44680</v>
      </c>
    </row>
    <row r="492" spans="1:71" x14ac:dyDescent="0.25">
      <c r="A492">
        <v>13</v>
      </c>
      <c r="B492">
        <v>175</v>
      </c>
      <c r="C492" t="s">
        <v>1583</v>
      </c>
      <c r="D492" t="s">
        <v>1301</v>
      </c>
      <c r="E492" t="s">
        <v>1584</v>
      </c>
      <c r="F492" t="s">
        <v>1585</v>
      </c>
      <c r="G492" t="s">
        <v>1586</v>
      </c>
      <c r="H492">
        <v>50800</v>
      </c>
      <c r="I492">
        <v>13590</v>
      </c>
      <c r="J492">
        <v>18310</v>
      </c>
      <c r="K492">
        <v>23030</v>
      </c>
      <c r="L492">
        <v>27750</v>
      </c>
      <c r="M492">
        <v>32470</v>
      </c>
      <c r="N492">
        <v>35650</v>
      </c>
      <c r="O492">
        <v>38100</v>
      </c>
      <c r="P492">
        <v>40550</v>
      </c>
      <c r="Q492">
        <v>43000</v>
      </c>
      <c r="R492">
        <v>45450</v>
      </c>
      <c r="S492">
        <v>47900</v>
      </c>
      <c r="T492">
        <v>50350</v>
      </c>
      <c r="U492">
        <v>52850</v>
      </c>
      <c r="V492">
        <v>55300</v>
      </c>
      <c r="W492">
        <v>57750</v>
      </c>
      <c r="X492">
        <v>21500</v>
      </c>
      <c r="Y492">
        <v>24600</v>
      </c>
      <c r="Z492">
        <v>27650</v>
      </c>
      <c r="AA492">
        <v>30700</v>
      </c>
      <c r="AB492">
        <v>33200</v>
      </c>
      <c r="AC492">
        <v>35650</v>
      </c>
      <c r="AD492">
        <v>38100</v>
      </c>
      <c r="AE492">
        <v>40550</v>
      </c>
      <c r="AF492">
        <v>43000</v>
      </c>
      <c r="AG492">
        <v>45450</v>
      </c>
      <c r="AH492">
        <v>47900</v>
      </c>
      <c r="AI492">
        <v>50350</v>
      </c>
      <c r="AJ492">
        <v>52850</v>
      </c>
      <c r="AK492">
        <v>55300</v>
      </c>
      <c r="AL492">
        <v>57750</v>
      </c>
      <c r="AM492">
        <v>25800</v>
      </c>
      <c r="AN492">
        <v>29520</v>
      </c>
      <c r="AO492">
        <v>33180</v>
      </c>
      <c r="AP492">
        <v>36840</v>
      </c>
      <c r="AQ492">
        <v>39840</v>
      </c>
      <c r="AR492">
        <v>42780</v>
      </c>
      <c r="AS492">
        <v>45720</v>
      </c>
      <c r="AT492">
        <v>48660</v>
      </c>
      <c r="AU492">
        <v>51600</v>
      </c>
      <c r="AV492">
        <v>54540</v>
      </c>
      <c r="AW492">
        <v>57480</v>
      </c>
      <c r="AX492">
        <v>60420</v>
      </c>
      <c r="AY492">
        <v>63420</v>
      </c>
      <c r="AZ492">
        <v>66360</v>
      </c>
      <c r="BA492">
        <v>69300</v>
      </c>
      <c r="BB492">
        <v>34400</v>
      </c>
      <c r="BC492">
        <v>39300</v>
      </c>
      <c r="BD492">
        <v>44200</v>
      </c>
      <c r="BE492">
        <v>49100</v>
      </c>
      <c r="BF492">
        <v>53050</v>
      </c>
      <c r="BG492">
        <v>57000</v>
      </c>
      <c r="BH492">
        <v>60900</v>
      </c>
      <c r="BI492">
        <v>64850</v>
      </c>
      <c r="BJ492">
        <v>68750</v>
      </c>
      <c r="BK492">
        <v>72700</v>
      </c>
      <c r="BL492">
        <v>76600</v>
      </c>
      <c r="BM492">
        <v>80550</v>
      </c>
      <c r="BN492">
        <v>84500</v>
      </c>
      <c r="BO492">
        <v>88400</v>
      </c>
      <c r="BP492">
        <v>92350</v>
      </c>
      <c r="BQ492" t="s">
        <v>1305</v>
      </c>
      <c r="BR492">
        <v>0</v>
      </c>
      <c r="BS492" s="1">
        <v>44680</v>
      </c>
    </row>
    <row r="493" spans="1:71" x14ac:dyDescent="0.25">
      <c r="A493">
        <v>13</v>
      </c>
      <c r="B493">
        <v>177</v>
      </c>
      <c r="C493" t="s">
        <v>1587</v>
      </c>
      <c r="D493" t="s">
        <v>1301</v>
      </c>
      <c r="E493" t="s">
        <v>96</v>
      </c>
      <c r="F493" t="s">
        <v>1459</v>
      </c>
      <c r="G493" t="s">
        <v>1460</v>
      </c>
      <c r="H493">
        <v>57500</v>
      </c>
      <c r="I493">
        <v>13590</v>
      </c>
      <c r="J493">
        <v>18310</v>
      </c>
      <c r="K493">
        <v>23030</v>
      </c>
      <c r="L493">
        <v>27750</v>
      </c>
      <c r="M493">
        <v>32470</v>
      </c>
      <c r="N493">
        <v>36150</v>
      </c>
      <c r="O493">
        <v>38650</v>
      </c>
      <c r="P493">
        <v>41150</v>
      </c>
      <c r="Q493">
        <v>43650</v>
      </c>
      <c r="R493">
        <v>46150</v>
      </c>
      <c r="S493">
        <v>48600</v>
      </c>
      <c r="T493">
        <v>51100</v>
      </c>
      <c r="U493">
        <v>53600</v>
      </c>
      <c r="V493">
        <v>56100</v>
      </c>
      <c r="W493">
        <v>58600</v>
      </c>
      <c r="X493">
        <v>21850</v>
      </c>
      <c r="Y493">
        <v>24950</v>
      </c>
      <c r="Z493">
        <v>28050</v>
      </c>
      <c r="AA493">
        <v>31150</v>
      </c>
      <c r="AB493">
        <v>33650</v>
      </c>
      <c r="AC493">
        <v>36150</v>
      </c>
      <c r="AD493">
        <v>38650</v>
      </c>
      <c r="AE493">
        <v>41150</v>
      </c>
      <c r="AF493">
        <v>43650</v>
      </c>
      <c r="AG493">
        <v>46150</v>
      </c>
      <c r="AH493">
        <v>48600</v>
      </c>
      <c r="AI493">
        <v>51100</v>
      </c>
      <c r="AJ493">
        <v>53600</v>
      </c>
      <c r="AK493">
        <v>56100</v>
      </c>
      <c r="AL493">
        <v>58600</v>
      </c>
      <c r="AM493">
        <v>26220</v>
      </c>
      <c r="AN493">
        <v>29940</v>
      </c>
      <c r="AO493">
        <v>33660</v>
      </c>
      <c r="AP493">
        <v>37380</v>
      </c>
      <c r="AQ493">
        <v>40380</v>
      </c>
      <c r="AR493">
        <v>43380</v>
      </c>
      <c r="AS493">
        <v>46380</v>
      </c>
      <c r="AT493">
        <v>49380</v>
      </c>
      <c r="AU493">
        <v>52380</v>
      </c>
      <c r="AV493">
        <v>55380</v>
      </c>
      <c r="AW493">
        <v>58320</v>
      </c>
      <c r="AX493">
        <v>61320</v>
      </c>
      <c r="AY493">
        <v>64320</v>
      </c>
      <c r="AZ493">
        <v>67320</v>
      </c>
      <c r="BA493">
        <v>70320</v>
      </c>
      <c r="BB493">
        <v>34900</v>
      </c>
      <c r="BC493">
        <v>39850</v>
      </c>
      <c r="BD493">
        <v>44850</v>
      </c>
      <c r="BE493">
        <v>49800</v>
      </c>
      <c r="BF493">
        <v>53800</v>
      </c>
      <c r="BG493">
        <v>57800</v>
      </c>
      <c r="BH493">
        <v>61800</v>
      </c>
      <c r="BI493">
        <v>65750</v>
      </c>
      <c r="BJ493">
        <v>69750</v>
      </c>
      <c r="BK493">
        <v>73750</v>
      </c>
      <c r="BL493">
        <v>77700</v>
      </c>
      <c r="BM493">
        <v>81700</v>
      </c>
      <c r="BN493">
        <v>85700</v>
      </c>
      <c r="BO493">
        <v>89650</v>
      </c>
      <c r="BP493">
        <v>93650</v>
      </c>
      <c r="BQ493" t="s">
        <v>1305</v>
      </c>
      <c r="BR493">
        <v>1</v>
      </c>
      <c r="BS493" s="1">
        <v>44680</v>
      </c>
    </row>
    <row r="494" spans="1:71" x14ac:dyDescent="0.25">
      <c r="A494">
        <v>13</v>
      </c>
      <c r="B494">
        <v>179</v>
      </c>
      <c r="C494" t="s">
        <v>1588</v>
      </c>
      <c r="D494" t="s">
        <v>1301</v>
      </c>
      <c r="E494" t="s">
        <v>1208</v>
      </c>
      <c r="F494" t="s">
        <v>1589</v>
      </c>
      <c r="G494" t="s">
        <v>1590</v>
      </c>
      <c r="H494">
        <v>57300</v>
      </c>
      <c r="I494">
        <v>13590</v>
      </c>
      <c r="J494">
        <v>18310</v>
      </c>
      <c r="K494">
        <v>23030</v>
      </c>
      <c r="L494">
        <v>27750</v>
      </c>
      <c r="M494">
        <v>32470</v>
      </c>
      <c r="N494">
        <v>35800</v>
      </c>
      <c r="O494">
        <v>38300</v>
      </c>
      <c r="P494">
        <v>40750</v>
      </c>
      <c r="Q494">
        <v>43200</v>
      </c>
      <c r="R494">
        <v>45700</v>
      </c>
      <c r="S494">
        <v>48150</v>
      </c>
      <c r="T494">
        <v>50600</v>
      </c>
      <c r="U494">
        <v>53100</v>
      </c>
      <c r="V494">
        <v>55550</v>
      </c>
      <c r="W494">
        <v>58000</v>
      </c>
      <c r="X494">
        <v>21600</v>
      </c>
      <c r="Y494">
        <v>24700</v>
      </c>
      <c r="Z494">
        <v>27800</v>
      </c>
      <c r="AA494">
        <v>30850</v>
      </c>
      <c r="AB494">
        <v>33350</v>
      </c>
      <c r="AC494">
        <v>35800</v>
      </c>
      <c r="AD494">
        <v>38300</v>
      </c>
      <c r="AE494">
        <v>40750</v>
      </c>
      <c r="AF494">
        <v>43200</v>
      </c>
      <c r="AG494">
        <v>45700</v>
      </c>
      <c r="AH494">
        <v>48150</v>
      </c>
      <c r="AI494">
        <v>50600</v>
      </c>
      <c r="AJ494">
        <v>53100</v>
      </c>
      <c r="AK494">
        <v>55550</v>
      </c>
      <c r="AL494">
        <v>58000</v>
      </c>
      <c r="AM494">
        <v>25920</v>
      </c>
      <c r="AN494">
        <v>29640</v>
      </c>
      <c r="AO494">
        <v>33360</v>
      </c>
      <c r="AP494">
        <v>37020</v>
      </c>
      <c r="AQ494">
        <v>40020</v>
      </c>
      <c r="AR494">
        <v>42960</v>
      </c>
      <c r="AS494">
        <v>45960</v>
      </c>
      <c r="AT494">
        <v>48900</v>
      </c>
      <c r="AU494">
        <v>51840</v>
      </c>
      <c r="AV494">
        <v>54840</v>
      </c>
      <c r="AW494">
        <v>57780</v>
      </c>
      <c r="AX494">
        <v>60720</v>
      </c>
      <c r="AY494">
        <v>63720</v>
      </c>
      <c r="AZ494">
        <v>66660</v>
      </c>
      <c r="BA494">
        <v>69600</v>
      </c>
      <c r="BB494">
        <v>34550</v>
      </c>
      <c r="BC494">
        <v>39500</v>
      </c>
      <c r="BD494">
        <v>44450</v>
      </c>
      <c r="BE494">
        <v>49350</v>
      </c>
      <c r="BF494">
        <v>53300</v>
      </c>
      <c r="BG494">
        <v>57250</v>
      </c>
      <c r="BH494">
        <v>61200</v>
      </c>
      <c r="BI494">
        <v>65150</v>
      </c>
      <c r="BJ494">
        <v>69100</v>
      </c>
      <c r="BK494">
        <v>73050</v>
      </c>
      <c r="BL494">
        <v>77000</v>
      </c>
      <c r="BM494">
        <v>80950</v>
      </c>
      <c r="BN494">
        <v>84900</v>
      </c>
      <c r="BO494">
        <v>88850</v>
      </c>
      <c r="BP494">
        <v>92800</v>
      </c>
      <c r="BQ494" t="s">
        <v>1305</v>
      </c>
      <c r="BR494">
        <v>1</v>
      </c>
      <c r="BS494" s="1">
        <v>44680</v>
      </c>
    </row>
    <row r="495" spans="1:71" x14ac:dyDescent="0.25">
      <c r="A495">
        <v>13</v>
      </c>
      <c r="B495">
        <v>181</v>
      </c>
      <c r="C495" t="s">
        <v>1591</v>
      </c>
      <c r="D495" t="s">
        <v>1301</v>
      </c>
      <c r="E495" t="s">
        <v>100</v>
      </c>
      <c r="F495" t="s">
        <v>1592</v>
      </c>
      <c r="G495" t="s">
        <v>1593</v>
      </c>
      <c r="H495">
        <v>65200</v>
      </c>
      <c r="I495">
        <v>13590</v>
      </c>
      <c r="J495">
        <v>18310</v>
      </c>
      <c r="K495">
        <v>23030</v>
      </c>
      <c r="L495">
        <v>27750</v>
      </c>
      <c r="M495">
        <v>32470</v>
      </c>
      <c r="N495">
        <v>37190</v>
      </c>
      <c r="O495">
        <v>39850</v>
      </c>
      <c r="P495">
        <v>42400</v>
      </c>
      <c r="Q495">
        <v>44950</v>
      </c>
      <c r="R495">
        <v>47550</v>
      </c>
      <c r="S495">
        <v>50100</v>
      </c>
      <c r="T495">
        <v>52650</v>
      </c>
      <c r="U495">
        <v>55250</v>
      </c>
      <c r="V495">
        <v>57800</v>
      </c>
      <c r="W495">
        <v>60350</v>
      </c>
      <c r="X495">
        <v>22500</v>
      </c>
      <c r="Y495">
        <v>25700</v>
      </c>
      <c r="Z495">
        <v>28900</v>
      </c>
      <c r="AA495">
        <v>32100</v>
      </c>
      <c r="AB495">
        <v>34700</v>
      </c>
      <c r="AC495">
        <v>37250</v>
      </c>
      <c r="AD495">
        <v>39850</v>
      </c>
      <c r="AE495">
        <v>42400</v>
      </c>
      <c r="AF495">
        <v>44950</v>
      </c>
      <c r="AG495">
        <v>47550</v>
      </c>
      <c r="AH495">
        <v>50100</v>
      </c>
      <c r="AI495">
        <v>52650</v>
      </c>
      <c r="AJ495">
        <v>55250</v>
      </c>
      <c r="AK495">
        <v>57800</v>
      </c>
      <c r="AL495">
        <v>60350</v>
      </c>
      <c r="AM495">
        <v>27000</v>
      </c>
      <c r="AN495">
        <v>30840</v>
      </c>
      <c r="AO495">
        <v>34680</v>
      </c>
      <c r="AP495">
        <v>38520</v>
      </c>
      <c r="AQ495">
        <v>41640</v>
      </c>
      <c r="AR495">
        <v>44700</v>
      </c>
      <c r="AS495">
        <v>47820</v>
      </c>
      <c r="AT495">
        <v>50880</v>
      </c>
      <c r="AU495">
        <v>53940</v>
      </c>
      <c r="AV495">
        <v>57060</v>
      </c>
      <c r="AW495">
        <v>60120</v>
      </c>
      <c r="AX495">
        <v>63180</v>
      </c>
      <c r="AY495">
        <v>66300</v>
      </c>
      <c r="AZ495">
        <v>69360</v>
      </c>
      <c r="BA495">
        <v>72420</v>
      </c>
      <c r="BB495">
        <v>35950</v>
      </c>
      <c r="BC495">
        <v>41100</v>
      </c>
      <c r="BD495">
        <v>46250</v>
      </c>
      <c r="BE495">
        <v>51350</v>
      </c>
      <c r="BF495">
        <v>55500</v>
      </c>
      <c r="BG495">
        <v>59600</v>
      </c>
      <c r="BH495">
        <v>63700</v>
      </c>
      <c r="BI495">
        <v>67800</v>
      </c>
      <c r="BJ495">
        <v>71900</v>
      </c>
      <c r="BK495">
        <v>76000</v>
      </c>
      <c r="BL495">
        <v>80150</v>
      </c>
      <c r="BM495">
        <v>84250</v>
      </c>
      <c r="BN495">
        <v>88350</v>
      </c>
      <c r="BO495">
        <v>92450</v>
      </c>
      <c r="BP495">
        <v>96550</v>
      </c>
      <c r="BQ495" t="s">
        <v>1305</v>
      </c>
      <c r="BR495">
        <v>1</v>
      </c>
      <c r="BS495" s="1">
        <v>44680</v>
      </c>
    </row>
    <row r="496" spans="1:71" x14ac:dyDescent="0.25">
      <c r="A496">
        <v>13</v>
      </c>
      <c r="B496">
        <v>183</v>
      </c>
      <c r="C496" t="s">
        <v>1594</v>
      </c>
      <c r="D496" t="s">
        <v>1301</v>
      </c>
      <c r="E496" t="s">
        <v>1595</v>
      </c>
      <c r="F496" t="s">
        <v>1596</v>
      </c>
      <c r="G496" t="s">
        <v>1597</v>
      </c>
      <c r="H496">
        <v>65100</v>
      </c>
      <c r="I496">
        <v>13700</v>
      </c>
      <c r="J496">
        <v>18310</v>
      </c>
      <c r="K496">
        <v>23030</v>
      </c>
      <c r="L496">
        <v>27750</v>
      </c>
      <c r="M496">
        <v>32470</v>
      </c>
      <c r="N496">
        <v>37190</v>
      </c>
      <c r="O496">
        <v>40400</v>
      </c>
      <c r="P496">
        <v>43000</v>
      </c>
      <c r="Q496">
        <v>45600</v>
      </c>
      <c r="R496">
        <v>48200</v>
      </c>
      <c r="S496">
        <v>50800</v>
      </c>
      <c r="T496">
        <v>53400</v>
      </c>
      <c r="U496">
        <v>56000</v>
      </c>
      <c r="V496">
        <v>58600</v>
      </c>
      <c r="W496">
        <v>61200</v>
      </c>
      <c r="X496">
        <v>22800</v>
      </c>
      <c r="Y496">
        <v>26050</v>
      </c>
      <c r="Z496">
        <v>29300</v>
      </c>
      <c r="AA496">
        <v>32550</v>
      </c>
      <c r="AB496">
        <v>35200</v>
      </c>
      <c r="AC496">
        <v>37800</v>
      </c>
      <c r="AD496">
        <v>40400</v>
      </c>
      <c r="AE496">
        <v>43000</v>
      </c>
      <c r="AF496">
        <v>45600</v>
      </c>
      <c r="AG496">
        <v>48200</v>
      </c>
      <c r="AH496">
        <v>50800</v>
      </c>
      <c r="AI496">
        <v>53400</v>
      </c>
      <c r="AJ496">
        <v>56000</v>
      </c>
      <c r="AK496">
        <v>58600</v>
      </c>
      <c r="AL496">
        <v>61200</v>
      </c>
      <c r="AM496">
        <v>27360</v>
      </c>
      <c r="AN496">
        <v>31260</v>
      </c>
      <c r="AO496">
        <v>35160</v>
      </c>
      <c r="AP496">
        <v>39060</v>
      </c>
      <c r="AQ496">
        <v>42240</v>
      </c>
      <c r="AR496">
        <v>45360</v>
      </c>
      <c r="AS496">
        <v>48480</v>
      </c>
      <c r="AT496">
        <v>51600</v>
      </c>
      <c r="AU496">
        <v>54720</v>
      </c>
      <c r="AV496">
        <v>57840</v>
      </c>
      <c r="AW496">
        <v>60960</v>
      </c>
      <c r="AX496">
        <v>64080</v>
      </c>
      <c r="AY496">
        <v>67200</v>
      </c>
      <c r="AZ496">
        <v>70320</v>
      </c>
      <c r="BA496">
        <v>73440</v>
      </c>
      <c r="BB496">
        <v>36500</v>
      </c>
      <c r="BC496">
        <v>41700</v>
      </c>
      <c r="BD496">
        <v>46900</v>
      </c>
      <c r="BE496">
        <v>52100</v>
      </c>
      <c r="BF496">
        <v>56300</v>
      </c>
      <c r="BG496">
        <v>60450</v>
      </c>
      <c r="BH496">
        <v>64650</v>
      </c>
      <c r="BI496">
        <v>68800</v>
      </c>
      <c r="BJ496">
        <v>72950</v>
      </c>
      <c r="BK496">
        <v>77150</v>
      </c>
      <c r="BL496">
        <v>81300</v>
      </c>
      <c r="BM496">
        <v>85450</v>
      </c>
      <c r="BN496">
        <v>89650</v>
      </c>
      <c r="BO496">
        <v>93800</v>
      </c>
      <c r="BP496">
        <v>97950</v>
      </c>
      <c r="BQ496" t="s">
        <v>1305</v>
      </c>
      <c r="BR496">
        <v>1</v>
      </c>
      <c r="BS496" s="1">
        <v>44680</v>
      </c>
    </row>
    <row r="497" spans="1:71" x14ac:dyDescent="0.25">
      <c r="A497">
        <v>13</v>
      </c>
      <c r="B497">
        <v>185</v>
      </c>
      <c r="C497" t="s">
        <v>1598</v>
      </c>
      <c r="D497" t="s">
        <v>1301</v>
      </c>
      <c r="E497" t="s">
        <v>1599</v>
      </c>
      <c r="F497" t="s">
        <v>1352</v>
      </c>
      <c r="G497" t="s">
        <v>1353</v>
      </c>
      <c r="H497">
        <v>63700</v>
      </c>
      <c r="I497">
        <v>13590</v>
      </c>
      <c r="J497">
        <v>18310</v>
      </c>
      <c r="K497">
        <v>23030</v>
      </c>
      <c r="L497">
        <v>27750</v>
      </c>
      <c r="M497">
        <v>32470</v>
      </c>
      <c r="N497">
        <v>37190</v>
      </c>
      <c r="O497">
        <v>39750</v>
      </c>
      <c r="P497">
        <v>42350</v>
      </c>
      <c r="Q497">
        <v>44900</v>
      </c>
      <c r="R497">
        <v>47450</v>
      </c>
      <c r="S497">
        <v>50000</v>
      </c>
      <c r="T497">
        <v>52600</v>
      </c>
      <c r="U497">
        <v>55150</v>
      </c>
      <c r="V497">
        <v>57700</v>
      </c>
      <c r="W497">
        <v>60300</v>
      </c>
      <c r="X497">
        <v>22450</v>
      </c>
      <c r="Y497">
        <v>25650</v>
      </c>
      <c r="Z497">
        <v>28850</v>
      </c>
      <c r="AA497">
        <v>32050</v>
      </c>
      <c r="AB497">
        <v>34650</v>
      </c>
      <c r="AC497">
        <v>37200</v>
      </c>
      <c r="AD497">
        <v>39750</v>
      </c>
      <c r="AE497">
        <v>42350</v>
      </c>
      <c r="AF497">
        <v>44900</v>
      </c>
      <c r="AG497">
        <v>47450</v>
      </c>
      <c r="AH497">
        <v>50000</v>
      </c>
      <c r="AI497">
        <v>52600</v>
      </c>
      <c r="AJ497">
        <v>55150</v>
      </c>
      <c r="AK497">
        <v>57700</v>
      </c>
      <c r="AL497">
        <v>60300</v>
      </c>
      <c r="AM497">
        <v>26940</v>
      </c>
      <c r="AN497">
        <v>30780</v>
      </c>
      <c r="AO497">
        <v>34620</v>
      </c>
      <c r="AP497">
        <v>38460</v>
      </c>
      <c r="AQ497">
        <v>41580</v>
      </c>
      <c r="AR497">
        <v>44640</v>
      </c>
      <c r="AS497">
        <v>47700</v>
      </c>
      <c r="AT497">
        <v>50820</v>
      </c>
      <c r="AU497">
        <v>53880</v>
      </c>
      <c r="AV497">
        <v>56940</v>
      </c>
      <c r="AW497">
        <v>60000</v>
      </c>
      <c r="AX497">
        <v>63120</v>
      </c>
      <c r="AY497">
        <v>66180</v>
      </c>
      <c r="AZ497">
        <v>69240</v>
      </c>
      <c r="BA497">
        <v>72360</v>
      </c>
      <c r="BB497">
        <v>35950</v>
      </c>
      <c r="BC497">
        <v>41050</v>
      </c>
      <c r="BD497">
        <v>46200</v>
      </c>
      <c r="BE497">
        <v>51300</v>
      </c>
      <c r="BF497">
        <v>55450</v>
      </c>
      <c r="BG497">
        <v>59550</v>
      </c>
      <c r="BH497">
        <v>63650</v>
      </c>
      <c r="BI497">
        <v>67750</v>
      </c>
      <c r="BJ497">
        <v>71850</v>
      </c>
      <c r="BK497">
        <v>75950</v>
      </c>
      <c r="BL497">
        <v>80050</v>
      </c>
      <c r="BM497">
        <v>84150</v>
      </c>
      <c r="BN497">
        <v>88250</v>
      </c>
      <c r="BO497">
        <v>92350</v>
      </c>
      <c r="BP497">
        <v>96450</v>
      </c>
      <c r="BQ497" t="s">
        <v>1305</v>
      </c>
      <c r="BR497">
        <v>1</v>
      </c>
      <c r="BS497" s="1">
        <v>44680</v>
      </c>
    </row>
    <row r="498" spans="1:71" x14ac:dyDescent="0.25">
      <c r="A498">
        <v>13</v>
      </c>
      <c r="B498">
        <v>187</v>
      </c>
      <c r="C498" t="s">
        <v>1600</v>
      </c>
      <c r="D498" t="s">
        <v>1301</v>
      </c>
      <c r="E498" t="s">
        <v>1601</v>
      </c>
      <c r="F498" t="s">
        <v>1602</v>
      </c>
      <c r="G498" t="s">
        <v>1603</v>
      </c>
      <c r="H498">
        <v>72100</v>
      </c>
      <c r="I498">
        <v>14750</v>
      </c>
      <c r="J498">
        <v>18310</v>
      </c>
      <c r="K498">
        <v>23030</v>
      </c>
      <c r="L498">
        <v>27750</v>
      </c>
      <c r="M498">
        <v>32470</v>
      </c>
      <c r="N498">
        <v>37190</v>
      </c>
      <c r="O498">
        <v>41910</v>
      </c>
      <c r="P498">
        <v>46300</v>
      </c>
      <c r="Q498">
        <v>49100</v>
      </c>
      <c r="R498">
        <v>51900</v>
      </c>
      <c r="S498">
        <v>54700</v>
      </c>
      <c r="T498">
        <v>57500</v>
      </c>
      <c r="U498">
        <v>60300</v>
      </c>
      <c r="V498">
        <v>63100</v>
      </c>
      <c r="W498">
        <v>65900</v>
      </c>
      <c r="X498">
        <v>24550</v>
      </c>
      <c r="Y498">
        <v>28050</v>
      </c>
      <c r="Z498">
        <v>31550</v>
      </c>
      <c r="AA498">
        <v>35050</v>
      </c>
      <c r="AB498">
        <v>37900</v>
      </c>
      <c r="AC498">
        <v>40700</v>
      </c>
      <c r="AD498">
        <v>43500</v>
      </c>
      <c r="AE498">
        <v>46300</v>
      </c>
      <c r="AF498">
        <v>49100</v>
      </c>
      <c r="AG498">
        <v>51900</v>
      </c>
      <c r="AH498">
        <v>54700</v>
      </c>
      <c r="AI498">
        <v>57500</v>
      </c>
      <c r="AJ498">
        <v>60300</v>
      </c>
      <c r="AK498">
        <v>63100</v>
      </c>
      <c r="AL498">
        <v>65900</v>
      </c>
      <c r="AM498">
        <v>29460</v>
      </c>
      <c r="AN498">
        <v>33660</v>
      </c>
      <c r="AO498">
        <v>37860</v>
      </c>
      <c r="AP498">
        <v>42060</v>
      </c>
      <c r="AQ498">
        <v>45480</v>
      </c>
      <c r="AR498">
        <v>48840</v>
      </c>
      <c r="AS498">
        <v>52200</v>
      </c>
      <c r="AT498">
        <v>55560</v>
      </c>
      <c r="AU498">
        <v>58920</v>
      </c>
      <c r="AV498">
        <v>62280</v>
      </c>
      <c r="AW498">
        <v>65640</v>
      </c>
      <c r="AX498">
        <v>69000</v>
      </c>
      <c r="AY498">
        <v>72360</v>
      </c>
      <c r="AZ498">
        <v>75720</v>
      </c>
      <c r="BA498">
        <v>79080</v>
      </c>
      <c r="BB498">
        <v>39300</v>
      </c>
      <c r="BC498">
        <v>44900</v>
      </c>
      <c r="BD498">
        <v>50500</v>
      </c>
      <c r="BE498">
        <v>56100</v>
      </c>
      <c r="BF498">
        <v>60600</v>
      </c>
      <c r="BG498">
        <v>65100</v>
      </c>
      <c r="BH498">
        <v>69600</v>
      </c>
      <c r="BI498">
        <v>74100</v>
      </c>
      <c r="BJ498">
        <v>78550</v>
      </c>
      <c r="BK498">
        <v>83050</v>
      </c>
      <c r="BL498">
        <v>87550</v>
      </c>
      <c r="BM498">
        <v>92050</v>
      </c>
      <c r="BN498">
        <v>96500</v>
      </c>
      <c r="BO498">
        <v>101000</v>
      </c>
      <c r="BP498">
        <v>105500</v>
      </c>
      <c r="BQ498" t="s">
        <v>1305</v>
      </c>
      <c r="BR498">
        <v>0</v>
      </c>
      <c r="BS498" s="1">
        <v>44680</v>
      </c>
    </row>
    <row r="499" spans="1:71" x14ac:dyDescent="0.25">
      <c r="A499">
        <v>13</v>
      </c>
      <c r="B499">
        <v>189</v>
      </c>
      <c r="C499" t="s">
        <v>1604</v>
      </c>
      <c r="D499" t="s">
        <v>1301</v>
      </c>
      <c r="E499" t="s">
        <v>1605</v>
      </c>
      <c r="F499" t="s">
        <v>1364</v>
      </c>
      <c r="G499" t="s">
        <v>1365</v>
      </c>
      <c r="H499">
        <v>74100</v>
      </c>
      <c r="I499">
        <v>15600</v>
      </c>
      <c r="J499">
        <v>18310</v>
      </c>
      <c r="K499">
        <v>23030</v>
      </c>
      <c r="L499">
        <v>27750</v>
      </c>
      <c r="M499">
        <v>32470</v>
      </c>
      <c r="N499">
        <v>37190</v>
      </c>
      <c r="O499">
        <v>41910</v>
      </c>
      <c r="P499">
        <v>46630</v>
      </c>
      <c r="Q499">
        <v>51350</v>
      </c>
      <c r="R499">
        <v>54850</v>
      </c>
      <c r="S499">
        <v>57800</v>
      </c>
      <c r="T499">
        <v>60800</v>
      </c>
      <c r="U499">
        <v>63750</v>
      </c>
      <c r="V499">
        <v>66700</v>
      </c>
      <c r="W499">
        <v>69700</v>
      </c>
      <c r="X499">
        <v>25950</v>
      </c>
      <c r="Y499">
        <v>29650</v>
      </c>
      <c r="Z499">
        <v>33350</v>
      </c>
      <c r="AA499">
        <v>37050</v>
      </c>
      <c r="AB499">
        <v>40050</v>
      </c>
      <c r="AC499">
        <v>43000</v>
      </c>
      <c r="AD499">
        <v>45950</v>
      </c>
      <c r="AE499">
        <v>48950</v>
      </c>
      <c r="AF499">
        <v>51900</v>
      </c>
      <c r="AG499">
        <v>54850</v>
      </c>
      <c r="AH499">
        <v>57800</v>
      </c>
      <c r="AI499">
        <v>60800</v>
      </c>
      <c r="AJ499">
        <v>63750</v>
      </c>
      <c r="AK499">
        <v>66700</v>
      </c>
      <c r="AL499">
        <v>69700</v>
      </c>
      <c r="AM499">
        <v>31140</v>
      </c>
      <c r="AN499">
        <v>35580</v>
      </c>
      <c r="AO499">
        <v>40020</v>
      </c>
      <c r="AP499">
        <v>44460</v>
      </c>
      <c r="AQ499">
        <v>48060</v>
      </c>
      <c r="AR499">
        <v>51600</v>
      </c>
      <c r="AS499">
        <v>55140</v>
      </c>
      <c r="AT499">
        <v>58740</v>
      </c>
      <c r="AU499">
        <v>62280</v>
      </c>
      <c r="AV499">
        <v>65820</v>
      </c>
      <c r="AW499">
        <v>69360</v>
      </c>
      <c r="AX499">
        <v>72960</v>
      </c>
      <c r="AY499">
        <v>76500</v>
      </c>
      <c r="AZ499">
        <v>80040</v>
      </c>
      <c r="BA499">
        <v>83640</v>
      </c>
      <c r="BB499">
        <v>41550</v>
      </c>
      <c r="BC499">
        <v>47450</v>
      </c>
      <c r="BD499">
        <v>53400</v>
      </c>
      <c r="BE499">
        <v>59300</v>
      </c>
      <c r="BF499">
        <v>64050</v>
      </c>
      <c r="BG499">
        <v>68800</v>
      </c>
      <c r="BH499">
        <v>73550</v>
      </c>
      <c r="BI499">
        <v>78300</v>
      </c>
      <c r="BJ499">
        <v>83050</v>
      </c>
      <c r="BK499">
        <v>87800</v>
      </c>
      <c r="BL499">
        <v>92550</v>
      </c>
      <c r="BM499">
        <v>97300</v>
      </c>
      <c r="BN499">
        <v>102000</v>
      </c>
      <c r="BO499">
        <v>106750</v>
      </c>
      <c r="BP499">
        <v>111500</v>
      </c>
      <c r="BQ499" t="s">
        <v>1305</v>
      </c>
      <c r="BR499">
        <v>1</v>
      </c>
      <c r="BS499" s="1">
        <v>44680</v>
      </c>
    </row>
    <row r="500" spans="1:71" x14ac:dyDescent="0.25">
      <c r="A500">
        <v>13</v>
      </c>
      <c r="B500">
        <v>191</v>
      </c>
      <c r="C500" t="s">
        <v>1606</v>
      </c>
      <c r="D500" t="s">
        <v>1301</v>
      </c>
      <c r="E500" t="s">
        <v>1607</v>
      </c>
      <c r="F500" t="s">
        <v>1348</v>
      </c>
      <c r="G500" t="s">
        <v>1349</v>
      </c>
      <c r="H500">
        <v>75000</v>
      </c>
      <c r="I500">
        <v>15450</v>
      </c>
      <c r="J500">
        <v>18310</v>
      </c>
      <c r="K500">
        <v>23030</v>
      </c>
      <c r="L500">
        <v>27750</v>
      </c>
      <c r="M500">
        <v>32470</v>
      </c>
      <c r="N500">
        <v>37190</v>
      </c>
      <c r="O500">
        <v>41910</v>
      </c>
      <c r="P500">
        <v>46630</v>
      </c>
      <c r="Q500">
        <v>51350</v>
      </c>
      <c r="R500">
        <v>54400</v>
      </c>
      <c r="S500">
        <v>57350</v>
      </c>
      <c r="T500">
        <v>60300</v>
      </c>
      <c r="U500">
        <v>63250</v>
      </c>
      <c r="V500">
        <v>66150</v>
      </c>
      <c r="W500">
        <v>69100</v>
      </c>
      <c r="X500">
        <v>25750</v>
      </c>
      <c r="Y500">
        <v>29400</v>
      </c>
      <c r="Z500">
        <v>33100</v>
      </c>
      <c r="AA500">
        <v>36750</v>
      </c>
      <c r="AB500">
        <v>39700</v>
      </c>
      <c r="AC500">
        <v>42650</v>
      </c>
      <c r="AD500">
        <v>45600</v>
      </c>
      <c r="AE500">
        <v>48550</v>
      </c>
      <c r="AF500">
        <v>51450</v>
      </c>
      <c r="AG500">
        <v>54400</v>
      </c>
      <c r="AH500">
        <v>57350</v>
      </c>
      <c r="AI500">
        <v>60300</v>
      </c>
      <c r="AJ500">
        <v>63250</v>
      </c>
      <c r="AK500">
        <v>66150</v>
      </c>
      <c r="AL500">
        <v>69100</v>
      </c>
      <c r="AM500">
        <v>30900</v>
      </c>
      <c r="AN500">
        <v>35280</v>
      </c>
      <c r="AO500">
        <v>39720</v>
      </c>
      <c r="AP500">
        <v>44100</v>
      </c>
      <c r="AQ500">
        <v>47640</v>
      </c>
      <c r="AR500">
        <v>51180</v>
      </c>
      <c r="AS500">
        <v>54720</v>
      </c>
      <c r="AT500">
        <v>58260</v>
      </c>
      <c r="AU500">
        <v>61740</v>
      </c>
      <c r="AV500">
        <v>65280</v>
      </c>
      <c r="AW500">
        <v>68820</v>
      </c>
      <c r="AX500">
        <v>72360</v>
      </c>
      <c r="AY500">
        <v>75900</v>
      </c>
      <c r="AZ500">
        <v>79380</v>
      </c>
      <c r="BA500">
        <v>82920</v>
      </c>
      <c r="BB500">
        <v>41150</v>
      </c>
      <c r="BC500">
        <v>47000</v>
      </c>
      <c r="BD500">
        <v>52900</v>
      </c>
      <c r="BE500">
        <v>58750</v>
      </c>
      <c r="BF500">
        <v>63450</v>
      </c>
      <c r="BG500">
        <v>68150</v>
      </c>
      <c r="BH500">
        <v>72850</v>
      </c>
      <c r="BI500">
        <v>77550</v>
      </c>
      <c r="BJ500">
        <v>82250</v>
      </c>
      <c r="BK500">
        <v>86950</v>
      </c>
      <c r="BL500">
        <v>91650</v>
      </c>
      <c r="BM500">
        <v>96350</v>
      </c>
      <c r="BN500">
        <v>101050</v>
      </c>
      <c r="BO500">
        <v>105750</v>
      </c>
      <c r="BP500">
        <v>110450</v>
      </c>
      <c r="BQ500" t="s">
        <v>1305</v>
      </c>
      <c r="BR500">
        <v>1</v>
      </c>
      <c r="BS500" s="1">
        <v>44680</v>
      </c>
    </row>
    <row r="501" spans="1:71" x14ac:dyDescent="0.25">
      <c r="A501">
        <v>13</v>
      </c>
      <c r="B501">
        <v>193</v>
      </c>
      <c r="C501" t="s">
        <v>1608</v>
      </c>
      <c r="D501" t="s">
        <v>1301</v>
      </c>
      <c r="E501" t="s">
        <v>1609</v>
      </c>
      <c r="F501" t="s">
        <v>1610</v>
      </c>
      <c r="G501" t="s">
        <v>1611</v>
      </c>
      <c r="H501">
        <v>48600</v>
      </c>
      <c r="I501">
        <v>13590</v>
      </c>
      <c r="J501">
        <v>18310</v>
      </c>
      <c r="K501">
        <v>23030</v>
      </c>
      <c r="L501">
        <v>27750</v>
      </c>
      <c r="M501">
        <v>32470</v>
      </c>
      <c r="N501">
        <v>35650</v>
      </c>
      <c r="O501">
        <v>38100</v>
      </c>
      <c r="P501">
        <v>40550</v>
      </c>
      <c r="Q501">
        <v>43000</v>
      </c>
      <c r="R501">
        <v>45450</v>
      </c>
      <c r="S501">
        <v>47900</v>
      </c>
      <c r="T501">
        <v>50350</v>
      </c>
      <c r="U501">
        <v>52850</v>
      </c>
      <c r="V501">
        <v>55300</v>
      </c>
      <c r="W501">
        <v>57750</v>
      </c>
      <c r="X501">
        <v>21500</v>
      </c>
      <c r="Y501">
        <v>24600</v>
      </c>
      <c r="Z501">
        <v>27650</v>
      </c>
      <c r="AA501">
        <v>30700</v>
      </c>
      <c r="AB501">
        <v>33200</v>
      </c>
      <c r="AC501">
        <v>35650</v>
      </c>
      <c r="AD501">
        <v>38100</v>
      </c>
      <c r="AE501">
        <v>40550</v>
      </c>
      <c r="AF501">
        <v>43000</v>
      </c>
      <c r="AG501">
        <v>45450</v>
      </c>
      <c r="AH501">
        <v>47900</v>
      </c>
      <c r="AI501">
        <v>50350</v>
      </c>
      <c r="AJ501">
        <v>52850</v>
      </c>
      <c r="AK501">
        <v>55300</v>
      </c>
      <c r="AL501">
        <v>57750</v>
      </c>
      <c r="AM501">
        <v>25800</v>
      </c>
      <c r="AN501">
        <v>29520</v>
      </c>
      <c r="AO501">
        <v>33180</v>
      </c>
      <c r="AP501">
        <v>36840</v>
      </c>
      <c r="AQ501">
        <v>39840</v>
      </c>
      <c r="AR501">
        <v>42780</v>
      </c>
      <c r="AS501">
        <v>45720</v>
      </c>
      <c r="AT501">
        <v>48660</v>
      </c>
      <c r="AU501">
        <v>51600</v>
      </c>
      <c r="AV501">
        <v>54540</v>
      </c>
      <c r="AW501">
        <v>57480</v>
      </c>
      <c r="AX501">
        <v>60420</v>
      </c>
      <c r="AY501">
        <v>63420</v>
      </c>
      <c r="AZ501">
        <v>66360</v>
      </c>
      <c r="BA501">
        <v>69300</v>
      </c>
      <c r="BB501">
        <v>34400</v>
      </c>
      <c r="BC501">
        <v>39300</v>
      </c>
      <c r="BD501">
        <v>44200</v>
      </c>
      <c r="BE501">
        <v>49100</v>
      </c>
      <c r="BF501">
        <v>53050</v>
      </c>
      <c r="BG501">
        <v>57000</v>
      </c>
      <c r="BH501">
        <v>60900</v>
      </c>
      <c r="BI501">
        <v>64850</v>
      </c>
      <c r="BJ501">
        <v>68750</v>
      </c>
      <c r="BK501">
        <v>72700</v>
      </c>
      <c r="BL501">
        <v>76600</v>
      </c>
      <c r="BM501">
        <v>80550</v>
      </c>
      <c r="BN501">
        <v>84500</v>
      </c>
      <c r="BO501">
        <v>88400</v>
      </c>
      <c r="BP501">
        <v>92350</v>
      </c>
      <c r="BQ501" t="s">
        <v>1305</v>
      </c>
      <c r="BR501">
        <v>0</v>
      </c>
      <c r="BS501" s="1">
        <v>44680</v>
      </c>
    </row>
    <row r="502" spans="1:71" x14ac:dyDescent="0.25">
      <c r="A502">
        <v>13</v>
      </c>
      <c r="B502">
        <v>195</v>
      </c>
      <c r="C502" t="s">
        <v>1612</v>
      </c>
      <c r="D502" t="s">
        <v>1301</v>
      </c>
      <c r="E502" t="s">
        <v>116</v>
      </c>
      <c r="F502" t="s">
        <v>1405</v>
      </c>
      <c r="G502" t="s">
        <v>1406</v>
      </c>
      <c r="H502">
        <v>82300</v>
      </c>
      <c r="I502">
        <v>16150</v>
      </c>
      <c r="J502">
        <v>18450</v>
      </c>
      <c r="K502">
        <v>23030</v>
      </c>
      <c r="L502">
        <v>27750</v>
      </c>
      <c r="M502">
        <v>32470</v>
      </c>
      <c r="N502">
        <v>37190</v>
      </c>
      <c r="O502">
        <v>41910</v>
      </c>
      <c r="P502">
        <v>46630</v>
      </c>
      <c r="Q502">
        <v>51350</v>
      </c>
      <c r="R502">
        <v>56070</v>
      </c>
      <c r="S502">
        <v>60000</v>
      </c>
      <c r="T502">
        <v>63100</v>
      </c>
      <c r="U502">
        <v>66150</v>
      </c>
      <c r="V502">
        <v>69250</v>
      </c>
      <c r="W502">
        <v>72300</v>
      </c>
      <c r="X502">
        <v>26950</v>
      </c>
      <c r="Y502">
        <v>30800</v>
      </c>
      <c r="Z502">
        <v>34650</v>
      </c>
      <c r="AA502">
        <v>38450</v>
      </c>
      <c r="AB502">
        <v>41550</v>
      </c>
      <c r="AC502">
        <v>44650</v>
      </c>
      <c r="AD502">
        <v>47700</v>
      </c>
      <c r="AE502">
        <v>50800</v>
      </c>
      <c r="AF502">
        <v>53850</v>
      </c>
      <c r="AG502">
        <v>56950</v>
      </c>
      <c r="AH502">
        <v>60000</v>
      </c>
      <c r="AI502">
        <v>63100</v>
      </c>
      <c r="AJ502">
        <v>66150</v>
      </c>
      <c r="AK502">
        <v>69250</v>
      </c>
      <c r="AL502">
        <v>72300</v>
      </c>
      <c r="AM502">
        <v>32340</v>
      </c>
      <c r="AN502">
        <v>36960</v>
      </c>
      <c r="AO502">
        <v>41580</v>
      </c>
      <c r="AP502">
        <v>46140</v>
      </c>
      <c r="AQ502">
        <v>49860</v>
      </c>
      <c r="AR502">
        <v>53580</v>
      </c>
      <c r="AS502">
        <v>57240</v>
      </c>
      <c r="AT502">
        <v>60960</v>
      </c>
      <c r="AU502">
        <v>64620</v>
      </c>
      <c r="AV502">
        <v>68340</v>
      </c>
      <c r="AW502">
        <v>72000</v>
      </c>
      <c r="AX502">
        <v>75720</v>
      </c>
      <c r="AY502">
        <v>79380</v>
      </c>
      <c r="AZ502">
        <v>83100</v>
      </c>
      <c r="BA502">
        <v>86760</v>
      </c>
      <c r="BB502">
        <v>43050</v>
      </c>
      <c r="BC502">
        <v>49200</v>
      </c>
      <c r="BD502">
        <v>55350</v>
      </c>
      <c r="BE502">
        <v>61500</v>
      </c>
      <c r="BF502">
        <v>66450</v>
      </c>
      <c r="BG502">
        <v>71350</v>
      </c>
      <c r="BH502">
        <v>76300</v>
      </c>
      <c r="BI502">
        <v>81200</v>
      </c>
      <c r="BJ502">
        <v>86100</v>
      </c>
      <c r="BK502">
        <v>91050</v>
      </c>
      <c r="BL502">
        <v>95950</v>
      </c>
      <c r="BM502">
        <v>100900</v>
      </c>
      <c r="BN502">
        <v>105800</v>
      </c>
      <c r="BO502">
        <v>110700</v>
      </c>
      <c r="BP502">
        <v>115650</v>
      </c>
      <c r="BQ502" t="s">
        <v>1305</v>
      </c>
      <c r="BR502">
        <v>1</v>
      </c>
      <c r="BS502" s="1">
        <v>44680</v>
      </c>
    </row>
    <row r="503" spans="1:71" x14ac:dyDescent="0.25">
      <c r="A503">
        <v>13</v>
      </c>
      <c r="B503">
        <v>197</v>
      </c>
      <c r="C503" t="s">
        <v>1613</v>
      </c>
      <c r="D503" t="s">
        <v>1301</v>
      </c>
      <c r="E503" t="s">
        <v>120</v>
      </c>
      <c r="F503" t="s">
        <v>1395</v>
      </c>
      <c r="G503" t="s">
        <v>1396</v>
      </c>
      <c r="H503">
        <v>68200</v>
      </c>
      <c r="I503">
        <v>14350</v>
      </c>
      <c r="J503">
        <v>18310</v>
      </c>
      <c r="K503">
        <v>23030</v>
      </c>
      <c r="L503">
        <v>27750</v>
      </c>
      <c r="M503">
        <v>32470</v>
      </c>
      <c r="N503">
        <v>37190</v>
      </c>
      <c r="O503">
        <v>41910</v>
      </c>
      <c r="P503">
        <v>45050</v>
      </c>
      <c r="Q503">
        <v>47750</v>
      </c>
      <c r="R503">
        <v>50500</v>
      </c>
      <c r="S503">
        <v>53200</v>
      </c>
      <c r="T503">
        <v>55950</v>
      </c>
      <c r="U503">
        <v>58700</v>
      </c>
      <c r="V503">
        <v>61400</v>
      </c>
      <c r="W503">
        <v>64150</v>
      </c>
      <c r="X503">
        <v>23900</v>
      </c>
      <c r="Y503">
        <v>27300</v>
      </c>
      <c r="Z503">
        <v>30700</v>
      </c>
      <c r="AA503">
        <v>34100</v>
      </c>
      <c r="AB503">
        <v>36850</v>
      </c>
      <c r="AC503">
        <v>39600</v>
      </c>
      <c r="AD503">
        <v>42300</v>
      </c>
      <c r="AE503">
        <v>45050</v>
      </c>
      <c r="AF503">
        <v>47750</v>
      </c>
      <c r="AG503">
        <v>50500</v>
      </c>
      <c r="AH503">
        <v>53200</v>
      </c>
      <c r="AI503">
        <v>55950</v>
      </c>
      <c r="AJ503">
        <v>58700</v>
      </c>
      <c r="AK503">
        <v>61400</v>
      </c>
      <c r="AL503">
        <v>64150</v>
      </c>
      <c r="AM503">
        <v>28680</v>
      </c>
      <c r="AN503">
        <v>32760</v>
      </c>
      <c r="AO503">
        <v>36840</v>
      </c>
      <c r="AP503">
        <v>40920</v>
      </c>
      <c r="AQ503">
        <v>44220</v>
      </c>
      <c r="AR503">
        <v>47520</v>
      </c>
      <c r="AS503">
        <v>50760</v>
      </c>
      <c r="AT503">
        <v>54060</v>
      </c>
      <c r="AU503">
        <v>57300</v>
      </c>
      <c r="AV503">
        <v>60600</v>
      </c>
      <c r="AW503">
        <v>63840</v>
      </c>
      <c r="AX503">
        <v>67140</v>
      </c>
      <c r="AY503">
        <v>70440</v>
      </c>
      <c r="AZ503">
        <v>73680</v>
      </c>
      <c r="BA503">
        <v>76980</v>
      </c>
      <c r="BB503">
        <v>38200</v>
      </c>
      <c r="BC503">
        <v>43650</v>
      </c>
      <c r="BD503">
        <v>49100</v>
      </c>
      <c r="BE503">
        <v>54550</v>
      </c>
      <c r="BF503">
        <v>58950</v>
      </c>
      <c r="BG503">
        <v>63300</v>
      </c>
      <c r="BH503">
        <v>67650</v>
      </c>
      <c r="BI503">
        <v>72050</v>
      </c>
      <c r="BJ503">
        <v>76400</v>
      </c>
      <c r="BK503">
        <v>80750</v>
      </c>
      <c r="BL503">
        <v>85100</v>
      </c>
      <c r="BM503">
        <v>89500</v>
      </c>
      <c r="BN503">
        <v>93850</v>
      </c>
      <c r="BO503">
        <v>98200</v>
      </c>
      <c r="BP503">
        <v>102600</v>
      </c>
      <c r="BQ503" t="s">
        <v>1305</v>
      </c>
      <c r="BR503">
        <v>1</v>
      </c>
      <c r="BS503" s="1">
        <v>44680</v>
      </c>
    </row>
    <row r="504" spans="1:71" x14ac:dyDescent="0.25">
      <c r="A504">
        <v>13</v>
      </c>
      <c r="B504">
        <v>199</v>
      </c>
      <c r="C504" t="s">
        <v>1614</v>
      </c>
      <c r="D504" t="s">
        <v>1301</v>
      </c>
      <c r="E504" t="s">
        <v>1615</v>
      </c>
      <c r="F504" t="s">
        <v>1616</v>
      </c>
      <c r="G504" t="s">
        <v>1617</v>
      </c>
      <c r="H504">
        <v>53100</v>
      </c>
      <c r="I504">
        <v>13590</v>
      </c>
      <c r="J504">
        <v>18310</v>
      </c>
      <c r="K504">
        <v>23030</v>
      </c>
      <c r="L504">
        <v>27750</v>
      </c>
      <c r="M504">
        <v>32470</v>
      </c>
      <c r="N504">
        <v>35650</v>
      </c>
      <c r="O504">
        <v>38100</v>
      </c>
      <c r="P504">
        <v>40550</v>
      </c>
      <c r="Q504">
        <v>43000</v>
      </c>
      <c r="R504">
        <v>45450</v>
      </c>
      <c r="S504">
        <v>47900</v>
      </c>
      <c r="T504">
        <v>50350</v>
      </c>
      <c r="U504">
        <v>52850</v>
      </c>
      <c r="V504">
        <v>55300</v>
      </c>
      <c r="W504">
        <v>57750</v>
      </c>
      <c r="X504">
        <v>21500</v>
      </c>
      <c r="Y504">
        <v>24600</v>
      </c>
      <c r="Z504">
        <v>27650</v>
      </c>
      <c r="AA504">
        <v>30700</v>
      </c>
      <c r="AB504">
        <v>33200</v>
      </c>
      <c r="AC504">
        <v>35650</v>
      </c>
      <c r="AD504">
        <v>38100</v>
      </c>
      <c r="AE504">
        <v>40550</v>
      </c>
      <c r="AF504">
        <v>43000</v>
      </c>
      <c r="AG504">
        <v>45450</v>
      </c>
      <c r="AH504">
        <v>47900</v>
      </c>
      <c r="AI504">
        <v>50350</v>
      </c>
      <c r="AJ504">
        <v>52850</v>
      </c>
      <c r="AK504">
        <v>55300</v>
      </c>
      <c r="AL504">
        <v>57750</v>
      </c>
      <c r="AM504">
        <v>25800</v>
      </c>
      <c r="AN504">
        <v>29520</v>
      </c>
      <c r="AO504">
        <v>33180</v>
      </c>
      <c r="AP504">
        <v>36840</v>
      </c>
      <c r="AQ504">
        <v>39840</v>
      </c>
      <c r="AR504">
        <v>42780</v>
      </c>
      <c r="AS504">
        <v>45720</v>
      </c>
      <c r="AT504">
        <v>48660</v>
      </c>
      <c r="AU504">
        <v>51600</v>
      </c>
      <c r="AV504">
        <v>54540</v>
      </c>
      <c r="AW504">
        <v>57480</v>
      </c>
      <c r="AX504">
        <v>60420</v>
      </c>
      <c r="AY504">
        <v>63420</v>
      </c>
      <c r="AZ504">
        <v>66360</v>
      </c>
      <c r="BA504">
        <v>69300</v>
      </c>
      <c r="BB504">
        <v>34400</v>
      </c>
      <c r="BC504">
        <v>39300</v>
      </c>
      <c r="BD504">
        <v>44200</v>
      </c>
      <c r="BE504">
        <v>49100</v>
      </c>
      <c r="BF504">
        <v>53050</v>
      </c>
      <c r="BG504">
        <v>57000</v>
      </c>
      <c r="BH504">
        <v>60900</v>
      </c>
      <c r="BI504">
        <v>64850</v>
      </c>
      <c r="BJ504">
        <v>68750</v>
      </c>
      <c r="BK504">
        <v>72700</v>
      </c>
      <c r="BL504">
        <v>76600</v>
      </c>
      <c r="BM504">
        <v>80550</v>
      </c>
      <c r="BN504">
        <v>84500</v>
      </c>
      <c r="BO504">
        <v>88400</v>
      </c>
      <c r="BP504">
        <v>92350</v>
      </c>
      <c r="BQ504" t="s">
        <v>1305</v>
      </c>
      <c r="BR504">
        <v>1</v>
      </c>
      <c r="BS504" s="1">
        <v>44680</v>
      </c>
    </row>
    <row r="505" spans="1:71" x14ac:dyDescent="0.25">
      <c r="A505">
        <v>13</v>
      </c>
      <c r="B505">
        <v>201</v>
      </c>
      <c r="C505" t="s">
        <v>1618</v>
      </c>
      <c r="D505" t="s">
        <v>1301</v>
      </c>
      <c r="E505" t="s">
        <v>124</v>
      </c>
      <c r="F505" t="s">
        <v>1619</v>
      </c>
      <c r="G505" t="s">
        <v>1620</v>
      </c>
      <c r="H505">
        <v>63900</v>
      </c>
      <c r="I505">
        <v>13590</v>
      </c>
      <c r="J505">
        <v>18310</v>
      </c>
      <c r="K505">
        <v>23030</v>
      </c>
      <c r="L505">
        <v>27750</v>
      </c>
      <c r="M505">
        <v>32470</v>
      </c>
      <c r="N505">
        <v>35650</v>
      </c>
      <c r="O505">
        <v>38100</v>
      </c>
      <c r="P505">
        <v>40550</v>
      </c>
      <c r="Q505">
        <v>43000</v>
      </c>
      <c r="R505">
        <v>45450</v>
      </c>
      <c r="S505">
        <v>47900</v>
      </c>
      <c r="T505">
        <v>50350</v>
      </c>
      <c r="U505">
        <v>52850</v>
      </c>
      <c r="V505">
        <v>55300</v>
      </c>
      <c r="W505">
        <v>57750</v>
      </c>
      <c r="X505">
        <v>21500</v>
      </c>
      <c r="Y505">
        <v>24600</v>
      </c>
      <c r="Z505">
        <v>27650</v>
      </c>
      <c r="AA505">
        <v>30700</v>
      </c>
      <c r="AB505">
        <v>33200</v>
      </c>
      <c r="AC505">
        <v>35650</v>
      </c>
      <c r="AD505">
        <v>38100</v>
      </c>
      <c r="AE505">
        <v>40550</v>
      </c>
      <c r="AF505">
        <v>43000</v>
      </c>
      <c r="AG505">
        <v>45450</v>
      </c>
      <c r="AH505">
        <v>47900</v>
      </c>
      <c r="AI505">
        <v>50350</v>
      </c>
      <c r="AJ505">
        <v>52850</v>
      </c>
      <c r="AK505">
        <v>55300</v>
      </c>
      <c r="AL505">
        <v>57750</v>
      </c>
      <c r="AM505">
        <v>25800</v>
      </c>
      <c r="AN505">
        <v>29520</v>
      </c>
      <c r="AO505">
        <v>33180</v>
      </c>
      <c r="AP505">
        <v>36840</v>
      </c>
      <c r="AQ505">
        <v>39840</v>
      </c>
      <c r="AR505">
        <v>42780</v>
      </c>
      <c r="AS505">
        <v>45720</v>
      </c>
      <c r="AT505">
        <v>48660</v>
      </c>
      <c r="AU505">
        <v>51600</v>
      </c>
      <c r="AV505">
        <v>54540</v>
      </c>
      <c r="AW505">
        <v>57480</v>
      </c>
      <c r="AX505">
        <v>60420</v>
      </c>
      <c r="AY505">
        <v>63420</v>
      </c>
      <c r="AZ505">
        <v>66360</v>
      </c>
      <c r="BA505">
        <v>69300</v>
      </c>
      <c r="BB505">
        <v>34400</v>
      </c>
      <c r="BC505">
        <v>39300</v>
      </c>
      <c r="BD505">
        <v>44200</v>
      </c>
      <c r="BE505">
        <v>49100</v>
      </c>
      <c r="BF505">
        <v>53050</v>
      </c>
      <c r="BG505">
        <v>57000</v>
      </c>
      <c r="BH505">
        <v>60900</v>
      </c>
      <c r="BI505">
        <v>64850</v>
      </c>
      <c r="BJ505">
        <v>68750</v>
      </c>
      <c r="BK505">
        <v>72700</v>
      </c>
      <c r="BL505">
        <v>76600</v>
      </c>
      <c r="BM505">
        <v>80550</v>
      </c>
      <c r="BN505">
        <v>84500</v>
      </c>
      <c r="BO505">
        <v>88400</v>
      </c>
      <c r="BP505">
        <v>92350</v>
      </c>
      <c r="BQ505" t="s">
        <v>1305</v>
      </c>
      <c r="BR505">
        <v>0</v>
      </c>
      <c r="BS505" s="1">
        <v>44680</v>
      </c>
    </row>
    <row r="506" spans="1:71" x14ac:dyDescent="0.25">
      <c r="A506">
        <v>13</v>
      </c>
      <c r="B506">
        <v>205</v>
      </c>
      <c r="C506" t="s">
        <v>1621</v>
      </c>
      <c r="D506" t="s">
        <v>1301</v>
      </c>
      <c r="E506" t="s">
        <v>1622</v>
      </c>
      <c r="F506" t="s">
        <v>1623</v>
      </c>
      <c r="G506" t="s">
        <v>1624</v>
      </c>
      <c r="H506">
        <v>45600</v>
      </c>
      <c r="I506">
        <v>13590</v>
      </c>
      <c r="J506">
        <v>18310</v>
      </c>
      <c r="K506">
        <v>23030</v>
      </c>
      <c r="L506">
        <v>27750</v>
      </c>
      <c r="M506">
        <v>32470</v>
      </c>
      <c r="N506">
        <v>35650</v>
      </c>
      <c r="O506">
        <v>38100</v>
      </c>
      <c r="P506">
        <v>40550</v>
      </c>
      <c r="Q506">
        <v>43000</v>
      </c>
      <c r="R506">
        <v>45450</v>
      </c>
      <c r="S506">
        <v>47900</v>
      </c>
      <c r="T506">
        <v>50350</v>
      </c>
      <c r="U506">
        <v>52850</v>
      </c>
      <c r="V506">
        <v>55300</v>
      </c>
      <c r="W506">
        <v>57750</v>
      </c>
      <c r="X506">
        <v>21500</v>
      </c>
      <c r="Y506">
        <v>24600</v>
      </c>
      <c r="Z506">
        <v>27650</v>
      </c>
      <c r="AA506">
        <v>30700</v>
      </c>
      <c r="AB506">
        <v>33200</v>
      </c>
      <c r="AC506">
        <v>35650</v>
      </c>
      <c r="AD506">
        <v>38100</v>
      </c>
      <c r="AE506">
        <v>40550</v>
      </c>
      <c r="AF506">
        <v>43000</v>
      </c>
      <c r="AG506">
        <v>45450</v>
      </c>
      <c r="AH506">
        <v>47900</v>
      </c>
      <c r="AI506">
        <v>50350</v>
      </c>
      <c r="AJ506">
        <v>52850</v>
      </c>
      <c r="AK506">
        <v>55300</v>
      </c>
      <c r="AL506">
        <v>57750</v>
      </c>
      <c r="AM506">
        <v>25800</v>
      </c>
      <c r="AN506">
        <v>29520</v>
      </c>
      <c r="AO506">
        <v>33180</v>
      </c>
      <c r="AP506">
        <v>36840</v>
      </c>
      <c r="AQ506">
        <v>39840</v>
      </c>
      <c r="AR506">
        <v>42780</v>
      </c>
      <c r="AS506">
        <v>45720</v>
      </c>
      <c r="AT506">
        <v>48660</v>
      </c>
      <c r="AU506">
        <v>51600</v>
      </c>
      <c r="AV506">
        <v>54540</v>
      </c>
      <c r="AW506">
        <v>57480</v>
      </c>
      <c r="AX506">
        <v>60420</v>
      </c>
      <c r="AY506">
        <v>63420</v>
      </c>
      <c r="AZ506">
        <v>66360</v>
      </c>
      <c r="BA506">
        <v>69300</v>
      </c>
      <c r="BB506">
        <v>34400</v>
      </c>
      <c r="BC506">
        <v>39300</v>
      </c>
      <c r="BD506">
        <v>44200</v>
      </c>
      <c r="BE506">
        <v>49100</v>
      </c>
      <c r="BF506">
        <v>53050</v>
      </c>
      <c r="BG506">
        <v>57000</v>
      </c>
      <c r="BH506">
        <v>60900</v>
      </c>
      <c r="BI506">
        <v>64850</v>
      </c>
      <c r="BJ506">
        <v>68750</v>
      </c>
      <c r="BK506">
        <v>72700</v>
      </c>
      <c r="BL506">
        <v>76600</v>
      </c>
      <c r="BM506">
        <v>80550</v>
      </c>
      <c r="BN506">
        <v>84500</v>
      </c>
      <c r="BO506">
        <v>88400</v>
      </c>
      <c r="BP506">
        <v>92350</v>
      </c>
      <c r="BQ506" t="s">
        <v>1305</v>
      </c>
      <c r="BR506">
        <v>0</v>
      </c>
      <c r="BS506" s="1">
        <v>44680</v>
      </c>
    </row>
    <row r="507" spans="1:71" x14ac:dyDescent="0.25">
      <c r="A507">
        <v>13</v>
      </c>
      <c r="B507">
        <v>207</v>
      </c>
      <c r="C507" t="s">
        <v>1625</v>
      </c>
      <c r="D507" t="s">
        <v>1301</v>
      </c>
      <c r="E507" t="s">
        <v>132</v>
      </c>
      <c r="F507" t="s">
        <v>1626</v>
      </c>
      <c r="G507" t="s">
        <v>1627</v>
      </c>
      <c r="H507">
        <v>88500</v>
      </c>
      <c r="I507">
        <v>16950</v>
      </c>
      <c r="J507">
        <v>19400</v>
      </c>
      <c r="K507">
        <v>23030</v>
      </c>
      <c r="L507">
        <v>27750</v>
      </c>
      <c r="M507">
        <v>32470</v>
      </c>
      <c r="N507">
        <v>37190</v>
      </c>
      <c r="O507">
        <v>41910</v>
      </c>
      <c r="P507">
        <v>46630</v>
      </c>
      <c r="Q507">
        <v>51350</v>
      </c>
      <c r="R507">
        <v>56070</v>
      </c>
      <c r="S507">
        <v>60790</v>
      </c>
      <c r="T507">
        <v>65510</v>
      </c>
      <c r="U507">
        <v>69450</v>
      </c>
      <c r="V507">
        <v>72650</v>
      </c>
      <c r="W507">
        <v>75900</v>
      </c>
      <c r="X507">
        <v>28250</v>
      </c>
      <c r="Y507">
        <v>32300</v>
      </c>
      <c r="Z507">
        <v>36350</v>
      </c>
      <c r="AA507">
        <v>40350</v>
      </c>
      <c r="AB507">
        <v>43600</v>
      </c>
      <c r="AC507">
        <v>46850</v>
      </c>
      <c r="AD507">
        <v>50050</v>
      </c>
      <c r="AE507">
        <v>53300</v>
      </c>
      <c r="AF507">
        <v>56500</v>
      </c>
      <c r="AG507">
        <v>59750</v>
      </c>
      <c r="AH507">
        <v>62950</v>
      </c>
      <c r="AI507">
        <v>66200</v>
      </c>
      <c r="AJ507">
        <v>69450</v>
      </c>
      <c r="AK507">
        <v>72650</v>
      </c>
      <c r="AL507">
        <v>75900</v>
      </c>
      <c r="AM507">
        <v>33900</v>
      </c>
      <c r="AN507">
        <v>38760</v>
      </c>
      <c r="AO507">
        <v>43620</v>
      </c>
      <c r="AP507">
        <v>48420</v>
      </c>
      <c r="AQ507">
        <v>52320</v>
      </c>
      <c r="AR507">
        <v>56220</v>
      </c>
      <c r="AS507">
        <v>60060</v>
      </c>
      <c r="AT507">
        <v>63960</v>
      </c>
      <c r="AU507">
        <v>67800</v>
      </c>
      <c r="AV507">
        <v>71700</v>
      </c>
      <c r="AW507">
        <v>75540</v>
      </c>
      <c r="AX507">
        <v>79440</v>
      </c>
      <c r="AY507">
        <v>83340</v>
      </c>
      <c r="AZ507">
        <v>87180</v>
      </c>
      <c r="BA507">
        <v>91080</v>
      </c>
      <c r="BB507">
        <v>45200</v>
      </c>
      <c r="BC507">
        <v>51650</v>
      </c>
      <c r="BD507">
        <v>58100</v>
      </c>
      <c r="BE507">
        <v>64550</v>
      </c>
      <c r="BF507">
        <v>69750</v>
      </c>
      <c r="BG507">
        <v>74900</v>
      </c>
      <c r="BH507">
        <v>80050</v>
      </c>
      <c r="BI507">
        <v>85250</v>
      </c>
      <c r="BJ507">
        <v>90400</v>
      </c>
      <c r="BK507">
        <v>95550</v>
      </c>
      <c r="BL507">
        <v>100700</v>
      </c>
      <c r="BM507">
        <v>105900</v>
      </c>
      <c r="BN507">
        <v>111050</v>
      </c>
      <c r="BO507">
        <v>116200</v>
      </c>
      <c r="BP507">
        <v>121400</v>
      </c>
      <c r="BQ507" t="s">
        <v>1305</v>
      </c>
      <c r="BR507">
        <v>1</v>
      </c>
      <c r="BS507" s="1">
        <v>44680</v>
      </c>
    </row>
    <row r="508" spans="1:71" x14ac:dyDescent="0.25">
      <c r="A508">
        <v>13</v>
      </c>
      <c r="B508">
        <v>209</v>
      </c>
      <c r="C508" t="s">
        <v>1628</v>
      </c>
      <c r="D508" t="s">
        <v>1301</v>
      </c>
      <c r="E508" t="s">
        <v>136</v>
      </c>
      <c r="F508" t="s">
        <v>1629</v>
      </c>
      <c r="G508" t="s">
        <v>1630</v>
      </c>
      <c r="H508">
        <v>56600</v>
      </c>
      <c r="I508">
        <v>13590</v>
      </c>
      <c r="J508">
        <v>18310</v>
      </c>
      <c r="K508">
        <v>23030</v>
      </c>
      <c r="L508">
        <v>27750</v>
      </c>
      <c r="M508">
        <v>32470</v>
      </c>
      <c r="N508">
        <v>35650</v>
      </c>
      <c r="O508">
        <v>38100</v>
      </c>
      <c r="P508">
        <v>40550</v>
      </c>
      <c r="Q508">
        <v>43000</v>
      </c>
      <c r="R508">
        <v>45450</v>
      </c>
      <c r="S508">
        <v>47900</v>
      </c>
      <c r="T508">
        <v>50350</v>
      </c>
      <c r="U508">
        <v>52850</v>
      </c>
      <c r="V508">
        <v>55300</v>
      </c>
      <c r="W508">
        <v>57750</v>
      </c>
      <c r="X508">
        <v>21500</v>
      </c>
      <c r="Y508">
        <v>24600</v>
      </c>
      <c r="Z508">
        <v>27650</v>
      </c>
      <c r="AA508">
        <v>30700</v>
      </c>
      <c r="AB508">
        <v>33200</v>
      </c>
      <c r="AC508">
        <v>35650</v>
      </c>
      <c r="AD508">
        <v>38100</v>
      </c>
      <c r="AE508">
        <v>40550</v>
      </c>
      <c r="AF508">
        <v>43000</v>
      </c>
      <c r="AG508">
        <v>45450</v>
      </c>
      <c r="AH508">
        <v>47900</v>
      </c>
      <c r="AI508">
        <v>50350</v>
      </c>
      <c r="AJ508">
        <v>52850</v>
      </c>
      <c r="AK508">
        <v>55300</v>
      </c>
      <c r="AL508">
        <v>57750</v>
      </c>
      <c r="AM508">
        <v>25800</v>
      </c>
      <c r="AN508">
        <v>29520</v>
      </c>
      <c r="AO508">
        <v>33180</v>
      </c>
      <c r="AP508">
        <v>36840</v>
      </c>
      <c r="AQ508">
        <v>39840</v>
      </c>
      <c r="AR508">
        <v>42780</v>
      </c>
      <c r="AS508">
        <v>45720</v>
      </c>
      <c r="AT508">
        <v>48660</v>
      </c>
      <c r="AU508">
        <v>51600</v>
      </c>
      <c r="AV508">
        <v>54540</v>
      </c>
      <c r="AW508">
        <v>57480</v>
      </c>
      <c r="AX508">
        <v>60420</v>
      </c>
      <c r="AY508">
        <v>63420</v>
      </c>
      <c r="AZ508">
        <v>66360</v>
      </c>
      <c r="BA508">
        <v>69300</v>
      </c>
      <c r="BB508">
        <v>34400</v>
      </c>
      <c r="BC508">
        <v>39300</v>
      </c>
      <c r="BD508">
        <v>44200</v>
      </c>
      <c r="BE508">
        <v>49100</v>
      </c>
      <c r="BF508">
        <v>53050</v>
      </c>
      <c r="BG508">
        <v>57000</v>
      </c>
      <c r="BH508">
        <v>60900</v>
      </c>
      <c r="BI508">
        <v>64850</v>
      </c>
      <c r="BJ508">
        <v>68750</v>
      </c>
      <c r="BK508">
        <v>72700</v>
      </c>
      <c r="BL508">
        <v>76600</v>
      </c>
      <c r="BM508">
        <v>80550</v>
      </c>
      <c r="BN508">
        <v>84500</v>
      </c>
      <c r="BO508">
        <v>88400</v>
      </c>
      <c r="BP508">
        <v>92350</v>
      </c>
      <c r="BQ508" t="s">
        <v>1305</v>
      </c>
      <c r="BR508">
        <v>0</v>
      </c>
      <c r="BS508" s="1">
        <v>44680</v>
      </c>
    </row>
    <row r="509" spans="1:71" x14ac:dyDescent="0.25">
      <c r="A509">
        <v>13</v>
      </c>
      <c r="B509">
        <v>211</v>
      </c>
      <c r="C509" t="s">
        <v>1631</v>
      </c>
      <c r="D509" t="s">
        <v>1301</v>
      </c>
      <c r="E509" t="s">
        <v>614</v>
      </c>
      <c r="F509" t="s">
        <v>1632</v>
      </c>
      <c r="G509" t="s">
        <v>1633</v>
      </c>
      <c r="H509">
        <v>85600</v>
      </c>
      <c r="I509">
        <v>16600</v>
      </c>
      <c r="J509">
        <v>18950</v>
      </c>
      <c r="K509">
        <v>23030</v>
      </c>
      <c r="L509">
        <v>27750</v>
      </c>
      <c r="M509">
        <v>32470</v>
      </c>
      <c r="N509">
        <v>37190</v>
      </c>
      <c r="O509">
        <v>41910</v>
      </c>
      <c r="P509">
        <v>46630</v>
      </c>
      <c r="Q509">
        <v>51350</v>
      </c>
      <c r="R509">
        <v>56070</v>
      </c>
      <c r="S509">
        <v>60790</v>
      </c>
      <c r="T509">
        <v>64700</v>
      </c>
      <c r="U509">
        <v>67900</v>
      </c>
      <c r="V509">
        <v>71050</v>
      </c>
      <c r="W509">
        <v>74200</v>
      </c>
      <c r="X509">
        <v>27650</v>
      </c>
      <c r="Y509">
        <v>31600</v>
      </c>
      <c r="Z509">
        <v>35550</v>
      </c>
      <c r="AA509">
        <v>39450</v>
      </c>
      <c r="AB509">
        <v>42650</v>
      </c>
      <c r="AC509">
        <v>45800</v>
      </c>
      <c r="AD509">
        <v>48950</v>
      </c>
      <c r="AE509">
        <v>52100</v>
      </c>
      <c r="AF509">
        <v>55250</v>
      </c>
      <c r="AG509">
        <v>58400</v>
      </c>
      <c r="AH509">
        <v>61550</v>
      </c>
      <c r="AI509">
        <v>64700</v>
      </c>
      <c r="AJ509">
        <v>67900</v>
      </c>
      <c r="AK509">
        <v>71050</v>
      </c>
      <c r="AL509">
        <v>74200</v>
      </c>
      <c r="AM509">
        <v>33180</v>
      </c>
      <c r="AN509">
        <v>37920</v>
      </c>
      <c r="AO509">
        <v>42660</v>
      </c>
      <c r="AP509">
        <v>47340</v>
      </c>
      <c r="AQ509">
        <v>51180</v>
      </c>
      <c r="AR509">
        <v>54960</v>
      </c>
      <c r="AS509">
        <v>58740</v>
      </c>
      <c r="AT509">
        <v>62520</v>
      </c>
      <c r="AU509">
        <v>66300</v>
      </c>
      <c r="AV509">
        <v>70080</v>
      </c>
      <c r="AW509">
        <v>73860</v>
      </c>
      <c r="AX509">
        <v>77640</v>
      </c>
      <c r="AY509">
        <v>81480</v>
      </c>
      <c r="AZ509">
        <v>85260</v>
      </c>
      <c r="BA509">
        <v>89040</v>
      </c>
      <c r="BB509">
        <v>44200</v>
      </c>
      <c r="BC509">
        <v>50500</v>
      </c>
      <c r="BD509">
        <v>56800</v>
      </c>
      <c r="BE509">
        <v>63100</v>
      </c>
      <c r="BF509">
        <v>68150</v>
      </c>
      <c r="BG509">
        <v>73200</v>
      </c>
      <c r="BH509">
        <v>78250</v>
      </c>
      <c r="BI509">
        <v>83300</v>
      </c>
      <c r="BJ509">
        <v>88350</v>
      </c>
      <c r="BK509">
        <v>93400</v>
      </c>
      <c r="BL509">
        <v>98450</v>
      </c>
      <c r="BM509">
        <v>103500</v>
      </c>
      <c r="BN509">
        <v>108550</v>
      </c>
      <c r="BO509">
        <v>113600</v>
      </c>
      <c r="BP509">
        <v>118650</v>
      </c>
      <c r="BQ509" t="s">
        <v>1305</v>
      </c>
      <c r="BR509">
        <v>1</v>
      </c>
      <c r="BS509" s="1">
        <v>44680</v>
      </c>
    </row>
    <row r="510" spans="1:71" x14ac:dyDescent="0.25">
      <c r="A510">
        <v>13</v>
      </c>
      <c r="B510">
        <v>213</v>
      </c>
      <c r="C510" t="s">
        <v>1634</v>
      </c>
      <c r="D510" t="s">
        <v>1301</v>
      </c>
      <c r="E510" t="s">
        <v>1635</v>
      </c>
      <c r="F510" t="s">
        <v>1636</v>
      </c>
      <c r="G510" t="s">
        <v>1637</v>
      </c>
      <c r="H510">
        <v>61400</v>
      </c>
      <c r="I510">
        <v>13590</v>
      </c>
      <c r="J510">
        <v>18310</v>
      </c>
      <c r="K510">
        <v>23030</v>
      </c>
      <c r="L510">
        <v>27750</v>
      </c>
      <c r="M510">
        <v>32470</v>
      </c>
      <c r="N510">
        <v>35650</v>
      </c>
      <c r="O510">
        <v>38100</v>
      </c>
      <c r="P510">
        <v>40550</v>
      </c>
      <c r="Q510">
        <v>43000</v>
      </c>
      <c r="R510">
        <v>45450</v>
      </c>
      <c r="S510">
        <v>47900</v>
      </c>
      <c r="T510">
        <v>50350</v>
      </c>
      <c r="U510">
        <v>52850</v>
      </c>
      <c r="V510">
        <v>55300</v>
      </c>
      <c r="W510">
        <v>57750</v>
      </c>
      <c r="X510">
        <v>21500</v>
      </c>
      <c r="Y510">
        <v>24600</v>
      </c>
      <c r="Z510">
        <v>27650</v>
      </c>
      <c r="AA510">
        <v>30700</v>
      </c>
      <c r="AB510">
        <v>33200</v>
      </c>
      <c r="AC510">
        <v>35650</v>
      </c>
      <c r="AD510">
        <v>38100</v>
      </c>
      <c r="AE510">
        <v>40550</v>
      </c>
      <c r="AF510">
        <v>43000</v>
      </c>
      <c r="AG510">
        <v>45450</v>
      </c>
      <c r="AH510">
        <v>47900</v>
      </c>
      <c r="AI510">
        <v>50350</v>
      </c>
      <c r="AJ510">
        <v>52850</v>
      </c>
      <c r="AK510">
        <v>55300</v>
      </c>
      <c r="AL510">
        <v>57750</v>
      </c>
      <c r="AM510">
        <v>25800</v>
      </c>
      <c r="AN510">
        <v>29520</v>
      </c>
      <c r="AO510">
        <v>33180</v>
      </c>
      <c r="AP510">
        <v>36840</v>
      </c>
      <c r="AQ510">
        <v>39840</v>
      </c>
      <c r="AR510">
        <v>42780</v>
      </c>
      <c r="AS510">
        <v>45720</v>
      </c>
      <c r="AT510">
        <v>48660</v>
      </c>
      <c r="AU510">
        <v>51600</v>
      </c>
      <c r="AV510">
        <v>54540</v>
      </c>
      <c r="AW510">
        <v>57480</v>
      </c>
      <c r="AX510">
        <v>60420</v>
      </c>
      <c r="AY510">
        <v>63420</v>
      </c>
      <c r="AZ510">
        <v>66360</v>
      </c>
      <c r="BA510">
        <v>69300</v>
      </c>
      <c r="BB510">
        <v>34400</v>
      </c>
      <c r="BC510">
        <v>39300</v>
      </c>
      <c r="BD510">
        <v>44200</v>
      </c>
      <c r="BE510">
        <v>49100</v>
      </c>
      <c r="BF510">
        <v>53050</v>
      </c>
      <c r="BG510">
        <v>57000</v>
      </c>
      <c r="BH510">
        <v>60900</v>
      </c>
      <c r="BI510">
        <v>64850</v>
      </c>
      <c r="BJ510">
        <v>68750</v>
      </c>
      <c r="BK510">
        <v>72700</v>
      </c>
      <c r="BL510">
        <v>76600</v>
      </c>
      <c r="BM510">
        <v>80550</v>
      </c>
      <c r="BN510">
        <v>84500</v>
      </c>
      <c r="BO510">
        <v>88400</v>
      </c>
      <c r="BP510">
        <v>92350</v>
      </c>
      <c r="BQ510" t="s">
        <v>1305</v>
      </c>
      <c r="BR510">
        <v>1</v>
      </c>
      <c r="BS510" s="1">
        <v>44680</v>
      </c>
    </row>
    <row r="511" spans="1:71" x14ac:dyDescent="0.25">
      <c r="A511">
        <v>13</v>
      </c>
      <c r="B511">
        <v>215</v>
      </c>
      <c r="C511" t="s">
        <v>1638</v>
      </c>
      <c r="D511" t="s">
        <v>1301</v>
      </c>
      <c r="E511" t="s">
        <v>1639</v>
      </c>
      <c r="F511" t="s">
        <v>1395</v>
      </c>
      <c r="G511" t="s">
        <v>1396</v>
      </c>
      <c r="H511">
        <v>68200</v>
      </c>
      <c r="I511">
        <v>14350</v>
      </c>
      <c r="J511">
        <v>18310</v>
      </c>
      <c r="K511">
        <v>23030</v>
      </c>
      <c r="L511">
        <v>27750</v>
      </c>
      <c r="M511">
        <v>32470</v>
      </c>
      <c r="N511">
        <v>37190</v>
      </c>
      <c r="O511">
        <v>41910</v>
      </c>
      <c r="P511">
        <v>45050</v>
      </c>
      <c r="Q511">
        <v>47750</v>
      </c>
      <c r="R511">
        <v>50500</v>
      </c>
      <c r="S511">
        <v>53200</v>
      </c>
      <c r="T511">
        <v>55950</v>
      </c>
      <c r="U511">
        <v>58700</v>
      </c>
      <c r="V511">
        <v>61400</v>
      </c>
      <c r="W511">
        <v>64150</v>
      </c>
      <c r="X511">
        <v>23900</v>
      </c>
      <c r="Y511">
        <v>27300</v>
      </c>
      <c r="Z511">
        <v>30700</v>
      </c>
      <c r="AA511">
        <v>34100</v>
      </c>
      <c r="AB511">
        <v>36850</v>
      </c>
      <c r="AC511">
        <v>39600</v>
      </c>
      <c r="AD511">
        <v>42300</v>
      </c>
      <c r="AE511">
        <v>45050</v>
      </c>
      <c r="AF511">
        <v>47750</v>
      </c>
      <c r="AG511">
        <v>50500</v>
      </c>
      <c r="AH511">
        <v>53200</v>
      </c>
      <c r="AI511">
        <v>55950</v>
      </c>
      <c r="AJ511">
        <v>58700</v>
      </c>
      <c r="AK511">
        <v>61400</v>
      </c>
      <c r="AL511">
        <v>64150</v>
      </c>
      <c r="AM511">
        <v>28680</v>
      </c>
      <c r="AN511">
        <v>32760</v>
      </c>
      <c r="AO511">
        <v>36840</v>
      </c>
      <c r="AP511">
        <v>40920</v>
      </c>
      <c r="AQ511">
        <v>44220</v>
      </c>
      <c r="AR511">
        <v>47520</v>
      </c>
      <c r="AS511">
        <v>50760</v>
      </c>
      <c r="AT511">
        <v>54060</v>
      </c>
      <c r="AU511">
        <v>57300</v>
      </c>
      <c r="AV511">
        <v>60600</v>
      </c>
      <c r="AW511">
        <v>63840</v>
      </c>
      <c r="AX511">
        <v>67140</v>
      </c>
      <c r="AY511">
        <v>70440</v>
      </c>
      <c r="AZ511">
        <v>73680</v>
      </c>
      <c r="BA511">
        <v>76980</v>
      </c>
      <c r="BB511">
        <v>38200</v>
      </c>
      <c r="BC511">
        <v>43650</v>
      </c>
      <c r="BD511">
        <v>49100</v>
      </c>
      <c r="BE511">
        <v>54550</v>
      </c>
      <c r="BF511">
        <v>58950</v>
      </c>
      <c r="BG511">
        <v>63300</v>
      </c>
      <c r="BH511">
        <v>67650</v>
      </c>
      <c r="BI511">
        <v>72050</v>
      </c>
      <c r="BJ511">
        <v>76400</v>
      </c>
      <c r="BK511">
        <v>80750</v>
      </c>
      <c r="BL511">
        <v>85100</v>
      </c>
      <c r="BM511">
        <v>89500</v>
      </c>
      <c r="BN511">
        <v>93850</v>
      </c>
      <c r="BO511">
        <v>98200</v>
      </c>
      <c r="BP511">
        <v>102600</v>
      </c>
      <c r="BQ511" t="s">
        <v>1305</v>
      </c>
      <c r="BR511">
        <v>1</v>
      </c>
      <c r="BS511" s="1">
        <v>44680</v>
      </c>
    </row>
    <row r="512" spans="1:71" x14ac:dyDescent="0.25">
      <c r="A512">
        <v>13</v>
      </c>
      <c r="B512">
        <v>217</v>
      </c>
      <c r="C512" t="s">
        <v>1640</v>
      </c>
      <c r="D512" t="s">
        <v>1301</v>
      </c>
      <c r="E512" t="s">
        <v>144</v>
      </c>
      <c r="F512" t="s">
        <v>1326</v>
      </c>
      <c r="G512" t="s">
        <v>1327</v>
      </c>
      <c r="H512">
        <v>96400</v>
      </c>
      <c r="I512">
        <v>20250</v>
      </c>
      <c r="J512">
        <v>23150</v>
      </c>
      <c r="K512">
        <v>26050</v>
      </c>
      <c r="L512">
        <v>28900</v>
      </c>
      <c r="M512">
        <v>32470</v>
      </c>
      <c r="N512">
        <v>37190</v>
      </c>
      <c r="O512">
        <v>41910</v>
      </c>
      <c r="P512">
        <v>46630</v>
      </c>
      <c r="Q512">
        <v>51350</v>
      </c>
      <c r="R512">
        <v>56070</v>
      </c>
      <c r="S512">
        <v>60790</v>
      </c>
      <c r="T512">
        <v>65510</v>
      </c>
      <c r="U512">
        <v>70230</v>
      </c>
      <c r="V512">
        <v>74950</v>
      </c>
      <c r="W512">
        <v>79670</v>
      </c>
      <c r="X512">
        <v>33750</v>
      </c>
      <c r="Y512">
        <v>38600</v>
      </c>
      <c r="Z512">
        <v>43400</v>
      </c>
      <c r="AA512">
        <v>48200</v>
      </c>
      <c r="AB512">
        <v>52100</v>
      </c>
      <c r="AC512">
        <v>55950</v>
      </c>
      <c r="AD512">
        <v>59800</v>
      </c>
      <c r="AE512">
        <v>63650</v>
      </c>
      <c r="AF512">
        <v>67500</v>
      </c>
      <c r="AG512">
        <v>71350</v>
      </c>
      <c r="AH512">
        <v>75200</v>
      </c>
      <c r="AI512">
        <v>79050</v>
      </c>
      <c r="AJ512">
        <v>82950</v>
      </c>
      <c r="AK512">
        <v>86800</v>
      </c>
      <c r="AL512">
        <v>90650</v>
      </c>
      <c r="AM512">
        <v>40500</v>
      </c>
      <c r="AN512">
        <v>46320</v>
      </c>
      <c r="AO512">
        <v>52080</v>
      </c>
      <c r="AP512">
        <v>57840</v>
      </c>
      <c r="AQ512">
        <v>62520</v>
      </c>
      <c r="AR512">
        <v>67140</v>
      </c>
      <c r="AS512">
        <v>71760</v>
      </c>
      <c r="AT512">
        <v>76380</v>
      </c>
      <c r="AU512">
        <v>81000</v>
      </c>
      <c r="AV512">
        <v>85620</v>
      </c>
      <c r="AW512">
        <v>90240</v>
      </c>
      <c r="AX512">
        <v>94860</v>
      </c>
      <c r="AY512">
        <v>99540</v>
      </c>
      <c r="AZ512">
        <v>104160</v>
      </c>
      <c r="BA512">
        <v>108780</v>
      </c>
      <c r="BB512">
        <v>54000</v>
      </c>
      <c r="BC512">
        <v>61700</v>
      </c>
      <c r="BD512">
        <v>69400</v>
      </c>
      <c r="BE512">
        <v>77100</v>
      </c>
      <c r="BF512">
        <v>83300</v>
      </c>
      <c r="BG512">
        <v>89450</v>
      </c>
      <c r="BH512">
        <v>95650</v>
      </c>
      <c r="BI512">
        <v>101800</v>
      </c>
      <c r="BJ512">
        <v>107950</v>
      </c>
      <c r="BK512">
        <v>114150</v>
      </c>
      <c r="BL512">
        <v>120300</v>
      </c>
      <c r="BM512">
        <v>126450</v>
      </c>
      <c r="BN512">
        <v>132650</v>
      </c>
      <c r="BO512">
        <v>138800</v>
      </c>
      <c r="BP512">
        <v>144950</v>
      </c>
      <c r="BQ512" t="s">
        <v>1305</v>
      </c>
      <c r="BR512">
        <v>1</v>
      </c>
      <c r="BS512" s="1">
        <v>44680</v>
      </c>
    </row>
    <row r="513" spans="1:71" x14ac:dyDescent="0.25">
      <c r="A513">
        <v>13</v>
      </c>
      <c r="B513">
        <v>219</v>
      </c>
      <c r="C513" t="s">
        <v>1641</v>
      </c>
      <c r="D513" t="s">
        <v>1301</v>
      </c>
      <c r="E513" t="s">
        <v>1642</v>
      </c>
      <c r="F513" t="s">
        <v>1405</v>
      </c>
      <c r="G513" t="s">
        <v>1406</v>
      </c>
      <c r="H513">
        <v>82300</v>
      </c>
      <c r="I513">
        <v>16150</v>
      </c>
      <c r="J513">
        <v>18450</v>
      </c>
      <c r="K513">
        <v>23030</v>
      </c>
      <c r="L513">
        <v>27750</v>
      </c>
      <c r="M513">
        <v>32470</v>
      </c>
      <c r="N513">
        <v>37190</v>
      </c>
      <c r="O513">
        <v>41910</v>
      </c>
      <c r="P513">
        <v>46630</v>
      </c>
      <c r="Q513">
        <v>51350</v>
      </c>
      <c r="R513">
        <v>56070</v>
      </c>
      <c r="S513">
        <v>60000</v>
      </c>
      <c r="T513">
        <v>63100</v>
      </c>
      <c r="U513">
        <v>66150</v>
      </c>
      <c r="V513">
        <v>69250</v>
      </c>
      <c r="W513">
        <v>72300</v>
      </c>
      <c r="X513">
        <v>26950</v>
      </c>
      <c r="Y513">
        <v>30800</v>
      </c>
      <c r="Z513">
        <v>34650</v>
      </c>
      <c r="AA513">
        <v>38450</v>
      </c>
      <c r="AB513">
        <v>41550</v>
      </c>
      <c r="AC513">
        <v>44650</v>
      </c>
      <c r="AD513">
        <v>47700</v>
      </c>
      <c r="AE513">
        <v>50800</v>
      </c>
      <c r="AF513">
        <v>53850</v>
      </c>
      <c r="AG513">
        <v>56950</v>
      </c>
      <c r="AH513">
        <v>60000</v>
      </c>
      <c r="AI513">
        <v>63100</v>
      </c>
      <c r="AJ513">
        <v>66150</v>
      </c>
      <c r="AK513">
        <v>69250</v>
      </c>
      <c r="AL513">
        <v>72300</v>
      </c>
      <c r="AM513">
        <v>32340</v>
      </c>
      <c r="AN513">
        <v>36960</v>
      </c>
      <c r="AO513">
        <v>41580</v>
      </c>
      <c r="AP513">
        <v>46140</v>
      </c>
      <c r="AQ513">
        <v>49860</v>
      </c>
      <c r="AR513">
        <v>53580</v>
      </c>
      <c r="AS513">
        <v>57240</v>
      </c>
      <c r="AT513">
        <v>60960</v>
      </c>
      <c r="AU513">
        <v>64620</v>
      </c>
      <c r="AV513">
        <v>68340</v>
      </c>
      <c r="AW513">
        <v>72000</v>
      </c>
      <c r="AX513">
        <v>75720</v>
      </c>
      <c r="AY513">
        <v>79380</v>
      </c>
      <c r="AZ513">
        <v>83100</v>
      </c>
      <c r="BA513">
        <v>86760</v>
      </c>
      <c r="BB513">
        <v>43050</v>
      </c>
      <c r="BC513">
        <v>49200</v>
      </c>
      <c r="BD513">
        <v>55350</v>
      </c>
      <c r="BE513">
        <v>61500</v>
      </c>
      <c r="BF513">
        <v>66450</v>
      </c>
      <c r="BG513">
        <v>71350</v>
      </c>
      <c r="BH513">
        <v>76300</v>
      </c>
      <c r="BI513">
        <v>81200</v>
      </c>
      <c r="BJ513">
        <v>86100</v>
      </c>
      <c r="BK513">
        <v>91050</v>
      </c>
      <c r="BL513">
        <v>95950</v>
      </c>
      <c r="BM513">
        <v>100900</v>
      </c>
      <c r="BN513">
        <v>105800</v>
      </c>
      <c r="BO513">
        <v>110700</v>
      </c>
      <c r="BP513">
        <v>115650</v>
      </c>
      <c r="BQ513" t="s">
        <v>1305</v>
      </c>
      <c r="BR513">
        <v>1</v>
      </c>
      <c r="BS513" s="1">
        <v>44680</v>
      </c>
    </row>
    <row r="514" spans="1:71" x14ac:dyDescent="0.25">
      <c r="A514">
        <v>13</v>
      </c>
      <c r="B514">
        <v>221</v>
      </c>
      <c r="C514" t="s">
        <v>1643</v>
      </c>
      <c r="D514" t="s">
        <v>1301</v>
      </c>
      <c r="E514" t="s">
        <v>1644</v>
      </c>
      <c r="F514" t="s">
        <v>1405</v>
      </c>
      <c r="G514" t="s">
        <v>1406</v>
      </c>
      <c r="H514">
        <v>82300</v>
      </c>
      <c r="I514">
        <v>16150</v>
      </c>
      <c r="J514">
        <v>18450</v>
      </c>
      <c r="K514">
        <v>23030</v>
      </c>
      <c r="L514">
        <v>27750</v>
      </c>
      <c r="M514">
        <v>32470</v>
      </c>
      <c r="N514">
        <v>37190</v>
      </c>
      <c r="O514">
        <v>41910</v>
      </c>
      <c r="P514">
        <v>46630</v>
      </c>
      <c r="Q514">
        <v>51350</v>
      </c>
      <c r="R514">
        <v>56070</v>
      </c>
      <c r="S514">
        <v>60000</v>
      </c>
      <c r="T514">
        <v>63100</v>
      </c>
      <c r="U514">
        <v>66150</v>
      </c>
      <c r="V514">
        <v>69250</v>
      </c>
      <c r="W514">
        <v>72300</v>
      </c>
      <c r="X514">
        <v>26950</v>
      </c>
      <c r="Y514">
        <v>30800</v>
      </c>
      <c r="Z514">
        <v>34650</v>
      </c>
      <c r="AA514">
        <v>38450</v>
      </c>
      <c r="AB514">
        <v>41550</v>
      </c>
      <c r="AC514">
        <v>44650</v>
      </c>
      <c r="AD514">
        <v>47700</v>
      </c>
      <c r="AE514">
        <v>50800</v>
      </c>
      <c r="AF514">
        <v>53850</v>
      </c>
      <c r="AG514">
        <v>56950</v>
      </c>
      <c r="AH514">
        <v>60000</v>
      </c>
      <c r="AI514">
        <v>63100</v>
      </c>
      <c r="AJ514">
        <v>66150</v>
      </c>
      <c r="AK514">
        <v>69250</v>
      </c>
      <c r="AL514">
        <v>72300</v>
      </c>
      <c r="AM514">
        <v>32340</v>
      </c>
      <c r="AN514">
        <v>36960</v>
      </c>
      <c r="AO514">
        <v>41580</v>
      </c>
      <c r="AP514">
        <v>46140</v>
      </c>
      <c r="AQ514">
        <v>49860</v>
      </c>
      <c r="AR514">
        <v>53580</v>
      </c>
      <c r="AS514">
        <v>57240</v>
      </c>
      <c r="AT514">
        <v>60960</v>
      </c>
      <c r="AU514">
        <v>64620</v>
      </c>
      <c r="AV514">
        <v>68340</v>
      </c>
      <c r="AW514">
        <v>72000</v>
      </c>
      <c r="AX514">
        <v>75720</v>
      </c>
      <c r="AY514">
        <v>79380</v>
      </c>
      <c r="AZ514">
        <v>83100</v>
      </c>
      <c r="BA514">
        <v>86760</v>
      </c>
      <c r="BB514">
        <v>43050</v>
      </c>
      <c r="BC514">
        <v>49200</v>
      </c>
      <c r="BD514">
        <v>55350</v>
      </c>
      <c r="BE514">
        <v>61500</v>
      </c>
      <c r="BF514">
        <v>66450</v>
      </c>
      <c r="BG514">
        <v>71350</v>
      </c>
      <c r="BH514">
        <v>76300</v>
      </c>
      <c r="BI514">
        <v>81200</v>
      </c>
      <c r="BJ514">
        <v>86100</v>
      </c>
      <c r="BK514">
        <v>91050</v>
      </c>
      <c r="BL514">
        <v>95950</v>
      </c>
      <c r="BM514">
        <v>100900</v>
      </c>
      <c r="BN514">
        <v>105800</v>
      </c>
      <c r="BO514">
        <v>110700</v>
      </c>
      <c r="BP514">
        <v>115650</v>
      </c>
      <c r="BQ514" t="s">
        <v>1305</v>
      </c>
      <c r="BR514">
        <v>1</v>
      </c>
      <c r="BS514" s="1">
        <v>44680</v>
      </c>
    </row>
    <row r="515" spans="1:71" x14ac:dyDescent="0.25">
      <c r="A515">
        <v>13</v>
      </c>
      <c r="B515">
        <v>223</v>
      </c>
      <c r="C515" t="s">
        <v>1645</v>
      </c>
      <c r="D515" t="s">
        <v>1301</v>
      </c>
      <c r="E515" t="s">
        <v>1646</v>
      </c>
      <c r="F515" t="s">
        <v>1326</v>
      </c>
      <c r="G515" t="s">
        <v>1327</v>
      </c>
      <c r="H515">
        <v>96400</v>
      </c>
      <c r="I515">
        <v>20250</v>
      </c>
      <c r="J515">
        <v>23150</v>
      </c>
      <c r="K515">
        <v>26050</v>
      </c>
      <c r="L515">
        <v>28900</v>
      </c>
      <c r="M515">
        <v>32470</v>
      </c>
      <c r="N515">
        <v>37190</v>
      </c>
      <c r="O515">
        <v>41910</v>
      </c>
      <c r="P515">
        <v>46630</v>
      </c>
      <c r="Q515">
        <v>51350</v>
      </c>
      <c r="R515">
        <v>56070</v>
      </c>
      <c r="S515">
        <v>60790</v>
      </c>
      <c r="T515">
        <v>65510</v>
      </c>
      <c r="U515">
        <v>70230</v>
      </c>
      <c r="V515">
        <v>74950</v>
      </c>
      <c r="W515">
        <v>79670</v>
      </c>
      <c r="X515">
        <v>33750</v>
      </c>
      <c r="Y515">
        <v>38600</v>
      </c>
      <c r="Z515">
        <v>43400</v>
      </c>
      <c r="AA515">
        <v>48200</v>
      </c>
      <c r="AB515">
        <v>52100</v>
      </c>
      <c r="AC515">
        <v>55950</v>
      </c>
      <c r="AD515">
        <v>59800</v>
      </c>
      <c r="AE515">
        <v>63650</v>
      </c>
      <c r="AF515">
        <v>67500</v>
      </c>
      <c r="AG515">
        <v>71350</v>
      </c>
      <c r="AH515">
        <v>75200</v>
      </c>
      <c r="AI515">
        <v>79050</v>
      </c>
      <c r="AJ515">
        <v>82950</v>
      </c>
      <c r="AK515">
        <v>86800</v>
      </c>
      <c r="AL515">
        <v>90650</v>
      </c>
      <c r="AM515">
        <v>40500</v>
      </c>
      <c r="AN515">
        <v>46320</v>
      </c>
      <c r="AO515">
        <v>52080</v>
      </c>
      <c r="AP515">
        <v>57840</v>
      </c>
      <c r="AQ515">
        <v>62520</v>
      </c>
      <c r="AR515">
        <v>67140</v>
      </c>
      <c r="AS515">
        <v>71760</v>
      </c>
      <c r="AT515">
        <v>76380</v>
      </c>
      <c r="AU515">
        <v>81000</v>
      </c>
      <c r="AV515">
        <v>85620</v>
      </c>
      <c r="AW515">
        <v>90240</v>
      </c>
      <c r="AX515">
        <v>94860</v>
      </c>
      <c r="AY515">
        <v>99540</v>
      </c>
      <c r="AZ515">
        <v>104160</v>
      </c>
      <c r="BA515">
        <v>108780</v>
      </c>
      <c r="BB515">
        <v>54000</v>
      </c>
      <c r="BC515">
        <v>61700</v>
      </c>
      <c r="BD515">
        <v>69400</v>
      </c>
      <c r="BE515">
        <v>77100</v>
      </c>
      <c r="BF515">
        <v>83300</v>
      </c>
      <c r="BG515">
        <v>89450</v>
      </c>
      <c r="BH515">
        <v>95650</v>
      </c>
      <c r="BI515">
        <v>101800</v>
      </c>
      <c r="BJ515">
        <v>107950</v>
      </c>
      <c r="BK515">
        <v>114150</v>
      </c>
      <c r="BL515">
        <v>120300</v>
      </c>
      <c r="BM515">
        <v>126450</v>
      </c>
      <c r="BN515">
        <v>132650</v>
      </c>
      <c r="BO515">
        <v>138800</v>
      </c>
      <c r="BP515">
        <v>144950</v>
      </c>
      <c r="BQ515" t="s">
        <v>1305</v>
      </c>
      <c r="BR515">
        <v>1</v>
      </c>
      <c r="BS515" s="1">
        <v>44680</v>
      </c>
    </row>
    <row r="516" spans="1:71" x14ac:dyDescent="0.25">
      <c r="A516">
        <v>13</v>
      </c>
      <c r="B516">
        <v>225</v>
      </c>
      <c r="C516" t="s">
        <v>1647</v>
      </c>
      <c r="D516" t="s">
        <v>1301</v>
      </c>
      <c r="E516" t="s">
        <v>1648</v>
      </c>
      <c r="F516" t="s">
        <v>1649</v>
      </c>
      <c r="G516" t="s">
        <v>1650</v>
      </c>
      <c r="H516">
        <v>66700</v>
      </c>
      <c r="I516">
        <v>13590</v>
      </c>
      <c r="J516">
        <v>18310</v>
      </c>
      <c r="K516">
        <v>23030</v>
      </c>
      <c r="L516">
        <v>27750</v>
      </c>
      <c r="M516">
        <v>32470</v>
      </c>
      <c r="N516">
        <v>36750</v>
      </c>
      <c r="O516">
        <v>39250</v>
      </c>
      <c r="P516">
        <v>41800</v>
      </c>
      <c r="Q516">
        <v>44350</v>
      </c>
      <c r="R516">
        <v>46850</v>
      </c>
      <c r="S516">
        <v>49400</v>
      </c>
      <c r="T516">
        <v>51950</v>
      </c>
      <c r="U516">
        <v>54450</v>
      </c>
      <c r="V516">
        <v>57000</v>
      </c>
      <c r="W516">
        <v>59550</v>
      </c>
      <c r="X516">
        <v>22200</v>
      </c>
      <c r="Y516">
        <v>25350</v>
      </c>
      <c r="Z516">
        <v>28500</v>
      </c>
      <c r="AA516">
        <v>31650</v>
      </c>
      <c r="AB516">
        <v>34200</v>
      </c>
      <c r="AC516">
        <v>36750</v>
      </c>
      <c r="AD516">
        <v>39250</v>
      </c>
      <c r="AE516">
        <v>41800</v>
      </c>
      <c r="AF516">
        <v>44350</v>
      </c>
      <c r="AG516">
        <v>46850</v>
      </c>
      <c r="AH516">
        <v>49400</v>
      </c>
      <c r="AI516">
        <v>51950</v>
      </c>
      <c r="AJ516">
        <v>54450</v>
      </c>
      <c r="AK516">
        <v>57000</v>
      </c>
      <c r="AL516">
        <v>59550</v>
      </c>
      <c r="AM516">
        <v>26640</v>
      </c>
      <c r="AN516">
        <v>30420</v>
      </c>
      <c r="AO516">
        <v>34200</v>
      </c>
      <c r="AP516">
        <v>37980</v>
      </c>
      <c r="AQ516">
        <v>41040</v>
      </c>
      <c r="AR516">
        <v>44100</v>
      </c>
      <c r="AS516">
        <v>47100</v>
      </c>
      <c r="AT516">
        <v>50160</v>
      </c>
      <c r="AU516">
        <v>53220</v>
      </c>
      <c r="AV516">
        <v>56220</v>
      </c>
      <c r="AW516">
        <v>59280</v>
      </c>
      <c r="AX516">
        <v>62340</v>
      </c>
      <c r="AY516">
        <v>65340</v>
      </c>
      <c r="AZ516">
        <v>68400</v>
      </c>
      <c r="BA516">
        <v>71460</v>
      </c>
      <c r="BB516">
        <v>35500</v>
      </c>
      <c r="BC516">
        <v>40550</v>
      </c>
      <c r="BD516">
        <v>45600</v>
      </c>
      <c r="BE516">
        <v>50650</v>
      </c>
      <c r="BF516">
        <v>54750</v>
      </c>
      <c r="BG516">
        <v>58800</v>
      </c>
      <c r="BH516">
        <v>62850</v>
      </c>
      <c r="BI516">
        <v>66900</v>
      </c>
      <c r="BJ516">
        <v>70950</v>
      </c>
      <c r="BK516">
        <v>75000</v>
      </c>
      <c r="BL516">
        <v>79050</v>
      </c>
      <c r="BM516">
        <v>83100</v>
      </c>
      <c r="BN516">
        <v>87150</v>
      </c>
      <c r="BO516">
        <v>91200</v>
      </c>
      <c r="BP516">
        <v>95250</v>
      </c>
      <c r="BQ516" t="s">
        <v>1305</v>
      </c>
      <c r="BR516">
        <v>1</v>
      </c>
      <c r="BS516" s="1">
        <v>44680</v>
      </c>
    </row>
    <row r="517" spans="1:71" x14ac:dyDescent="0.25">
      <c r="A517">
        <v>13</v>
      </c>
      <c r="B517">
        <v>227</v>
      </c>
      <c r="C517" t="s">
        <v>1651</v>
      </c>
      <c r="D517" t="s">
        <v>1301</v>
      </c>
      <c r="E517" t="s">
        <v>1652</v>
      </c>
      <c r="F517" t="s">
        <v>1326</v>
      </c>
      <c r="G517" t="s">
        <v>1327</v>
      </c>
      <c r="H517">
        <v>96400</v>
      </c>
      <c r="I517">
        <v>20250</v>
      </c>
      <c r="J517">
        <v>23150</v>
      </c>
      <c r="K517">
        <v>26050</v>
      </c>
      <c r="L517">
        <v>28900</v>
      </c>
      <c r="M517">
        <v>32470</v>
      </c>
      <c r="N517">
        <v>37190</v>
      </c>
      <c r="O517">
        <v>41910</v>
      </c>
      <c r="P517">
        <v>46630</v>
      </c>
      <c r="Q517">
        <v>51350</v>
      </c>
      <c r="R517">
        <v>56070</v>
      </c>
      <c r="S517">
        <v>60790</v>
      </c>
      <c r="T517">
        <v>65510</v>
      </c>
      <c r="U517">
        <v>70230</v>
      </c>
      <c r="V517">
        <v>74950</v>
      </c>
      <c r="W517">
        <v>79670</v>
      </c>
      <c r="X517">
        <v>33750</v>
      </c>
      <c r="Y517">
        <v>38600</v>
      </c>
      <c r="Z517">
        <v>43400</v>
      </c>
      <c r="AA517">
        <v>48200</v>
      </c>
      <c r="AB517">
        <v>52100</v>
      </c>
      <c r="AC517">
        <v>55950</v>
      </c>
      <c r="AD517">
        <v>59800</v>
      </c>
      <c r="AE517">
        <v>63650</v>
      </c>
      <c r="AF517">
        <v>67500</v>
      </c>
      <c r="AG517">
        <v>71350</v>
      </c>
      <c r="AH517">
        <v>75200</v>
      </c>
      <c r="AI517">
        <v>79050</v>
      </c>
      <c r="AJ517">
        <v>82950</v>
      </c>
      <c r="AK517">
        <v>86800</v>
      </c>
      <c r="AL517">
        <v>90650</v>
      </c>
      <c r="AM517">
        <v>40500</v>
      </c>
      <c r="AN517">
        <v>46320</v>
      </c>
      <c r="AO517">
        <v>52080</v>
      </c>
      <c r="AP517">
        <v>57840</v>
      </c>
      <c r="AQ517">
        <v>62520</v>
      </c>
      <c r="AR517">
        <v>67140</v>
      </c>
      <c r="AS517">
        <v>71760</v>
      </c>
      <c r="AT517">
        <v>76380</v>
      </c>
      <c r="AU517">
        <v>81000</v>
      </c>
      <c r="AV517">
        <v>85620</v>
      </c>
      <c r="AW517">
        <v>90240</v>
      </c>
      <c r="AX517">
        <v>94860</v>
      </c>
      <c r="AY517">
        <v>99540</v>
      </c>
      <c r="AZ517">
        <v>104160</v>
      </c>
      <c r="BA517">
        <v>108780</v>
      </c>
      <c r="BB517">
        <v>54000</v>
      </c>
      <c r="BC517">
        <v>61700</v>
      </c>
      <c r="BD517">
        <v>69400</v>
      </c>
      <c r="BE517">
        <v>77100</v>
      </c>
      <c r="BF517">
        <v>83300</v>
      </c>
      <c r="BG517">
        <v>89450</v>
      </c>
      <c r="BH517">
        <v>95650</v>
      </c>
      <c r="BI517">
        <v>101800</v>
      </c>
      <c r="BJ517">
        <v>107950</v>
      </c>
      <c r="BK517">
        <v>114150</v>
      </c>
      <c r="BL517">
        <v>120300</v>
      </c>
      <c r="BM517">
        <v>126450</v>
      </c>
      <c r="BN517">
        <v>132650</v>
      </c>
      <c r="BO517">
        <v>138800</v>
      </c>
      <c r="BP517">
        <v>144950</v>
      </c>
      <c r="BQ517" t="s">
        <v>1305</v>
      </c>
      <c r="BR517">
        <v>1</v>
      </c>
      <c r="BS517" s="1">
        <v>44680</v>
      </c>
    </row>
    <row r="518" spans="1:71" x14ac:dyDescent="0.25">
      <c r="A518">
        <v>13</v>
      </c>
      <c r="B518">
        <v>229</v>
      </c>
      <c r="C518" t="s">
        <v>1653</v>
      </c>
      <c r="D518" t="s">
        <v>1301</v>
      </c>
      <c r="E518" t="s">
        <v>1654</v>
      </c>
      <c r="F518" t="s">
        <v>1655</v>
      </c>
      <c r="G518" t="s">
        <v>1656</v>
      </c>
      <c r="H518">
        <v>56500</v>
      </c>
      <c r="I518">
        <v>13590</v>
      </c>
      <c r="J518">
        <v>18310</v>
      </c>
      <c r="K518">
        <v>23030</v>
      </c>
      <c r="L518">
        <v>27750</v>
      </c>
      <c r="M518">
        <v>32470</v>
      </c>
      <c r="N518">
        <v>35650</v>
      </c>
      <c r="O518">
        <v>38100</v>
      </c>
      <c r="P518">
        <v>40550</v>
      </c>
      <c r="Q518">
        <v>43000</v>
      </c>
      <c r="R518">
        <v>45450</v>
      </c>
      <c r="S518">
        <v>47900</v>
      </c>
      <c r="T518">
        <v>50350</v>
      </c>
      <c r="U518">
        <v>52850</v>
      </c>
      <c r="V518">
        <v>55300</v>
      </c>
      <c r="W518">
        <v>57750</v>
      </c>
      <c r="X518">
        <v>21500</v>
      </c>
      <c r="Y518">
        <v>24600</v>
      </c>
      <c r="Z518">
        <v>27650</v>
      </c>
      <c r="AA518">
        <v>30700</v>
      </c>
      <c r="AB518">
        <v>33200</v>
      </c>
      <c r="AC518">
        <v>35650</v>
      </c>
      <c r="AD518">
        <v>38100</v>
      </c>
      <c r="AE518">
        <v>40550</v>
      </c>
      <c r="AF518">
        <v>43000</v>
      </c>
      <c r="AG518">
        <v>45450</v>
      </c>
      <c r="AH518">
        <v>47900</v>
      </c>
      <c r="AI518">
        <v>50350</v>
      </c>
      <c r="AJ518">
        <v>52850</v>
      </c>
      <c r="AK518">
        <v>55300</v>
      </c>
      <c r="AL518">
        <v>57750</v>
      </c>
      <c r="AM518">
        <v>25800</v>
      </c>
      <c r="AN518">
        <v>29520</v>
      </c>
      <c r="AO518">
        <v>33180</v>
      </c>
      <c r="AP518">
        <v>36840</v>
      </c>
      <c r="AQ518">
        <v>39840</v>
      </c>
      <c r="AR518">
        <v>42780</v>
      </c>
      <c r="AS518">
        <v>45720</v>
      </c>
      <c r="AT518">
        <v>48660</v>
      </c>
      <c r="AU518">
        <v>51600</v>
      </c>
      <c r="AV518">
        <v>54540</v>
      </c>
      <c r="AW518">
        <v>57480</v>
      </c>
      <c r="AX518">
        <v>60420</v>
      </c>
      <c r="AY518">
        <v>63420</v>
      </c>
      <c r="AZ518">
        <v>66360</v>
      </c>
      <c r="BA518">
        <v>69300</v>
      </c>
      <c r="BB518">
        <v>34400</v>
      </c>
      <c r="BC518">
        <v>39300</v>
      </c>
      <c r="BD518">
        <v>44200</v>
      </c>
      <c r="BE518">
        <v>49100</v>
      </c>
      <c r="BF518">
        <v>53050</v>
      </c>
      <c r="BG518">
        <v>57000</v>
      </c>
      <c r="BH518">
        <v>60900</v>
      </c>
      <c r="BI518">
        <v>64850</v>
      </c>
      <c r="BJ518">
        <v>68750</v>
      </c>
      <c r="BK518">
        <v>72700</v>
      </c>
      <c r="BL518">
        <v>76600</v>
      </c>
      <c r="BM518">
        <v>80550</v>
      </c>
      <c r="BN518">
        <v>84500</v>
      </c>
      <c r="BO518">
        <v>88400</v>
      </c>
      <c r="BP518">
        <v>92350</v>
      </c>
      <c r="BQ518" t="s">
        <v>1305</v>
      </c>
      <c r="BR518">
        <v>0</v>
      </c>
      <c r="BS518" s="1">
        <v>44680</v>
      </c>
    </row>
    <row r="519" spans="1:71" x14ac:dyDescent="0.25">
      <c r="A519">
        <v>13</v>
      </c>
      <c r="B519">
        <v>231</v>
      </c>
      <c r="C519" t="s">
        <v>1657</v>
      </c>
      <c r="D519" t="s">
        <v>1301</v>
      </c>
      <c r="E519" t="s">
        <v>158</v>
      </c>
      <c r="F519" t="s">
        <v>1326</v>
      </c>
      <c r="G519" t="s">
        <v>1327</v>
      </c>
      <c r="H519">
        <v>96400</v>
      </c>
      <c r="I519">
        <v>20250</v>
      </c>
      <c r="J519">
        <v>23150</v>
      </c>
      <c r="K519">
        <v>26050</v>
      </c>
      <c r="L519">
        <v>28900</v>
      </c>
      <c r="M519">
        <v>32470</v>
      </c>
      <c r="N519">
        <v>37190</v>
      </c>
      <c r="O519">
        <v>41910</v>
      </c>
      <c r="P519">
        <v>46630</v>
      </c>
      <c r="Q519">
        <v>51350</v>
      </c>
      <c r="R519">
        <v>56070</v>
      </c>
      <c r="S519">
        <v>60790</v>
      </c>
      <c r="T519">
        <v>65510</v>
      </c>
      <c r="U519">
        <v>70230</v>
      </c>
      <c r="V519">
        <v>74950</v>
      </c>
      <c r="W519">
        <v>79670</v>
      </c>
      <c r="X519">
        <v>33750</v>
      </c>
      <c r="Y519">
        <v>38600</v>
      </c>
      <c r="Z519">
        <v>43400</v>
      </c>
      <c r="AA519">
        <v>48200</v>
      </c>
      <c r="AB519">
        <v>52100</v>
      </c>
      <c r="AC519">
        <v>55950</v>
      </c>
      <c r="AD519">
        <v>59800</v>
      </c>
      <c r="AE519">
        <v>63650</v>
      </c>
      <c r="AF519">
        <v>67500</v>
      </c>
      <c r="AG519">
        <v>71350</v>
      </c>
      <c r="AH519">
        <v>75200</v>
      </c>
      <c r="AI519">
        <v>79050</v>
      </c>
      <c r="AJ519">
        <v>82950</v>
      </c>
      <c r="AK519">
        <v>86800</v>
      </c>
      <c r="AL519">
        <v>90650</v>
      </c>
      <c r="AM519">
        <v>40500</v>
      </c>
      <c r="AN519">
        <v>46320</v>
      </c>
      <c r="AO519">
        <v>52080</v>
      </c>
      <c r="AP519">
        <v>57840</v>
      </c>
      <c r="AQ519">
        <v>62520</v>
      </c>
      <c r="AR519">
        <v>67140</v>
      </c>
      <c r="AS519">
        <v>71760</v>
      </c>
      <c r="AT519">
        <v>76380</v>
      </c>
      <c r="AU519">
        <v>81000</v>
      </c>
      <c r="AV519">
        <v>85620</v>
      </c>
      <c r="AW519">
        <v>90240</v>
      </c>
      <c r="AX519">
        <v>94860</v>
      </c>
      <c r="AY519">
        <v>99540</v>
      </c>
      <c r="AZ519">
        <v>104160</v>
      </c>
      <c r="BA519">
        <v>108780</v>
      </c>
      <c r="BB519">
        <v>54000</v>
      </c>
      <c r="BC519">
        <v>61700</v>
      </c>
      <c r="BD519">
        <v>69400</v>
      </c>
      <c r="BE519">
        <v>77100</v>
      </c>
      <c r="BF519">
        <v>83300</v>
      </c>
      <c r="BG519">
        <v>89450</v>
      </c>
      <c r="BH519">
        <v>95650</v>
      </c>
      <c r="BI519">
        <v>101800</v>
      </c>
      <c r="BJ519">
        <v>107950</v>
      </c>
      <c r="BK519">
        <v>114150</v>
      </c>
      <c r="BL519">
        <v>120300</v>
      </c>
      <c r="BM519">
        <v>126450</v>
      </c>
      <c r="BN519">
        <v>132650</v>
      </c>
      <c r="BO519">
        <v>138800</v>
      </c>
      <c r="BP519">
        <v>144950</v>
      </c>
      <c r="BQ519" t="s">
        <v>1305</v>
      </c>
      <c r="BR519">
        <v>1</v>
      </c>
      <c r="BS519" s="1">
        <v>44680</v>
      </c>
    </row>
    <row r="520" spans="1:71" x14ac:dyDescent="0.25">
      <c r="A520">
        <v>13</v>
      </c>
      <c r="B520">
        <v>233</v>
      </c>
      <c r="C520" t="s">
        <v>1658</v>
      </c>
      <c r="D520" t="s">
        <v>1301</v>
      </c>
      <c r="E520" t="s">
        <v>166</v>
      </c>
      <c r="F520" t="s">
        <v>1659</v>
      </c>
      <c r="G520" t="s">
        <v>1660</v>
      </c>
      <c r="H520">
        <v>62900</v>
      </c>
      <c r="I520">
        <v>13590</v>
      </c>
      <c r="J520">
        <v>18310</v>
      </c>
      <c r="K520">
        <v>23030</v>
      </c>
      <c r="L520">
        <v>27750</v>
      </c>
      <c r="M520">
        <v>32470</v>
      </c>
      <c r="N520">
        <v>36450</v>
      </c>
      <c r="O520">
        <v>38950</v>
      </c>
      <c r="P520">
        <v>41450</v>
      </c>
      <c r="Q520">
        <v>44000</v>
      </c>
      <c r="R520">
        <v>46500</v>
      </c>
      <c r="S520">
        <v>49000</v>
      </c>
      <c r="T520">
        <v>51500</v>
      </c>
      <c r="U520">
        <v>54050</v>
      </c>
      <c r="V520">
        <v>56550</v>
      </c>
      <c r="W520">
        <v>59050</v>
      </c>
      <c r="X520">
        <v>22000</v>
      </c>
      <c r="Y520">
        <v>25150</v>
      </c>
      <c r="Z520">
        <v>28300</v>
      </c>
      <c r="AA520">
        <v>31400</v>
      </c>
      <c r="AB520">
        <v>33950</v>
      </c>
      <c r="AC520">
        <v>36450</v>
      </c>
      <c r="AD520">
        <v>38950</v>
      </c>
      <c r="AE520">
        <v>41450</v>
      </c>
      <c r="AF520">
        <v>44000</v>
      </c>
      <c r="AG520">
        <v>46500</v>
      </c>
      <c r="AH520">
        <v>49000</v>
      </c>
      <c r="AI520">
        <v>51500</v>
      </c>
      <c r="AJ520">
        <v>54050</v>
      </c>
      <c r="AK520">
        <v>56550</v>
      </c>
      <c r="AL520">
        <v>59050</v>
      </c>
      <c r="AM520">
        <v>26400</v>
      </c>
      <c r="AN520">
        <v>30180</v>
      </c>
      <c r="AO520">
        <v>33960</v>
      </c>
      <c r="AP520">
        <v>37680</v>
      </c>
      <c r="AQ520">
        <v>40740</v>
      </c>
      <c r="AR520">
        <v>43740</v>
      </c>
      <c r="AS520">
        <v>46740</v>
      </c>
      <c r="AT520">
        <v>49740</v>
      </c>
      <c r="AU520">
        <v>52800</v>
      </c>
      <c r="AV520">
        <v>55800</v>
      </c>
      <c r="AW520">
        <v>58800</v>
      </c>
      <c r="AX520">
        <v>61800</v>
      </c>
      <c r="AY520">
        <v>64860</v>
      </c>
      <c r="AZ520">
        <v>67860</v>
      </c>
      <c r="BA520">
        <v>70860</v>
      </c>
      <c r="BB520">
        <v>35200</v>
      </c>
      <c r="BC520">
        <v>40200</v>
      </c>
      <c r="BD520">
        <v>45250</v>
      </c>
      <c r="BE520">
        <v>50250</v>
      </c>
      <c r="BF520">
        <v>54300</v>
      </c>
      <c r="BG520">
        <v>58300</v>
      </c>
      <c r="BH520">
        <v>62350</v>
      </c>
      <c r="BI520">
        <v>66350</v>
      </c>
      <c r="BJ520">
        <v>70350</v>
      </c>
      <c r="BK520">
        <v>74400</v>
      </c>
      <c r="BL520">
        <v>78400</v>
      </c>
      <c r="BM520">
        <v>82450</v>
      </c>
      <c r="BN520">
        <v>86450</v>
      </c>
      <c r="BO520">
        <v>90450</v>
      </c>
      <c r="BP520">
        <v>94500</v>
      </c>
      <c r="BQ520" t="s">
        <v>1305</v>
      </c>
      <c r="BR520">
        <v>0</v>
      </c>
      <c r="BS520" s="1">
        <v>44680</v>
      </c>
    </row>
    <row r="521" spans="1:71" x14ac:dyDescent="0.25">
      <c r="A521">
        <v>13</v>
      </c>
      <c r="B521">
        <v>235</v>
      </c>
      <c r="C521" t="s">
        <v>1661</v>
      </c>
      <c r="D521" t="s">
        <v>1301</v>
      </c>
      <c r="E521" t="s">
        <v>178</v>
      </c>
      <c r="F521" t="s">
        <v>1662</v>
      </c>
      <c r="G521" t="s">
        <v>1663</v>
      </c>
      <c r="H521">
        <v>61600</v>
      </c>
      <c r="I521">
        <v>13590</v>
      </c>
      <c r="J521">
        <v>18310</v>
      </c>
      <c r="K521">
        <v>23030</v>
      </c>
      <c r="L521">
        <v>27750</v>
      </c>
      <c r="M521">
        <v>32470</v>
      </c>
      <c r="N521">
        <v>35650</v>
      </c>
      <c r="O521">
        <v>38100</v>
      </c>
      <c r="P521">
        <v>40550</v>
      </c>
      <c r="Q521">
        <v>43000</v>
      </c>
      <c r="R521">
        <v>45450</v>
      </c>
      <c r="S521">
        <v>47900</v>
      </c>
      <c r="T521">
        <v>50350</v>
      </c>
      <c r="U521">
        <v>52850</v>
      </c>
      <c r="V521">
        <v>55300</v>
      </c>
      <c r="W521">
        <v>57750</v>
      </c>
      <c r="X521">
        <v>21500</v>
      </c>
      <c r="Y521">
        <v>24600</v>
      </c>
      <c r="Z521">
        <v>27650</v>
      </c>
      <c r="AA521">
        <v>30700</v>
      </c>
      <c r="AB521">
        <v>33200</v>
      </c>
      <c r="AC521">
        <v>35650</v>
      </c>
      <c r="AD521">
        <v>38100</v>
      </c>
      <c r="AE521">
        <v>40550</v>
      </c>
      <c r="AF521">
        <v>43000</v>
      </c>
      <c r="AG521">
        <v>45450</v>
      </c>
      <c r="AH521">
        <v>47900</v>
      </c>
      <c r="AI521">
        <v>50350</v>
      </c>
      <c r="AJ521">
        <v>52850</v>
      </c>
      <c r="AK521">
        <v>55300</v>
      </c>
      <c r="AL521">
        <v>57750</v>
      </c>
      <c r="AM521">
        <v>25800</v>
      </c>
      <c r="AN521">
        <v>29520</v>
      </c>
      <c r="AO521">
        <v>33180</v>
      </c>
      <c r="AP521">
        <v>36840</v>
      </c>
      <c r="AQ521">
        <v>39840</v>
      </c>
      <c r="AR521">
        <v>42780</v>
      </c>
      <c r="AS521">
        <v>45720</v>
      </c>
      <c r="AT521">
        <v>48660</v>
      </c>
      <c r="AU521">
        <v>51600</v>
      </c>
      <c r="AV521">
        <v>54540</v>
      </c>
      <c r="AW521">
        <v>57480</v>
      </c>
      <c r="AX521">
        <v>60420</v>
      </c>
      <c r="AY521">
        <v>63420</v>
      </c>
      <c r="AZ521">
        <v>66360</v>
      </c>
      <c r="BA521">
        <v>69300</v>
      </c>
      <c r="BB521">
        <v>34400</v>
      </c>
      <c r="BC521">
        <v>39300</v>
      </c>
      <c r="BD521">
        <v>44200</v>
      </c>
      <c r="BE521">
        <v>49100</v>
      </c>
      <c r="BF521">
        <v>53050</v>
      </c>
      <c r="BG521">
        <v>57000</v>
      </c>
      <c r="BH521">
        <v>60900</v>
      </c>
      <c r="BI521">
        <v>64850</v>
      </c>
      <c r="BJ521">
        <v>68750</v>
      </c>
      <c r="BK521">
        <v>72700</v>
      </c>
      <c r="BL521">
        <v>76600</v>
      </c>
      <c r="BM521">
        <v>80550</v>
      </c>
      <c r="BN521">
        <v>84500</v>
      </c>
      <c r="BO521">
        <v>88400</v>
      </c>
      <c r="BP521">
        <v>92350</v>
      </c>
      <c r="BQ521" t="s">
        <v>1305</v>
      </c>
      <c r="BR521">
        <v>0</v>
      </c>
      <c r="BS521" s="1">
        <v>44680</v>
      </c>
    </row>
    <row r="522" spans="1:71" x14ac:dyDescent="0.25">
      <c r="A522">
        <v>13</v>
      </c>
      <c r="B522">
        <v>237</v>
      </c>
      <c r="C522" t="s">
        <v>1664</v>
      </c>
      <c r="D522" t="s">
        <v>1301</v>
      </c>
      <c r="E522" t="s">
        <v>1257</v>
      </c>
      <c r="F522" t="s">
        <v>1665</v>
      </c>
      <c r="G522" t="s">
        <v>1666</v>
      </c>
      <c r="H522">
        <v>69800</v>
      </c>
      <c r="I522">
        <v>14700</v>
      </c>
      <c r="J522">
        <v>18310</v>
      </c>
      <c r="K522">
        <v>23030</v>
      </c>
      <c r="L522">
        <v>27750</v>
      </c>
      <c r="M522">
        <v>32470</v>
      </c>
      <c r="N522">
        <v>37190</v>
      </c>
      <c r="O522">
        <v>41910</v>
      </c>
      <c r="P522">
        <v>46100</v>
      </c>
      <c r="Q522">
        <v>48900</v>
      </c>
      <c r="R522">
        <v>51700</v>
      </c>
      <c r="S522">
        <v>54450</v>
      </c>
      <c r="T522">
        <v>57250</v>
      </c>
      <c r="U522">
        <v>60050</v>
      </c>
      <c r="V522">
        <v>62850</v>
      </c>
      <c r="W522">
        <v>65650</v>
      </c>
      <c r="X522">
        <v>24450</v>
      </c>
      <c r="Y522">
        <v>27950</v>
      </c>
      <c r="Z522">
        <v>31450</v>
      </c>
      <c r="AA522">
        <v>34900</v>
      </c>
      <c r="AB522">
        <v>37700</v>
      </c>
      <c r="AC522">
        <v>40500</v>
      </c>
      <c r="AD522">
        <v>43300</v>
      </c>
      <c r="AE522">
        <v>46100</v>
      </c>
      <c r="AF522">
        <v>48900</v>
      </c>
      <c r="AG522">
        <v>51700</v>
      </c>
      <c r="AH522">
        <v>54450</v>
      </c>
      <c r="AI522">
        <v>57250</v>
      </c>
      <c r="AJ522">
        <v>60050</v>
      </c>
      <c r="AK522">
        <v>62850</v>
      </c>
      <c r="AL522">
        <v>65650</v>
      </c>
      <c r="AM522">
        <v>29340</v>
      </c>
      <c r="AN522">
        <v>33540</v>
      </c>
      <c r="AO522">
        <v>37740</v>
      </c>
      <c r="AP522">
        <v>41880</v>
      </c>
      <c r="AQ522">
        <v>45240</v>
      </c>
      <c r="AR522">
        <v>48600</v>
      </c>
      <c r="AS522">
        <v>51960</v>
      </c>
      <c r="AT522">
        <v>55320</v>
      </c>
      <c r="AU522">
        <v>58680</v>
      </c>
      <c r="AV522">
        <v>62040</v>
      </c>
      <c r="AW522">
        <v>65340</v>
      </c>
      <c r="AX522">
        <v>68700</v>
      </c>
      <c r="AY522">
        <v>72060</v>
      </c>
      <c r="AZ522">
        <v>75420</v>
      </c>
      <c r="BA522">
        <v>78780</v>
      </c>
      <c r="BB522">
        <v>39100</v>
      </c>
      <c r="BC522">
        <v>44700</v>
      </c>
      <c r="BD522">
        <v>50300</v>
      </c>
      <c r="BE522">
        <v>55850</v>
      </c>
      <c r="BF522">
        <v>60350</v>
      </c>
      <c r="BG522">
        <v>64800</v>
      </c>
      <c r="BH522">
        <v>69300</v>
      </c>
      <c r="BI522">
        <v>73750</v>
      </c>
      <c r="BJ522">
        <v>78200</v>
      </c>
      <c r="BK522">
        <v>82700</v>
      </c>
      <c r="BL522">
        <v>87150</v>
      </c>
      <c r="BM522">
        <v>91600</v>
      </c>
      <c r="BN522">
        <v>96100</v>
      </c>
      <c r="BO522">
        <v>100550</v>
      </c>
      <c r="BP522">
        <v>105000</v>
      </c>
      <c r="BQ522" t="s">
        <v>1305</v>
      </c>
      <c r="BR522">
        <v>0</v>
      </c>
      <c r="BS522" s="1">
        <v>44680</v>
      </c>
    </row>
    <row r="523" spans="1:71" x14ac:dyDescent="0.25">
      <c r="A523">
        <v>13</v>
      </c>
      <c r="B523">
        <v>239</v>
      </c>
      <c r="C523" t="s">
        <v>1667</v>
      </c>
      <c r="D523" t="s">
        <v>1301</v>
      </c>
      <c r="E523" t="s">
        <v>1668</v>
      </c>
      <c r="F523" t="s">
        <v>1669</v>
      </c>
      <c r="G523" t="s">
        <v>1670</v>
      </c>
      <c r="H523">
        <v>43300</v>
      </c>
      <c r="I523">
        <v>13590</v>
      </c>
      <c r="J523">
        <v>18310</v>
      </c>
      <c r="K523">
        <v>23030</v>
      </c>
      <c r="L523">
        <v>27750</v>
      </c>
      <c r="M523">
        <v>32470</v>
      </c>
      <c r="N523">
        <v>35650</v>
      </c>
      <c r="O523">
        <v>38100</v>
      </c>
      <c r="P523">
        <v>40550</v>
      </c>
      <c r="Q523">
        <v>43000</v>
      </c>
      <c r="R523">
        <v>45450</v>
      </c>
      <c r="S523">
        <v>47900</v>
      </c>
      <c r="T523">
        <v>50350</v>
      </c>
      <c r="U523">
        <v>52850</v>
      </c>
      <c r="V523">
        <v>55300</v>
      </c>
      <c r="W523">
        <v>57750</v>
      </c>
      <c r="X523">
        <v>21500</v>
      </c>
      <c r="Y523">
        <v>24600</v>
      </c>
      <c r="Z523">
        <v>27650</v>
      </c>
      <c r="AA523">
        <v>30700</v>
      </c>
      <c r="AB523">
        <v>33200</v>
      </c>
      <c r="AC523">
        <v>35650</v>
      </c>
      <c r="AD523">
        <v>38100</v>
      </c>
      <c r="AE523">
        <v>40550</v>
      </c>
      <c r="AF523">
        <v>43000</v>
      </c>
      <c r="AG523">
        <v>45450</v>
      </c>
      <c r="AH523">
        <v>47900</v>
      </c>
      <c r="AI523">
        <v>50350</v>
      </c>
      <c r="AJ523">
        <v>52850</v>
      </c>
      <c r="AK523">
        <v>55300</v>
      </c>
      <c r="AL523">
        <v>57750</v>
      </c>
      <c r="AM523">
        <v>25800</v>
      </c>
      <c r="AN523">
        <v>29520</v>
      </c>
      <c r="AO523">
        <v>33180</v>
      </c>
      <c r="AP523">
        <v>36840</v>
      </c>
      <c r="AQ523">
        <v>39840</v>
      </c>
      <c r="AR523">
        <v>42780</v>
      </c>
      <c r="AS523">
        <v>45720</v>
      </c>
      <c r="AT523">
        <v>48660</v>
      </c>
      <c r="AU523">
        <v>51600</v>
      </c>
      <c r="AV523">
        <v>54540</v>
      </c>
      <c r="AW523">
        <v>57480</v>
      </c>
      <c r="AX523">
        <v>60420</v>
      </c>
      <c r="AY523">
        <v>63420</v>
      </c>
      <c r="AZ523">
        <v>66360</v>
      </c>
      <c r="BA523">
        <v>69300</v>
      </c>
      <c r="BB523">
        <v>34400</v>
      </c>
      <c r="BC523">
        <v>39300</v>
      </c>
      <c r="BD523">
        <v>44200</v>
      </c>
      <c r="BE523">
        <v>49100</v>
      </c>
      <c r="BF523">
        <v>53050</v>
      </c>
      <c r="BG523">
        <v>57000</v>
      </c>
      <c r="BH523">
        <v>60900</v>
      </c>
      <c r="BI523">
        <v>64850</v>
      </c>
      <c r="BJ523">
        <v>68750</v>
      </c>
      <c r="BK523">
        <v>72700</v>
      </c>
      <c r="BL523">
        <v>76600</v>
      </c>
      <c r="BM523">
        <v>80550</v>
      </c>
      <c r="BN523">
        <v>84500</v>
      </c>
      <c r="BO523">
        <v>88400</v>
      </c>
      <c r="BP523">
        <v>92350</v>
      </c>
      <c r="BQ523" t="s">
        <v>1305</v>
      </c>
      <c r="BR523">
        <v>0</v>
      </c>
      <c r="BS523" s="1">
        <v>44680</v>
      </c>
    </row>
    <row r="524" spans="1:71" x14ac:dyDescent="0.25">
      <c r="A524">
        <v>13</v>
      </c>
      <c r="B524">
        <v>241</v>
      </c>
      <c r="C524" t="s">
        <v>1671</v>
      </c>
      <c r="D524" t="s">
        <v>1301</v>
      </c>
      <c r="E524" t="s">
        <v>1672</v>
      </c>
      <c r="F524" t="s">
        <v>1673</v>
      </c>
      <c r="G524" t="s">
        <v>1674</v>
      </c>
      <c r="H524">
        <v>58800</v>
      </c>
      <c r="I524">
        <v>13590</v>
      </c>
      <c r="J524">
        <v>18310</v>
      </c>
      <c r="K524">
        <v>23030</v>
      </c>
      <c r="L524">
        <v>27750</v>
      </c>
      <c r="M524">
        <v>32470</v>
      </c>
      <c r="N524">
        <v>35650</v>
      </c>
      <c r="O524">
        <v>38100</v>
      </c>
      <c r="P524">
        <v>40550</v>
      </c>
      <c r="Q524">
        <v>43000</v>
      </c>
      <c r="R524">
        <v>45450</v>
      </c>
      <c r="S524">
        <v>47900</v>
      </c>
      <c r="T524">
        <v>50350</v>
      </c>
      <c r="U524">
        <v>52850</v>
      </c>
      <c r="V524">
        <v>55300</v>
      </c>
      <c r="W524">
        <v>57750</v>
      </c>
      <c r="X524">
        <v>21500</v>
      </c>
      <c r="Y524">
        <v>24600</v>
      </c>
      <c r="Z524">
        <v>27650</v>
      </c>
      <c r="AA524">
        <v>30700</v>
      </c>
      <c r="AB524">
        <v>33200</v>
      </c>
      <c r="AC524">
        <v>35650</v>
      </c>
      <c r="AD524">
        <v>38100</v>
      </c>
      <c r="AE524">
        <v>40550</v>
      </c>
      <c r="AF524">
        <v>43000</v>
      </c>
      <c r="AG524">
        <v>45450</v>
      </c>
      <c r="AH524">
        <v>47900</v>
      </c>
      <c r="AI524">
        <v>50350</v>
      </c>
      <c r="AJ524">
        <v>52850</v>
      </c>
      <c r="AK524">
        <v>55300</v>
      </c>
      <c r="AL524">
        <v>57750</v>
      </c>
      <c r="AM524">
        <v>25800</v>
      </c>
      <c r="AN524">
        <v>29520</v>
      </c>
      <c r="AO524">
        <v>33180</v>
      </c>
      <c r="AP524">
        <v>36840</v>
      </c>
      <c r="AQ524">
        <v>39840</v>
      </c>
      <c r="AR524">
        <v>42780</v>
      </c>
      <c r="AS524">
        <v>45720</v>
      </c>
      <c r="AT524">
        <v>48660</v>
      </c>
      <c r="AU524">
        <v>51600</v>
      </c>
      <c r="AV524">
        <v>54540</v>
      </c>
      <c r="AW524">
        <v>57480</v>
      </c>
      <c r="AX524">
        <v>60420</v>
      </c>
      <c r="AY524">
        <v>63420</v>
      </c>
      <c r="AZ524">
        <v>66360</v>
      </c>
      <c r="BA524">
        <v>69300</v>
      </c>
      <c r="BB524">
        <v>34400</v>
      </c>
      <c r="BC524">
        <v>39300</v>
      </c>
      <c r="BD524">
        <v>44200</v>
      </c>
      <c r="BE524">
        <v>49100</v>
      </c>
      <c r="BF524">
        <v>53050</v>
      </c>
      <c r="BG524">
        <v>57000</v>
      </c>
      <c r="BH524">
        <v>60900</v>
      </c>
      <c r="BI524">
        <v>64850</v>
      </c>
      <c r="BJ524">
        <v>68750</v>
      </c>
      <c r="BK524">
        <v>72700</v>
      </c>
      <c r="BL524">
        <v>76600</v>
      </c>
      <c r="BM524">
        <v>80550</v>
      </c>
      <c r="BN524">
        <v>84500</v>
      </c>
      <c r="BO524">
        <v>88400</v>
      </c>
      <c r="BP524">
        <v>92350</v>
      </c>
      <c r="BQ524" t="s">
        <v>1305</v>
      </c>
      <c r="BR524">
        <v>0</v>
      </c>
      <c r="BS524" s="1">
        <v>44680</v>
      </c>
    </row>
    <row r="525" spans="1:71" x14ac:dyDescent="0.25">
      <c r="A525">
        <v>13</v>
      </c>
      <c r="B525">
        <v>243</v>
      </c>
      <c r="C525" t="s">
        <v>1675</v>
      </c>
      <c r="D525" t="s">
        <v>1301</v>
      </c>
      <c r="E525" t="s">
        <v>180</v>
      </c>
      <c r="F525" t="s">
        <v>1676</v>
      </c>
      <c r="G525" t="s">
        <v>1677</v>
      </c>
      <c r="H525">
        <v>39700</v>
      </c>
      <c r="I525">
        <v>13590</v>
      </c>
      <c r="J525">
        <v>18310</v>
      </c>
      <c r="K525">
        <v>23030</v>
      </c>
      <c r="L525">
        <v>27750</v>
      </c>
      <c r="M525">
        <v>32470</v>
      </c>
      <c r="N525">
        <v>35650</v>
      </c>
      <c r="O525">
        <v>38100</v>
      </c>
      <c r="P525">
        <v>40550</v>
      </c>
      <c r="Q525">
        <v>43000</v>
      </c>
      <c r="R525">
        <v>45450</v>
      </c>
      <c r="S525">
        <v>47900</v>
      </c>
      <c r="T525">
        <v>50350</v>
      </c>
      <c r="U525">
        <v>52850</v>
      </c>
      <c r="V525">
        <v>55300</v>
      </c>
      <c r="W525">
        <v>57750</v>
      </c>
      <c r="X525">
        <v>21500</v>
      </c>
      <c r="Y525">
        <v>24600</v>
      </c>
      <c r="Z525">
        <v>27650</v>
      </c>
      <c r="AA525">
        <v>30700</v>
      </c>
      <c r="AB525">
        <v>33200</v>
      </c>
      <c r="AC525">
        <v>35650</v>
      </c>
      <c r="AD525">
        <v>38100</v>
      </c>
      <c r="AE525">
        <v>40550</v>
      </c>
      <c r="AF525">
        <v>43000</v>
      </c>
      <c r="AG525">
        <v>45450</v>
      </c>
      <c r="AH525">
        <v>47900</v>
      </c>
      <c r="AI525">
        <v>50350</v>
      </c>
      <c r="AJ525">
        <v>52850</v>
      </c>
      <c r="AK525">
        <v>55300</v>
      </c>
      <c r="AL525">
        <v>57750</v>
      </c>
      <c r="AM525">
        <v>25800</v>
      </c>
      <c r="AN525">
        <v>29520</v>
      </c>
      <c r="AO525">
        <v>33180</v>
      </c>
      <c r="AP525">
        <v>36840</v>
      </c>
      <c r="AQ525">
        <v>39840</v>
      </c>
      <c r="AR525">
        <v>42780</v>
      </c>
      <c r="AS525">
        <v>45720</v>
      </c>
      <c r="AT525">
        <v>48660</v>
      </c>
      <c r="AU525">
        <v>51600</v>
      </c>
      <c r="AV525">
        <v>54540</v>
      </c>
      <c r="AW525">
        <v>57480</v>
      </c>
      <c r="AX525">
        <v>60420</v>
      </c>
      <c r="AY525">
        <v>63420</v>
      </c>
      <c r="AZ525">
        <v>66360</v>
      </c>
      <c r="BA525">
        <v>69300</v>
      </c>
      <c r="BB525">
        <v>34400</v>
      </c>
      <c r="BC525">
        <v>39300</v>
      </c>
      <c r="BD525">
        <v>44200</v>
      </c>
      <c r="BE525">
        <v>49100</v>
      </c>
      <c r="BF525">
        <v>53050</v>
      </c>
      <c r="BG525">
        <v>57000</v>
      </c>
      <c r="BH525">
        <v>60900</v>
      </c>
      <c r="BI525">
        <v>64850</v>
      </c>
      <c r="BJ525">
        <v>68750</v>
      </c>
      <c r="BK525">
        <v>72700</v>
      </c>
      <c r="BL525">
        <v>76600</v>
      </c>
      <c r="BM525">
        <v>80550</v>
      </c>
      <c r="BN525">
        <v>84500</v>
      </c>
      <c r="BO525">
        <v>88400</v>
      </c>
      <c r="BP525">
        <v>92350</v>
      </c>
      <c r="BQ525" t="s">
        <v>1305</v>
      </c>
      <c r="BR525">
        <v>0</v>
      </c>
      <c r="BS525" s="1">
        <v>44680</v>
      </c>
    </row>
    <row r="526" spans="1:71" x14ac:dyDescent="0.25">
      <c r="A526">
        <v>13</v>
      </c>
      <c r="B526">
        <v>245</v>
      </c>
      <c r="C526" t="s">
        <v>1678</v>
      </c>
      <c r="D526" t="s">
        <v>1301</v>
      </c>
      <c r="E526" t="s">
        <v>1679</v>
      </c>
      <c r="F526" t="s">
        <v>1364</v>
      </c>
      <c r="G526" t="s">
        <v>1365</v>
      </c>
      <c r="H526">
        <v>74100</v>
      </c>
      <c r="I526">
        <v>15600</v>
      </c>
      <c r="J526">
        <v>18310</v>
      </c>
      <c r="K526">
        <v>23030</v>
      </c>
      <c r="L526">
        <v>27750</v>
      </c>
      <c r="M526">
        <v>32470</v>
      </c>
      <c r="N526">
        <v>37190</v>
      </c>
      <c r="O526">
        <v>41910</v>
      </c>
      <c r="P526">
        <v>46630</v>
      </c>
      <c r="Q526">
        <v>51350</v>
      </c>
      <c r="R526">
        <v>54850</v>
      </c>
      <c r="S526">
        <v>57800</v>
      </c>
      <c r="T526">
        <v>60800</v>
      </c>
      <c r="U526">
        <v>63750</v>
      </c>
      <c r="V526">
        <v>66700</v>
      </c>
      <c r="W526">
        <v>69700</v>
      </c>
      <c r="X526">
        <v>25950</v>
      </c>
      <c r="Y526">
        <v>29650</v>
      </c>
      <c r="Z526">
        <v>33350</v>
      </c>
      <c r="AA526">
        <v>37050</v>
      </c>
      <c r="AB526">
        <v>40050</v>
      </c>
      <c r="AC526">
        <v>43000</v>
      </c>
      <c r="AD526">
        <v>45950</v>
      </c>
      <c r="AE526">
        <v>48950</v>
      </c>
      <c r="AF526">
        <v>51900</v>
      </c>
      <c r="AG526">
        <v>54850</v>
      </c>
      <c r="AH526">
        <v>57800</v>
      </c>
      <c r="AI526">
        <v>60800</v>
      </c>
      <c r="AJ526">
        <v>63750</v>
      </c>
      <c r="AK526">
        <v>66700</v>
      </c>
      <c r="AL526">
        <v>69700</v>
      </c>
      <c r="AM526">
        <v>31140</v>
      </c>
      <c r="AN526">
        <v>35580</v>
      </c>
      <c r="AO526">
        <v>40020</v>
      </c>
      <c r="AP526">
        <v>44460</v>
      </c>
      <c r="AQ526">
        <v>48060</v>
      </c>
      <c r="AR526">
        <v>51600</v>
      </c>
      <c r="AS526">
        <v>55140</v>
      </c>
      <c r="AT526">
        <v>58740</v>
      </c>
      <c r="AU526">
        <v>62280</v>
      </c>
      <c r="AV526">
        <v>65820</v>
      </c>
      <c r="AW526">
        <v>69360</v>
      </c>
      <c r="AX526">
        <v>72960</v>
      </c>
      <c r="AY526">
        <v>76500</v>
      </c>
      <c r="AZ526">
        <v>80040</v>
      </c>
      <c r="BA526">
        <v>83640</v>
      </c>
      <c r="BB526">
        <v>41550</v>
      </c>
      <c r="BC526">
        <v>47450</v>
      </c>
      <c r="BD526">
        <v>53400</v>
      </c>
      <c r="BE526">
        <v>59300</v>
      </c>
      <c r="BF526">
        <v>64050</v>
      </c>
      <c r="BG526">
        <v>68800</v>
      </c>
      <c r="BH526">
        <v>73550</v>
      </c>
      <c r="BI526">
        <v>78300</v>
      </c>
      <c r="BJ526">
        <v>83050</v>
      </c>
      <c r="BK526">
        <v>87800</v>
      </c>
      <c r="BL526">
        <v>92550</v>
      </c>
      <c r="BM526">
        <v>97300</v>
      </c>
      <c r="BN526">
        <v>102000</v>
      </c>
      <c r="BO526">
        <v>106750</v>
      </c>
      <c r="BP526">
        <v>111500</v>
      </c>
      <c r="BQ526" t="s">
        <v>1305</v>
      </c>
      <c r="BR526">
        <v>1</v>
      </c>
      <c r="BS526" s="1">
        <v>44680</v>
      </c>
    </row>
    <row r="527" spans="1:71" x14ac:dyDescent="0.25">
      <c r="A527">
        <v>13</v>
      </c>
      <c r="B527">
        <v>247</v>
      </c>
      <c r="C527" t="s">
        <v>1680</v>
      </c>
      <c r="D527" t="s">
        <v>1301</v>
      </c>
      <c r="E527" t="s">
        <v>1681</v>
      </c>
      <c r="F527" t="s">
        <v>1326</v>
      </c>
      <c r="G527" t="s">
        <v>1327</v>
      </c>
      <c r="H527">
        <v>96400</v>
      </c>
      <c r="I527">
        <v>20250</v>
      </c>
      <c r="J527">
        <v>23150</v>
      </c>
      <c r="K527">
        <v>26050</v>
      </c>
      <c r="L527">
        <v>28900</v>
      </c>
      <c r="M527">
        <v>32470</v>
      </c>
      <c r="N527">
        <v>37190</v>
      </c>
      <c r="O527">
        <v>41910</v>
      </c>
      <c r="P527">
        <v>46630</v>
      </c>
      <c r="Q527">
        <v>51350</v>
      </c>
      <c r="R527">
        <v>56070</v>
      </c>
      <c r="S527">
        <v>60790</v>
      </c>
      <c r="T527">
        <v>65510</v>
      </c>
      <c r="U527">
        <v>70230</v>
      </c>
      <c r="V527">
        <v>74950</v>
      </c>
      <c r="W527">
        <v>79670</v>
      </c>
      <c r="X527">
        <v>33750</v>
      </c>
      <c r="Y527">
        <v>38600</v>
      </c>
      <c r="Z527">
        <v>43400</v>
      </c>
      <c r="AA527">
        <v>48200</v>
      </c>
      <c r="AB527">
        <v>52100</v>
      </c>
      <c r="AC527">
        <v>55950</v>
      </c>
      <c r="AD527">
        <v>59800</v>
      </c>
      <c r="AE527">
        <v>63650</v>
      </c>
      <c r="AF527">
        <v>67500</v>
      </c>
      <c r="AG527">
        <v>71350</v>
      </c>
      <c r="AH527">
        <v>75200</v>
      </c>
      <c r="AI527">
        <v>79050</v>
      </c>
      <c r="AJ527">
        <v>82950</v>
      </c>
      <c r="AK527">
        <v>86800</v>
      </c>
      <c r="AL527">
        <v>90650</v>
      </c>
      <c r="AM527">
        <v>40500</v>
      </c>
      <c r="AN527">
        <v>46320</v>
      </c>
      <c r="AO527">
        <v>52080</v>
      </c>
      <c r="AP527">
        <v>57840</v>
      </c>
      <c r="AQ527">
        <v>62520</v>
      </c>
      <c r="AR527">
        <v>67140</v>
      </c>
      <c r="AS527">
        <v>71760</v>
      </c>
      <c r="AT527">
        <v>76380</v>
      </c>
      <c r="AU527">
        <v>81000</v>
      </c>
      <c r="AV527">
        <v>85620</v>
      </c>
      <c r="AW527">
        <v>90240</v>
      </c>
      <c r="AX527">
        <v>94860</v>
      </c>
      <c r="AY527">
        <v>99540</v>
      </c>
      <c r="AZ527">
        <v>104160</v>
      </c>
      <c r="BA527">
        <v>108780</v>
      </c>
      <c r="BB527">
        <v>54000</v>
      </c>
      <c r="BC527">
        <v>61700</v>
      </c>
      <c r="BD527">
        <v>69400</v>
      </c>
      <c r="BE527">
        <v>77100</v>
      </c>
      <c r="BF527">
        <v>83300</v>
      </c>
      <c r="BG527">
        <v>89450</v>
      </c>
      <c r="BH527">
        <v>95650</v>
      </c>
      <c r="BI527">
        <v>101800</v>
      </c>
      <c r="BJ527">
        <v>107950</v>
      </c>
      <c r="BK527">
        <v>114150</v>
      </c>
      <c r="BL527">
        <v>120300</v>
      </c>
      <c r="BM527">
        <v>126450</v>
      </c>
      <c r="BN527">
        <v>132650</v>
      </c>
      <c r="BO527">
        <v>138800</v>
      </c>
      <c r="BP527">
        <v>144950</v>
      </c>
      <c r="BQ527" t="s">
        <v>1305</v>
      </c>
      <c r="BR527">
        <v>1</v>
      </c>
      <c r="BS527" s="1">
        <v>44680</v>
      </c>
    </row>
    <row r="528" spans="1:71" x14ac:dyDescent="0.25">
      <c r="A528">
        <v>13</v>
      </c>
      <c r="B528">
        <v>249</v>
      </c>
      <c r="C528" t="s">
        <v>1682</v>
      </c>
      <c r="D528" t="s">
        <v>1301</v>
      </c>
      <c r="E528" t="s">
        <v>1683</v>
      </c>
      <c r="F528" t="s">
        <v>1684</v>
      </c>
      <c r="G528" t="s">
        <v>1685</v>
      </c>
      <c r="H528">
        <v>56000</v>
      </c>
      <c r="I528">
        <v>13590</v>
      </c>
      <c r="J528">
        <v>18310</v>
      </c>
      <c r="K528">
        <v>23030</v>
      </c>
      <c r="L528">
        <v>27750</v>
      </c>
      <c r="M528">
        <v>32470</v>
      </c>
      <c r="N528">
        <v>35650</v>
      </c>
      <c r="O528">
        <v>38100</v>
      </c>
      <c r="P528">
        <v>40550</v>
      </c>
      <c r="Q528">
        <v>43000</v>
      </c>
      <c r="R528">
        <v>45450</v>
      </c>
      <c r="S528">
        <v>47900</v>
      </c>
      <c r="T528">
        <v>50350</v>
      </c>
      <c r="U528">
        <v>52850</v>
      </c>
      <c r="V528">
        <v>55300</v>
      </c>
      <c r="W528">
        <v>57750</v>
      </c>
      <c r="X528">
        <v>21500</v>
      </c>
      <c r="Y528">
        <v>24600</v>
      </c>
      <c r="Z528">
        <v>27650</v>
      </c>
      <c r="AA528">
        <v>30700</v>
      </c>
      <c r="AB528">
        <v>33200</v>
      </c>
      <c r="AC528">
        <v>35650</v>
      </c>
      <c r="AD528">
        <v>38100</v>
      </c>
      <c r="AE528">
        <v>40550</v>
      </c>
      <c r="AF528">
        <v>43000</v>
      </c>
      <c r="AG528">
        <v>45450</v>
      </c>
      <c r="AH528">
        <v>47900</v>
      </c>
      <c r="AI528">
        <v>50350</v>
      </c>
      <c r="AJ528">
        <v>52850</v>
      </c>
      <c r="AK528">
        <v>55300</v>
      </c>
      <c r="AL528">
        <v>57750</v>
      </c>
      <c r="AM528">
        <v>25800</v>
      </c>
      <c r="AN528">
        <v>29520</v>
      </c>
      <c r="AO528">
        <v>33180</v>
      </c>
      <c r="AP528">
        <v>36840</v>
      </c>
      <c r="AQ528">
        <v>39840</v>
      </c>
      <c r="AR528">
        <v>42780</v>
      </c>
      <c r="AS528">
        <v>45720</v>
      </c>
      <c r="AT528">
        <v>48660</v>
      </c>
      <c r="AU528">
        <v>51600</v>
      </c>
      <c r="AV528">
        <v>54540</v>
      </c>
      <c r="AW528">
        <v>57480</v>
      </c>
      <c r="AX528">
        <v>60420</v>
      </c>
      <c r="AY528">
        <v>63420</v>
      </c>
      <c r="AZ528">
        <v>66360</v>
      </c>
      <c r="BA528">
        <v>69300</v>
      </c>
      <c r="BB528">
        <v>34400</v>
      </c>
      <c r="BC528">
        <v>39300</v>
      </c>
      <c r="BD528">
        <v>44200</v>
      </c>
      <c r="BE528">
        <v>49100</v>
      </c>
      <c r="BF528">
        <v>53050</v>
      </c>
      <c r="BG528">
        <v>57000</v>
      </c>
      <c r="BH528">
        <v>60900</v>
      </c>
      <c r="BI528">
        <v>64850</v>
      </c>
      <c r="BJ528">
        <v>68750</v>
      </c>
      <c r="BK528">
        <v>72700</v>
      </c>
      <c r="BL528">
        <v>76600</v>
      </c>
      <c r="BM528">
        <v>80550</v>
      </c>
      <c r="BN528">
        <v>84500</v>
      </c>
      <c r="BO528">
        <v>88400</v>
      </c>
      <c r="BP528">
        <v>92350</v>
      </c>
      <c r="BQ528" t="s">
        <v>1305</v>
      </c>
      <c r="BR528">
        <v>0</v>
      </c>
      <c r="BS528" s="1">
        <v>44680</v>
      </c>
    </row>
    <row r="529" spans="1:71" x14ac:dyDescent="0.25">
      <c r="A529">
        <v>13</v>
      </c>
      <c r="B529">
        <v>251</v>
      </c>
      <c r="C529" t="s">
        <v>1686</v>
      </c>
      <c r="D529" t="s">
        <v>1301</v>
      </c>
      <c r="E529" t="s">
        <v>1687</v>
      </c>
      <c r="F529" t="s">
        <v>1688</v>
      </c>
      <c r="G529" t="s">
        <v>1689</v>
      </c>
      <c r="H529">
        <v>61200</v>
      </c>
      <c r="I529">
        <v>13590</v>
      </c>
      <c r="J529">
        <v>18310</v>
      </c>
      <c r="K529">
        <v>23030</v>
      </c>
      <c r="L529">
        <v>27750</v>
      </c>
      <c r="M529">
        <v>32470</v>
      </c>
      <c r="N529">
        <v>35650</v>
      </c>
      <c r="O529">
        <v>38100</v>
      </c>
      <c r="P529">
        <v>40550</v>
      </c>
      <c r="Q529">
        <v>43000</v>
      </c>
      <c r="R529">
        <v>45450</v>
      </c>
      <c r="S529">
        <v>47900</v>
      </c>
      <c r="T529">
        <v>50350</v>
      </c>
      <c r="U529">
        <v>52850</v>
      </c>
      <c r="V529">
        <v>55300</v>
      </c>
      <c r="W529">
        <v>57750</v>
      </c>
      <c r="X529">
        <v>21500</v>
      </c>
      <c r="Y529">
        <v>24600</v>
      </c>
      <c r="Z529">
        <v>27650</v>
      </c>
      <c r="AA529">
        <v>30700</v>
      </c>
      <c r="AB529">
        <v>33200</v>
      </c>
      <c r="AC529">
        <v>35650</v>
      </c>
      <c r="AD529">
        <v>38100</v>
      </c>
      <c r="AE529">
        <v>40550</v>
      </c>
      <c r="AF529">
        <v>43000</v>
      </c>
      <c r="AG529">
        <v>45450</v>
      </c>
      <c r="AH529">
        <v>47900</v>
      </c>
      <c r="AI529">
        <v>50350</v>
      </c>
      <c r="AJ529">
        <v>52850</v>
      </c>
      <c r="AK529">
        <v>55300</v>
      </c>
      <c r="AL529">
        <v>57750</v>
      </c>
      <c r="AM529">
        <v>25800</v>
      </c>
      <c r="AN529">
        <v>29520</v>
      </c>
      <c r="AO529">
        <v>33180</v>
      </c>
      <c r="AP529">
        <v>36840</v>
      </c>
      <c r="AQ529">
        <v>39840</v>
      </c>
      <c r="AR529">
        <v>42780</v>
      </c>
      <c r="AS529">
        <v>45720</v>
      </c>
      <c r="AT529">
        <v>48660</v>
      </c>
      <c r="AU529">
        <v>51600</v>
      </c>
      <c r="AV529">
        <v>54540</v>
      </c>
      <c r="AW529">
        <v>57480</v>
      </c>
      <c r="AX529">
        <v>60420</v>
      </c>
      <c r="AY529">
        <v>63420</v>
      </c>
      <c r="AZ529">
        <v>66360</v>
      </c>
      <c r="BA529">
        <v>69300</v>
      </c>
      <c r="BB529">
        <v>34400</v>
      </c>
      <c r="BC529">
        <v>39300</v>
      </c>
      <c r="BD529">
        <v>44200</v>
      </c>
      <c r="BE529">
        <v>49100</v>
      </c>
      <c r="BF529">
        <v>53050</v>
      </c>
      <c r="BG529">
        <v>57000</v>
      </c>
      <c r="BH529">
        <v>60900</v>
      </c>
      <c r="BI529">
        <v>64850</v>
      </c>
      <c r="BJ529">
        <v>68750</v>
      </c>
      <c r="BK529">
        <v>72700</v>
      </c>
      <c r="BL529">
        <v>76600</v>
      </c>
      <c r="BM529">
        <v>80550</v>
      </c>
      <c r="BN529">
        <v>84500</v>
      </c>
      <c r="BO529">
        <v>88400</v>
      </c>
      <c r="BP529">
        <v>92350</v>
      </c>
      <c r="BQ529" t="s">
        <v>1305</v>
      </c>
      <c r="BR529">
        <v>0</v>
      </c>
      <c r="BS529" s="1">
        <v>44680</v>
      </c>
    </row>
    <row r="530" spans="1:71" x14ac:dyDescent="0.25">
      <c r="A530">
        <v>13</v>
      </c>
      <c r="B530">
        <v>253</v>
      </c>
      <c r="C530" t="s">
        <v>1690</v>
      </c>
      <c r="D530" t="s">
        <v>1301</v>
      </c>
      <c r="E530" t="s">
        <v>1269</v>
      </c>
      <c r="F530" t="s">
        <v>1691</v>
      </c>
      <c r="G530" t="s">
        <v>1692</v>
      </c>
      <c r="H530">
        <v>49300</v>
      </c>
      <c r="I530">
        <v>13590</v>
      </c>
      <c r="J530">
        <v>18310</v>
      </c>
      <c r="K530">
        <v>23030</v>
      </c>
      <c r="L530">
        <v>27750</v>
      </c>
      <c r="M530">
        <v>32470</v>
      </c>
      <c r="N530">
        <v>35650</v>
      </c>
      <c r="O530">
        <v>38100</v>
      </c>
      <c r="P530">
        <v>40550</v>
      </c>
      <c r="Q530">
        <v>43000</v>
      </c>
      <c r="R530">
        <v>45450</v>
      </c>
      <c r="S530">
        <v>47900</v>
      </c>
      <c r="T530">
        <v>50350</v>
      </c>
      <c r="U530">
        <v>52850</v>
      </c>
      <c r="V530">
        <v>55300</v>
      </c>
      <c r="W530">
        <v>57750</v>
      </c>
      <c r="X530">
        <v>21500</v>
      </c>
      <c r="Y530">
        <v>24600</v>
      </c>
      <c r="Z530">
        <v>27650</v>
      </c>
      <c r="AA530">
        <v>30700</v>
      </c>
      <c r="AB530">
        <v>33200</v>
      </c>
      <c r="AC530">
        <v>35650</v>
      </c>
      <c r="AD530">
        <v>38100</v>
      </c>
      <c r="AE530">
        <v>40550</v>
      </c>
      <c r="AF530">
        <v>43000</v>
      </c>
      <c r="AG530">
        <v>45450</v>
      </c>
      <c r="AH530">
        <v>47900</v>
      </c>
      <c r="AI530">
        <v>50350</v>
      </c>
      <c r="AJ530">
        <v>52850</v>
      </c>
      <c r="AK530">
        <v>55300</v>
      </c>
      <c r="AL530">
        <v>57750</v>
      </c>
      <c r="AM530">
        <v>25800</v>
      </c>
      <c r="AN530">
        <v>29520</v>
      </c>
      <c r="AO530">
        <v>33180</v>
      </c>
      <c r="AP530">
        <v>36840</v>
      </c>
      <c r="AQ530">
        <v>39840</v>
      </c>
      <c r="AR530">
        <v>42780</v>
      </c>
      <c r="AS530">
        <v>45720</v>
      </c>
      <c r="AT530">
        <v>48660</v>
      </c>
      <c r="AU530">
        <v>51600</v>
      </c>
      <c r="AV530">
        <v>54540</v>
      </c>
      <c r="AW530">
        <v>57480</v>
      </c>
      <c r="AX530">
        <v>60420</v>
      </c>
      <c r="AY530">
        <v>63420</v>
      </c>
      <c r="AZ530">
        <v>66360</v>
      </c>
      <c r="BA530">
        <v>69300</v>
      </c>
      <c r="BB530">
        <v>34400</v>
      </c>
      <c r="BC530">
        <v>39300</v>
      </c>
      <c r="BD530">
        <v>44200</v>
      </c>
      <c r="BE530">
        <v>49100</v>
      </c>
      <c r="BF530">
        <v>53050</v>
      </c>
      <c r="BG530">
        <v>57000</v>
      </c>
      <c r="BH530">
        <v>60900</v>
      </c>
      <c r="BI530">
        <v>64850</v>
      </c>
      <c r="BJ530">
        <v>68750</v>
      </c>
      <c r="BK530">
        <v>72700</v>
      </c>
      <c r="BL530">
        <v>76600</v>
      </c>
      <c r="BM530">
        <v>80550</v>
      </c>
      <c r="BN530">
        <v>84500</v>
      </c>
      <c r="BO530">
        <v>88400</v>
      </c>
      <c r="BP530">
        <v>92350</v>
      </c>
      <c r="BQ530" t="s">
        <v>1305</v>
      </c>
      <c r="BR530">
        <v>0</v>
      </c>
      <c r="BS530" s="1">
        <v>44680</v>
      </c>
    </row>
    <row r="531" spans="1:71" x14ac:dyDescent="0.25">
      <c r="A531">
        <v>13</v>
      </c>
      <c r="B531">
        <v>255</v>
      </c>
      <c r="C531" t="s">
        <v>1693</v>
      </c>
      <c r="D531" t="s">
        <v>1301</v>
      </c>
      <c r="E531" t="s">
        <v>1694</v>
      </c>
      <c r="F531" t="s">
        <v>1326</v>
      </c>
      <c r="G531" t="s">
        <v>1327</v>
      </c>
      <c r="H531">
        <v>96400</v>
      </c>
      <c r="I531">
        <v>20250</v>
      </c>
      <c r="J531">
        <v>23150</v>
      </c>
      <c r="K531">
        <v>26050</v>
      </c>
      <c r="L531">
        <v>28900</v>
      </c>
      <c r="M531">
        <v>32470</v>
      </c>
      <c r="N531">
        <v>37190</v>
      </c>
      <c r="O531">
        <v>41910</v>
      </c>
      <c r="P531">
        <v>46630</v>
      </c>
      <c r="Q531">
        <v>51350</v>
      </c>
      <c r="R531">
        <v>56070</v>
      </c>
      <c r="S531">
        <v>60790</v>
      </c>
      <c r="T531">
        <v>65510</v>
      </c>
      <c r="U531">
        <v>70230</v>
      </c>
      <c r="V531">
        <v>74950</v>
      </c>
      <c r="W531">
        <v>79670</v>
      </c>
      <c r="X531">
        <v>33750</v>
      </c>
      <c r="Y531">
        <v>38600</v>
      </c>
      <c r="Z531">
        <v>43400</v>
      </c>
      <c r="AA531">
        <v>48200</v>
      </c>
      <c r="AB531">
        <v>52100</v>
      </c>
      <c r="AC531">
        <v>55950</v>
      </c>
      <c r="AD531">
        <v>59800</v>
      </c>
      <c r="AE531">
        <v>63650</v>
      </c>
      <c r="AF531">
        <v>67500</v>
      </c>
      <c r="AG531">
        <v>71350</v>
      </c>
      <c r="AH531">
        <v>75200</v>
      </c>
      <c r="AI531">
        <v>79050</v>
      </c>
      <c r="AJ531">
        <v>82950</v>
      </c>
      <c r="AK531">
        <v>86800</v>
      </c>
      <c r="AL531">
        <v>90650</v>
      </c>
      <c r="AM531">
        <v>40500</v>
      </c>
      <c r="AN531">
        <v>46320</v>
      </c>
      <c r="AO531">
        <v>52080</v>
      </c>
      <c r="AP531">
        <v>57840</v>
      </c>
      <c r="AQ531">
        <v>62520</v>
      </c>
      <c r="AR531">
        <v>67140</v>
      </c>
      <c r="AS531">
        <v>71760</v>
      </c>
      <c r="AT531">
        <v>76380</v>
      </c>
      <c r="AU531">
        <v>81000</v>
      </c>
      <c r="AV531">
        <v>85620</v>
      </c>
      <c r="AW531">
        <v>90240</v>
      </c>
      <c r="AX531">
        <v>94860</v>
      </c>
      <c r="AY531">
        <v>99540</v>
      </c>
      <c r="AZ531">
        <v>104160</v>
      </c>
      <c r="BA531">
        <v>108780</v>
      </c>
      <c r="BB531">
        <v>54000</v>
      </c>
      <c r="BC531">
        <v>61700</v>
      </c>
      <c r="BD531">
        <v>69400</v>
      </c>
      <c r="BE531">
        <v>77100</v>
      </c>
      <c r="BF531">
        <v>83300</v>
      </c>
      <c r="BG531">
        <v>89450</v>
      </c>
      <c r="BH531">
        <v>95650</v>
      </c>
      <c r="BI531">
        <v>101800</v>
      </c>
      <c r="BJ531">
        <v>107950</v>
      </c>
      <c r="BK531">
        <v>114150</v>
      </c>
      <c r="BL531">
        <v>120300</v>
      </c>
      <c r="BM531">
        <v>126450</v>
      </c>
      <c r="BN531">
        <v>132650</v>
      </c>
      <c r="BO531">
        <v>138800</v>
      </c>
      <c r="BP531">
        <v>144950</v>
      </c>
      <c r="BQ531" t="s">
        <v>1305</v>
      </c>
      <c r="BR531">
        <v>1</v>
      </c>
      <c r="BS531" s="1">
        <v>44680</v>
      </c>
    </row>
    <row r="532" spans="1:71" x14ac:dyDescent="0.25">
      <c r="A532">
        <v>13</v>
      </c>
      <c r="B532">
        <v>257</v>
      </c>
      <c r="C532" t="s">
        <v>1695</v>
      </c>
      <c r="D532" t="s">
        <v>1301</v>
      </c>
      <c r="E532" t="s">
        <v>1696</v>
      </c>
      <c r="F532" t="s">
        <v>1697</v>
      </c>
      <c r="G532" t="s">
        <v>1698</v>
      </c>
      <c r="H532">
        <v>66600</v>
      </c>
      <c r="I532">
        <v>13590</v>
      </c>
      <c r="J532">
        <v>18310</v>
      </c>
      <c r="K532">
        <v>23030</v>
      </c>
      <c r="L532">
        <v>27750</v>
      </c>
      <c r="M532">
        <v>32470</v>
      </c>
      <c r="N532">
        <v>36100</v>
      </c>
      <c r="O532">
        <v>38600</v>
      </c>
      <c r="P532">
        <v>41100</v>
      </c>
      <c r="Q532">
        <v>43550</v>
      </c>
      <c r="R532">
        <v>46050</v>
      </c>
      <c r="S532">
        <v>48550</v>
      </c>
      <c r="T532">
        <v>51050</v>
      </c>
      <c r="U532">
        <v>53500</v>
      </c>
      <c r="V532">
        <v>56000</v>
      </c>
      <c r="W532">
        <v>58500</v>
      </c>
      <c r="X532">
        <v>21800</v>
      </c>
      <c r="Y532">
        <v>24900</v>
      </c>
      <c r="Z532">
        <v>28000</v>
      </c>
      <c r="AA532">
        <v>31100</v>
      </c>
      <c r="AB532">
        <v>33600</v>
      </c>
      <c r="AC532">
        <v>36100</v>
      </c>
      <c r="AD532">
        <v>38600</v>
      </c>
      <c r="AE532">
        <v>41100</v>
      </c>
      <c r="AF532">
        <v>43550</v>
      </c>
      <c r="AG532">
        <v>46050</v>
      </c>
      <c r="AH532">
        <v>48550</v>
      </c>
      <c r="AI532">
        <v>51050</v>
      </c>
      <c r="AJ532">
        <v>53500</v>
      </c>
      <c r="AK532">
        <v>56000</v>
      </c>
      <c r="AL532">
        <v>58500</v>
      </c>
      <c r="AM532">
        <v>26160</v>
      </c>
      <c r="AN532">
        <v>29880</v>
      </c>
      <c r="AO532">
        <v>33600</v>
      </c>
      <c r="AP532">
        <v>37320</v>
      </c>
      <c r="AQ532">
        <v>40320</v>
      </c>
      <c r="AR532">
        <v>43320</v>
      </c>
      <c r="AS532">
        <v>46320</v>
      </c>
      <c r="AT532">
        <v>49320</v>
      </c>
      <c r="AU532">
        <v>52260</v>
      </c>
      <c r="AV532">
        <v>55260</v>
      </c>
      <c r="AW532">
        <v>58260</v>
      </c>
      <c r="AX532">
        <v>61260</v>
      </c>
      <c r="AY532">
        <v>64200</v>
      </c>
      <c r="AZ532">
        <v>67200</v>
      </c>
      <c r="BA532">
        <v>70200</v>
      </c>
      <c r="BB532">
        <v>34850</v>
      </c>
      <c r="BC532">
        <v>39800</v>
      </c>
      <c r="BD532">
        <v>44800</v>
      </c>
      <c r="BE532">
        <v>49750</v>
      </c>
      <c r="BF532">
        <v>53750</v>
      </c>
      <c r="BG532">
        <v>57750</v>
      </c>
      <c r="BH532">
        <v>61700</v>
      </c>
      <c r="BI532">
        <v>65700</v>
      </c>
      <c r="BJ532">
        <v>69650</v>
      </c>
      <c r="BK532">
        <v>73650</v>
      </c>
      <c r="BL532">
        <v>77650</v>
      </c>
      <c r="BM532">
        <v>81600</v>
      </c>
      <c r="BN532">
        <v>85600</v>
      </c>
      <c r="BO532">
        <v>89550</v>
      </c>
      <c r="BP532">
        <v>93550</v>
      </c>
      <c r="BQ532" t="s">
        <v>1305</v>
      </c>
      <c r="BR532">
        <v>0</v>
      </c>
      <c r="BS532" s="1">
        <v>44680</v>
      </c>
    </row>
    <row r="533" spans="1:71" x14ac:dyDescent="0.25">
      <c r="A533">
        <v>13</v>
      </c>
      <c r="B533">
        <v>259</v>
      </c>
      <c r="C533" t="s">
        <v>1699</v>
      </c>
      <c r="D533" t="s">
        <v>1301</v>
      </c>
      <c r="E533" t="s">
        <v>1700</v>
      </c>
      <c r="F533" t="s">
        <v>1701</v>
      </c>
      <c r="G533" t="s">
        <v>1702</v>
      </c>
      <c r="H533">
        <v>45300</v>
      </c>
      <c r="I533">
        <v>13590</v>
      </c>
      <c r="J533">
        <v>18310</v>
      </c>
      <c r="K533">
        <v>23030</v>
      </c>
      <c r="L533">
        <v>27750</v>
      </c>
      <c r="M533">
        <v>32470</v>
      </c>
      <c r="N533">
        <v>35650</v>
      </c>
      <c r="O533">
        <v>38100</v>
      </c>
      <c r="P533">
        <v>40550</v>
      </c>
      <c r="Q533">
        <v>43000</v>
      </c>
      <c r="R533">
        <v>45450</v>
      </c>
      <c r="S533">
        <v>47900</v>
      </c>
      <c r="T533">
        <v>50350</v>
      </c>
      <c r="U533">
        <v>52850</v>
      </c>
      <c r="V533">
        <v>55300</v>
      </c>
      <c r="W533">
        <v>57750</v>
      </c>
      <c r="X533">
        <v>21500</v>
      </c>
      <c r="Y533">
        <v>24600</v>
      </c>
      <c r="Z533">
        <v>27650</v>
      </c>
      <c r="AA533">
        <v>30700</v>
      </c>
      <c r="AB533">
        <v>33200</v>
      </c>
      <c r="AC533">
        <v>35650</v>
      </c>
      <c r="AD533">
        <v>38100</v>
      </c>
      <c r="AE533">
        <v>40550</v>
      </c>
      <c r="AF533">
        <v>43000</v>
      </c>
      <c r="AG533">
        <v>45450</v>
      </c>
      <c r="AH533">
        <v>47900</v>
      </c>
      <c r="AI533">
        <v>50350</v>
      </c>
      <c r="AJ533">
        <v>52850</v>
      </c>
      <c r="AK533">
        <v>55300</v>
      </c>
      <c r="AL533">
        <v>57750</v>
      </c>
      <c r="AM533">
        <v>25800</v>
      </c>
      <c r="AN533">
        <v>29520</v>
      </c>
      <c r="AO533">
        <v>33180</v>
      </c>
      <c r="AP533">
        <v>36840</v>
      </c>
      <c r="AQ533">
        <v>39840</v>
      </c>
      <c r="AR533">
        <v>42780</v>
      </c>
      <c r="AS533">
        <v>45720</v>
      </c>
      <c r="AT533">
        <v>48660</v>
      </c>
      <c r="AU533">
        <v>51600</v>
      </c>
      <c r="AV533">
        <v>54540</v>
      </c>
      <c r="AW533">
        <v>57480</v>
      </c>
      <c r="AX533">
        <v>60420</v>
      </c>
      <c r="AY533">
        <v>63420</v>
      </c>
      <c r="AZ533">
        <v>66360</v>
      </c>
      <c r="BA533">
        <v>69300</v>
      </c>
      <c r="BB533">
        <v>34400</v>
      </c>
      <c r="BC533">
        <v>39300</v>
      </c>
      <c r="BD533">
        <v>44200</v>
      </c>
      <c r="BE533">
        <v>49100</v>
      </c>
      <c r="BF533">
        <v>53050</v>
      </c>
      <c r="BG533">
        <v>57000</v>
      </c>
      <c r="BH533">
        <v>60900</v>
      </c>
      <c r="BI533">
        <v>64850</v>
      </c>
      <c r="BJ533">
        <v>68750</v>
      </c>
      <c r="BK533">
        <v>72700</v>
      </c>
      <c r="BL533">
        <v>76600</v>
      </c>
      <c r="BM533">
        <v>80550</v>
      </c>
      <c r="BN533">
        <v>84500</v>
      </c>
      <c r="BO533">
        <v>88400</v>
      </c>
      <c r="BP533">
        <v>92350</v>
      </c>
      <c r="BQ533" t="s">
        <v>1305</v>
      </c>
      <c r="BR533">
        <v>1</v>
      </c>
      <c r="BS533" s="1">
        <v>44680</v>
      </c>
    </row>
    <row r="534" spans="1:71" x14ac:dyDescent="0.25">
      <c r="A534">
        <v>13</v>
      </c>
      <c r="B534">
        <v>261</v>
      </c>
      <c r="C534" t="s">
        <v>1703</v>
      </c>
      <c r="D534" t="s">
        <v>1301</v>
      </c>
      <c r="E534" t="s">
        <v>1271</v>
      </c>
      <c r="F534" t="s">
        <v>1704</v>
      </c>
      <c r="G534" t="s">
        <v>1705</v>
      </c>
      <c r="H534">
        <v>56500</v>
      </c>
      <c r="I534">
        <v>13590</v>
      </c>
      <c r="J534">
        <v>18310</v>
      </c>
      <c r="K534">
        <v>23030</v>
      </c>
      <c r="L534">
        <v>27750</v>
      </c>
      <c r="M534">
        <v>32470</v>
      </c>
      <c r="N534">
        <v>35650</v>
      </c>
      <c r="O534">
        <v>38100</v>
      </c>
      <c r="P534">
        <v>40550</v>
      </c>
      <c r="Q534">
        <v>43000</v>
      </c>
      <c r="R534">
        <v>45450</v>
      </c>
      <c r="S534">
        <v>47900</v>
      </c>
      <c r="T534">
        <v>50350</v>
      </c>
      <c r="U534">
        <v>52850</v>
      </c>
      <c r="V534">
        <v>55300</v>
      </c>
      <c r="W534">
        <v>57750</v>
      </c>
      <c r="X534">
        <v>21500</v>
      </c>
      <c r="Y534">
        <v>24600</v>
      </c>
      <c r="Z534">
        <v>27650</v>
      </c>
      <c r="AA534">
        <v>30700</v>
      </c>
      <c r="AB534">
        <v>33200</v>
      </c>
      <c r="AC534">
        <v>35650</v>
      </c>
      <c r="AD534">
        <v>38100</v>
      </c>
      <c r="AE534">
        <v>40550</v>
      </c>
      <c r="AF534">
        <v>43000</v>
      </c>
      <c r="AG534">
        <v>45450</v>
      </c>
      <c r="AH534">
        <v>47900</v>
      </c>
      <c r="AI534">
        <v>50350</v>
      </c>
      <c r="AJ534">
        <v>52850</v>
      </c>
      <c r="AK534">
        <v>55300</v>
      </c>
      <c r="AL534">
        <v>57750</v>
      </c>
      <c r="AM534">
        <v>25800</v>
      </c>
      <c r="AN534">
        <v>29520</v>
      </c>
      <c r="AO534">
        <v>33180</v>
      </c>
      <c r="AP534">
        <v>36840</v>
      </c>
      <c r="AQ534">
        <v>39840</v>
      </c>
      <c r="AR534">
        <v>42780</v>
      </c>
      <c r="AS534">
        <v>45720</v>
      </c>
      <c r="AT534">
        <v>48660</v>
      </c>
      <c r="AU534">
        <v>51600</v>
      </c>
      <c r="AV534">
        <v>54540</v>
      </c>
      <c r="AW534">
        <v>57480</v>
      </c>
      <c r="AX534">
        <v>60420</v>
      </c>
      <c r="AY534">
        <v>63420</v>
      </c>
      <c r="AZ534">
        <v>66360</v>
      </c>
      <c r="BA534">
        <v>69300</v>
      </c>
      <c r="BB534">
        <v>34400</v>
      </c>
      <c r="BC534">
        <v>39300</v>
      </c>
      <c r="BD534">
        <v>44200</v>
      </c>
      <c r="BE534">
        <v>49100</v>
      </c>
      <c r="BF534">
        <v>53050</v>
      </c>
      <c r="BG534">
        <v>57000</v>
      </c>
      <c r="BH534">
        <v>60900</v>
      </c>
      <c r="BI534">
        <v>64850</v>
      </c>
      <c r="BJ534">
        <v>68750</v>
      </c>
      <c r="BK534">
        <v>72700</v>
      </c>
      <c r="BL534">
        <v>76600</v>
      </c>
      <c r="BM534">
        <v>80550</v>
      </c>
      <c r="BN534">
        <v>84500</v>
      </c>
      <c r="BO534">
        <v>88400</v>
      </c>
      <c r="BP534">
        <v>92350</v>
      </c>
      <c r="BQ534" t="s">
        <v>1305</v>
      </c>
      <c r="BR534">
        <v>0</v>
      </c>
      <c r="BS534" s="1">
        <v>44680</v>
      </c>
    </row>
    <row r="535" spans="1:71" x14ac:dyDescent="0.25">
      <c r="A535">
        <v>13</v>
      </c>
      <c r="B535">
        <v>263</v>
      </c>
      <c r="C535" t="s">
        <v>1706</v>
      </c>
      <c r="D535" t="s">
        <v>1301</v>
      </c>
      <c r="E535" t="s">
        <v>1707</v>
      </c>
      <c r="F535" t="s">
        <v>1708</v>
      </c>
      <c r="G535" t="s">
        <v>1709</v>
      </c>
      <c r="H535">
        <v>53900</v>
      </c>
      <c r="I535">
        <v>13590</v>
      </c>
      <c r="J535">
        <v>18310</v>
      </c>
      <c r="K535">
        <v>23030</v>
      </c>
      <c r="L535">
        <v>27750</v>
      </c>
      <c r="M535">
        <v>32470</v>
      </c>
      <c r="N535">
        <v>35650</v>
      </c>
      <c r="O535">
        <v>38100</v>
      </c>
      <c r="P535">
        <v>40550</v>
      </c>
      <c r="Q535">
        <v>43000</v>
      </c>
      <c r="R535">
        <v>45450</v>
      </c>
      <c r="S535">
        <v>47900</v>
      </c>
      <c r="T535">
        <v>50350</v>
      </c>
      <c r="U535">
        <v>52850</v>
      </c>
      <c r="V535">
        <v>55300</v>
      </c>
      <c r="W535">
        <v>57750</v>
      </c>
      <c r="X535">
        <v>21500</v>
      </c>
      <c r="Y535">
        <v>24600</v>
      </c>
      <c r="Z535">
        <v>27650</v>
      </c>
      <c r="AA535">
        <v>30700</v>
      </c>
      <c r="AB535">
        <v>33200</v>
      </c>
      <c r="AC535">
        <v>35650</v>
      </c>
      <c r="AD535">
        <v>38100</v>
      </c>
      <c r="AE535">
        <v>40550</v>
      </c>
      <c r="AF535">
        <v>43000</v>
      </c>
      <c r="AG535">
        <v>45450</v>
      </c>
      <c r="AH535">
        <v>47900</v>
      </c>
      <c r="AI535">
        <v>50350</v>
      </c>
      <c r="AJ535">
        <v>52850</v>
      </c>
      <c r="AK535">
        <v>55300</v>
      </c>
      <c r="AL535">
        <v>57750</v>
      </c>
      <c r="AM535">
        <v>25800</v>
      </c>
      <c r="AN535">
        <v>29520</v>
      </c>
      <c r="AO535">
        <v>33180</v>
      </c>
      <c r="AP535">
        <v>36840</v>
      </c>
      <c r="AQ535">
        <v>39840</v>
      </c>
      <c r="AR535">
        <v>42780</v>
      </c>
      <c r="AS535">
        <v>45720</v>
      </c>
      <c r="AT535">
        <v>48660</v>
      </c>
      <c r="AU535">
        <v>51600</v>
      </c>
      <c r="AV535">
        <v>54540</v>
      </c>
      <c r="AW535">
        <v>57480</v>
      </c>
      <c r="AX535">
        <v>60420</v>
      </c>
      <c r="AY535">
        <v>63420</v>
      </c>
      <c r="AZ535">
        <v>66360</v>
      </c>
      <c r="BA535">
        <v>69300</v>
      </c>
      <c r="BB535">
        <v>34400</v>
      </c>
      <c r="BC535">
        <v>39300</v>
      </c>
      <c r="BD535">
        <v>44200</v>
      </c>
      <c r="BE535">
        <v>49100</v>
      </c>
      <c r="BF535">
        <v>53050</v>
      </c>
      <c r="BG535">
        <v>57000</v>
      </c>
      <c r="BH535">
        <v>60900</v>
      </c>
      <c r="BI535">
        <v>64850</v>
      </c>
      <c r="BJ535">
        <v>68750</v>
      </c>
      <c r="BK535">
        <v>72700</v>
      </c>
      <c r="BL535">
        <v>76600</v>
      </c>
      <c r="BM535">
        <v>80550</v>
      </c>
      <c r="BN535">
        <v>84500</v>
      </c>
      <c r="BO535">
        <v>88400</v>
      </c>
      <c r="BP535">
        <v>92350</v>
      </c>
      <c r="BQ535" t="s">
        <v>1305</v>
      </c>
      <c r="BR535">
        <v>1</v>
      </c>
      <c r="BS535" s="1">
        <v>44680</v>
      </c>
    </row>
    <row r="536" spans="1:71" x14ac:dyDescent="0.25">
      <c r="A536">
        <v>13</v>
      </c>
      <c r="B536">
        <v>265</v>
      </c>
      <c r="C536" t="s">
        <v>1710</v>
      </c>
      <c r="D536" t="s">
        <v>1301</v>
      </c>
      <c r="E536" t="s">
        <v>1711</v>
      </c>
      <c r="F536" t="s">
        <v>1712</v>
      </c>
      <c r="G536" t="s">
        <v>1713</v>
      </c>
      <c r="H536">
        <v>51400</v>
      </c>
      <c r="I536">
        <v>13590</v>
      </c>
      <c r="J536">
        <v>18310</v>
      </c>
      <c r="K536">
        <v>23030</v>
      </c>
      <c r="L536">
        <v>27750</v>
      </c>
      <c r="M536">
        <v>32470</v>
      </c>
      <c r="N536">
        <v>35650</v>
      </c>
      <c r="O536">
        <v>38100</v>
      </c>
      <c r="P536">
        <v>40550</v>
      </c>
      <c r="Q536">
        <v>43000</v>
      </c>
      <c r="R536">
        <v>45450</v>
      </c>
      <c r="S536">
        <v>47900</v>
      </c>
      <c r="T536">
        <v>50350</v>
      </c>
      <c r="U536">
        <v>52850</v>
      </c>
      <c r="V536">
        <v>55300</v>
      </c>
      <c r="W536">
        <v>57750</v>
      </c>
      <c r="X536">
        <v>21500</v>
      </c>
      <c r="Y536">
        <v>24600</v>
      </c>
      <c r="Z536">
        <v>27650</v>
      </c>
      <c r="AA536">
        <v>30700</v>
      </c>
      <c r="AB536">
        <v>33200</v>
      </c>
      <c r="AC536">
        <v>35650</v>
      </c>
      <c r="AD536">
        <v>38100</v>
      </c>
      <c r="AE536">
        <v>40550</v>
      </c>
      <c r="AF536">
        <v>43000</v>
      </c>
      <c r="AG536">
        <v>45450</v>
      </c>
      <c r="AH536">
        <v>47900</v>
      </c>
      <c r="AI536">
        <v>50350</v>
      </c>
      <c r="AJ536">
        <v>52850</v>
      </c>
      <c r="AK536">
        <v>55300</v>
      </c>
      <c r="AL536">
        <v>57750</v>
      </c>
      <c r="AM536">
        <v>25800</v>
      </c>
      <c r="AN536">
        <v>29520</v>
      </c>
      <c r="AO536">
        <v>33180</v>
      </c>
      <c r="AP536">
        <v>36840</v>
      </c>
      <c r="AQ536">
        <v>39840</v>
      </c>
      <c r="AR536">
        <v>42780</v>
      </c>
      <c r="AS536">
        <v>45720</v>
      </c>
      <c r="AT536">
        <v>48660</v>
      </c>
      <c r="AU536">
        <v>51600</v>
      </c>
      <c r="AV536">
        <v>54540</v>
      </c>
      <c r="AW536">
        <v>57480</v>
      </c>
      <c r="AX536">
        <v>60420</v>
      </c>
      <c r="AY536">
        <v>63420</v>
      </c>
      <c r="AZ536">
        <v>66360</v>
      </c>
      <c r="BA536">
        <v>69300</v>
      </c>
      <c r="BB536">
        <v>34400</v>
      </c>
      <c r="BC536">
        <v>39300</v>
      </c>
      <c r="BD536">
        <v>44200</v>
      </c>
      <c r="BE536">
        <v>49100</v>
      </c>
      <c r="BF536">
        <v>53050</v>
      </c>
      <c r="BG536">
        <v>57000</v>
      </c>
      <c r="BH536">
        <v>60900</v>
      </c>
      <c r="BI536">
        <v>64850</v>
      </c>
      <c r="BJ536">
        <v>68750</v>
      </c>
      <c r="BK536">
        <v>72700</v>
      </c>
      <c r="BL536">
        <v>76600</v>
      </c>
      <c r="BM536">
        <v>80550</v>
      </c>
      <c r="BN536">
        <v>84500</v>
      </c>
      <c r="BO536">
        <v>88400</v>
      </c>
      <c r="BP536">
        <v>92350</v>
      </c>
      <c r="BQ536" t="s">
        <v>1305</v>
      </c>
      <c r="BR536">
        <v>0</v>
      </c>
      <c r="BS536" s="1">
        <v>44680</v>
      </c>
    </row>
    <row r="537" spans="1:71" x14ac:dyDescent="0.25">
      <c r="A537">
        <v>13</v>
      </c>
      <c r="B537">
        <v>267</v>
      </c>
      <c r="C537" t="s">
        <v>1714</v>
      </c>
      <c r="D537" t="s">
        <v>1301</v>
      </c>
      <c r="E537" t="s">
        <v>1715</v>
      </c>
      <c r="F537" t="s">
        <v>1716</v>
      </c>
      <c r="G537" t="s">
        <v>1717</v>
      </c>
      <c r="H537">
        <v>58300</v>
      </c>
      <c r="I537">
        <v>13590</v>
      </c>
      <c r="J537">
        <v>18310</v>
      </c>
      <c r="K537">
        <v>23030</v>
      </c>
      <c r="L537">
        <v>27750</v>
      </c>
      <c r="M537">
        <v>32470</v>
      </c>
      <c r="N537">
        <v>35650</v>
      </c>
      <c r="O537">
        <v>38100</v>
      </c>
      <c r="P537">
        <v>40550</v>
      </c>
      <c r="Q537">
        <v>43000</v>
      </c>
      <c r="R537">
        <v>45450</v>
      </c>
      <c r="S537">
        <v>47900</v>
      </c>
      <c r="T537">
        <v>50350</v>
      </c>
      <c r="U537">
        <v>52850</v>
      </c>
      <c r="V537">
        <v>55300</v>
      </c>
      <c r="W537">
        <v>57750</v>
      </c>
      <c r="X537">
        <v>21500</v>
      </c>
      <c r="Y537">
        <v>24600</v>
      </c>
      <c r="Z537">
        <v>27650</v>
      </c>
      <c r="AA537">
        <v>30700</v>
      </c>
      <c r="AB537">
        <v>33200</v>
      </c>
      <c r="AC537">
        <v>35650</v>
      </c>
      <c r="AD537">
        <v>38100</v>
      </c>
      <c r="AE537">
        <v>40550</v>
      </c>
      <c r="AF537">
        <v>43000</v>
      </c>
      <c r="AG537">
        <v>45450</v>
      </c>
      <c r="AH537">
        <v>47900</v>
      </c>
      <c r="AI537">
        <v>50350</v>
      </c>
      <c r="AJ537">
        <v>52850</v>
      </c>
      <c r="AK537">
        <v>55300</v>
      </c>
      <c r="AL537">
        <v>57750</v>
      </c>
      <c r="AM537">
        <v>25800</v>
      </c>
      <c r="AN537">
        <v>29520</v>
      </c>
      <c r="AO537">
        <v>33180</v>
      </c>
      <c r="AP537">
        <v>36840</v>
      </c>
      <c r="AQ537">
        <v>39840</v>
      </c>
      <c r="AR537">
        <v>42780</v>
      </c>
      <c r="AS537">
        <v>45720</v>
      </c>
      <c r="AT537">
        <v>48660</v>
      </c>
      <c r="AU537">
        <v>51600</v>
      </c>
      <c r="AV537">
        <v>54540</v>
      </c>
      <c r="AW537">
        <v>57480</v>
      </c>
      <c r="AX537">
        <v>60420</v>
      </c>
      <c r="AY537">
        <v>63420</v>
      </c>
      <c r="AZ537">
        <v>66360</v>
      </c>
      <c r="BA537">
        <v>69300</v>
      </c>
      <c r="BB537">
        <v>34400</v>
      </c>
      <c r="BC537">
        <v>39300</v>
      </c>
      <c r="BD537">
        <v>44200</v>
      </c>
      <c r="BE537">
        <v>49100</v>
      </c>
      <c r="BF537">
        <v>53050</v>
      </c>
      <c r="BG537">
        <v>57000</v>
      </c>
      <c r="BH537">
        <v>60900</v>
      </c>
      <c r="BI537">
        <v>64850</v>
      </c>
      <c r="BJ537">
        <v>68750</v>
      </c>
      <c r="BK537">
        <v>72700</v>
      </c>
      <c r="BL537">
        <v>76600</v>
      </c>
      <c r="BM537">
        <v>80550</v>
      </c>
      <c r="BN537">
        <v>84500</v>
      </c>
      <c r="BO537">
        <v>88400</v>
      </c>
      <c r="BP537">
        <v>92350</v>
      </c>
      <c r="BQ537" t="s">
        <v>1305</v>
      </c>
      <c r="BR537">
        <v>0</v>
      </c>
      <c r="BS537" s="1">
        <v>44680</v>
      </c>
    </row>
    <row r="538" spans="1:71" x14ac:dyDescent="0.25">
      <c r="A538">
        <v>13</v>
      </c>
      <c r="B538">
        <v>269</v>
      </c>
      <c r="C538" t="s">
        <v>1718</v>
      </c>
      <c r="D538" t="s">
        <v>1301</v>
      </c>
      <c r="E538" t="s">
        <v>1279</v>
      </c>
      <c r="F538" t="s">
        <v>1719</v>
      </c>
      <c r="G538" t="s">
        <v>1720</v>
      </c>
      <c r="H538">
        <v>49200</v>
      </c>
      <c r="I538">
        <v>13590</v>
      </c>
      <c r="J538">
        <v>18310</v>
      </c>
      <c r="K538">
        <v>23030</v>
      </c>
      <c r="L538">
        <v>27750</v>
      </c>
      <c r="M538">
        <v>32470</v>
      </c>
      <c r="N538">
        <v>35650</v>
      </c>
      <c r="O538">
        <v>38100</v>
      </c>
      <c r="P538">
        <v>40550</v>
      </c>
      <c r="Q538">
        <v>43000</v>
      </c>
      <c r="R538">
        <v>45450</v>
      </c>
      <c r="S538">
        <v>47900</v>
      </c>
      <c r="T538">
        <v>50350</v>
      </c>
      <c r="U538">
        <v>52850</v>
      </c>
      <c r="V538">
        <v>55300</v>
      </c>
      <c r="W538">
        <v>57750</v>
      </c>
      <c r="X538">
        <v>21500</v>
      </c>
      <c r="Y538">
        <v>24600</v>
      </c>
      <c r="Z538">
        <v>27650</v>
      </c>
      <c r="AA538">
        <v>30700</v>
      </c>
      <c r="AB538">
        <v>33200</v>
      </c>
      <c r="AC538">
        <v>35650</v>
      </c>
      <c r="AD538">
        <v>38100</v>
      </c>
      <c r="AE538">
        <v>40550</v>
      </c>
      <c r="AF538">
        <v>43000</v>
      </c>
      <c r="AG538">
        <v>45450</v>
      </c>
      <c r="AH538">
        <v>47900</v>
      </c>
      <c r="AI538">
        <v>50350</v>
      </c>
      <c r="AJ538">
        <v>52850</v>
      </c>
      <c r="AK538">
        <v>55300</v>
      </c>
      <c r="AL538">
        <v>57750</v>
      </c>
      <c r="AM538">
        <v>25800</v>
      </c>
      <c r="AN538">
        <v>29520</v>
      </c>
      <c r="AO538">
        <v>33180</v>
      </c>
      <c r="AP538">
        <v>36840</v>
      </c>
      <c r="AQ538">
        <v>39840</v>
      </c>
      <c r="AR538">
        <v>42780</v>
      </c>
      <c r="AS538">
        <v>45720</v>
      </c>
      <c r="AT538">
        <v>48660</v>
      </c>
      <c r="AU538">
        <v>51600</v>
      </c>
      <c r="AV538">
        <v>54540</v>
      </c>
      <c r="AW538">
        <v>57480</v>
      </c>
      <c r="AX538">
        <v>60420</v>
      </c>
      <c r="AY538">
        <v>63420</v>
      </c>
      <c r="AZ538">
        <v>66360</v>
      </c>
      <c r="BA538">
        <v>69300</v>
      </c>
      <c r="BB538">
        <v>34400</v>
      </c>
      <c r="BC538">
        <v>39300</v>
      </c>
      <c r="BD538">
        <v>44200</v>
      </c>
      <c r="BE538">
        <v>49100</v>
      </c>
      <c r="BF538">
        <v>53050</v>
      </c>
      <c r="BG538">
        <v>57000</v>
      </c>
      <c r="BH538">
        <v>60900</v>
      </c>
      <c r="BI538">
        <v>64850</v>
      </c>
      <c r="BJ538">
        <v>68750</v>
      </c>
      <c r="BK538">
        <v>72700</v>
      </c>
      <c r="BL538">
        <v>76600</v>
      </c>
      <c r="BM538">
        <v>80550</v>
      </c>
      <c r="BN538">
        <v>84500</v>
      </c>
      <c r="BO538">
        <v>88400</v>
      </c>
      <c r="BP538">
        <v>92350</v>
      </c>
      <c r="BQ538" t="s">
        <v>1305</v>
      </c>
      <c r="BR538">
        <v>0</v>
      </c>
      <c r="BS538" s="1">
        <v>44680</v>
      </c>
    </row>
    <row r="539" spans="1:71" x14ac:dyDescent="0.25">
      <c r="A539">
        <v>13</v>
      </c>
      <c r="B539">
        <v>271</v>
      </c>
      <c r="C539" t="s">
        <v>1721</v>
      </c>
      <c r="D539" t="s">
        <v>1301</v>
      </c>
      <c r="E539" t="s">
        <v>1722</v>
      </c>
      <c r="F539" t="s">
        <v>1723</v>
      </c>
      <c r="G539" t="s">
        <v>1724</v>
      </c>
      <c r="H539">
        <v>39300</v>
      </c>
      <c r="I539">
        <v>13590</v>
      </c>
      <c r="J539">
        <v>18310</v>
      </c>
      <c r="K539">
        <v>23030</v>
      </c>
      <c r="L539">
        <v>27750</v>
      </c>
      <c r="M539">
        <v>32470</v>
      </c>
      <c r="N539">
        <v>35650</v>
      </c>
      <c r="O539">
        <v>38100</v>
      </c>
      <c r="P539">
        <v>40550</v>
      </c>
      <c r="Q539">
        <v>43000</v>
      </c>
      <c r="R539">
        <v>45450</v>
      </c>
      <c r="S539">
        <v>47900</v>
      </c>
      <c r="T539">
        <v>50350</v>
      </c>
      <c r="U539">
        <v>52850</v>
      </c>
      <c r="V539">
        <v>55300</v>
      </c>
      <c r="W539">
        <v>57750</v>
      </c>
      <c r="X539">
        <v>21500</v>
      </c>
      <c r="Y539">
        <v>24600</v>
      </c>
      <c r="Z539">
        <v>27650</v>
      </c>
      <c r="AA539">
        <v>30700</v>
      </c>
      <c r="AB539">
        <v>33200</v>
      </c>
      <c r="AC539">
        <v>35650</v>
      </c>
      <c r="AD539">
        <v>38100</v>
      </c>
      <c r="AE539">
        <v>40550</v>
      </c>
      <c r="AF539">
        <v>43000</v>
      </c>
      <c r="AG539">
        <v>45450</v>
      </c>
      <c r="AH539">
        <v>47900</v>
      </c>
      <c r="AI539">
        <v>50350</v>
      </c>
      <c r="AJ539">
        <v>52850</v>
      </c>
      <c r="AK539">
        <v>55300</v>
      </c>
      <c r="AL539">
        <v>57750</v>
      </c>
      <c r="AM539">
        <v>25800</v>
      </c>
      <c r="AN539">
        <v>29520</v>
      </c>
      <c r="AO539">
        <v>33180</v>
      </c>
      <c r="AP539">
        <v>36840</v>
      </c>
      <c r="AQ539">
        <v>39840</v>
      </c>
      <c r="AR539">
        <v>42780</v>
      </c>
      <c r="AS539">
        <v>45720</v>
      </c>
      <c r="AT539">
        <v>48660</v>
      </c>
      <c r="AU539">
        <v>51600</v>
      </c>
      <c r="AV539">
        <v>54540</v>
      </c>
      <c r="AW539">
        <v>57480</v>
      </c>
      <c r="AX539">
        <v>60420</v>
      </c>
      <c r="AY539">
        <v>63420</v>
      </c>
      <c r="AZ539">
        <v>66360</v>
      </c>
      <c r="BA539">
        <v>69300</v>
      </c>
      <c r="BB539">
        <v>34400</v>
      </c>
      <c r="BC539">
        <v>39300</v>
      </c>
      <c r="BD539">
        <v>44200</v>
      </c>
      <c r="BE539">
        <v>49100</v>
      </c>
      <c r="BF539">
        <v>53050</v>
      </c>
      <c r="BG539">
        <v>57000</v>
      </c>
      <c r="BH539">
        <v>60900</v>
      </c>
      <c r="BI539">
        <v>64850</v>
      </c>
      <c r="BJ539">
        <v>68750</v>
      </c>
      <c r="BK539">
        <v>72700</v>
      </c>
      <c r="BL539">
        <v>76600</v>
      </c>
      <c r="BM539">
        <v>80550</v>
      </c>
      <c r="BN539">
        <v>84500</v>
      </c>
      <c r="BO539">
        <v>88400</v>
      </c>
      <c r="BP539">
        <v>92350</v>
      </c>
      <c r="BQ539" t="s">
        <v>1305</v>
      </c>
      <c r="BR539">
        <v>0</v>
      </c>
      <c r="BS539" s="1">
        <v>44680</v>
      </c>
    </row>
    <row r="540" spans="1:71" x14ac:dyDescent="0.25">
      <c r="A540">
        <v>13</v>
      </c>
      <c r="B540">
        <v>273</v>
      </c>
      <c r="C540" t="s">
        <v>1725</v>
      </c>
      <c r="D540" t="s">
        <v>1301</v>
      </c>
      <c r="E540" t="s">
        <v>1726</v>
      </c>
      <c r="F540" t="s">
        <v>1459</v>
      </c>
      <c r="G540" t="s">
        <v>1460</v>
      </c>
      <c r="H540">
        <v>57500</v>
      </c>
      <c r="I540">
        <v>13590</v>
      </c>
      <c r="J540">
        <v>18310</v>
      </c>
      <c r="K540">
        <v>23030</v>
      </c>
      <c r="L540">
        <v>27750</v>
      </c>
      <c r="M540">
        <v>32470</v>
      </c>
      <c r="N540">
        <v>36150</v>
      </c>
      <c r="O540">
        <v>38650</v>
      </c>
      <c r="P540">
        <v>41150</v>
      </c>
      <c r="Q540">
        <v>43650</v>
      </c>
      <c r="R540">
        <v>46150</v>
      </c>
      <c r="S540">
        <v>48600</v>
      </c>
      <c r="T540">
        <v>51100</v>
      </c>
      <c r="U540">
        <v>53600</v>
      </c>
      <c r="V540">
        <v>56100</v>
      </c>
      <c r="W540">
        <v>58600</v>
      </c>
      <c r="X540">
        <v>21850</v>
      </c>
      <c r="Y540">
        <v>24950</v>
      </c>
      <c r="Z540">
        <v>28050</v>
      </c>
      <c r="AA540">
        <v>31150</v>
      </c>
      <c r="AB540">
        <v>33650</v>
      </c>
      <c r="AC540">
        <v>36150</v>
      </c>
      <c r="AD540">
        <v>38650</v>
      </c>
      <c r="AE540">
        <v>41150</v>
      </c>
      <c r="AF540">
        <v>43650</v>
      </c>
      <c r="AG540">
        <v>46150</v>
      </c>
      <c r="AH540">
        <v>48600</v>
      </c>
      <c r="AI540">
        <v>51100</v>
      </c>
      <c r="AJ540">
        <v>53600</v>
      </c>
      <c r="AK540">
        <v>56100</v>
      </c>
      <c r="AL540">
        <v>58600</v>
      </c>
      <c r="AM540">
        <v>26220</v>
      </c>
      <c r="AN540">
        <v>29940</v>
      </c>
      <c r="AO540">
        <v>33660</v>
      </c>
      <c r="AP540">
        <v>37380</v>
      </c>
      <c r="AQ540">
        <v>40380</v>
      </c>
      <c r="AR540">
        <v>43380</v>
      </c>
      <c r="AS540">
        <v>46380</v>
      </c>
      <c r="AT540">
        <v>49380</v>
      </c>
      <c r="AU540">
        <v>52380</v>
      </c>
      <c r="AV540">
        <v>55380</v>
      </c>
      <c r="AW540">
        <v>58320</v>
      </c>
      <c r="AX540">
        <v>61320</v>
      </c>
      <c r="AY540">
        <v>64320</v>
      </c>
      <c r="AZ540">
        <v>67320</v>
      </c>
      <c r="BA540">
        <v>70320</v>
      </c>
      <c r="BB540">
        <v>34900</v>
      </c>
      <c r="BC540">
        <v>39850</v>
      </c>
      <c r="BD540">
        <v>44850</v>
      </c>
      <c r="BE540">
        <v>49800</v>
      </c>
      <c r="BF540">
        <v>53800</v>
      </c>
      <c r="BG540">
        <v>57800</v>
      </c>
      <c r="BH540">
        <v>61800</v>
      </c>
      <c r="BI540">
        <v>65750</v>
      </c>
      <c r="BJ540">
        <v>69750</v>
      </c>
      <c r="BK540">
        <v>73750</v>
      </c>
      <c r="BL540">
        <v>77700</v>
      </c>
      <c r="BM540">
        <v>81700</v>
      </c>
      <c r="BN540">
        <v>85700</v>
      </c>
      <c r="BO540">
        <v>89650</v>
      </c>
      <c r="BP540">
        <v>93650</v>
      </c>
      <c r="BQ540" t="s">
        <v>1305</v>
      </c>
      <c r="BR540">
        <v>1</v>
      </c>
      <c r="BS540" s="1">
        <v>44680</v>
      </c>
    </row>
    <row r="541" spans="1:71" x14ac:dyDescent="0.25">
      <c r="A541">
        <v>13</v>
      </c>
      <c r="B541">
        <v>275</v>
      </c>
      <c r="C541" t="s">
        <v>1727</v>
      </c>
      <c r="D541" t="s">
        <v>1301</v>
      </c>
      <c r="E541" t="s">
        <v>1728</v>
      </c>
      <c r="F541" t="s">
        <v>1729</v>
      </c>
      <c r="G541" t="s">
        <v>1730</v>
      </c>
      <c r="H541">
        <v>62200</v>
      </c>
      <c r="I541">
        <v>13590</v>
      </c>
      <c r="J541">
        <v>18310</v>
      </c>
      <c r="K541">
        <v>23030</v>
      </c>
      <c r="L541">
        <v>27750</v>
      </c>
      <c r="M541">
        <v>32470</v>
      </c>
      <c r="N541">
        <v>35650</v>
      </c>
      <c r="O541">
        <v>38100</v>
      </c>
      <c r="P541">
        <v>40550</v>
      </c>
      <c r="Q541">
        <v>43000</v>
      </c>
      <c r="R541">
        <v>45450</v>
      </c>
      <c r="S541">
        <v>47900</v>
      </c>
      <c r="T541">
        <v>50350</v>
      </c>
      <c r="U541">
        <v>52850</v>
      </c>
      <c r="V541">
        <v>55300</v>
      </c>
      <c r="W541">
        <v>57750</v>
      </c>
      <c r="X541">
        <v>21500</v>
      </c>
      <c r="Y541">
        <v>24600</v>
      </c>
      <c r="Z541">
        <v>27650</v>
      </c>
      <c r="AA541">
        <v>30700</v>
      </c>
      <c r="AB541">
        <v>33200</v>
      </c>
      <c r="AC541">
        <v>35650</v>
      </c>
      <c r="AD541">
        <v>38100</v>
      </c>
      <c r="AE541">
        <v>40550</v>
      </c>
      <c r="AF541">
        <v>43000</v>
      </c>
      <c r="AG541">
        <v>45450</v>
      </c>
      <c r="AH541">
        <v>47900</v>
      </c>
      <c r="AI541">
        <v>50350</v>
      </c>
      <c r="AJ541">
        <v>52850</v>
      </c>
      <c r="AK541">
        <v>55300</v>
      </c>
      <c r="AL541">
        <v>57750</v>
      </c>
      <c r="AM541">
        <v>25800</v>
      </c>
      <c r="AN541">
        <v>29520</v>
      </c>
      <c r="AO541">
        <v>33180</v>
      </c>
      <c r="AP541">
        <v>36840</v>
      </c>
      <c r="AQ541">
        <v>39840</v>
      </c>
      <c r="AR541">
        <v>42780</v>
      </c>
      <c r="AS541">
        <v>45720</v>
      </c>
      <c r="AT541">
        <v>48660</v>
      </c>
      <c r="AU541">
        <v>51600</v>
      </c>
      <c r="AV541">
        <v>54540</v>
      </c>
      <c r="AW541">
        <v>57480</v>
      </c>
      <c r="AX541">
        <v>60420</v>
      </c>
      <c r="AY541">
        <v>63420</v>
      </c>
      <c r="AZ541">
        <v>66360</v>
      </c>
      <c r="BA541">
        <v>69300</v>
      </c>
      <c r="BB541">
        <v>34400</v>
      </c>
      <c r="BC541">
        <v>39300</v>
      </c>
      <c r="BD541">
        <v>44200</v>
      </c>
      <c r="BE541">
        <v>49100</v>
      </c>
      <c r="BF541">
        <v>53050</v>
      </c>
      <c r="BG541">
        <v>57000</v>
      </c>
      <c r="BH541">
        <v>60900</v>
      </c>
      <c r="BI541">
        <v>64850</v>
      </c>
      <c r="BJ541">
        <v>68750</v>
      </c>
      <c r="BK541">
        <v>72700</v>
      </c>
      <c r="BL541">
        <v>76600</v>
      </c>
      <c r="BM541">
        <v>80550</v>
      </c>
      <c r="BN541">
        <v>84500</v>
      </c>
      <c r="BO541">
        <v>88400</v>
      </c>
      <c r="BP541">
        <v>92350</v>
      </c>
      <c r="BQ541" t="s">
        <v>1305</v>
      </c>
      <c r="BR541">
        <v>0</v>
      </c>
      <c r="BS541" s="1">
        <v>44680</v>
      </c>
    </row>
    <row r="542" spans="1:71" x14ac:dyDescent="0.25">
      <c r="A542">
        <v>13</v>
      </c>
      <c r="B542">
        <v>277</v>
      </c>
      <c r="C542" t="s">
        <v>1731</v>
      </c>
      <c r="D542" t="s">
        <v>1301</v>
      </c>
      <c r="E542" t="s">
        <v>1732</v>
      </c>
      <c r="F542" t="s">
        <v>1733</v>
      </c>
      <c r="G542" t="s">
        <v>1734</v>
      </c>
      <c r="H542">
        <v>59500</v>
      </c>
      <c r="I542">
        <v>13590</v>
      </c>
      <c r="J542">
        <v>18310</v>
      </c>
      <c r="K542">
        <v>23030</v>
      </c>
      <c r="L542">
        <v>27750</v>
      </c>
      <c r="M542">
        <v>32470</v>
      </c>
      <c r="N542">
        <v>36400</v>
      </c>
      <c r="O542">
        <v>38900</v>
      </c>
      <c r="P542">
        <v>41400</v>
      </c>
      <c r="Q542">
        <v>43900</v>
      </c>
      <c r="R542">
        <v>46400</v>
      </c>
      <c r="S542">
        <v>48950</v>
      </c>
      <c r="T542">
        <v>51450</v>
      </c>
      <c r="U542">
        <v>53950</v>
      </c>
      <c r="V542">
        <v>56450</v>
      </c>
      <c r="W542">
        <v>58950</v>
      </c>
      <c r="X542">
        <v>21950</v>
      </c>
      <c r="Y542">
        <v>25100</v>
      </c>
      <c r="Z542">
        <v>28250</v>
      </c>
      <c r="AA542">
        <v>31350</v>
      </c>
      <c r="AB542">
        <v>33900</v>
      </c>
      <c r="AC542">
        <v>36400</v>
      </c>
      <c r="AD542">
        <v>38900</v>
      </c>
      <c r="AE542">
        <v>41400</v>
      </c>
      <c r="AF542">
        <v>43900</v>
      </c>
      <c r="AG542">
        <v>46400</v>
      </c>
      <c r="AH542">
        <v>48950</v>
      </c>
      <c r="AI542">
        <v>51450</v>
      </c>
      <c r="AJ542">
        <v>53950</v>
      </c>
      <c r="AK542">
        <v>56450</v>
      </c>
      <c r="AL542">
        <v>58950</v>
      </c>
      <c r="AM542">
        <v>26340</v>
      </c>
      <c r="AN542">
        <v>30120</v>
      </c>
      <c r="AO542">
        <v>33900</v>
      </c>
      <c r="AP542">
        <v>37620</v>
      </c>
      <c r="AQ542">
        <v>40680</v>
      </c>
      <c r="AR542">
        <v>43680</v>
      </c>
      <c r="AS542">
        <v>46680</v>
      </c>
      <c r="AT542">
        <v>49680</v>
      </c>
      <c r="AU542">
        <v>52680</v>
      </c>
      <c r="AV542">
        <v>55680</v>
      </c>
      <c r="AW542">
        <v>58740</v>
      </c>
      <c r="AX542">
        <v>61740</v>
      </c>
      <c r="AY542">
        <v>64740</v>
      </c>
      <c r="AZ542">
        <v>67740</v>
      </c>
      <c r="BA542">
        <v>70740</v>
      </c>
      <c r="BB542">
        <v>35150</v>
      </c>
      <c r="BC542">
        <v>40150</v>
      </c>
      <c r="BD542">
        <v>45150</v>
      </c>
      <c r="BE542">
        <v>50150</v>
      </c>
      <c r="BF542">
        <v>54200</v>
      </c>
      <c r="BG542">
        <v>58200</v>
      </c>
      <c r="BH542">
        <v>62200</v>
      </c>
      <c r="BI542">
        <v>66200</v>
      </c>
      <c r="BJ542">
        <v>70250</v>
      </c>
      <c r="BK542">
        <v>74250</v>
      </c>
      <c r="BL542">
        <v>78250</v>
      </c>
      <c r="BM542">
        <v>82250</v>
      </c>
      <c r="BN542">
        <v>86300</v>
      </c>
      <c r="BO542">
        <v>90300</v>
      </c>
      <c r="BP542">
        <v>94300</v>
      </c>
      <c r="BQ542" t="s">
        <v>1305</v>
      </c>
      <c r="BR542">
        <v>0</v>
      </c>
      <c r="BS542" s="1">
        <v>44680</v>
      </c>
    </row>
    <row r="543" spans="1:71" x14ac:dyDescent="0.25">
      <c r="A543">
        <v>13</v>
      </c>
      <c r="B543">
        <v>279</v>
      </c>
      <c r="C543" t="s">
        <v>1735</v>
      </c>
      <c r="D543" t="s">
        <v>1301</v>
      </c>
      <c r="E543" t="s">
        <v>1736</v>
      </c>
      <c r="F543" t="s">
        <v>1737</v>
      </c>
      <c r="G543" t="s">
        <v>1738</v>
      </c>
      <c r="H543">
        <v>60400</v>
      </c>
      <c r="I543">
        <v>13590</v>
      </c>
      <c r="J543">
        <v>18310</v>
      </c>
      <c r="K543">
        <v>23030</v>
      </c>
      <c r="L543">
        <v>27750</v>
      </c>
      <c r="M543">
        <v>32470</v>
      </c>
      <c r="N543">
        <v>35650</v>
      </c>
      <c r="O543">
        <v>38100</v>
      </c>
      <c r="P543">
        <v>40550</v>
      </c>
      <c r="Q543">
        <v>43000</v>
      </c>
      <c r="R543">
        <v>45450</v>
      </c>
      <c r="S543">
        <v>47900</v>
      </c>
      <c r="T543">
        <v>50350</v>
      </c>
      <c r="U543">
        <v>52850</v>
      </c>
      <c r="V543">
        <v>55300</v>
      </c>
      <c r="W543">
        <v>57750</v>
      </c>
      <c r="X543">
        <v>21500</v>
      </c>
      <c r="Y543">
        <v>24600</v>
      </c>
      <c r="Z543">
        <v>27650</v>
      </c>
      <c r="AA543">
        <v>30700</v>
      </c>
      <c r="AB543">
        <v>33200</v>
      </c>
      <c r="AC543">
        <v>35650</v>
      </c>
      <c r="AD543">
        <v>38100</v>
      </c>
      <c r="AE543">
        <v>40550</v>
      </c>
      <c r="AF543">
        <v>43000</v>
      </c>
      <c r="AG543">
        <v>45450</v>
      </c>
      <c r="AH543">
        <v>47900</v>
      </c>
      <c r="AI543">
        <v>50350</v>
      </c>
      <c r="AJ543">
        <v>52850</v>
      </c>
      <c r="AK543">
        <v>55300</v>
      </c>
      <c r="AL543">
        <v>57750</v>
      </c>
      <c r="AM543">
        <v>25800</v>
      </c>
      <c r="AN543">
        <v>29520</v>
      </c>
      <c r="AO543">
        <v>33180</v>
      </c>
      <c r="AP543">
        <v>36840</v>
      </c>
      <c r="AQ543">
        <v>39840</v>
      </c>
      <c r="AR543">
        <v>42780</v>
      </c>
      <c r="AS543">
        <v>45720</v>
      </c>
      <c r="AT543">
        <v>48660</v>
      </c>
      <c r="AU543">
        <v>51600</v>
      </c>
      <c r="AV543">
        <v>54540</v>
      </c>
      <c r="AW543">
        <v>57480</v>
      </c>
      <c r="AX543">
        <v>60420</v>
      </c>
      <c r="AY543">
        <v>63420</v>
      </c>
      <c r="AZ543">
        <v>66360</v>
      </c>
      <c r="BA543">
        <v>69300</v>
      </c>
      <c r="BB543">
        <v>34400</v>
      </c>
      <c r="BC543">
        <v>39300</v>
      </c>
      <c r="BD543">
        <v>44200</v>
      </c>
      <c r="BE543">
        <v>49100</v>
      </c>
      <c r="BF543">
        <v>53050</v>
      </c>
      <c r="BG543">
        <v>57000</v>
      </c>
      <c r="BH543">
        <v>60900</v>
      </c>
      <c r="BI543">
        <v>64850</v>
      </c>
      <c r="BJ543">
        <v>68750</v>
      </c>
      <c r="BK543">
        <v>72700</v>
      </c>
      <c r="BL543">
        <v>76600</v>
      </c>
      <c r="BM543">
        <v>80550</v>
      </c>
      <c r="BN543">
        <v>84500</v>
      </c>
      <c r="BO543">
        <v>88400</v>
      </c>
      <c r="BP543">
        <v>92350</v>
      </c>
      <c r="BQ543" t="s">
        <v>1305</v>
      </c>
      <c r="BR543">
        <v>0</v>
      </c>
      <c r="BS543" s="1">
        <v>44680</v>
      </c>
    </row>
    <row r="544" spans="1:71" x14ac:dyDescent="0.25">
      <c r="A544">
        <v>13</v>
      </c>
      <c r="B544">
        <v>281</v>
      </c>
      <c r="C544" t="s">
        <v>1739</v>
      </c>
      <c r="D544" t="s">
        <v>1301</v>
      </c>
      <c r="E544" t="s">
        <v>1740</v>
      </c>
      <c r="F544" t="s">
        <v>1741</v>
      </c>
      <c r="G544" t="s">
        <v>1742</v>
      </c>
      <c r="H544">
        <v>59600</v>
      </c>
      <c r="I544">
        <v>13590</v>
      </c>
      <c r="J544">
        <v>18310</v>
      </c>
      <c r="K544">
        <v>23030</v>
      </c>
      <c r="L544">
        <v>27750</v>
      </c>
      <c r="M544">
        <v>32470</v>
      </c>
      <c r="N544">
        <v>35650</v>
      </c>
      <c r="O544">
        <v>38100</v>
      </c>
      <c r="P544">
        <v>40550</v>
      </c>
      <c r="Q544">
        <v>43000</v>
      </c>
      <c r="R544">
        <v>45450</v>
      </c>
      <c r="S544">
        <v>47900</v>
      </c>
      <c r="T544">
        <v>50350</v>
      </c>
      <c r="U544">
        <v>52850</v>
      </c>
      <c r="V544">
        <v>55300</v>
      </c>
      <c r="W544">
        <v>57750</v>
      </c>
      <c r="X544">
        <v>21500</v>
      </c>
      <c r="Y544">
        <v>24600</v>
      </c>
      <c r="Z544">
        <v>27650</v>
      </c>
      <c r="AA544">
        <v>30700</v>
      </c>
      <c r="AB544">
        <v>33200</v>
      </c>
      <c r="AC544">
        <v>35650</v>
      </c>
      <c r="AD544">
        <v>38100</v>
      </c>
      <c r="AE544">
        <v>40550</v>
      </c>
      <c r="AF544">
        <v>43000</v>
      </c>
      <c r="AG544">
        <v>45450</v>
      </c>
      <c r="AH544">
        <v>47900</v>
      </c>
      <c r="AI544">
        <v>50350</v>
      </c>
      <c r="AJ544">
        <v>52850</v>
      </c>
      <c r="AK544">
        <v>55300</v>
      </c>
      <c r="AL544">
        <v>57750</v>
      </c>
      <c r="AM544">
        <v>25800</v>
      </c>
      <c r="AN544">
        <v>29520</v>
      </c>
      <c r="AO544">
        <v>33180</v>
      </c>
      <c r="AP544">
        <v>36840</v>
      </c>
      <c r="AQ544">
        <v>39840</v>
      </c>
      <c r="AR544">
        <v>42780</v>
      </c>
      <c r="AS544">
        <v>45720</v>
      </c>
      <c r="AT544">
        <v>48660</v>
      </c>
      <c r="AU544">
        <v>51600</v>
      </c>
      <c r="AV544">
        <v>54540</v>
      </c>
      <c r="AW544">
        <v>57480</v>
      </c>
      <c r="AX544">
        <v>60420</v>
      </c>
      <c r="AY544">
        <v>63420</v>
      </c>
      <c r="AZ544">
        <v>66360</v>
      </c>
      <c r="BA544">
        <v>69300</v>
      </c>
      <c r="BB544">
        <v>34400</v>
      </c>
      <c r="BC544">
        <v>39300</v>
      </c>
      <c r="BD544">
        <v>44200</v>
      </c>
      <c r="BE544">
        <v>49100</v>
      </c>
      <c r="BF544">
        <v>53050</v>
      </c>
      <c r="BG544">
        <v>57000</v>
      </c>
      <c r="BH544">
        <v>60900</v>
      </c>
      <c r="BI544">
        <v>64850</v>
      </c>
      <c r="BJ544">
        <v>68750</v>
      </c>
      <c r="BK544">
        <v>72700</v>
      </c>
      <c r="BL544">
        <v>76600</v>
      </c>
      <c r="BM544">
        <v>80550</v>
      </c>
      <c r="BN544">
        <v>84500</v>
      </c>
      <c r="BO544">
        <v>88400</v>
      </c>
      <c r="BP544">
        <v>92350</v>
      </c>
      <c r="BQ544" t="s">
        <v>1305</v>
      </c>
      <c r="BR544">
        <v>0</v>
      </c>
      <c r="BS544" s="1">
        <v>44680</v>
      </c>
    </row>
    <row r="545" spans="1:71" x14ac:dyDescent="0.25">
      <c r="A545">
        <v>13</v>
      </c>
      <c r="B545">
        <v>283</v>
      </c>
      <c r="C545" t="s">
        <v>1743</v>
      </c>
      <c r="D545" t="s">
        <v>1301</v>
      </c>
      <c r="E545" t="s">
        <v>1744</v>
      </c>
      <c r="F545" t="s">
        <v>1745</v>
      </c>
      <c r="G545" t="s">
        <v>1746</v>
      </c>
      <c r="H545">
        <v>54900</v>
      </c>
      <c r="I545">
        <v>13590</v>
      </c>
      <c r="J545">
        <v>18310</v>
      </c>
      <c r="K545">
        <v>23030</v>
      </c>
      <c r="L545">
        <v>27750</v>
      </c>
      <c r="M545">
        <v>32470</v>
      </c>
      <c r="N545">
        <v>36700</v>
      </c>
      <c r="O545">
        <v>39200</v>
      </c>
      <c r="P545">
        <v>41750</v>
      </c>
      <c r="Q545">
        <v>44250</v>
      </c>
      <c r="R545">
        <v>46800</v>
      </c>
      <c r="S545">
        <v>49300</v>
      </c>
      <c r="T545">
        <v>51850</v>
      </c>
      <c r="U545">
        <v>54400</v>
      </c>
      <c r="V545">
        <v>56900</v>
      </c>
      <c r="W545">
        <v>59450</v>
      </c>
      <c r="X545">
        <v>22150</v>
      </c>
      <c r="Y545">
        <v>25300</v>
      </c>
      <c r="Z545">
        <v>28450</v>
      </c>
      <c r="AA545">
        <v>31600</v>
      </c>
      <c r="AB545">
        <v>34150</v>
      </c>
      <c r="AC545">
        <v>36700</v>
      </c>
      <c r="AD545">
        <v>39200</v>
      </c>
      <c r="AE545">
        <v>41750</v>
      </c>
      <c r="AF545">
        <v>44250</v>
      </c>
      <c r="AG545">
        <v>46800</v>
      </c>
      <c r="AH545">
        <v>49300</v>
      </c>
      <c r="AI545">
        <v>51850</v>
      </c>
      <c r="AJ545">
        <v>54400</v>
      </c>
      <c r="AK545">
        <v>56900</v>
      </c>
      <c r="AL545">
        <v>59450</v>
      </c>
      <c r="AM545">
        <v>26580</v>
      </c>
      <c r="AN545">
        <v>30360</v>
      </c>
      <c r="AO545">
        <v>34140</v>
      </c>
      <c r="AP545">
        <v>37920</v>
      </c>
      <c r="AQ545">
        <v>40980</v>
      </c>
      <c r="AR545">
        <v>44040</v>
      </c>
      <c r="AS545">
        <v>47040</v>
      </c>
      <c r="AT545">
        <v>50100</v>
      </c>
      <c r="AU545">
        <v>53100</v>
      </c>
      <c r="AV545">
        <v>56160</v>
      </c>
      <c r="AW545">
        <v>59160</v>
      </c>
      <c r="AX545">
        <v>62220</v>
      </c>
      <c r="AY545">
        <v>65280</v>
      </c>
      <c r="AZ545">
        <v>68280</v>
      </c>
      <c r="BA545">
        <v>71340</v>
      </c>
      <c r="BB545">
        <v>35400</v>
      </c>
      <c r="BC545">
        <v>40450</v>
      </c>
      <c r="BD545">
        <v>45500</v>
      </c>
      <c r="BE545">
        <v>50550</v>
      </c>
      <c r="BF545">
        <v>54600</v>
      </c>
      <c r="BG545">
        <v>58650</v>
      </c>
      <c r="BH545">
        <v>62700</v>
      </c>
      <c r="BI545">
        <v>66750</v>
      </c>
      <c r="BJ545">
        <v>70800</v>
      </c>
      <c r="BK545">
        <v>74850</v>
      </c>
      <c r="BL545">
        <v>78900</v>
      </c>
      <c r="BM545">
        <v>82950</v>
      </c>
      <c r="BN545">
        <v>86950</v>
      </c>
      <c r="BO545">
        <v>91000</v>
      </c>
      <c r="BP545">
        <v>95050</v>
      </c>
      <c r="BQ545" t="s">
        <v>1305</v>
      </c>
      <c r="BR545">
        <v>0</v>
      </c>
      <c r="BS545" s="1">
        <v>44680</v>
      </c>
    </row>
    <row r="546" spans="1:71" x14ac:dyDescent="0.25">
      <c r="A546">
        <v>13</v>
      </c>
      <c r="B546">
        <v>285</v>
      </c>
      <c r="C546" t="s">
        <v>1747</v>
      </c>
      <c r="D546" t="s">
        <v>1301</v>
      </c>
      <c r="E546" t="s">
        <v>1748</v>
      </c>
      <c r="F546" t="s">
        <v>1749</v>
      </c>
      <c r="G546" t="s">
        <v>1750</v>
      </c>
      <c r="H546">
        <v>69900</v>
      </c>
      <c r="I546">
        <v>13850</v>
      </c>
      <c r="J546">
        <v>18310</v>
      </c>
      <c r="K546">
        <v>23030</v>
      </c>
      <c r="L546">
        <v>27750</v>
      </c>
      <c r="M546">
        <v>32470</v>
      </c>
      <c r="N546">
        <v>37190</v>
      </c>
      <c r="O546">
        <v>40900</v>
      </c>
      <c r="P546">
        <v>43500</v>
      </c>
      <c r="Q546">
        <v>46150</v>
      </c>
      <c r="R546">
        <v>48800</v>
      </c>
      <c r="S546">
        <v>51450</v>
      </c>
      <c r="T546">
        <v>54050</v>
      </c>
      <c r="U546">
        <v>56700</v>
      </c>
      <c r="V546">
        <v>59350</v>
      </c>
      <c r="W546">
        <v>61950</v>
      </c>
      <c r="X546">
        <v>23100</v>
      </c>
      <c r="Y546">
        <v>26400</v>
      </c>
      <c r="Z546">
        <v>29700</v>
      </c>
      <c r="AA546">
        <v>32950</v>
      </c>
      <c r="AB546">
        <v>35600</v>
      </c>
      <c r="AC546">
        <v>38250</v>
      </c>
      <c r="AD546">
        <v>40900</v>
      </c>
      <c r="AE546">
        <v>43500</v>
      </c>
      <c r="AF546">
        <v>46150</v>
      </c>
      <c r="AG546">
        <v>48800</v>
      </c>
      <c r="AH546">
        <v>51450</v>
      </c>
      <c r="AI546">
        <v>54050</v>
      </c>
      <c r="AJ546">
        <v>56700</v>
      </c>
      <c r="AK546">
        <v>59350</v>
      </c>
      <c r="AL546">
        <v>61950</v>
      </c>
      <c r="AM546">
        <v>27720</v>
      </c>
      <c r="AN546">
        <v>31680</v>
      </c>
      <c r="AO546">
        <v>35640</v>
      </c>
      <c r="AP546">
        <v>39540</v>
      </c>
      <c r="AQ546">
        <v>42720</v>
      </c>
      <c r="AR546">
        <v>45900</v>
      </c>
      <c r="AS546">
        <v>49080</v>
      </c>
      <c r="AT546">
        <v>52200</v>
      </c>
      <c r="AU546">
        <v>55380</v>
      </c>
      <c r="AV546">
        <v>58560</v>
      </c>
      <c r="AW546">
        <v>61740</v>
      </c>
      <c r="AX546">
        <v>64860</v>
      </c>
      <c r="AY546">
        <v>68040</v>
      </c>
      <c r="AZ546">
        <v>71220</v>
      </c>
      <c r="BA546">
        <v>74340</v>
      </c>
      <c r="BB546">
        <v>36900</v>
      </c>
      <c r="BC546">
        <v>42200</v>
      </c>
      <c r="BD546">
        <v>47450</v>
      </c>
      <c r="BE546">
        <v>52700</v>
      </c>
      <c r="BF546">
        <v>56950</v>
      </c>
      <c r="BG546">
        <v>61150</v>
      </c>
      <c r="BH546">
        <v>65350</v>
      </c>
      <c r="BI546">
        <v>69600</v>
      </c>
      <c r="BJ546">
        <v>73800</v>
      </c>
      <c r="BK546">
        <v>78000</v>
      </c>
      <c r="BL546">
        <v>82250</v>
      </c>
      <c r="BM546">
        <v>86450</v>
      </c>
      <c r="BN546">
        <v>90650</v>
      </c>
      <c r="BO546">
        <v>94900</v>
      </c>
      <c r="BP546">
        <v>99100</v>
      </c>
      <c r="BQ546" t="s">
        <v>1305</v>
      </c>
      <c r="BR546">
        <v>0</v>
      </c>
      <c r="BS546" s="1">
        <v>44680</v>
      </c>
    </row>
    <row r="547" spans="1:71" x14ac:dyDescent="0.25">
      <c r="A547">
        <v>13</v>
      </c>
      <c r="B547">
        <v>287</v>
      </c>
      <c r="C547" t="s">
        <v>1751</v>
      </c>
      <c r="D547" t="s">
        <v>1301</v>
      </c>
      <c r="E547" t="s">
        <v>1752</v>
      </c>
      <c r="F547" t="s">
        <v>1753</v>
      </c>
      <c r="G547" t="s">
        <v>1754</v>
      </c>
      <c r="H547">
        <v>53400</v>
      </c>
      <c r="I547">
        <v>13590</v>
      </c>
      <c r="J547">
        <v>18310</v>
      </c>
      <c r="K547">
        <v>23030</v>
      </c>
      <c r="L547">
        <v>27750</v>
      </c>
      <c r="M547">
        <v>32470</v>
      </c>
      <c r="N547">
        <v>35650</v>
      </c>
      <c r="O547">
        <v>38100</v>
      </c>
      <c r="P547">
        <v>40550</v>
      </c>
      <c r="Q547">
        <v>43000</v>
      </c>
      <c r="R547">
        <v>45450</v>
      </c>
      <c r="S547">
        <v>47900</v>
      </c>
      <c r="T547">
        <v>50350</v>
      </c>
      <c r="U547">
        <v>52850</v>
      </c>
      <c r="V547">
        <v>55300</v>
      </c>
      <c r="W547">
        <v>57750</v>
      </c>
      <c r="X547">
        <v>21500</v>
      </c>
      <c r="Y547">
        <v>24600</v>
      </c>
      <c r="Z547">
        <v>27650</v>
      </c>
      <c r="AA547">
        <v>30700</v>
      </c>
      <c r="AB547">
        <v>33200</v>
      </c>
      <c r="AC547">
        <v>35650</v>
      </c>
      <c r="AD547">
        <v>38100</v>
      </c>
      <c r="AE547">
        <v>40550</v>
      </c>
      <c r="AF547">
        <v>43000</v>
      </c>
      <c r="AG547">
        <v>45450</v>
      </c>
      <c r="AH547">
        <v>47900</v>
      </c>
      <c r="AI547">
        <v>50350</v>
      </c>
      <c r="AJ547">
        <v>52850</v>
      </c>
      <c r="AK547">
        <v>55300</v>
      </c>
      <c r="AL547">
        <v>57750</v>
      </c>
      <c r="AM547">
        <v>25800</v>
      </c>
      <c r="AN547">
        <v>29520</v>
      </c>
      <c r="AO547">
        <v>33180</v>
      </c>
      <c r="AP547">
        <v>36840</v>
      </c>
      <c r="AQ547">
        <v>39840</v>
      </c>
      <c r="AR547">
        <v>42780</v>
      </c>
      <c r="AS547">
        <v>45720</v>
      </c>
      <c r="AT547">
        <v>48660</v>
      </c>
      <c r="AU547">
        <v>51600</v>
      </c>
      <c r="AV547">
        <v>54540</v>
      </c>
      <c r="AW547">
        <v>57480</v>
      </c>
      <c r="AX547">
        <v>60420</v>
      </c>
      <c r="AY547">
        <v>63420</v>
      </c>
      <c r="AZ547">
        <v>66360</v>
      </c>
      <c r="BA547">
        <v>69300</v>
      </c>
      <c r="BB547">
        <v>34400</v>
      </c>
      <c r="BC547">
        <v>39300</v>
      </c>
      <c r="BD547">
        <v>44200</v>
      </c>
      <c r="BE547">
        <v>49100</v>
      </c>
      <c r="BF547">
        <v>53050</v>
      </c>
      <c r="BG547">
        <v>57000</v>
      </c>
      <c r="BH547">
        <v>60900</v>
      </c>
      <c r="BI547">
        <v>64850</v>
      </c>
      <c r="BJ547">
        <v>68750</v>
      </c>
      <c r="BK547">
        <v>72700</v>
      </c>
      <c r="BL547">
        <v>76600</v>
      </c>
      <c r="BM547">
        <v>80550</v>
      </c>
      <c r="BN547">
        <v>84500</v>
      </c>
      <c r="BO547">
        <v>88400</v>
      </c>
      <c r="BP547">
        <v>92350</v>
      </c>
      <c r="BQ547" t="s">
        <v>1305</v>
      </c>
      <c r="BR547">
        <v>0</v>
      </c>
      <c r="BS547" s="1">
        <v>44680</v>
      </c>
    </row>
    <row r="548" spans="1:71" x14ac:dyDescent="0.25">
      <c r="A548">
        <v>13</v>
      </c>
      <c r="B548">
        <v>289</v>
      </c>
      <c r="C548" t="s">
        <v>1755</v>
      </c>
      <c r="D548" t="s">
        <v>1301</v>
      </c>
      <c r="E548" t="s">
        <v>1756</v>
      </c>
      <c r="F548" t="s">
        <v>1340</v>
      </c>
      <c r="G548" t="s">
        <v>1341</v>
      </c>
      <c r="H548">
        <v>65500</v>
      </c>
      <c r="I548">
        <v>13590</v>
      </c>
      <c r="J548">
        <v>18310</v>
      </c>
      <c r="K548">
        <v>23030</v>
      </c>
      <c r="L548">
        <v>27750</v>
      </c>
      <c r="M548">
        <v>32470</v>
      </c>
      <c r="N548">
        <v>36800</v>
      </c>
      <c r="O548">
        <v>39350</v>
      </c>
      <c r="P548">
        <v>41850</v>
      </c>
      <c r="Q548">
        <v>44400</v>
      </c>
      <c r="R548">
        <v>46950</v>
      </c>
      <c r="S548">
        <v>49500</v>
      </c>
      <c r="T548">
        <v>52000</v>
      </c>
      <c r="U548">
        <v>54550</v>
      </c>
      <c r="V548">
        <v>57100</v>
      </c>
      <c r="W548">
        <v>59600</v>
      </c>
      <c r="X548">
        <v>22200</v>
      </c>
      <c r="Y548">
        <v>25400</v>
      </c>
      <c r="Z548">
        <v>28550</v>
      </c>
      <c r="AA548">
        <v>31700</v>
      </c>
      <c r="AB548">
        <v>34250</v>
      </c>
      <c r="AC548">
        <v>36800</v>
      </c>
      <c r="AD548">
        <v>39350</v>
      </c>
      <c r="AE548">
        <v>41850</v>
      </c>
      <c r="AF548">
        <v>44400</v>
      </c>
      <c r="AG548">
        <v>46950</v>
      </c>
      <c r="AH548">
        <v>49500</v>
      </c>
      <c r="AI548">
        <v>52000</v>
      </c>
      <c r="AJ548">
        <v>54550</v>
      </c>
      <c r="AK548">
        <v>57100</v>
      </c>
      <c r="AL548">
        <v>59600</v>
      </c>
      <c r="AM548">
        <v>26640</v>
      </c>
      <c r="AN548">
        <v>30480</v>
      </c>
      <c r="AO548">
        <v>34260</v>
      </c>
      <c r="AP548">
        <v>38040</v>
      </c>
      <c r="AQ548">
        <v>41100</v>
      </c>
      <c r="AR548">
        <v>44160</v>
      </c>
      <c r="AS548">
        <v>47220</v>
      </c>
      <c r="AT548">
        <v>50220</v>
      </c>
      <c r="AU548">
        <v>53280</v>
      </c>
      <c r="AV548">
        <v>56340</v>
      </c>
      <c r="AW548">
        <v>59400</v>
      </c>
      <c r="AX548">
        <v>62400</v>
      </c>
      <c r="AY548">
        <v>65460</v>
      </c>
      <c r="AZ548">
        <v>68520</v>
      </c>
      <c r="BA548">
        <v>71520</v>
      </c>
      <c r="BB548">
        <v>35500</v>
      </c>
      <c r="BC548">
        <v>40600</v>
      </c>
      <c r="BD548">
        <v>45650</v>
      </c>
      <c r="BE548">
        <v>50700</v>
      </c>
      <c r="BF548">
        <v>54800</v>
      </c>
      <c r="BG548">
        <v>58850</v>
      </c>
      <c r="BH548">
        <v>62900</v>
      </c>
      <c r="BI548">
        <v>66950</v>
      </c>
      <c r="BJ548">
        <v>71000</v>
      </c>
      <c r="BK548">
        <v>75050</v>
      </c>
      <c r="BL548">
        <v>79100</v>
      </c>
      <c r="BM548">
        <v>83150</v>
      </c>
      <c r="BN548">
        <v>87250</v>
      </c>
      <c r="BO548">
        <v>91300</v>
      </c>
      <c r="BP548">
        <v>95350</v>
      </c>
      <c r="BQ548" t="s">
        <v>1305</v>
      </c>
      <c r="BR548">
        <v>1</v>
      </c>
      <c r="BS548" s="1">
        <v>44680</v>
      </c>
    </row>
    <row r="549" spans="1:71" x14ac:dyDescent="0.25">
      <c r="A549">
        <v>13</v>
      </c>
      <c r="B549">
        <v>291</v>
      </c>
      <c r="C549" t="s">
        <v>1757</v>
      </c>
      <c r="D549" t="s">
        <v>1301</v>
      </c>
      <c r="E549" t="s">
        <v>214</v>
      </c>
      <c r="F549" t="s">
        <v>1758</v>
      </c>
      <c r="G549" t="s">
        <v>1759</v>
      </c>
      <c r="H549">
        <v>68000</v>
      </c>
      <c r="I549">
        <v>14300</v>
      </c>
      <c r="J549">
        <v>18310</v>
      </c>
      <c r="K549">
        <v>23030</v>
      </c>
      <c r="L549">
        <v>27750</v>
      </c>
      <c r="M549">
        <v>32470</v>
      </c>
      <c r="N549">
        <v>37190</v>
      </c>
      <c r="O549">
        <v>41910</v>
      </c>
      <c r="P549">
        <v>44900</v>
      </c>
      <c r="Q549">
        <v>47600</v>
      </c>
      <c r="R549">
        <v>50350</v>
      </c>
      <c r="S549">
        <v>53050</v>
      </c>
      <c r="T549">
        <v>55800</v>
      </c>
      <c r="U549">
        <v>58500</v>
      </c>
      <c r="V549">
        <v>61200</v>
      </c>
      <c r="W549">
        <v>63950</v>
      </c>
      <c r="X549">
        <v>23800</v>
      </c>
      <c r="Y549">
        <v>27200</v>
      </c>
      <c r="Z549">
        <v>30600</v>
      </c>
      <c r="AA549">
        <v>34000</v>
      </c>
      <c r="AB549">
        <v>36750</v>
      </c>
      <c r="AC549">
        <v>39450</v>
      </c>
      <c r="AD549">
        <v>42200</v>
      </c>
      <c r="AE549">
        <v>44900</v>
      </c>
      <c r="AF549">
        <v>47600</v>
      </c>
      <c r="AG549">
        <v>50350</v>
      </c>
      <c r="AH549">
        <v>53050</v>
      </c>
      <c r="AI549">
        <v>55800</v>
      </c>
      <c r="AJ549">
        <v>58500</v>
      </c>
      <c r="AK549">
        <v>61200</v>
      </c>
      <c r="AL549">
        <v>63950</v>
      </c>
      <c r="AM549">
        <v>28560</v>
      </c>
      <c r="AN549">
        <v>32640</v>
      </c>
      <c r="AO549">
        <v>36720</v>
      </c>
      <c r="AP549">
        <v>40800</v>
      </c>
      <c r="AQ549">
        <v>44100</v>
      </c>
      <c r="AR549">
        <v>47340</v>
      </c>
      <c r="AS549">
        <v>50640</v>
      </c>
      <c r="AT549">
        <v>53880</v>
      </c>
      <c r="AU549">
        <v>57120</v>
      </c>
      <c r="AV549">
        <v>60420</v>
      </c>
      <c r="AW549">
        <v>63660</v>
      </c>
      <c r="AX549">
        <v>66960</v>
      </c>
      <c r="AY549">
        <v>70200</v>
      </c>
      <c r="AZ549">
        <v>73440</v>
      </c>
      <c r="BA549">
        <v>76740</v>
      </c>
      <c r="BB549">
        <v>38100</v>
      </c>
      <c r="BC549">
        <v>43550</v>
      </c>
      <c r="BD549">
        <v>49000</v>
      </c>
      <c r="BE549">
        <v>54400</v>
      </c>
      <c r="BF549">
        <v>58800</v>
      </c>
      <c r="BG549">
        <v>63150</v>
      </c>
      <c r="BH549">
        <v>67500</v>
      </c>
      <c r="BI549">
        <v>71850</v>
      </c>
      <c r="BJ549">
        <v>76200</v>
      </c>
      <c r="BK549">
        <v>80550</v>
      </c>
      <c r="BL549">
        <v>84900</v>
      </c>
      <c r="BM549">
        <v>89250</v>
      </c>
      <c r="BN549">
        <v>93600</v>
      </c>
      <c r="BO549">
        <v>97950</v>
      </c>
      <c r="BP549">
        <v>102300</v>
      </c>
      <c r="BQ549" t="s">
        <v>1305</v>
      </c>
      <c r="BR549">
        <v>0</v>
      </c>
      <c r="BS549" s="1">
        <v>44680</v>
      </c>
    </row>
    <row r="550" spans="1:71" x14ac:dyDescent="0.25">
      <c r="A550">
        <v>13</v>
      </c>
      <c r="B550">
        <v>293</v>
      </c>
      <c r="C550" t="s">
        <v>1760</v>
      </c>
      <c r="D550" t="s">
        <v>1301</v>
      </c>
      <c r="E550" t="s">
        <v>1761</v>
      </c>
      <c r="F550" t="s">
        <v>1762</v>
      </c>
      <c r="G550" t="s">
        <v>1763</v>
      </c>
      <c r="H550">
        <v>59400</v>
      </c>
      <c r="I550">
        <v>13590</v>
      </c>
      <c r="J550">
        <v>18310</v>
      </c>
      <c r="K550">
        <v>23030</v>
      </c>
      <c r="L550">
        <v>27750</v>
      </c>
      <c r="M550">
        <v>32470</v>
      </c>
      <c r="N550">
        <v>35650</v>
      </c>
      <c r="O550">
        <v>38100</v>
      </c>
      <c r="P550">
        <v>40550</v>
      </c>
      <c r="Q550">
        <v>43000</v>
      </c>
      <c r="R550">
        <v>45450</v>
      </c>
      <c r="S550">
        <v>47900</v>
      </c>
      <c r="T550">
        <v>50350</v>
      </c>
      <c r="U550">
        <v>52850</v>
      </c>
      <c r="V550">
        <v>55300</v>
      </c>
      <c r="W550">
        <v>57750</v>
      </c>
      <c r="X550">
        <v>21500</v>
      </c>
      <c r="Y550">
        <v>24600</v>
      </c>
      <c r="Z550">
        <v>27650</v>
      </c>
      <c r="AA550">
        <v>30700</v>
      </c>
      <c r="AB550">
        <v>33200</v>
      </c>
      <c r="AC550">
        <v>35650</v>
      </c>
      <c r="AD550">
        <v>38100</v>
      </c>
      <c r="AE550">
        <v>40550</v>
      </c>
      <c r="AF550">
        <v>43000</v>
      </c>
      <c r="AG550">
        <v>45450</v>
      </c>
      <c r="AH550">
        <v>47900</v>
      </c>
      <c r="AI550">
        <v>50350</v>
      </c>
      <c r="AJ550">
        <v>52850</v>
      </c>
      <c r="AK550">
        <v>55300</v>
      </c>
      <c r="AL550">
        <v>57750</v>
      </c>
      <c r="AM550">
        <v>25800</v>
      </c>
      <c r="AN550">
        <v>29520</v>
      </c>
      <c r="AO550">
        <v>33180</v>
      </c>
      <c r="AP550">
        <v>36840</v>
      </c>
      <c r="AQ550">
        <v>39840</v>
      </c>
      <c r="AR550">
        <v>42780</v>
      </c>
      <c r="AS550">
        <v>45720</v>
      </c>
      <c r="AT550">
        <v>48660</v>
      </c>
      <c r="AU550">
        <v>51600</v>
      </c>
      <c r="AV550">
        <v>54540</v>
      </c>
      <c r="AW550">
        <v>57480</v>
      </c>
      <c r="AX550">
        <v>60420</v>
      </c>
      <c r="AY550">
        <v>63420</v>
      </c>
      <c r="AZ550">
        <v>66360</v>
      </c>
      <c r="BA550">
        <v>69300</v>
      </c>
      <c r="BB550">
        <v>34400</v>
      </c>
      <c r="BC550">
        <v>39300</v>
      </c>
      <c r="BD550">
        <v>44200</v>
      </c>
      <c r="BE550">
        <v>49100</v>
      </c>
      <c r="BF550">
        <v>53050</v>
      </c>
      <c r="BG550">
        <v>57000</v>
      </c>
      <c r="BH550">
        <v>60900</v>
      </c>
      <c r="BI550">
        <v>64850</v>
      </c>
      <c r="BJ550">
        <v>68750</v>
      </c>
      <c r="BK550">
        <v>72700</v>
      </c>
      <c r="BL550">
        <v>76600</v>
      </c>
      <c r="BM550">
        <v>80550</v>
      </c>
      <c r="BN550">
        <v>84500</v>
      </c>
      <c r="BO550">
        <v>88400</v>
      </c>
      <c r="BP550">
        <v>92350</v>
      </c>
      <c r="BQ550" t="s">
        <v>1305</v>
      </c>
      <c r="BR550">
        <v>0</v>
      </c>
      <c r="BS550" s="1">
        <v>44680</v>
      </c>
    </row>
    <row r="551" spans="1:71" x14ac:dyDescent="0.25">
      <c r="A551">
        <v>13</v>
      </c>
      <c r="B551">
        <v>295</v>
      </c>
      <c r="C551" t="s">
        <v>1764</v>
      </c>
      <c r="D551" t="s">
        <v>1301</v>
      </c>
      <c r="E551" t="s">
        <v>1765</v>
      </c>
      <c r="F551" t="s">
        <v>1385</v>
      </c>
      <c r="G551" t="s">
        <v>1386</v>
      </c>
      <c r="H551">
        <v>75200</v>
      </c>
      <c r="I551">
        <v>15800</v>
      </c>
      <c r="J551">
        <v>18310</v>
      </c>
      <c r="K551">
        <v>23030</v>
      </c>
      <c r="L551">
        <v>27750</v>
      </c>
      <c r="M551">
        <v>32470</v>
      </c>
      <c r="N551">
        <v>37190</v>
      </c>
      <c r="O551">
        <v>41910</v>
      </c>
      <c r="P551">
        <v>46630</v>
      </c>
      <c r="Q551">
        <v>51350</v>
      </c>
      <c r="R551">
        <v>55650</v>
      </c>
      <c r="S551">
        <v>58700</v>
      </c>
      <c r="T551">
        <v>61700</v>
      </c>
      <c r="U551">
        <v>64700</v>
      </c>
      <c r="V551">
        <v>67700</v>
      </c>
      <c r="W551">
        <v>70700</v>
      </c>
      <c r="X551">
        <v>26350</v>
      </c>
      <c r="Y551">
        <v>30100</v>
      </c>
      <c r="Z551">
        <v>33850</v>
      </c>
      <c r="AA551">
        <v>37600</v>
      </c>
      <c r="AB551">
        <v>40650</v>
      </c>
      <c r="AC551">
        <v>43650</v>
      </c>
      <c r="AD551">
        <v>46650</v>
      </c>
      <c r="AE551">
        <v>49650</v>
      </c>
      <c r="AF551">
        <v>52650</v>
      </c>
      <c r="AG551">
        <v>55650</v>
      </c>
      <c r="AH551">
        <v>58700</v>
      </c>
      <c r="AI551">
        <v>61700</v>
      </c>
      <c r="AJ551">
        <v>64700</v>
      </c>
      <c r="AK551">
        <v>67700</v>
      </c>
      <c r="AL551">
        <v>70700</v>
      </c>
      <c r="AM551">
        <v>31620</v>
      </c>
      <c r="AN551">
        <v>36120</v>
      </c>
      <c r="AO551">
        <v>40620</v>
      </c>
      <c r="AP551">
        <v>45120</v>
      </c>
      <c r="AQ551">
        <v>48780</v>
      </c>
      <c r="AR551">
        <v>52380</v>
      </c>
      <c r="AS551">
        <v>55980</v>
      </c>
      <c r="AT551">
        <v>59580</v>
      </c>
      <c r="AU551">
        <v>63180</v>
      </c>
      <c r="AV551">
        <v>66780</v>
      </c>
      <c r="AW551">
        <v>70440</v>
      </c>
      <c r="AX551">
        <v>74040</v>
      </c>
      <c r="AY551">
        <v>77640</v>
      </c>
      <c r="AZ551">
        <v>81240</v>
      </c>
      <c r="BA551">
        <v>84840</v>
      </c>
      <c r="BB551">
        <v>42150</v>
      </c>
      <c r="BC551">
        <v>48150</v>
      </c>
      <c r="BD551">
        <v>54150</v>
      </c>
      <c r="BE551">
        <v>60150</v>
      </c>
      <c r="BF551">
        <v>65000</v>
      </c>
      <c r="BG551">
        <v>69800</v>
      </c>
      <c r="BH551">
        <v>74600</v>
      </c>
      <c r="BI551">
        <v>79400</v>
      </c>
      <c r="BJ551">
        <v>84250</v>
      </c>
      <c r="BK551">
        <v>89050</v>
      </c>
      <c r="BL551">
        <v>93850</v>
      </c>
      <c r="BM551">
        <v>98650</v>
      </c>
      <c r="BN551">
        <v>103500</v>
      </c>
      <c r="BO551">
        <v>108300</v>
      </c>
      <c r="BP551">
        <v>113100</v>
      </c>
      <c r="BQ551" t="s">
        <v>1305</v>
      </c>
      <c r="BR551">
        <v>1</v>
      </c>
      <c r="BS551" s="1">
        <v>44680</v>
      </c>
    </row>
    <row r="552" spans="1:71" x14ac:dyDescent="0.25">
      <c r="A552">
        <v>13</v>
      </c>
      <c r="B552">
        <v>297</v>
      </c>
      <c r="C552" t="s">
        <v>1766</v>
      </c>
      <c r="D552" t="s">
        <v>1301</v>
      </c>
      <c r="E552" t="s">
        <v>1294</v>
      </c>
      <c r="F552" t="s">
        <v>1326</v>
      </c>
      <c r="G552" t="s">
        <v>1327</v>
      </c>
      <c r="H552">
        <v>96400</v>
      </c>
      <c r="I552">
        <v>20250</v>
      </c>
      <c r="J552">
        <v>23150</v>
      </c>
      <c r="K552">
        <v>26050</v>
      </c>
      <c r="L552">
        <v>28900</v>
      </c>
      <c r="M552">
        <v>32470</v>
      </c>
      <c r="N552">
        <v>37190</v>
      </c>
      <c r="O552">
        <v>41910</v>
      </c>
      <c r="P552">
        <v>46630</v>
      </c>
      <c r="Q552">
        <v>51350</v>
      </c>
      <c r="R552">
        <v>56070</v>
      </c>
      <c r="S552">
        <v>60790</v>
      </c>
      <c r="T552">
        <v>65510</v>
      </c>
      <c r="U552">
        <v>70230</v>
      </c>
      <c r="V552">
        <v>74950</v>
      </c>
      <c r="W552">
        <v>79670</v>
      </c>
      <c r="X552">
        <v>33750</v>
      </c>
      <c r="Y552">
        <v>38600</v>
      </c>
      <c r="Z552">
        <v>43400</v>
      </c>
      <c r="AA552">
        <v>48200</v>
      </c>
      <c r="AB552">
        <v>52100</v>
      </c>
      <c r="AC552">
        <v>55950</v>
      </c>
      <c r="AD552">
        <v>59800</v>
      </c>
      <c r="AE552">
        <v>63650</v>
      </c>
      <c r="AF552">
        <v>67500</v>
      </c>
      <c r="AG552">
        <v>71350</v>
      </c>
      <c r="AH552">
        <v>75200</v>
      </c>
      <c r="AI552">
        <v>79050</v>
      </c>
      <c r="AJ552">
        <v>82950</v>
      </c>
      <c r="AK552">
        <v>86800</v>
      </c>
      <c r="AL552">
        <v>90650</v>
      </c>
      <c r="AM552">
        <v>40500</v>
      </c>
      <c r="AN552">
        <v>46320</v>
      </c>
      <c r="AO552">
        <v>52080</v>
      </c>
      <c r="AP552">
        <v>57840</v>
      </c>
      <c r="AQ552">
        <v>62520</v>
      </c>
      <c r="AR552">
        <v>67140</v>
      </c>
      <c r="AS552">
        <v>71760</v>
      </c>
      <c r="AT552">
        <v>76380</v>
      </c>
      <c r="AU552">
        <v>81000</v>
      </c>
      <c r="AV552">
        <v>85620</v>
      </c>
      <c r="AW552">
        <v>90240</v>
      </c>
      <c r="AX552">
        <v>94860</v>
      </c>
      <c r="AY552">
        <v>99540</v>
      </c>
      <c r="AZ552">
        <v>104160</v>
      </c>
      <c r="BA552">
        <v>108780</v>
      </c>
      <c r="BB552">
        <v>54000</v>
      </c>
      <c r="BC552">
        <v>61700</v>
      </c>
      <c r="BD552">
        <v>69400</v>
      </c>
      <c r="BE552">
        <v>77100</v>
      </c>
      <c r="BF552">
        <v>83300</v>
      </c>
      <c r="BG552">
        <v>89450</v>
      </c>
      <c r="BH552">
        <v>95650</v>
      </c>
      <c r="BI552">
        <v>101800</v>
      </c>
      <c r="BJ552">
        <v>107950</v>
      </c>
      <c r="BK552">
        <v>114150</v>
      </c>
      <c r="BL552">
        <v>120300</v>
      </c>
      <c r="BM552">
        <v>126450</v>
      </c>
      <c r="BN552">
        <v>132650</v>
      </c>
      <c r="BO552">
        <v>138800</v>
      </c>
      <c r="BP552">
        <v>144950</v>
      </c>
      <c r="BQ552" t="s">
        <v>1305</v>
      </c>
      <c r="BR552">
        <v>1</v>
      </c>
      <c r="BS552" s="1">
        <v>44680</v>
      </c>
    </row>
    <row r="553" spans="1:71" x14ac:dyDescent="0.25">
      <c r="A553">
        <v>13</v>
      </c>
      <c r="B553">
        <v>299</v>
      </c>
      <c r="C553" t="s">
        <v>1767</v>
      </c>
      <c r="D553" t="s">
        <v>1301</v>
      </c>
      <c r="E553" t="s">
        <v>1768</v>
      </c>
      <c r="F553" t="s">
        <v>1769</v>
      </c>
      <c r="G553" t="s">
        <v>1770</v>
      </c>
      <c r="H553">
        <v>54500</v>
      </c>
      <c r="I553">
        <v>13590</v>
      </c>
      <c r="J553">
        <v>18310</v>
      </c>
      <c r="K553">
        <v>23030</v>
      </c>
      <c r="L553">
        <v>27750</v>
      </c>
      <c r="M553">
        <v>32470</v>
      </c>
      <c r="N553">
        <v>35650</v>
      </c>
      <c r="O553">
        <v>38100</v>
      </c>
      <c r="P553">
        <v>40550</v>
      </c>
      <c r="Q553">
        <v>43000</v>
      </c>
      <c r="R553">
        <v>45450</v>
      </c>
      <c r="S553">
        <v>47900</v>
      </c>
      <c r="T553">
        <v>50350</v>
      </c>
      <c r="U553">
        <v>52850</v>
      </c>
      <c r="V553">
        <v>55300</v>
      </c>
      <c r="W553">
        <v>57750</v>
      </c>
      <c r="X553">
        <v>21500</v>
      </c>
      <c r="Y553">
        <v>24600</v>
      </c>
      <c r="Z553">
        <v>27650</v>
      </c>
      <c r="AA553">
        <v>30700</v>
      </c>
      <c r="AB553">
        <v>33200</v>
      </c>
      <c r="AC553">
        <v>35650</v>
      </c>
      <c r="AD553">
        <v>38100</v>
      </c>
      <c r="AE553">
        <v>40550</v>
      </c>
      <c r="AF553">
        <v>43000</v>
      </c>
      <c r="AG553">
        <v>45450</v>
      </c>
      <c r="AH553">
        <v>47900</v>
      </c>
      <c r="AI553">
        <v>50350</v>
      </c>
      <c r="AJ553">
        <v>52850</v>
      </c>
      <c r="AK553">
        <v>55300</v>
      </c>
      <c r="AL553">
        <v>57750</v>
      </c>
      <c r="AM553">
        <v>25800</v>
      </c>
      <c r="AN553">
        <v>29520</v>
      </c>
      <c r="AO553">
        <v>33180</v>
      </c>
      <c r="AP553">
        <v>36840</v>
      </c>
      <c r="AQ553">
        <v>39840</v>
      </c>
      <c r="AR553">
        <v>42780</v>
      </c>
      <c r="AS553">
        <v>45720</v>
      </c>
      <c r="AT553">
        <v>48660</v>
      </c>
      <c r="AU553">
        <v>51600</v>
      </c>
      <c r="AV553">
        <v>54540</v>
      </c>
      <c r="AW553">
        <v>57480</v>
      </c>
      <c r="AX553">
        <v>60420</v>
      </c>
      <c r="AY553">
        <v>63420</v>
      </c>
      <c r="AZ553">
        <v>66360</v>
      </c>
      <c r="BA553">
        <v>69300</v>
      </c>
      <c r="BB553">
        <v>34400</v>
      </c>
      <c r="BC553">
        <v>39300</v>
      </c>
      <c r="BD553">
        <v>44200</v>
      </c>
      <c r="BE553">
        <v>49100</v>
      </c>
      <c r="BF553">
        <v>53050</v>
      </c>
      <c r="BG553">
        <v>57000</v>
      </c>
      <c r="BH553">
        <v>60900</v>
      </c>
      <c r="BI553">
        <v>64850</v>
      </c>
      <c r="BJ553">
        <v>68750</v>
      </c>
      <c r="BK553">
        <v>72700</v>
      </c>
      <c r="BL553">
        <v>76600</v>
      </c>
      <c r="BM553">
        <v>80550</v>
      </c>
      <c r="BN553">
        <v>84500</v>
      </c>
      <c r="BO553">
        <v>88400</v>
      </c>
      <c r="BP553">
        <v>92350</v>
      </c>
      <c r="BQ553" t="s">
        <v>1305</v>
      </c>
      <c r="BR553">
        <v>0</v>
      </c>
      <c r="BS553" s="1">
        <v>44680</v>
      </c>
    </row>
    <row r="554" spans="1:71" x14ac:dyDescent="0.25">
      <c r="A554">
        <v>13</v>
      </c>
      <c r="B554">
        <v>301</v>
      </c>
      <c r="C554" t="s">
        <v>1771</v>
      </c>
      <c r="D554" t="s">
        <v>1301</v>
      </c>
      <c r="E554" t="s">
        <v>1772</v>
      </c>
      <c r="F554" t="s">
        <v>1773</v>
      </c>
      <c r="G554" t="s">
        <v>1774</v>
      </c>
      <c r="H554">
        <v>49700</v>
      </c>
      <c r="I554">
        <v>13590</v>
      </c>
      <c r="J554">
        <v>18310</v>
      </c>
      <c r="K554">
        <v>23030</v>
      </c>
      <c r="L554">
        <v>27750</v>
      </c>
      <c r="M554">
        <v>32470</v>
      </c>
      <c r="N554">
        <v>35650</v>
      </c>
      <c r="O554">
        <v>38100</v>
      </c>
      <c r="P554">
        <v>40550</v>
      </c>
      <c r="Q554">
        <v>43000</v>
      </c>
      <c r="R554">
        <v>45450</v>
      </c>
      <c r="S554">
        <v>47900</v>
      </c>
      <c r="T554">
        <v>50350</v>
      </c>
      <c r="U554">
        <v>52850</v>
      </c>
      <c r="V554">
        <v>55300</v>
      </c>
      <c r="W554">
        <v>57750</v>
      </c>
      <c r="X554">
        <v>21500</v>
      </c>
      <c r="Y554">
        <v>24600</v>
      </c>
      <c r="Z554">
        <v>27650</v>
      </c>
      <c r="AA554">
        <v>30700</v>
      </c>
      <c r="AB554">
        <v>33200</v>
      </c>
      <c r="AC554">
        <v>35650</v>
      </c>
      <c r="AD554">
        <v>38100</v>
      </c>
      <c r="AE554">
        <v>40550</v>
      </c>
      <c r="AF554">
        <v>43000</v>
      </c>
      <c r="AG554">
        <v>45450</v>
      </c>
      <c r="AH554">
        <v>47900</v>
      </c>
      <c r="AI554">
        <v>50350</v>
      </c>
      <c r="AJ554">
        <v>52850</v>
      </c>
      <c r="AK554">
        <v>55300</v>
      </c>
      <c r="AL554">
        <v>57750</v>
      </c>
      <c r="AM554">
        <v>25800</v>
      </c>
      <c r="AN554">
        <v>29520</v>
      </c>
      <c r="AO554">
        <v>33180</v>
      </c>
      <c r="AP554">
        <v>36840</v>
      </c>
      <c r="AQ554">
        <v>39840</v>
      </c>
      <c r="AR554">
        <v>42780</v>
      </c>
      <c r="AS554">
        <v>45720</v>
      </c>
      <c r="AT554">
        <v>48660</v>
      </c>
      <c r="AU554">
        <v>51600</v>
      </c>
      <c r="AV554">
        <v>54540</v>
      </c>
      <c r="AW554">
        <v>57480</v>
      </c>
      <c r="AX554">
        <v>60420</v>
      </c>
      <c r="AY554">
        <v>63420</v>
      </c>
      <c r="AZ554">
        <v>66360</v>
      </c>
      <c r="BA554">
        <v>69300</v>
      </c>
      <c r="BB554">
        <v>34400</v>
      </c>
      <c r="BC554">
        <v>39300</v>
      </c>
      <c r="BD554">
        <v>44200</v>
      </c>
      <c r="BE554">
        <v>49100</v>
      </c>
      <c r="BF554">
        <v>53050</v>
      </c>
      <c r="BG554">
        <v>57000</v>
      </c>
      <c r="BH554">
        <v>60900</v>
      </c>
      <c r="BI554">
        <v>64850</v>
      </c>
      <c r="BJ554">
        <v>68750</v>
      </c>
      <c r="BK554">
        <v>72700</v>
      </c>
      <c r="BL554">
        <v>76600</v>
      </c>
      <c r="BM554">
        <v>80550</v>
      </c>
      <c r="BN554">
        <v>84500</v>
      </c>
      <c r="BO554">
        <v>88400</v>
      </c>
      <c r="BP554">
        <v>92350</v>
      </c>
      <c r="BQ554" t="s">
        <v>1305</v>
      </c>
      <c r="BR554">
        <v>0</v>
      </c>
      <c r="BS554" s="1">
        <v>44680</v>
      </c>
    </row>
    <row r="555" spans="1:71" x14ac:dyDescent="0.25">
      <c r="A555">
        <v>13</v>
      </c>
      <c r="B555">
        <v>303</v>
      </c>
      <c r="C555" t="s">
        <v>1775</v>
      </c>
      <c r="D555" t="s">
        <v>1301</v>
      </c>
      <c r="E555" t="s">
        <v>222</v>
      </c>
      <c r="F555" t="s">
        <v>1776</v>
      </c>
      <c r="G555" t="s">
        <v>1777</v>
      </c>
      <c r="H555">
        <v>53700</v>
      </c>
      <c r="I555">
        <v>13590</v>
      </c>
      <c r="J555">
        <v>18310</v>
      </c>
      <c r="K555">
        <v>23030</v>
      </c>
      <c r="L555">
        <v>27750</v>
      </c>
      <c r="M555">
        <v>32470</v>
      </c>
      <c r="N555">
        <v>35650</v>
      </c>
      <c r="O555">
        <v>38100</v>
      </c>
      <c r="P555">
        <v>40550</v>
      </c>
      <c r="Q555">
        <v>43000</v>
      </c>
      <c r="R555">
        <v>45450</v>
      </c>
      <c r="S555">
        <v>47900</v>
      </c>
      <c r="T555">
        <v>50350</v>
      </c>
      <c r="U555">
        <v>52850</v>
      </c>
      <c r="V555">
        <v>55300</v>
      </c>
      <c r="W555">
        <v>57750</v>
      </c>
      <c r="X555">
        <v>21500</v>
      </c>
      <c r="Y555">
        <v>24600</v>
      </c>
      <c r="Z555">
        <v>27650</v>
      </c>
      <c r="AA555">
        <v>30700</v>
      </c>
      <c r="AB555">
        <v>33200</v>
      </c>
      <c r="AC555">
        <v>35650</v>
      </c>
      <c r="AD555">
        <v>38100</v>
      </c>
      <c r="AE555">
        <v>40550</v>
      </c>
      <c r="AF555">
        <v>43000</v>
      </c>
      <c r="AG555">
        <v>45450</v>
      </c>
      <c r="AH555">
        <v>47900</v>
      </c>
      <c r="AI555">
        <v>50350</v>
      </c>
      <c r="AJ555">
        <v>52850</v>
      </c>
      <c r="AK555">
        <v>55300</v>
      </c>
      <c r="AL555">
        <v>57750</v>
      </c>
      <c r="AM555">
        <v>25800</v>
      </c>
      <c r="AN555">
        <v>29520</v>
      </c>
      <c r="AO555">
        <v>33180</v>
      </c>
      <c r="AP555">
        <v>36840</v>
      </c>
      <c r="AQ555">
        <v>39840</v>
      </c>
      <c r="AR555">
        <v>42780</v>
      </c>
      <c r="AS555">
        <v>45720</v>
      </c>
      <c r="AT555">
        <v>48660</v>
      </c>
      <c r="AU555">
        <v>51600</v>
      </c>
      <c r="AV555">
        <v>54540</v>
      </c>
      <c r="AW555">
        <v>57480</v>
      </c>
      <c r="AX555">
        <v>60420</v>
      </c>
      <c r="AY555">
        <v>63420</v>
      </c>
      <c r="AZ555">
        <v>66360</v>
      </c>
      <c r="BA555">
        <v>69300</v>
      </c>
      <c r="BB555">
        <v>34400</v>
      </c>
      <c r="BC555">
        <v>39300</v>
      </c>
      <c r="BD555">
        <v>44200</v>
      </c>
      <c r="BE555">
        <v>49100</v>
      </c>
      <c r="BF555">
        <v>53050</v>
      </c>
      <c r="BG555">
        <v>57000</v>
      </c>
      <c r="BH555">
        <v>60900</v>
      </c>
      <c r="BI555">
        <v>64850</v>
      </c>
      <c r="BJ555">
        <v>68750</v>
      </c>
      <c r="BK555">
        <v>72700</v>
      </c>
      <c r="BL555">
        <v>76600</v>
      </c>
      <c r="BM555">
        <v>80550</v>
      </c>
      <c r="BN555">
        <v>84500</v>
      </c>
      <c r="BO555">
        <v>88400</v>
      </c>
      <c r="BP555">
        <v>92350</v>
      </c>
      <c r="BQ555" t="s">
        <v>1305</v>
      </c>
      <c r="BR555">
        <v>0</v>
      </c>
      <c r="BS555" s="1">
        <v>44680</v>
      </c>
    </row>
    <row r="556" spans="1:71" x14ac:dyDescent="0.25">
      <c r="A556">
        <v>13</v>
      </c>
      <c r="B556">
        <v>305</v>
      </c>
      <c r="C556" t="s">
        <v>1778</v>
      </c>
      <c r="D556" t="s">
        <v>1301</v>
      </c>
      <c r="E556" t="s">
        <v>1779</v>
      </c>
      <c r="F556" t="s">
        <v>1780</v>
      </c>
      <c r="G556" t="s">
        <v>1781</v>
      </c>
      <c r="H556">
        <v>60600</v>
      </c>
      <c r="I556">
        <v>13590</v>
      </c>
      <c r="J556">
        <v>18310</v>
      </c>
      <c r="K556">
        <v>23030</v>
      </c>
      <c r="L556">
        <v>27750</v>
      </c>
      <c r="M556">
        <v>32470</v>
      </c>
      <c r="N556">
        <v>35650</v>
      </c>
      <c r="O556">
        <v>38100</v>
      </c>
      <c r="P556">
        <v>40550</v>
      </c>
      <c r="Q556">
        <v>43000</v>
      </c>
      <c r="R556">
        <v>45450</v>
      </c>
      <c r="S556">
        <v>47900</v>
      </c>
      <c r="T556">
        <v>50350</v>
      </c>
      <c r="U556">
        <v>52850</v>
      </c>
      <c r="V556">
        <v>55300</v>
      </c>
      <c r="W556">
        <v>57750</v>
      </c>
      <c r="X556">
        <v>21500</v>
      </c>
      <c r="Y556">
        <v>24600</v>
      </c>
      <c r="Z556">
        <v>27650</v>
      </c>
      <c r="AA556">
        <v>30700</v>
      </c>
      <c r="AB556">
        <v>33200</v>
      </c>
      <c r="AC556">
        <v>35650</v>
      </c>
      <c r="AD556">
        <v>38100</v>
      </c>
      <c r="AE556">
        <v>40550</v>
      </c>
      <c r="AF556">
        <v>43000</v>
      </c>
      <c r="AG556">
        <v>45450</v>
      </c>
      <c r="AH556">
        <v>47900</v>
      </c>
      <c r="AI556">
        <v>50350</v>
      </c>
      <c r="AJ556">
        <v>52850</v>
      </c>
      <c r="AK556">
        <v>55300</v>
      </c>
      <c r="AL556">
        <v>57750</v>
      </c>
      <c r="AM556">
        <v>25800</v>
      </c>
      <c r="AN556">
        <v>29520</v>
      </c>
      <c r="AO556">
        <v>33180</v>
      </c>
      <c r="AP556">
        <v>36840</v>
      </c>
      <c r="AQ556">
        <v>39840</v>
      </c>
      <c r="AR556">
        <v>42780</v>
      </c>
      <c r="AS556">
        <v>45720</v>
      </c>
      <c r="AT556">
        <v>48660</v>
      </c>
      <c r="AU556">
        <v>51600</v>
      </c>
      <c r="AV556">
        <v>54540</v>
      </c>
      <c r="AW556">
        <v>57480</v>
      </c>
      <c r="AX556">
        <v>60420</v>
      </c>
      <c r="AY556">
        <v>63420</v>
      </c>
      <c r="AZ556">
        <v>66360</v>
      </c>
      <c r="BA556">
        <v>69300</v>
      </c>
      <c r="BB556">
        <v>34400</v>
      </c>
      <c r="BC556">
        <v>39300</v>
      </c>
      <c r="BD556">
        <v>44200</v>
      </c>
      <c r="BE556">
        <v>49100</v>
      </c>
      <c r="BF556">
        <v>53050</v>
      </c>
      <c r="BG556">
        <v>57000</v>
      </c>
      <c r="BH556">
        <v>60900</v>
      </c>
      <c r="BI556">
        <v>64850</v>
      </c>
      <c r="BJ556">
        <v>68750</v>
      </c>
      <c r="BK556">
        <v>72700</v>
      </c>
      <c r="BL556">
        <v>76600</v>
      </c>
      <c r="BM556">
        <v>80550</v>
      </c>
      <c r="BN556">
        <v>84500</v>
      </c>
      <c r="BO556">
        <v>88400</v>
      </c>
      <c r="BP556">
        <v>92350</v>
      </c>
      <c r="BQ556" t="s">
        <v>1305</v>
      </c>
      <c r="BR556">
        <v>0</v>
      </c>
      <c r="BS556" s="1">
        <v>44680</v>
      </c>
    </row>
    <row r="557" spans="1:71" x14ac:dyDescent="0.25">
      <c r="A557">
        <v>13</v>
      </c>
      <c r="B557">
        <v>307</v>
      </c>
      <c r="C557" t="s">
        <v>1782</v>
      </c>
      <c r="D557" t="s">
        <v>1301</v>
      </c>
      <c r="E557" t="s">
        <v>1783</v>
      </c>
      <c r="F557" t="s">
        <v>1784</v>
      </c>
      <c r="G557" t="s">
        <v>1785</v>
      </c>
      <c r="H557">
        <v>52400</v>
      </c>
      <c r="I557">
        <v>13590</v>
      </c>
      <c r="J557">
        <v>18310</v>
      </c>
      <c r="K557">
        <v>23030</v>
      </c>
      <c r="L557">
        <v>27750</v>
      </c>
      <c r="M557">
        <v>32470</v>
      </c>
      <c r="N557">
        <v>35650</v>
      </c>
      <c r="O557">
        <v>38100</v>
      </c>
      <c r="P557">
        <v>40550</v>
      </c>
      <c r="Q557">
        <v>43000</v>
      </c>
      <c r="R557">
        <v>45450</v>
      </c>
      <c r="S557">
        <v>47900</v>
      </c>
      <c r="T557">
        <v>50350</v>
      </c>
      <c r="U557">
        <v>52850</v>
      </c>
      <c r="V557">
        <v>55300</v>
      </c>
      <c r="W557">
        <v>57750</v>
      </c>
      <c r="X557">
        <v>21500</v>
      </c>
      <c r="Y557">
        <v>24600</v>
      </c>
      <c r="Z557">
        <v>27650</v>
      </c>
      <c r="AA557">
        <v>30700</v>
      </c>
      <c r="AB557">
        <v>33200</v>
      </c>
      <c r="AC557">
        <v>35650</v>
      </c>
      <c r="AD557">
        <v>38100</v>
      </c>
      <c r="AE557">
        <v>40550</v>
      </c>
      <c r="AF557">
        <v>43000</v>
      </c>
      <c r="AG557">
        <v>45450</v>
      </c>
      <c r="AH557">
        <v>47900</v>
      </c>
      <c r="AI557">
        <v>50350</v>
      </c>
      <c r="AJ557">
        <v>52850</v>
      </c>
      <c r="AK557">
        <v>55300</v>
      </c>
      <c r="AL557">
        <v>57750</v>
      </c>
      <c r="AM557">
        <v>25800</v>
      </c>
      <c r="AN557">
        <v>29520</v>
      </c>
      <c r="AO557">
        <v>33180</v>
      </c>
      <c r="AP557">
        <v>36840</v>
      </c>
      <c r="AQ557">
        <v>39840</v>
      </c>
      <c r="AR557">
        <v>42780</v>
      </c>
      <c r="AS557">
        <v>45720</v>
      </c>
      <c r="AT557">
        <v>48660</v>
      </c>
      <c r="AU557">
        <v>51600</v>
      </c>
      <c r="AV557">
        <v>54540</v>
      </c>
      <c r="AW557">
        <v>57480</v>
      </c>
      <c r="AX557">
        <v>60420</v>
      </c>
      <c r="AY557">
        <v>63420</v>
      </c>
      <c r="AZ557">
        <v>66360</v>
      </c>
      <c r="BA557">
        <v>69300</v>
      </c>
      <c r="BB557">
        <v>34400</v>
      </c>
      <c r="BC557">
        <v>39300</v>
      </c>
      <c r="BD557">
        <v>44200</v>
      </c>
      <c r="BE557">
        <v>49100</v>
      </c>
      <c r="BF557">
        <v>53050</v>
      </c>
      <c r="BG557">
        <v>57000</v>
      </c>
      <c r="BH557">
        <v>60900</v>
      </c>
      <c r="BI557">
        <v>64850</v>
      </c>
      <c r="BJ557">
        <v>68750</v>
      </c>
      <c r="BK557">
        <v>72700</v>
      </c>
      <c r="BL557">
        <v>76600</v>
      </c>
      <c r="BM557">
        <v>80550</v>
      </c>
      <c r="BN557">
        <v>84500</v>
      </c>
      <c r="BO557">
        <v>88400</v>
      </c>
      <c r="BP557">
        <v>92350</v>
      </c>
      <c r="BQ557" t="s">
        <v>1305</v>
      </c>
      <c r="BR557">
        <v>0</v>
      </c>
      <c r="BS557" s="1">
        <v>44680</v>
      </c>
    </row>
    <row r="558" spans="1:71" x14ac:dyDescent="0.25">
      <c r="A558">
        <v>13</v>
      </c>
      <c r="B558">
        <v>309</v>
      </c>
      <c r="C558" t="s">
        <v>1786</v>
      </c>
      <c r="D558" t="s">
        <v>1301</v>
      </c>
      <c r="E558" t="s">
        <v>1787</v>
      </c>
      <c r="F558" t="s">
        <v>1788</v>
      </c>
      <c r="G558" t="s">
        <v>1789</v>
      </c>
      <c r="H558">
        <v>55700</v>
      </c>
      <c r="I558">
        <v>13590</v>
      </c>
      <c r="J558">
        <v>18310</v>
      </c>
      <c r="K558">
        <v>23030</v>
      </c>
      <c r="L558">
        <v>27750</v>
      </c>
      <c r="M558">
        <v>32470</v>
      </c>
      <c r="N558">
        <v>35650</v>
      </c>
      <c r="O558">
        <v>38100</v>
      </c>
      <c r="P558">
        <v>40550</v>
      </c>
      <c r="Q558">
        <v>43000</v>
      </c>
      <c r="R558">
        <v>45450</v>
      </c>
      <c r="S558">
        <v>47900</v>
      </c>
      <c r="T558">
        <v>50350</v>
      </c>
      <c r="U558">
        <v>52850</v>
      </c>
      <c r="V558">
        <v>55300</v>
      </c>
      <c r="W558">
        <v>57750</v>
      </c>
      <c r="X558">
        <v>21500</v>
      </c>
      <c r="Y558">
        <v>24600</v>
      </c>
      <c r="Z558">
        <v>27650</v>
      </c>
      <c r="AA558">
        <v>30700</v>
      </c>
      <c r="AB558">
        <v>33200</v>
      </c>
      <c r="AC558">
        <v>35650</v>
      </c>
      <c r="AD558">
        <v>38100</v>
      </c>
      <c r="AE558">
        <v>40550</v>
      </c>
      <c r="AF558">
        <v>43000</v>
      </c>
      <c r="AG558">
        <v>45450</v>
      </c>
      <c r="AH558">
        <v>47900</v>
      </c>
      <c r="AI558">
        <v>50350</v>
      </c>
      <c r="AJ558">
        <v>52850</v>
      </c>
      <c r="AK558">
        <v>55300</v>
      </c>
      <c r="AL558">
        <v>57750</v>
      </c>
      <c r="AM558">
        <v>25800</v>
      </c>
      <c r="AN558">
        <v>29520</v>
      </c>
      <c r="AO558">
        <v>33180</v>
      </c>
      <c r="AP558">
        <v>36840</v>
      </c>
      <c r="AQ558">
        <v>39840</v>
      </c>
      <c r="AR558">
        <v>42780</v>
      </c>
      <c r="AS558">
        <v>45720</v>
      </c>
      <c r="AT558">
        <v>48660</v>
      </c>
      <c r="AU558">
        <v>51600</v>
      </c>
      <c r="AV558">
        <v>54540</v>
      </c>
      <c r="AW558">
        <v>57480</v>
      </c>
      <c r="AX558">
        <v>60420</v>
      </c>
      <c r="AY558">
        <v>63420</v>
      </c>
      <c r="AZ558">
        <v>66360</v>
      </c>
      <c r="BA558">
        <v>69300</v>
      </c>
      <c r="BB558">
        <v>34400</v>
      </c>
      <c r="BC558">
        <v>39300</v>
      </c>
      <c r="BD558">
        <v>44200</v>
      </c>
      <c r="BE558">
        <v>49100</v>
      </c>
      <c r="BF558">
        <v>53050</v>
      </c>
      <c r="BG558">
        <v>57000</v>
      </c>
      <c r="BH558">
        <v>60900</v>
      </c>
      <c r="BI558">
        <v>64850</v>
      </c>
      <c r="BJ558">
        <v>68750</v>
      </c>
      <c r="BK558">
        <v>72700</v>
      </c>
      <c r="BL558">
        <v>76600</v>
      </c>
      <c r="BM558">
        <v>80550</v>
      </c>
      <c r="BN558">
        <v>84500</v>
      </c>
      <c r="BO558">
        <v>88400</v>
      </c>
      <c r="BP558">
        <v>92350</v>
      </c>
      <c r="BQ558" t="s">
        <v>1305</v>
      </c>
      <c r="BR558">
        <v>0</v>
      </c>
      <c r="BS558" s="1">
        <v>44680</v>
      </c>
    </row>
    <row r="559" spans="1:71" x14ac:dyDescent="0.25">
      <c r="A559">
        <v>13</v>
      </c>
      <c r="B559">
        <v>311</v>
      </c>
      <c r="C559" t="s">
        <v>1790</v>
      </c>
      <c r="D559" t="s">
        <v>1301</v>
      </c>
      <c r="E559" t="s">
        <v>224</v>
      </c>
      <c r="F559" t="s">
        <v>1791</v>
      </c>
      <c r="G559" t="s">
        <v>1792</v>
      </c>
      <c r="H559">
        <v>68500</v>
      </c>
      <c r="I559">
        <v>13650</v>
      </c>
      <c r="J559">
        <v>18310</v>
      </c>
      <c r="K559">
        <v>23030</v>
      </c>
      <c r="L559">
        <v>27750</v>
      </c>
      <c r="M559">
        <v>32470</v>
      </c>
      <c r="N559">
        <v>37190</v>
      </c>
      <c r="O559">
        <v>40200</v>
      </c>
      <c r="P559">
        <v>42800</v>
      </c>
      <c r="Q559">
        <v>45400</v>
      </c>
      <c r="R559">
        <v>48000</v>
      </c>
      <c r="S559">
        <v>50550</v>
      </c>
      <c r="T559">
        <v>53150</v>
      </c>
      <c r="U559">
        <v>55750</v>
      </c>
      <c r="V559">
        <v>58350</v>
      </c>
      <c r="W559">
        <v>60950</v>
      </c>
      <c r="X559">
        <v>22700</v>
      </c>
      <c r="Y559">
        <v>25950</v>
      </c>
      <c r="Z559">
        <v>29200</v>
      </c>
      <c r="AA559">
        <v>32400</v>
      </c>
      <c r="AB559">
        <v>35000</v>
      </c>
      <c r="AC559">
        <v>37600</v>
      </c>
      <c r="AD559">
        <v>40200</v>
      </c>
      <c r="AE559">
        <v>42800</v>
      </c>
      <c r="AF559">
        <v>45400</v>
      </c>
      <c r="AG559">
        <v>48000</v>
      </c>
      <c r="AH559">
        <v>50550</v>
      </c>
      <c r="AI559">
        <v>53150</v>
      </c>
      <c r="AJ559">
        <v>55750</v>
      </c>
      <c r="AK559">
        <v>58350</v>
      </c>
      <c r="AL559">
        <v>60950</v>
      </c>
      <c r="AM559">
        <v>27240</v>
      </c>
      <c r="AN559">
        <v>31140</v>
      </c>
      <c r="AO559">
        <v>35040</v>
      </c>
      <c r="AP559">
        <v>38880</v>
      </c>
      <c r="AQ559">
        <v>42000</v>
      </c>
      <c r="AR559">
        <v>45120</v>
      </c>
      <c r="AS559">
        <v>48240</v>
      </c>
      <c r="AT559">
        <v>51360</v>
      </c>
      <c r="AU559">
        <v>54480</v>
      </c>
      <c r="AV559">
        <v>57600</v>
      </c>
      <c r="AW559">
        <v>60660</v>
      </c>
      <c r="AX559">
        <v>63780</v>
      </c>
      <c r="AY559">
        <v>66900</v>
      </c>
      <c r="AZ559">
        <v>70020</v>
      </c>
      <c r="BA559">
        <v>73140</v>
      </c>
      <c r="BB559">
        <v>36300</v>
      </c>
      <c r="BC559">
        <v>41500</v>
      </c>
      <c r="BD559">
        <v>46700</v>
      </c>
      <c r="BE559">
        <v>51850</v>
      </c>
      <c r="BF559">
        <v>56000</v>
      </c>
      <c r="BG559">
        <v>60150</v>
      </c>
      <c r="BH559">
        <v>64300</v>
      </c>
      <c r="BI559">
        <v>68450</v>
      </c>
      <c r="BJ559">
        <v>72600</v>
      </c>
      <c r="BK559">
        <v>76750</v>
      </c>
      <c r="BL559">
        <v>80900</v>
      </c>
      <c r="BM559">
        <v>85050</v>
      </c>
      <c r="BN559">
        <v>89200</v>
      </c>
      <c r="BO559">
        <v>93350</v>
      </c>
      <c r="BP559">
        <v>97500</v>
      </c>
      <c r="BQ559" t="s">
        <v>1305</v>
      </c>
      <c r="BR559">
        <v>0</v>
      </c>
      <c r="BS559" s="1">
        <v>44680</v>
      </c>
    </row>
    <row r="560" spans="1:71" x14ac:dyDescent="0.25">
      <c r="A560">
        <v>13</v>
      </c>
      <c r="B560">
        <v>313</v>
      </c>
      <c r="C560" t="s">
        <v>1793</v>
      </c>
      <c r="D560" t="s">
        <v>1301</v>
      </c>
      <c r="E560" t="s">
        <v>1794</v>
      </c>
      <c r="F560" t="s">
        <v>1795</v>
      </c>
      <c r="G560" t="s">
        <v>1796</v>
      </c>
      <c r="H560">
        <v>67200</v>
      </c>
      <c r="I560">
        <v>13590</v>
      </c>
      <c r="J560">
        <v>18310</v>
      </c>
      <c r="K560">
        <v>23030</v>
      </c>
      <c r="L560">
        <v>27750</v>
      </c>
      <c r="M560">
        <v>32470</v>
      </c>
      <c r="N560">
        <v>37190</v>
      </c>
      <c r="O560">
        <v>39850</v>
      </c>
      <c r="P560">
        <v>42400</v>
      </c>
      <c r="Q560">
        <v>44950</v>
      </c>
      <c r="R560">
        <v>47550</v>
      </c>
      <c r="S560">
        <v>50100</v>
      </c>
      <c r="T560">
        <v>52650</v>
      </c>
      <c r="U560">
        <v>55250</v>
      </c>
      <c r="V560">
        <v>57800</v>
      </c>
      <c r="W560">
        <v>60350</v>
      </c>
      <c r="X560">
        <v>22500</v>
      </c>
      <c r="Y560">
        <v>25700</v>
      </c>
      <c r="Z560">
        <v>28900</v>
      </c>
      <c r="AA560">
        <v>32100</v>
      </c>
      <c r="AB560">
        <v>34700</v>
      </c>
      <c r="AC560">
        <v>37250</v>
      </c>
      <c r="AD560">
        <v>39850</v>
      </c>
      <c r="AE560">
        <v>42400</v>
      </c>
      <c r="AF560">
        <v>44950</v>
      </c>
      <c r="AG560">
        <v>47550</v>
      </c>
      <c r="AH560">
        <v>50100</v>
      </c>
      <c r="AI560">
        <v>52650</v>
      </c>
      <c r="AJ560">
        <v>55250</v>
      </c>
      <c r="AK560">
        <v>57800</v>
      </c>
      <c r="AL560">
        <v>60350</v>
      </c>
      <c r="AM560">
        <v>27000</v>
      </c>
      <c r="AN560">
        <v>30840</v>
      </c>
      <c r="AO560">
        <v>34680</v>
      </c>
      <c r="AP560">
        <v>38520</v>
      </c>
      <c r="AQ560">
        <v>41640</v>
      </c>
      <c r="AR560">
        <v>44700</v>
      </c>
      <c r="AS560">
        <v>47820</v>
      </c>
      <c r="AT560">
        <v>50880</v>
      </c>
      <c r="AU560">
        <v>53940</v>
      </c>
      <c r="AV560">
        <v>57060</v>
      </c>
      <c r="AW560">
        <v>60120</v>
      </c>
      <c r="AX560">
        <v>63180</v>
      </c>
      <c r="AY560">
        <v>66300</v>
      </c>
      <c r="AZ560">
        <v>69360</v>
      </c>
      <c r="BA560">
        <v>72420</v>
      </c>
      <c r="BB560">
        <v>35950</v>
      </c>
      <c r="BC560">
        <v>41100</v>
      </c>
      <c r="BD560">
        <v>46250</v>
      </c>
      <c r="BE560">
        <v>51350</v>
      </c>
      <c r="BF560">
        <v>55500</v>
      </c>
      <c r="BG560">
        <v>59600</v>
      </c>
      <c r="BH560">
        <v>63700</v>
      </c>
      <c r="BI560">
        <v>67800</v>
      </c>
      <c r="BJ560">
        <v>71900</v>
      </c>
      <c r="BK560">
        <v>76000</v>
      </c>
      <c r="BL560">
        <v>80150</v>
      </c>
      <c r="BM560">
        <v>84250</v>
      </c>
      <c r="BN560">
        <v>88350</v>
      </c>
      <c r="BO560">
        <v>92450</v>
      </c>
      <c r="BP560">
        <v>96550</v>
      </c>
      <c r="BQ560" t="s">
        <v>1305</v>
      </c>
      <c r="BR560">
        <v>1</v>
      </c>
      <c r="BS560" s="1">
        <v>44680</v>
      </c>
    </row>
    <row r="561" spans="1:71" x14ac:dyDescent="0.25">
      <c r="A561">
        <v>13</v>
      </c>
      <c r="B561">
        <v>315</v>
      </c>
      <c r="C561" t="s">
        <v>1797</v>
      </c>
      <c r="D561" t="s">
        <v>1301</v>
      </c>
      <c r="E561" t="s">
        <v>1798</v>
      </c>
      <c r="F561" t="s">
        <v>1799</v>
      </c>
      <c r="G561" t="s">
        <v>1800</v>
      </c>
      <c r="H561">
        <v>54900</v>
      </c>
      <c r="I561">
        <v>13590</v>
      </c>
      <c r="J561">
        <v>18310</v>
      </c>
      <c r="K561">
        <v>23030</v>
      </c>
      <c r="L561">
        <v>27750</v>
      </c>
      <c r="M561">
        <v>32470</v>
      </c>
      <c r="N561">
        <v>35650</v>
      </c>
      <c r="O561">
        <v>38100</v>
      </c>
      <c r="P561">
        <v>40550</v>
      </c>
      <c r="Q561">
        <v>43000</v>
      </c>
      <c r="R561">
        <v>45450</v>
      </c>
      <c r="S561">
        <v>47900</v>
      </c>
      <c r="T561">
        <v>50350</v>
      </c>
      <c r="U561">
        <v>52850</v>
      </c>
      <c r="V561">
        <v>55300</v>
      </c>
      <c r="W561">
        <v>57750</v>
      </c>
      <c r="X561">
        <v>21500</v>
      </c>
      <c r="Y561">
        <v>24600</v>
      </c>
      <c r="Z561">
        <v>27650</v>
      </c>
      <c r="AA561">
        <v>30700</v>
      </c>
      <c r="AB561">
        <v>33200</v>
      </c>
      <c r="AC561">
        <v>35650</v>
      </c>
      <c r="AD561">
        <v>38100</v>
      </c>
      <c r="AE561">
        <v>40550</v>
      </c>
      <c r="AF561">
        <v>43000</v>
      </c>
      <c r="AG561">
        <v>45450</v>
      </c>
      <c r="AH561">
        <v>47900</v>
      </c>
      <c r="AI561">
        <v>50350</v>
      </c>
      <c r="AJ561">
        <v>52850</v>
      </c>
      <c r="AK561">
        <v>55300</v>
      </c>
      <c r="AL561">
        <v>57750</v>
      </c>
      <c r="AM561">
        <v>25800</v>
      </c>
      <c r="AN561">
        <v>29520</v>
      </c>
      <c r="AO561">
        <v>33180</v>
      </c>
      <c r="AP561">
        <v>36840</v>
      </c>
      <c r="AQ561">
        <v>39840</v>
      </c>
      <c r="AR561">
        <v>42780</v>
      </c>
      <c r="AS561">
        <v>45720</v>
      </c>
      <c r="AT561">
        <v>48660</v>
      </c>
      <c r="AU561">
        <v>51600</v>
      </c>
      <c r="AV561">
        <v>54540</v>
      </c>
      <c r="AW561">
        <v>57480</v>
      </c>
      <c r="AX561">
        <v>60420</v>
      </c>
      <c r="AY561">
        <v>63420</v>
      </c>
      <c r="AZ561">
        <v>66360</v>
      </c>
      <c r="BA561">
        <v>69300</v>
      </c>
      <c r="BB561">
        <v>34400</v>
      </c>
      <c r="BC561">
        <v>39300</v>
      </c>
      <c r="BD561">
        <v>44200</v>
      </c>
      <c r="BE561">
        <v>49100</v>
      </c>
      <c r="BF561">
        <v>53050</v>
      </c>
      <c r="BG561">
        <v>57000</v>
      </c>
      <c r="BH561">
        <v>60900</v>
      </c>
      <c r="BI561">
        <v>64850</v>
      </c>
      <c r="BJ561">
        <v>68750</v>
      </c>
      <c r="BK561">
        <v>72700</v>
      </c>
      <c r="BL561">
        <v>76600</v>
      </c>
      <c r="BM561">
        <v>80550</v>
      </c>
      <c r="BN561">
        <v>84500</v>
      </c>
      <c r="BO561">
        <v>88400</v>
      </c>
      <c r="BP561">
        <v>92350</v>
      </c>
      <c r="BQ561" t="s">
        <v>1305</v>
      </c>
      <c r="BR561">
        <v>0</v>
      </c>
      <c r="BS561" s="1">
        <v>44680</v>
      </c>
    </row>
    <row r="562" spans="1:71" x14ac:dyDescent="0.25">
      <c r="A562">
        <v>13</v>
      </c>
      <c r="B562">
        <v>317</v>
      </c>
      <c r="C562" t="s">
        <v>1801</v>
      </c>
      <c r="D562" t="s">
        <v>1301</v>
      </c>
      <c r="E562" t="s">
        <v>1802</v>
      </c>
      <c r="F562" t="s">
        <v>1803</v>
      </c>
      <c r="G562" t="s">
        <v>1804</v>
      </c>
      <c r="H562">
        <v>63300</v>
      </c>
      <c r="I562">
        <v>13590</v>
      </c>
      <c r="J562">
        <v>18310</v>
      </c>
      <c r="K562">
        <v>23030</v>
      </c>
      <c r="L562">
        <v>27750</v>
      </c>
      <c r="M562">
        <v>32470</v>
      </c>
      <c r="N562">
        <v>35650</v>
      </c>
      <c r="O562">
        <v>38100</v>
      </c>
      <c r="P562">
        <v>40550</v>
      </c>
      <c r="Q562">
        <v>43000</v>
      </c>
      <c r="R562">
        <v>45450</v>
      </c>
      <c r="S562">
        <v>47900</v>
      </c>
      <c r="T562">
        <v>50350</v>
      </c>
      <c r="U562">
        <v>52850</v>
      </c>
      <c r="V562">
        <v>55300</v>
      </c>
      <c r="W562">
        <v>57750</v>
      </c>
      <c r="X562">
        <v>21500</v>
      </c>
      <c r="Y562">
        <v>24600</v>
      </c>
      <c r="Z562">
        <v>27650</v>
      </c>
      <c r="AA562">
        <v>30700</v>
      </c>
      <c r="AB562">
        <v>33200</v>
      </c>
      <c r="AC562">
        <v>35650</v>
      </c>
      <c r="AD562">
        <v>38100</v>
      </c>
      <c r="AE562">
        <v>40550</v>
      </c>
      <c r="AF562">
        <v>43000</v>
      </c>
      <c r="AG562">
        <v>45450</v>
      </c>
      <c r="AH562">
        <v>47900</v>
      </c>
      <c r="AI562">
        <v>50350</v>
      </c>
      <c r="AJ562">
        <v>52850</v>
      </c>
      <c r="AK562">
        <v>55300</v>
      </c>
      <c r="AL562">
        <v>57750</v>
      </c>
      <c r="AM562">
        <v>25800</v>
      </c>
      <c r="AN562">
        <v>29520</v>
      </c>
      <c r="AO562">
        <v>33180</v>
      </c>
      <c r="AP562">
        <v>36840</v>
      </c>
      <c r="AQ562">
        <v>39840</v>
      </c>
      <c r="AR562">
        <v>42780</v>
      </c>
      <c r="AS562">
        <v>45720</v>
      </c>
      <c r="AT562">
        <v>48660</v>
      </c>
      <c r="AU562">
        <v>51600</v>
      </c>
      <c r="AV562">
        <v>54540</v>
      </c>
      <c r="AW562">
        <v>57480</v>
      </c>
      <c r="AX562">
        <v>60420</v>
      </c>
      <c r="AY562">
        <v>63420</v>
      </c>
      <c r="AZ562">
        <v>66360</v>
      </c>
      <c r="BA562">
        <v>69300</v>
      </c>
      <c r="BB562">
        <v>34400</v>
      </c>
      <c r="BC562">
        <v>39300</v>
      </c>
      <c r="BD562">
        <v>44200</v>
      </c>
      <c r="BE562">
        <v>49100</v>
      </c>
      <c r="BF562">
        <v>53050</v>
      </c>
      <c r="BG562">
        <v>57000</v>
      </c>
      <c r="BH562">
        <v>60900</v>
      </c>
      <c r="BI562">
        <v>64850</v>
      </c>
      <c r="BJ562">
        <v>68750</v>
      </c>
      <c r="BK562">
        <v>72700</v>
      </c>
      <c r="BL562">
        <v>76600</v>
      </c>
      <c r="BM562">
        <v>80550</v>
      </c>
      <c r="BN562">
        <v>84500</v>
      </c>
      <c r="BO562">
        <v>88400</v>
      </c>
      <c r="BP562">
        <v>92350</v>
      </c>
      <c r="BQ562" t="s">
        <v>1305</v>
      </c>
      <c r="BR562">
        <v>0</v>
      </c>
      <c r="BS562" s="1">
        <v>44680</v>
      </c>
    </row>
    <row r="563" spans="1:71" x14ac:dyDescent="0.25">
      <c r="A563">
        <v>13</v>
      </c>
      <c r="B563">
        <v>319</v>
      </c>
      <c r="C563" t="s">
        <v>1805</v>
      </c>
      <c r="D563" t="s">
        <v>1301</v>
      </c>
      <c r="E563" t="s">
        <v>1806</v>
      </c>
      <c r="F563" t="s">
        <v>1807</v>
      </c>
      <c r="G563" t="s">
        <v>1808</v>
      </c>
      <c r="H563">
        <v>57100</v>
      </c>
      <c r="I563">
        <v>13590</v>
      </c>
      <c r="J563">
        <v>18310</v>
      </c>
      <c r="K563">
        <v>23030</v>
      </c>
      <c r="L563">
        <v>27750</v>
      </c>
      <c r="M563">
        <v>32470</v>
      </c>
      <c r="N563">
        <v>35650</v>
      </c>
      <c r="O563">
        <v>38100</v>
      </c>
      <c r="P563">
        <v>40550</v>
      </c>
      <c r="Q563">
        <v>43000</v>
      </c>
      <c r="R563">
        <v>45450</v>
      </c>
      <c r="S563">
        <v>47900</v>
      </c>
      <c r="T563">
        <v>50350</v>
      </c>
      <c r="U563">
        <v>52850</v>
      </c>
      <c r="V563">
        <v>55300</v>
      </c>
      <c r="W563">
        <v>57750</v>
      </c>
      <c r="X563">
        <v>21500</v>
      </c>
      <c r="Y563">
        <v>24600</v>
      </c>
      <c r="Z563">
        <v>27650</v>
      </c>
      <c r="AA563">
        <v>30700</v>
      </c>
      <c r="AB563">
        <v>33200</v>
      </c>
      <c r="AC563">
        <v>35650</v>
      </c>
      <c r="AD563">
        <v>38100</v>
      </c>
      <c r="AE563">
        <v>40550</v>
      </c>
      <c r="AF563">
        <v>43000</v>
      </c>
      <c r="AG563">
        <v>45450</v>
      </c>
      <c r="AH563">
        <v>47900</v>
      </c>
      <c r="AI563">
        <v>50350</v>
      </c>
      <c r="AJ563">
        <v>52850</v>
      </c>
      <c r="AK563">
        <v>55300</v>
      </c>
      <c r="AL563">
        <v>57750</v>
      </c>
      <c r="AM563">
        <v>25800</v>
      </c>
      <c r="AN563">
        <v>29520</v>
      </c>
      <c r="AO563">
        <v>33180</v>
      </c>
      <c r="AP563">
        <v>36840</v>
      </c>
      <c r="AQ563">
        <v>39840</v>
      </c>
      <c r="AR563">
        <v>42780</v>
      </c>
      <c r="AS563">
        <v>45720</v>
      </c>
      <c r="AT563">
        <v>48660</v>
      </c>
      <c r="AU563">
        <v>51600</v>
      </c>
      <c r="AV563">
        <v>54540</v>
      </c>
      <c r="AW563">
        <v>57480</v>
      </c>
      <c r="AX563">
        <v>60420</v>
      </c>
      <c r="AY563">
        <v>63420</v>
      </c>
      <c r="AZ563">
        <v>66360</v>
      </c>
      <c r="BA563">
        <v>69300</v>
      </c>
      <c r="BB563">
        <v>34400</v>
      </c>
      <c r="BC563">
        <v>39300</v>
      </c>
      <c r="BD563">
        <v>44200</v>
      </c>
      <c r="BE563">
        <v>49100</v>
      </c>
      <c r="BF563">
        <v>53050</v>
      </c>
      <c r="BG563">
        <v>57000</v>
      </c>
      <c r="BH563">
        <v>60900</v>
      </c>
      <c r="BI563">
        <v>64850</v>
      </c>
      <c r="BJ563">
        <v>68750</v>
      </c>
      <c r="BK563">
        <v>72700</v>
      </c>
      <c r="BL563">
        <v>76600</v>
      </c>
      <c r="BM563">
        <v>80550</v>
      </c>
      <c r="BN563">
        <v>84500</v>
      </c>
      <c r="BO563">
        <v>88400</v>
      </c>
      <c r="BP563">
        <v>92350</v>
      </c>
      <c r="BQ563" t="s">
        <v>1305</v>
      </c>
      <c r="BR563">
        <v>0</v>
      </c>
      <c r="BS563" s="1">
        <v>44680</v>
      </c>
    </row>
    <row r="564" spans="1:71" x14ac:dyDescent="0.25">
      <c r="A564">
        <v>13</v>
      </c>
      <c r="B564">
        <v>321</v>
      </c>
      <c r="C564" t="s">
        <v>1809</v>
      </c>
      <c r="D564" t="s">
        <v>1301</v>
      </c>
      <c r="E564" t="s">
        <v>1810</v>
      </c>
      <c r="F564" t="s">
        <v>1459</v>
      </c>
      <c r="G564" t="s">
        <v>1460</v>
      </c>
      <c r="H564">
        <v>57500</v>
      </c>
      <c r="I564">
        <v>13590</v>
      </c>
      <c r="J564">
        <v>18310</v>
      </c>
      <c r="K564">
        <v>23030</v>
      </c>
      <c r="L564">
        <v>27750</v>
      </c>
      <c r="M564">
        <v>32470</v>
      </c>
      <c r="N564">
        <v>36150</v>
      </c>
      <c r="O564">
        <v>38650</v>
      </c>
      <c r="P564">
        <v>41150</v>
      </c>
      <c r="Q564">
        <v>43650</v>
      </c>
      <c r="R564">
        <v>46150</v>
      </c>
      <c r="S564">
        <v>48600</v>
      </c>
      <c r="T564">
        <v>51100</v>
      </c>
      <c r="U564">
        <v>53600</v>
      </c>
      <c r="V564">
        <v>56100</v>
      </c>
      <c r="W564">
        <v>58600</v>
      </c>
      <c r="X564">
        <v>21850</v>
      </c>
      <c r="Y564">
        <v>24950</v>
      </c>
      <c r="Z564">
        <v>28050</v>
      </c>
      <c r="AA564">
        <v>31150</v>
      </c>
      <c r="AB564">
        <v>33650</v>
      </c>
      <c r="AC564">
        <v>36150</v>
      </c>
      <c r="AD564">
        <v>38650</v>
      </c>
      <c r="AE564">
        <v>41150</v>
      </c>
      <c r="AF564">
        <v>43650</v>
      </c>
      <c r="AG564">
        <v>46150</v>
      </c>
      <c r="AH564">
        <v>48600</v>
      </c>
      <c r="AI564">
        <v>51100</v>
      </c>
      <c r="AJ564">
        <v>53600</v>
      </c>
      <c r="AK564">
        <v>56100</v>
      </c>
      <c r="AL564">
        <v>58600</v>
      </c>
      <c r="AM564">
        <v>26220</v>
      </c>
      <c r="AN564">
        <v>29940</v>
      </c>
      <c r="AO564">
        <v>33660</v>
      </c>
      <c r="AP564">
        <v>37380</v>
      </c>
      <c r="AQ564">
        <v>40380</v>
      </c>
      <c r="AR564">
        <v>43380</v>
      </c>
      <c r="AS564">
        <v>46380</v>
      </c>
      <c r="AT564">
        <v>49380</v>
      </c>
      <c r="AU564">
        <v>52380</v>
      </c>
      <c r="AV564">
        <v>55380</v>
      </c>
      <c r="AW564">
        <v>58320</v>
      </c>
      <c r="AX564">
        <v>61320</v>
      </c>
      <c r="AY564">
        <v>64320</v>
      </c>
      <c r="AZ564">
        <v>67320</v>
      </c>
      <c r="BA564">
        <v>70320</v>
      </c>
      <c r="BB564">
        <v>34900</v>
      </c>
      <c r="BC564">
        <v>39850</v>
      </c>
      <c r="BD564">
        <v>44850</v>
      </c>
      <c r="BE564">
        <v>49800</v>
      </c>
      <c r="BF564">
        <v>53800</v>
      </c>
      <c r="BG564">
        <v>57800</v>
      </c>
      <c r="BH564">
        <v>61800</v>
      </c>
      <c r="BI564">
        <v>65750</v>
      </c>
      <c r="BJ564">
        <v>69750</v>
      </c>
      <c r="BK564">
        <v>73750</v>
      </c>
      <c r="BL564">
        <v>77700</v>
      </c>
      <c r="BM564">
        <v>81700</v>
      </c>
      <c r="BN564">
        <v>85700</v>
      </c>
      <c r="BO564">
        <v>89650</v>
      </c>
      <c r="BP564">
        <v>93650</v>
      </c>
      <c r="BQ564" t="s">
        <v>1305</v>
      </c>
      <c r="BR564">
        <v>1</v>
      </c>
      <c r="BS564" s="1">
        <v>44680</v>
      </c>
    </row>
    <row r="565" spans="1:71" x14ac:dyDescent="0.25">
      <c r="A565">
        <v>15</v>
      </c>
      <c r="B565">
        <v>1</v>
      </c>
      <c r="C565" t="s">
        <v>1811</v>
      </c>
      <c r="D565" t="s">
        <v>1812</v>
      </c>
      <c r="E565" t="s">
        <v>1813</v>
      </c>
      <c r="F565" t="s">
        <v>1814</v>
      </c>
      <c r="G565" t="s">
        <v>1815</v>
      </c>
      <c r="H565">
        <v>91600</v>
      </c>
      <c r="I565">
        <v>20000</v>
      </c>
      <c r="J565">
        <v>22850</v>
      </c>
      <c r="K565">
        <v>26490</v>
      </c>
      <c r="L565">
        <v>31920</v>
      </c>
      <c r="M565">
        <v>37350</v>
      </c>
      <c r="N565">
        <v>42780</v>
      </c>
      <c r="O565">
        <v>48210</v>
      </c>
      <c r="P565">
        <v>53640</v>
      </c>
      <c r="Q565">
        <v>59070</v>
      </c>
      <c r="R565">
        <v>64500</v>
      </c>
      <c r="S565">
        <v>69930</v>
      </c>
      <c r="T565">
        <v>75360</v>
      </c>
      <c r="U565">
        <v>80790</v>
      </c>
      <c r="V565">
        <v>85700</v>
      </c>
      <c r="W565">
        <v>89500</v>
      </c>
      <c r="X565">
        <v>33350</v>
      </c>
      <c r="Y565">
        <v>38100</v>
      </c>
      <c r="Z565">
        <v>42850</v>
      </c>
      <c r="AA565">
        <v>47600</v>
      </c>
      <c r="AB565">
        <v>51450</v>
      </c>
      <c r="AC565">
        <v>55250</v>
      </c>
      <c r="AD565">
        <v>59050</v>
      </c>
      <c r="AE565">
        <v>62850</v>
      </c>
      <c r="AF565">
        <v>66650</v>
      </c>
      <c r="AG565">
        <v>70450</v>
      </c>
      <c r="AH565">
        <v>74300</v>
      </c>
      <c r="AI565">
        <v>78100</v>
      </c>
      <c r="AJ565">
        <v>81900</v>
      </c>
      <c r="AK565">
        <v>85700</v>
      </c>
      <c r="AL565">
        <v>89500</v>
      </c>
      <c r="AM565">
        <v>40020</v>
      </c>
      <c r="AN565">
        <v>45720</v>
      </c>
      <c r="AO565">
        <v>51420</v>
      </c>
      <c r="AP565">
        <v>57120</v>
      </c>
      <c r="AQ565">
        <v>61740</v>
      </c>
      <c r="AR565">
        <v>66300</v>
      </c>
      <c r="AS565">
        <v>70860</v>
      </c>
      <c r="AT565">
        <v>75420</v>
      </c>
      <c r="AU565">
        <v>79980</v>
      </c>
      <c r="AV565">
        <v>84540</v>
      </c>
      <c r="AW565">
        <v>89160</v>
      </c>
      <c r="AX565">
        <v>93720</v>
      </c>
      <c r="AY565">
        <v>98280</v>
      </c>
      <c r="AZ565">
        <v>102840</v>
      </c>
      <c r="BA565">
        <v>107400</v>
      </c>
      <c r="BB565">
        <v>53350</v>
      </c>
      <c r="BC565">
        <v>60950</v>
      </c>
      <c r="BD565">
        <v>68550</v>
      </c>
      <c r="BE565">
        <v>76150</v>
      </c>
      <c r="BF565">
        <v>82250</v>
      </c>
      <c r="BG565">
        <v>88350</v>
      </c>
      <c r="BH565">
        <v>94450</v>
      </c>
      <c r="BI565">
        <v>100550</v>
      </c>
      <c r="BJ565">
        <v>106650</v>
      </c>
      <c r="BK565">
        <v>112750</v>
      </c>
      <c r="BL565">
        <v>118800</v>
      </c>
      <c r="BM565">
        <v>124900</v>
      </c>
      <c r="BN565">
        <v>131000</v>
      </c>
      <c r="BO565">
        <v>137100</v>
      </c>
      <c r="BP565">
        <v>143200</v>
      </c>
      <c r="BQ565" t="s">
        <v>1813</v>
      </c>
      <c r="BR565">
        <v>0</v>
      </c>
      <c r="BS565" s="1">
        <v>44680</v>
      </c>
    </row>
    <row r="566" spans="1:71" x14ac:dyDescent="0.25">
      <c r="A566">
        <v>15</v>
      </c>
      <c r="B566">
        <v>3</v>
      </c>
      <c r="C566" t="s">
        <v>1816</v>
      </c>
      <c r="D566" t="s">
        <v>1812</v>
      </c>
      <c r="E566" t="s">
        <v>1817</v>
      </c>
      <c r="F566" t="s">
        <v>1818</v>
      </c>
      <c r="G566" t="s">
        <v>1819</v>
      </c>
      <c r="H566">
        <v>113300</v>
      </c>
      <c r="I566">
        <v>27450</v>
      </c>
      <c r="J566">
        <v>31400</v>
      </c>
      <c r="K566">
        <v>35300</v>
      </c>
      <c r="L566">
        <v>39200</v>
      </c>
      <c r="M566">
        <v>42350</v>
      </c>
      <c r="N566">
        <v>45500</v>
      </c>
      <c r="O566">
        <v>48650</v>
      </c>
      <c r="P566">
        <v>53640</v>
      </c>
      <c r="Q566">
        <v>59070</v>
      </c>
      <c r="R566">
        <v>64500</v>
      </c>
      <c r="S566">
        <v>69930</v>
      </c>
      <c r="T566">
        <v>75360</v>
      </c>
      <c r="U566">
        <v>80790</v>
      </c>
      <c r="V566">
        <v>86220</v>
      </c>
      <c r="W566">
        <v>91650</v>
      </c>
      <c r="X566">
        <v>45750</v>
      </c>
      <c r="Y566">
        <v>52250</v>
      </c>
      <c r="Z566">
        <v>58800</v>
      </c>
      <c r="AA566">
        <v>65300</v>
      </c>
      <c r="AB566">
        <v>70550</v>
      </c>
      <c r="AC566">
        <v>75750</v>
      </c>
      <c r="AD566">
        <v>81000</v>
      </c>
      <c r="AE566">
        <v>86200</v>
      </c>
      <c r="AF566">
        <v>91450</v>
      </c>
      <c r="AG566">
        <v>96650</v>
      </c>
      <c r="AH566">
        <v>101900</v>
      </c>
      <c r="AI566">
        <v>107100</v>
      </c>
      <c r="AJ566">
        <v>112350</v>
      </c>
      <c r="AK566">
        <v>117550</v>
      </c>
      <c r="AL566">
        <v>122800</v>
      </c>
      <c r="AM566">
        <v>54900</v>
      </c>
      <c r="AN566">
        <v>62700</v>
      </c>
      <c r="AO566">
        <v>70560</v>
      </c>
      <c r="AP566">
        <v>78360</v>
      </c>
      <c r="AQ566">
        <v>84660</v>
      </c>
      <c r="AR566">
        <v>90900</v>
      </c>
      <c r="AS566">
        <v>97200</v>
      </c>
      <c r="AT566">
        <v>103440</v>
      </c>
      <c r="AU566">
        <v>109740</v>
      </c>
      <c r="AV566">
        <v>115980</v>
      </c>
      <c r="AW566">
        <v>122280</v>
      </c>
      <c r="AX566">
        <v>128520</v>
      </c>
      <c r="AY566">
        <v>134820</v>
      </c>
      <c r="AZ566">
        <v>141060</v>
      </c>
      <c r="BA566">
        <v>147360</v>
      </c>
      <c r="BB566">
        <v>73150</v>
      </c>
      <c r="BC566">
        <v>83600</v>
      </c>
      <c r="BD566">
        <v>94050</v>
      </c>
      <c r="BE566">
        <v>104500</v>
      </c>
      <c r="BF566">
        <v>112900</v>
      </c>
      <c r="BG566">
        <v>121250</v>
      </c>
      <c r="BH566">
        <v>129600</v>
      </c>
      <c r="BI566">
        <v>137950</v>
      </c>
      <c r="BJ566">
        <v>146300</v>
      </c>
      <c r="BK566">
        <v>154700</v>
      </c>
      <c r="BL566">
        <v>163050</v>
      </c>
      <c r="BM566">
        <v>171400</v>
      </c>
      <c r="BN566">
        <v>179750</v>
      </c>
      <c r="BO566">
        <v>188100</v>
      </c>
      <c r="BP566">
        <v>196500</v>
      </c>
      <c r="BQ566" t="s">
        <v>1813</v>
      </c>
      <c r="BR566">
        <v>1</v>
      </c>
      <c r="BS566" s="1">
        <v>44680</v>
      </c>
    </row>
    <row r="567" spans="1:71" x14ac:dyDescent="0.25">
      <c r="A567">
        <v>15</v>
      </c>
      <c r="B567">
        <v>5</v>
      </c>
      <c r="C567" t="s">
        <v>1820</v>
      </c>
      <c r="D567" t="s">
        <v>1812</v>
      </c>
      <c r="E567" t="s">
        <v>1821</v>
      </c>
      <c r="F567" t="s">
        <v>1822</v>
      </c>
      <c r="G567" t="s">
        <v>1823</v>
      </c>
      <c r="H567">
        <v>137200</v>
      </c>
      <c r="I567">
        <v>24300</v>
      </c>
      <c r="J567">
        <v>27750</v>
      </c>
      <c r="K567">
        <v>31200</v>
      </c>
      <c r="L567">
        <v>34650</v>
      </c>
      <c r="M567">
        <v>37450</v>
      </c>
      <c r="N567">
        <v>42780</v>
      </c>
      <c r="O567">
        <v>48210</v>
      </c>
      <c r="P567">
        <v>53640</v>
      </c>
      <c r="Q567">
        <v>59070</v>
      </c>
      <c r="R567">
        <v>64500</v>
      </c>
      <c r="S567">
        <v>69930</v>
      </c>
      <c r="T567">
        <v>75360</v>
      </c>
      <c r="U567">
        <v>80790</v>
      </c>
      <c r="V567">
        <v>86220</v>
      </c>
      <c r="W567">
        <v>91650</v>
      </c>
      <c r="X567">
        <v>40450</v>
      </c>
      <c r="Y567">
        <v>46200</v>
      </c>
      <c r="Z567">
        <v>52000</v>
      </c>
      <c r="AA567">
        <v>57750</v>
      </c>
      <c r="AB567">
        <v>62400</v>
      </c>
      <c r="AC567">
        <v>67000</v>
      </c>
      <c r="AD567">
        <v>71650</v>
      </c>
      <c r="AE567">
        <v>76250</v>
      </c>
      <c r="AF567">
        <v>80850</v>
      </c>
      <c r="AG567">
        <v>85500</v>
      </c>
      <c r="AH567">
        <v>90100</v>
      </c>
      <c r="AI567">
        <v>94750</v>
      </c>
      <c r="AJ567">
        <v>99350</v>
      </c>
      <c r="AK567">
        <v>103950</v>
      </c>
      <c r="AL567">
        <v>108600</v>
      </c>
      <c r="AM567">
        <v>48540</v>
      </c>
      <c r="AN567">
        <v>55440</v>
      </c>
      <c r="AO567">
        <v>62400</v>
      </c>
      <c r="AP567">
        <v>69300</v>
      </c>
      <c r="AQ567">
        <v>74880</v>
      </c>
      <c r="AR567">
        <v>80400</v>
      </c>
      <c r="AS567">
        <v>85980</v>
      </c>
      <c r="AT567">
        <v>91500</v>
      </c>
      <c r="AU567">
        <v>97020</v>
      </c>
      <c r="AV567">
        <v>102600</v>
      </c>
      <c r="AW567">
        <v>108120</v>
      </c>
      <c r="AX567">
        <v>113700</v>
      </c>
      <c r="AY567">
        <v>119220</v>
      </c>
      <c r="AZ567">
        <v>124740</v>
      </c>
      <c r="BA567">
        <v>130320</v>
      </c>
      <c r="BB567">
        <v>63000</v>
      </c>
      <c r="BC567">
        <v>72000</v>
      </c>
      <c r="BD567">
        <v>81000</v>
      </c>
      <c r="BE567">
        <v>90000</v>
      </c>
      <c r="BF567">
        <v>97200</v>
      </c>
      <c r="BG567">
        <v>104400</v>
      </c>
      <c r="BH567">
        <v>111600</v>
      </c>
      <c r="BI567">
        <v>118800</v>
      </c>
      <c r="BJ567">
        <v>126000</v>
      </c>
      <c r="BK567">
        <v>133200</v>
      </c>
      <c r="BL567">
        <v>140400</v>
      </c>
      <c r="BM567">
        <v>147600</v>
      </c>
      <c r="BN567">
        <v>154800</v>
      </c>
      <c r="BO567">
        <v>162000</v>
      </c>
      <c r="BP567">
        <v>169200</v>
      </c>
      <c r="BQ567" t="s">
        <v>1813</v>
      </c>
      <c r="BR567">
        <v>0</v>
      </c>
      <c r="BS567" s="1">
        <v>44680</v>
      </c>
    </row>
    <row r="568" spans="1:71" x14ac:dyDescent="0.25">
      <c r="A568">
        <v>15</v>
      </c>
      <c r="B568">
        <v>7</v>
      </c>
      <c r="C568" t="s">
        <v>1824</v>
      </c>
      <c r="D568" t="s">
        <v>1812</v>
      </c>
      <c r="E568" t="s">
        <v>1825</v>
      </c>
      <c r="F568" t="s">
        <v>1826</v>
      </c>
      <c r="G568" t="s">
        <v>1827</v>
      </c>
      <c r="H568">
        <v>107000</v>
      </c>
      <c r="I568">
        <v>23950</v>
      </c>
      <c r="J568">
        <v>27400</v>
      </c>
      <c r="K568">
        <v>30800</v>
      </c>
      <c r="L568">
        <v>34200</v>
      </c>
      <c r="M568">
        <v>37350</v>
      </c>
      <c r="N568">
        <v>42780</v>
      </c>
      <c r="O568">
        <v>48210</v>
      </c>
      <c r="P568">
        <v>53640</v>
      </c>
      <c r="Q568">
        <v>59070</v>
      </c>
      <c r="R568">
        <v>64500</v>
      </c>
      <c r="S568">
        <v>69930</v>
      </c>
      <c r="T568">
        <v>75360</v>
      </c>
      <c r="U568">
        <v>80790</v>
      </c>
      <c r="V568">
        <v>86220</v>
      </c>
      <c r="W568">
        <v>91650</v>
      </c>
      <c r="X568">
        <v>39900</v>
      </c>
      <c r="Y568">
        <v>45600</v>
      </c>
      <c r="Z568">
        <v>51300</v>
      </c>
      <c r="AA568">
        <v>57000</v>
      </c>
      <c r="AB568">
        <v>61600</v>
      </c>
      <c r="AC568">
        <v>66150</v>
      </c>
      <c r="AD568">
        <v>70700</v>
      </c>
      <c r="AE568">
        <v>75250</v>
      </c>
      <c r="AF568">
        <v>79800</v>
      </c>
      <c r="AG568">
        <v>84400</v>
      </c>
      <c r="AH568">
        <v>88950</v>
      </c>
      <c r="AI568">
        <v>93500</v>
      </c>
      <c r="AJ568">
        <v>98050</v>
      </c>
      <c r="AK568">
        <v>102600</v>
      </c>
      <c r="AL568">
        <v>107200</v>
      </c>
      <c r="AM568">
        <v>47880</v>
      </c>
      <c r="AN568">
        <v>54720</v>
      </c>
      <c r="AO568">
        <v>61560</v>
      </c>
      <c r="AP568">
        <v>68400</v>
      </c>
      <c r="AQ568">
        <v>73920</v>
      </c>
      <c r="AR568">
        <v>79380</v>
      </c>
      <c r="AS568">
        <v>84840</v>
      </c>
      <c r="AT568">
        <v>90300</v>
      </c>
      <c r="AU568">
        <v>95760</v>
      </c>
      <c r="AV568">
        <v>101280</v>
      </c>
      <c r="AW568">
        <v>106740</v>
      </c>
      <c r="AX568">
        <v>112200</v>
      </c>
      <c r="AY568">
        <v>117660</v>
      </c>
      <c r="AZ568">
        <v>123120</v>
      </c>
      <c r="BA568">
        <v>128640</v>
      </c>
      <c r="BB568">
        <v>63850</v>
      </c>
      <c r="BC568">
        <v>73000</v>
      </c>
      <c r="BD568">
        <v>82100</v>
      </c>
      <c r="BE568">
        <v>91200</v>
      </c>
      <c r="BF568">
        <v>98500</v>
      </c>
      <c r="BG568">
        <v>105800</v>
      </c>
      <c r="BH568">
        <v>113100</v>
      </c>
      <c r="BI568">
        <v>120400</v>
      </c>
      <c r="BJ568">
        <v>127700</v>
      </c>
      <c r="BK568">
        <v>135000</v>
      </c>
      <c r="BL568">
        <v>142300</v>
      </c>
      <c r="BM568">
        <v>149600</v>
      </c>
      <c r="BN568">
        <v>156900</v>
      </c>
      <c r="BO568">
        <v>164200</v>
      </c>
      <c r="BP568">
        <v>171500</v>
      </c>
      <c r="BQ568" t="s">
        <v>1813</v>
      </c>
      <c r="BR568">
        <v>0</v>
      </c>
      <c r="BS568" s="1">
        <v>44680</v>
      </c>
    </row>
    <row r="569" spans="1:71" x14ac:dyDescent="0.25">
      <c r="A569">
        <v>15</v>
      </c>
      <c r="B569">
        <v>9</v>
      </c>
      <c r="C569" t="s">
        <v>1828</v>
      </c>
      <c r="D569" t="s">
        <v>1812</v>
      </c>
      <c r="E569" t="s">
        <v>1829</v>
      </c>
      <c r="F569" t="s">
        <v>1830</v>
      </c>
      <c r="G569" t="s">
        <v>1831</v>
      </c>
      <c r="H569">
        <v>101100</v>
      </c>
      <c r="I569">
        <v>24000</v>
      </c>
      <c r="J569">
        <v>27400</v>
      </c>
      <c r="K569">
        <v>30850</v>
      </c>
      <c r="L569">
        <v>34250</v>
      </c>
      <c r="M569">
        <v>37350</v>
      </c>
      <c r="N569">
        <v>42780</v>
      </c>
      <c r="O569">
        <v>48210</v>
      </c>
      <c r="P569">
        <v>53640</v>
      </c>
      <c r="Q569">
        <v>59070</v>
      </c>
      <c r="R569">
        <v>64500</v>
      </c>
      <c r="S569">
        <v>69930</v>
      </c>
      <c r="T569">
        <v>75360</v>
      </c>
      <c r="U569">
        <v>80790</v>
      </c>
      <c r="V569">
        <v>86220</v>
      </c>
      <c r="W569">
        <v>91650</v>
      </c>
      <c r="X569">
        <v>39950</v>
      </c>
      <c r="Y569">
        <v>45650</v>
      </c>
      <c r="Z569">
        <v>51350</v>
      </c>
      <c r="AA569">
        <v>57050</v>
      </c>
      <c r="AB569">
        <v>61650</v>
      </c>
      <c r="AC569">
        <v>66200</v>
      </c>
      <c r="AD569">
        <v>70750</v>
      </c>
      <c r="AE569">
        <v>75350</v>
      </c>
      <c r="AF569">
        <v>79900</v>
      </c>
      <c r="AG569">
        <v>84450</v>
      </c>
      <c r="AH569">
        <v>89000</v>
      </c>
      <c r="AI569">
        <v>93600</v>
      </c>
      <c r="AJ569">
        <v>98150</v>
      </c>
      <c r="AK569">
        <v>102700</v>
      </c>
      <c r="AL569">
        <v>107300</v>
      </c>
      <c r="AM569">
        <v>47940</v>
      </c>
      <c r="AN569">
        <v>54780</v>
      </c>
      <c r="AO569">
        <v>61620</v>
      </c>
      <c r="AP569">
        <v>68460</v>
      </c>
      <c r="AQ569">
        <v>73980</v>
      </c>
      <c r="AR569">
        <v>79440</v>
      </c>
      <c r="AS569">
        <v>84900</v>
      </c>
      <c r="AT569">
        <v>90420</v>
      </c>
      <c r="AU569">
        <v>95880</v>
      </c>
      <c r="AV569">
        <v>101340</v>
      </c>
      <c r="AW569">
        <v>106800</v>
      </c>
      <c r="AX569">
        <v>112320</v>
      </c>
      <c r="AY569">
        <v>117780</v>
      </c>
      <c r="AZ569">
        <v>123240</v>
      </c>
      <c r="BA569">
        <v>128760</v>
      </c>
      <c r="BB569">
        <v>63950</v>
      </c>
      <c r="BC569">
        <v>73050</v>
      </c>
      <c r="BD569">
        <v>82200</v>
      </c>
      <c r="BE569">
        <v>91300</v>
      </c>
      <c r="BF569">
        <v>98650</v>
      </c>
      <c r="BG569">
        <v>105950</v>
      </c>
      <c r="BH569">
        <v>113250</v>
      </c>
      <c r="BI569">
        <v>120550</v>
      </c>
      <c r="BJ569">
        <v>127850</v>
      </c>
      <c r="BK569">
        <v>135150</v>
      </c>
      <c r="BL569">
        <v>142450</v>
      </c>
      <c r="BM569">
        <v>149750</v>
      </c>
      <c r="BN569">
        <v>157050</v>
      </c>
      <c r="BO569">
        <v>164350</v>
      </c>
      <c r="BP569">
        <v>171650</v>
      </c>
      <c r="BQ569" t="s">
        <v>1813</v>
      </c>
      <c r="BR569">
        <v>1</v>
      </c>
      <c r="BS569" s="1">
        <v>44680</v>
      </c>
    </row>
    <row r="570" spans="1:71" x14ac:dyDescent="0.25">
      <c r="A570">
        <v>16</v>
      </c>
      <c r="B570">
        <v>1</v>
      </c>
      <c r="C570" t="s">
        <v>1832</v>
      </c>
      <c r="D570" t="s">
        <v>1833</v>
      </c>
      <c r="E570" t="s">
        <v>1834</v>
      </c>
      <c r="F570" t="s">
        <v>1835</v>
      </c>
      <c r="G570" t="s">
        <v>1836</v>
      </c>
      <c r="H570">
        <v>87500</v>
      </c>
      <c r="I570">
        <v>17700</v>
      </c>
      <c r="J570">
        <v>20200</v>
      </c>
      <c r="K570">
        <v>23030</v>
      </c>
      <c r="L570">
        <v>27750</v>
      </c>
      <c r="M570">
        <v>32470</v>
      </c>
      <c r="N570">
        <v>37190</v>
      </c>
      <c r="O570">
        <v>41910</v>
      </c>
      <c r="P570">
        <v>46630</v>
      </c>
      <c r="Q570">
        <v>51350</v>
      </c>
      <c r="R570">
        <v>56070</v>
      </c>
      <c r="S570">
        <v>60790</v>
      </c>
      <c r="T570">
        <v>65510</v>
      </c>
      <c r="U570">
        <v>70230</v>
      </c>
      <c r="V570">
        <v>74950</v>
      </c>
      <c r="W570">
        <v>79150</v>
      </c>
      <c r="X570">
        <v>29500</v>
      </c>
      <c r="Y570">
        <v>33700</v>
      </c>
      <c r="Z570">
        <v>37900</v>
      </c>
      <c r="AA570">
        <v>42100</v>
      </c>
      <c r="AB570">
        <v>45500</v>
      </c>
      <c r="AC570">
        <v>48850</v>
      </c>
      <c r="AD570">
        <v>52250</v>
      </c>
      <c r="AE570">
        <v>55600</v>
      </c>
      <c r="AF570">
        <v>58950</v>
      </c>
      <c r="AG570">
        <v>62350</v>
      </c>
      <c r="AH570">
        <v>65700</v>
      </c>
      <c r="AI570">
        <v>69050</v>
      </c>
      <c r="AJ570">
        <v>72450</v>
      </c>
      <c r="AK570">
        <v>75800</v>
      </c>
      <c r="AL570">
        <v>79150</v>
      </c>
      <c r="AM570">
        <v>35400</v>
      </c>
      <c r="AN570">
        <v>40440</v>
      </c>
      <c r="AO570">
        <v>45480</v>
      </c>
      <c r="AP570">
        <v>50520</v>
      </c>
      <c r="AQ570">
        <v>54600</v>
      </c>
      <c r="AR570">
        <v>58620</v>
      </c>
      <c r="AS570">
        <v>62700</v>
      </c>
      <c r="AT570">
        <v>66720</v>
      </c>
      <c r="AU570">
        <v>70740</v>
      </c>
      <c r="AV570">
        <v>74820</v>
      </c>
      <c r="AW570">
        <v>78840</v>
      </c>
      <c r="AX570">
        <v>82860</v>
      </c>
      <c r="AY570">
        <v>86940</v>
      </c>
      <c r="AZ570">
        <v>90960</v>
      </c>
      <c r="BA570">
        <v>94980</v>
      </c>
      <c r="BB570">
        <v>47150</v>
      </c>
      <c r="BC570">
        <v>53900</v>
      </c>
      <c r="BD570">
        <v>60650</v>
      </c>
      <c r="BE570">
        <v>67350</v>
      </c>
      <c r="BF570">
        <v>72750</v>
      </c>
      <c r="BG570">
        <v>78150</v>
      </c>
      <c r="BH570">
        <v>83550</v>
      </c>
      <c r="BI570">
        <v>88950</v>
      </c>
      <c r="BJ570">
        <v>94300</v>
      </c>
      <c r="BK570">
        <v>99700</v>
      </c>
      <c r="BL570">
        <v>105100</v>
      </c>
      <c r="BM570">
        <v>110500</v>
      </c>
      <c r="BN570">
        <v>115850</v>
      </c>
      <c r="BO570">
        <v>121250</v>
      </c>
      <c r="BP570">
        <v>126650</v>
      </c>
      <c r="BQ570" t="s">
        <v>1837</v>
      </c>
      <c r="BR570">
        <v>1</v>
      </c>
      <c r="BS570" s="1">
        <v>44680</v>
      </c>
    </row>
    <row r="571" spans="1:71" x14ac:dyDescent="0.25">
      <c r="A571">
        <v>16</v>
      </c>
      <c r="B571">
        <v>3</v>
      </c>
      <c r="C571" t="s">
        <v>1838</v>
      </c>
      <c r="D571" t="s">
        <v>1833</v>
      </c>
      <c r="E571" t="s">
        <v>456</v>
      </c>
      <c r="F571" t="s">
        <v>1839</v>
      </c>
      <c r="G571" t="s">
        <v>1840</v>
      </c>
      <c r="H571">
        <v>63400</v>
      </c>
      <c r="I571">
        <v>14000</v>
      </c>
      <c r="J571">
        <v>18310</v>
      </c>
      <c r="K571">
        <v>23030</v>
      </c>
      <c r="L571">
        <v>27750</v>
      </c>
      <c r="M571">
        <v>32470</v>
      </c>
      <c r="N571">
        <v>37190</v>
      </c>
      <c r="O571">
        <v>41300</v>
      </c>
      <c r="P571">
        <v>44000</v>
      </c>
      <c r="Q571">
        <v>46650</v>
      </c>
      <c r="R571">
        <v>49300</v>
      </c>
      <c r="S571">
        <v>51950</v>
      </c>
      <c r="T571">
        <v>54650</v>
      </c>
      <c r="U571">
        <v>57300</v>
      </c>
      <c r="V571">
        <v>59950</v>
      </c>
      <c r="W571">
        <v>62650</v>
      </c>
      <c r="X571">
        <v>23350</v>
      </c>
      <c r="Y571">
        <v>26650</v>
      </c>
      <c r="Z571">
        <v>30000</v>
      </c>
      <c r="AA571">
        <v>33300</v>
      </c>
      <c r="AB571">
        <v>36000</v>
      </c>
      <c r="AC571">
        <v>38650</v>
      </c>
      <c r="AD571">
        <v>41300</v>
      </c>
      <c r="AE571">
        <v>44000</v>
      </c>
      <c r="AF571">
        <v>46650</v>
      </c>
      <c r="AG571">
        <v>49300</v>
      </c>
      <c r="AH571">
        <v>51950</v>
      </c>
      <c r="AI571">
        <v>54650</v>
      </c>
      <c r="AJ571">
        <v>57300</v>
      </c>
      <c r="AK571">
        <v>59950</v>
      </c>
      <c r="AL571">
        <v>62650</v>
      </c>
      <c r="AM571">
        <v>28020</v>
      </c>
      <c r="AN571">
        <v>31980</v>
      </c>
      <c r="AO571">
        <v>36000</v>
      </c>
      <c r="AP571">
        <v>39960</v>
      </c>
      <c r="AQ571">
        <v>43200</v>
      </c>
      <c r="AR571">
        <v>46380</v>
      </c>
      <c r="AS571">
        <v>49560</v>
      </c>
      <c r="AT571">
        <v>52800</v>
      </c>
      <c r="AU571">
        <v>55980</v>
      </c>
      <c r="AV571">
        <v>59160</v>
      </c>
      <c r="AW571">
        <v>62340</v>
      </c>
      <c r="AX571">
        <v>65580</v>
      </c>
      <c r="AY571">
        <v>68760</v>
      </c>
      <c r="AZ571">
        <v>71940</v>
      </c>
      <c r="BA571">
        <v>75180</v>
      </c>
      <c r="BB571">
        <v>37350</v>
      </c>
      <c r="BC571">
        <v>42650</v>
      </c>
      <c r="BD571">
        <v>48000</v>
      </c>
      <c r="BE571">
        <v>53300</v>
      </c>
      <c r="BF571">
        <v>57600</v>
      </c>
      <c r="BG571">
        <v>61850</v>
      </c>
      <c r="BH571">
        <v>66100</v>
      </c>
      <c r="BI571">
        <v>70400</v>
      </c>
      <c r="BJ571">
        <v>74650</v>
      </c>
      <c r="BK571">
        <v>78900</v>
      </c>
      <c r="BL571">
        <v>83150</v>
      </c>
      <c r="BM571">
        <v>87450</v>
      </c>
      <c r="BN571">
        <v>91700</v>
      </c>
      <c r="BO571">
        <v>95950</v>
      </c>
      <c r="BP571">
        <v>100250</v>
      </c>
      <c r="BQ571" t="s">
        <v>1837</v>
      </c>
      <c r="BR571">
        <v>0</v>
      </c>
      <c r="BS571" s="1">
        <v>44680</v>
      </c>
    </row>
    <row r="572" spans="1:71" x14ac:dyDescent="0.25">
      <c r="A572">
        <v>16</v>
      </c>
      <c r="B572">
        <v>5</v>
      </c>
      <c r="C572" t="s">
        <v>1841</v>
      </c>
      <c r="D572" t="s">
        <v>1833</v>
      </c>
      <c r="E572" t="s">
        <v>1842</v>
      </c>
      <c r="F572" t="s">
        <v>1843</v>
      </c>
      <c r="G572" t="s">
        <v>1844</v>
      </c>
      <c r="H572">
        <v>73000</v>
      </c>
      <c r="I572">
        <v>15300</v>
      </c>
      <c r="J572">
        <v>18310</v>
      </c>
      <c r="K572">
        <v>23030</v>
      </c>
      <c r="L572">
        <v>27750</v>
      </c>
      <c r="M572">
        <v>32470</v>
      </c>
      <c r="N572">
        <v>37190</v>
      </c>
      <c r="O572">
        <v>41910</v>
      </c>
      <c r="P572">
        <v>46630</v>
      </c>
      <c r="Q572">
        <v>51050</v>
      </c>
      <c r="R572">
        <v>53950</v>
      </c>
      <c r="S572">
        <v>56900</v>
      </c>
      <c r="T572">
        <v>59800</v>
      </c>
      <c r="U572">
        <v>62700</v>
      </c>
      <c r="V572">
        <v>65650</v>
      </c>
      <c r="W572">
        <v>68550</v>
      </c>
      <c r="X572">
        <v>25550</v>
      </c>
      <c r="Y572">
        <v>29200</v>
      </c>
      <c r="Z572">
        <v>32850</v>
      </c>
      <c r="AA572">
        <v>36450</v>
      </c>
      <c r="AB572">
        <v>39400</v>
      </c>
      <c r="AC572">
        <v>42300</v>
      </c>
      <c r="AD572">
        <v>45200</v>
      </c>
      <c r="AE572">
        <v>48150</v>
      </c>
      <c r="AF572">
        <v>51050</v>
      </c>
      <c r="AG572">
        <v>53950</v>
      </c>
      <c r="AH572">
        <v>56900</v>
      </c>
      <c r="AI572">
        <v>59800</v>
      </c>
      <c r="AJ572">
        <v>62700</v>
      </c>
      <c r="AK572">
        <v>65650</v>
      </c>
      <c r="AL572">
        <v>68550</v>
      </c>
      <c r="AM572">
        <v>30660</v>
      </c>
      <c r="AN572">
        <v>35040</v>
      </c>
      <c r="AO572">
        <v>39420</v>
      </c>
      <c r="AP572">
        <v>43740</v>
      </c>
      <c r="AQ572">
        <v>47280</v>
      </c>
      <c r="AR572">
        <v>50760</v>
      </c>
      <c r="AS572">
        <v>54240</v>
      </c>
      <c r="AT572">
        <v>57780</v>
      </c>
      <c r="AU572">
        <v>61260</v>
      </c>
      <c r="AV572">
        <v>64740</v>
      </c>
      <c r="AW572">
        <v>68280</v>
      </c>
      <c r="AX572">
        <v>71760</v>
      </c>
      <c r="AY572">
        <v>75240</v>
      </c>
      <c r="AZ572">
        <v>78780</v>
      </c>
      <c r="BA572">
        <v>82260</v>
      </c>
      <c r="BB572">
        <v>40850</v>
      </c>
      <c r="BC572">
        <v>46650</v>
      </c>
      <c r="BD572">
        <v>52500</v>
      </c>
      <c r="BE572">
        <v>58300</v>
      </c>
      <c r="BF572">
        <v>63000</v>
      </c>
      <c r="BG572">
        <v>67650</v>
      </c>
      <c r="BH572">
        <v>72300</v>
      </c>
      <c r="BI572">
        <v>77000</v>
      </c>
      <c r="BJ572">
        <v>81650</v>
      </c>
      <c r="BK572">
        <v>86300</v>
      </c>
      <c r="BL572">
        <v>90950</v>
      </c>
      <c r="BM572">
        <v>95650</v>
      </c>
      <c r="BN572">
        <v>100300</v>
      </c>
      <c r="BO572">
        <v>104950</v>
      </c>
      <c r="BP572">
        <v>109650</v>
      </c>
      <c r="BQ572" t="s">
        <v>1837</v>
      </c>
      <c r="BR572">
        <v>1</v>
      </c>
      <c r="BS572" s="1">
        <v>44680</v>
      </c>
    </row>
    <row r="573" spans="1:71" x14ac:dyDescent="0.25">
      <c r="A573">
        <v>16</v>
      </c>
      <c r="B573">
        <v>7</v>
      </c>
      <c r="C573" t="s">
        <v>1845</v>
      </c>
      <c r="D573" t="s">
        <v>1833</v>
      </c>
      <c r="E573" t="s">
        <v>1846</v>
      </c>
      <c r="F573" t="s">
        <v>1847</v>
      </c>
      <c r="G573" t="s">
        <v>1848</v>
      </c>
      <c r="H573">
        <v>74500</v>
      </c>
      <c r="I573">
        <v>15650</v>
      </c>
      <c r="J573">
        <v>18310</v>
      </c>
      <c r="K573">
        <v>23030</v>
      </c>
      <c r="L573">
        <v>27750</v>
      </c>
      <c r="M573">
        <v>32470</v>
      </c>
      <c r="N573">
        <v>37190</v>
      </c>
      <c r="O573">
        <v>41910</v>
      </c>
      <c r="P573">
        <v>46630</v>
      </c>
      <c r="Q573">
        <v>51350</v>
      </c>
      <c r="R573">
        <v>55150</v>
      </c>
      <c r="S573">
        <v>58150</v>
      </c>
      <c r="T573">
        <v>61100</v>
      </c>
      <c r="U573">
        <v>64100</v>
      </c>
      <c r="V573">
        <v>67050</v>
      </c>
      <c r="W573">
        <v>70050</v>
      </c>
      <c r="X573">
        <v>26100</v>
      </c>
      <c r="Y573">
        <v>29800</v>
      </c>
      <c r="Z573">
        <v>33550</v>
      </c>
      <c r="AA573">
        <v>37250</v>
      </c>
      <c r="AB573">
        <v>40250</v>
      </c>
      <c r="AC573">
        <v>43250</v>
      </c>
      <c r="AD573">
        <v>46200</v>
      </c>
      <c r="AE573">
        <v>49200</v>
      </c>
      <c r="AF573">
        <v>52150</v>
      </c>
      <c r="AG573">
        <v>55150</v>
      </c>
      <c r="AH573">
        <v>58150</v>
      </c>
      <c r="AI573">
        <v>61100</v>
      </c>
      <c r="AJ573">
        <v>64100</v>
      </c>
      <c r="AK573">
        <v>67050</v>
      </c>
      <c r="AL573">
        <v>70050</v>
      </c>
      <c r="AM573">
        <v>31320</v>
      </c>
      <c r="AN573">
        <v>35760</v>
      </c>
      <c r="AO573">
        <v>40260</v>
      </c>
      <c r="AP573">
        <v>44700</v>
      </c>
      <c r="AQ573">
        <v>48300</v>
      </c>
      <c r="AR573">
        <v>51900</v>
      </c>
      <c r="AS573">
        <v>55440</v>
      </c>
      <c r="AT573">
        <v>59040</v>
      </c>
      <c r="AU573">
        <v>62580</v>
      </c>
      <c r="AV573">
        <v>66180</v>
      </c>
      <c r="AW573">
        <v>69780</v>
      </c>
      <c r="AX573">
        <v>73320</v>
      </c>
      <c r="AY573">
        <v>76920</v>
      </c>
      <c r="AZ573">
        <v>80460</v>
      </c>
      <c r="BA573">
        <v>84060</v>
      </c>
      <c r="BB573">
        <v>41750</v>
      </c>
      <c r="BC573">
        <v>47700</v>
      </c>
      <c r="BD573">
        <v>53650</v>
      </c>
      <c r="BE573">
        <v>59600</v>
      </c>
      <c r="BF573">
        <v>64400</v>
      </c>
      <c r="BG573">
        <v>69150</v>
      </c>
      <c r="BH573">
        <v>73950</v>
      </c>
      <c r="BI573">
        <v>78700</v>
      </c>
      <c r="BJ573">
        <v>83450</v>
      </c>
      <c r="BK573">
        <v>88250</v>
      </c>
      <c r="BL573">
        <v>93000</v>
      </c>
      <c r="BM573">
        <v>97750</v>
      </c>
      <c r="BN573">
        <v>102550</v>
      </c>
      <c r="BO573">
        <v>107300</v>
      </c>
      <c r="BP573">
        <v>112050</v>
      </c>
      <c r="BQ573" t="s">
        <v>1837</v>
      </c>
      <c r="BR573">
        <v>0</v>
      </c>
      <c r="BS573" s="1">
        <v>44680</v>
      </c>
    </row>
    <row r="574" spans="1:71" x14ac:dyDescent="0.25">
      <c r="A574">
        <v>16</v>
      </c>
      <c r="B574">
        <v>9</v>
      </c>
      <c r="C574" t="s">
        <v>1849</v>
      </c>
      <c r="D574" t="s">
        <v>1833</v>
      </c>
      <c r="E574" t="s">
        <v>1850</v>
      </c>
      <c r="F574" t="s">
        <v>1851</v>
      </c>
      <c r="G574" t="s">
        <v>1852</v>
      </c>
      <c r="H574">
        <v>58600</v>
      </c>
      <c r="I574">
        <v>14000</v>
      </c>
      <c r="J574">
        <v>18310</v>
      </c>
      <c r="K574">
        <v>23030</v>
      </c>
      <c r="L574">
        <v>27750</v>
      </c>
      <c r="M574">
        <v>32470</v>
      </c>
      <c r="N574">
        <v>37190</v>
      </c>
      <c r="O574">
        <v>41250</v>
      </c>
      <c r="P574">
        <v>43900</v>
      </c>
      <c r="Q574">
        <v>46550</v>
      </c>
      <c r="R574">
        <v>49250</v>
      </c>
      <c r="S574">
        <v>51900</v>
      </c>
      <c r="T574">
        <v>54550</v>
      </c>
      <c r="U574">
        <v>57200</v>
      </c>
      <c r="V574">
        <v>59850</v>
      </c>
      <c r="W574">
        <v>62550</v>
      </c>
      <c r="X574">
        <v>23300</v>
      </c>
      <c r="Y574">
        <v>26600</v>
      </c>
      <c r="Z574">
        <v>29950</v>
      </c>
      <c r="AA574">
        <v>33250</v>
      </c>
      <c r="AB574">
        <v>35950</v>
      </c>
      <c r="AC574">
        <v>38600</v>
      </c>
      <c r="AD574">
        <v>41250</v>
      </c>
      <c r="AE574">
        <v>43900</v>
      </c>
      <c r="AF574">
        <v>46550</v>
      </c>
      <c r="AG574">
        <v>49250</v>
      </c>
      <c r="AH574">
        <v>51900</v>
      </c>
      <c r="AI574">
        <v>54550</v>
      </c>
      <c r="AJ574">
        <v>57200</v>
      </c>
      <c r="AK574">
        <v>59850</v>
      </c>
      <c r="AL574">
        <v>62550</v>
      </c>
      <c r="AM574">
        <v>27960</v>
      </c>
      <c r="AN574">
        <v>31920</v>
      </c>
      <c r="AO574">
        <v>35940</v>
      </c>
      <c r="AP574">
        <v>39900</v>
      </c>
      <c r="AQ574">
        <v>43140</v>
      </c>
      <c r="AR574">
        <v>46320</v>
      </c>
      <c r="AS574">
        <v>49500</v>
      </c>
      <c r="AT574">
        <v>52680</v>
      </c>
      <c r="AU574">
        <v>55860</v>
      </c>
      <c r="AV574">
        <v>59100</v>
      </c>
      <c r="AW574">
        <v>62280</v>
      </c>
      <c r="AX574">
        <v>65460</v>
      </c>
      <c r="AY574">
        <v>68640</v>
      </c>
      <c r="AZ574">
        <v>71820</v>
      </c>
      <c r="BA574">
        <v>75060</v>
      </c>
      <c r="BB574">
        <v>37250</v>
      </c>
      <c r="BC574">
        <v>42600</v>
      </c>
      <c r="BD574">
        <v>47900</v>
      </c>
      <c r="BE574">
        <v>53200</v>
      </c>
      <c r="BF574">
        <v>57500</v>
      </c>
      <c r="BG574">
        <v>61750</v>
      </c>
      <c r="BH574">
        <v>66000</v>
      </c>
      <c r="BI574">
        <v>70250</v>
      </c>
      <c r="BJ574">
        <v>74500</v>
      </c>
      <c r="BK574">
        <v>78750</v>
      </c>
      <c r="BL574">
        <v>83000</v>
      </c>
      <c r="BM574">
        <v>87250</v>
      </c>
      <c r="BN574">
        <v>91550</v>
      </c>
      <c r="BO574">
        <v>95800</v>
      </c>
      <c r="BP574">
        <v>100050</v>
      </c>
      <c r="BQ574" t="s">
        <v>1837</v>
      </c>
      <c r="BR574">
        <v>0</v>
      </c>
      <c r="BS574" s="1">
        <v>44680</v>
      </c>
    </row>
    <row r="575" spans="1:71" x14ac:dyDescent="0.25">
      <c r="A575">
        <v>16</v>
      </c>
      <c r="B575">
        <v>11</v>
      </c>
      <c r="C575" t="s">
        <v>1853</v>
      </c>
      <c r="D575" t="s">
        <v>1833</v>
      </c>
      <c r="E575" t="s">
        <v>1854</v>
      </c>
      <c r="F575" t="s">
        <v>1855</v>
      </c>
      <c r="G575" t="s">
        <v>1856</v>
      </c>
      <c r="H575">
        <v>71900</v>
      </c>
      <c r="I575">
        <v>15100</v>
      </c>
      <c r="J575">
        <v>18310</v>
      </c>
      <c r="K575">
        <v>23030</v>
      </c>
      <c r="L575">
        <v>27750</v>
      </c>
      <c r="M575">
        <v>32470</v>
      </c>
      <c r="N575">
        <v>37190</v>
      </c>
      <c r="O575">
        <v>41910</v>
      </c>
      <c r="P575">
        <v>46630</v>
      </c>
      <c r="Q575">
        <v>50350</v>
      </c>
      <c r="R575">
        <v>53250</v>
      </c>
      <c r="S575">
        <v>56100</v>
      </c>
      <c r="T575">
        <v>59000</v>
      </c>
      <c r="U575">
        <v>61850</v>
      </c>
      <c r="V575">
        <v>64750</v>
      </c>
      <c r="W575">
        <v>67600</v>
      </c>
      <c r="X575">
        <v>25200</v>
      </c>
      <c r="Y575">
        <v>28800</v>
      </c>
      <c r="Z575">
        <v>32400</v>
      </c>
      <c r="AA575">
        <v>35950</v>
      </c>
      <c r="AB575">
        <v>38850</v>
      </c>
      <c r="AC575">
        <v>41750</v>
      </c>
      <c r="AD575">
        <v>44600</v>
      </c>
      <c r="AE575">
        <v>47500</v>
      </c>
      <c r="AF575">
        <v>50350</v>
      </c>
      <c r="AG575">
        <v>53250</v>
      </c>
      <c r="AH575">
        <v>56100</v>
      </c>
      <c r="AI575">
        <v>59000</v>
      </c>
      <c r="AJ575">
        <v>61850</v>
      </c>
      <c r="AK575">
        <v>64750</v>
      </c>
      <c r="AL575">
        <v>67600</v>
      </c>
      <c r="AM575">
        <v>30240</v>
      </c>
      <c r="AN575">
        <v>34560</v>
      </c>
      <c r="AO575">
        <v>38880</v>
      </c>
      <c r="AP575">
        <v>43140</v>
      </c>
      <c r="AQ575">
        <v>46620</v>
      </c>
      <c r="AR575">
        <v>50100</v>
      </c>
      <c r="AS575">
        <v>53520</v>
      </c>
      <c r="AT575">
        <v>57000</v>
      </c>
      <c r="AU575">
        <v>60420</v>
      </c>
      <c r="AV575">
        <v>63900</v>
      </c>
      <c r="AW575">
        <v>67320</v>
      </c>
      <c r="AX575">
        <v>70800</v>
      </c>
      <c r="AY575">
        <v>74220</v>
      </c>
      <c r="AZ575">
        <v>77700</v>
      </c>
      <c r="BA575">
        <v>81120</v>
      </c>
      <c r="BB575">
        <v>40250</v>
      </c>
      <c r="BC575">
        <v>46000</v>
      </c>
      <c r="BD575">
        <v>51750</v>
      </c>
      <c r="BE575">
        <v>57500</v>
      </c>
      <c r="BF575">
        <v>62100</v>
      </c>
      <c r="BG575">
        <v>66700</v>
      </c>
      <c r="BH575">
        <v>71300</v>
      </c>
      <c r="BI575">
        <v>75900</v>
      </c>
      <c r="BJ575">
        <v>80500</v>
      </c>
      <c r="BK575">
        <v>85100</v>
      </c>
      <c r="BL575">
        <v>89700</v>
      </c>
      <c r="BM575">
        <v>94300</v>
      </c>
      <c r="BN575">
        <v>98900</v>
      </c>
      <c r="BO575">
        <v>103500</v>
      </c>
      <c r="BP575">
        <v>108100</v>
      </c>
      <c r="BQ575" t="s">
        <v>1837</v>
      </c>
      <c r="BR575">
        <v>0</v>
      </c>
      <c r="BS575" s="1">
        <v>44680</v>
      </c>
    </row>
    <row r="576" spans="1:71" x14ac:dyDescent="0.25">
      <c r="A576">
        <v>16</v>
      </c>
      <c r="B576">
        <v>13</v>
      </c>
      <c r="C576" t="s">
        <v>1857</v>
      </c>
      <c r="D576" t="s">
        <v>1833</v>
      </c>
      <c r="E576" t="s">
        <v>1858</v>
      </c>
      <c r="F576" t="s">
        <v>1859</v>
      </c>
      <c r="G576" t="s">
        <v>1860</v>
      </c>
      <c r="H576">
        <v>79300</v>
      </c>
      <c r="I576">
        <v>16700</v>
      </c>
      <c r="J576">
        <v>19050</v>
      </c>
      <c r="K576">
        <v>23030</v>
      </c>
      <c r="L576">
        <v>27750</v>
      </c>
      <c r="M576">
        <v>32470</v>
      </c>
      <c r="N576">
        <v>37190</v>
      </c>
      <c r="O576">
        <v>41910</v>
      </c>
      <c r="P576">
        <v>46630</v>
      </c>
      <c r="Q576">
        <v>51350</v>
      </c>
      <c r="R576">
        <v>56070</v>
      </c>
      <c r="S576">
        <v>60790</v>
      </c>
      <c r="T576">
        <v>65050</v>
      </c>
      <c r="U576">
        <v>68200</v>
      </c>
      <c r="V576">
        <v>71400</v>
      </c>
      <c r="W576">
        <v>74550</v>
      </c>
      <c r="X576">
        <v>27800</v>
      </c>
      <c r="Y576">
        <v>31750</v>
      </c>
      <c r="Z576">
        <v>35700</v>
      </c>
      <c r="AA576">
        <v>39650</v>
      </c>
      <c r="AB576">
        <v>42850</v>
      </c>
      <c r="AC576">
        <v>46000</v>
      </c>
      <c r="AD576">
        <v>49200</v>
      </c>
      <c r="AE576">
        <v>52350</v>
      </c>
      <c r="AF576">
        <v>55550</v>
      </c>
      <c r="AG576">
        <v>58700</v>
      </c>
      <c r="AH576">
        <v>61900</v>
      </c>
      <c r="AI576">
        <v>65050</v>
      </c>
      <c r="AJ576">
        <v>68200</v>
      </c>
      <c r="AK576">
        <v>71400</v>
      </c>
      <c r="AL576">
        <v>74550</v>
      </c>
      <c r="AM576">
        <v>33360</v>
      </c>
      <c r="AN576">
        <v>38100</v>
      </c>
      <c r="AO576">
        <v>42840</v>
      </c>
      <c r="AP576">
        <v>47580</v>
      </c>
      <c r="AQ576">
        <v>51420</v>
      </c>
      <c r="AR576">
        <v>55200</v>
      </c>
      <c r="AS576">
        <v>59040</v>
      </c>
      <c r="AT576">
        <v>62820</v>
      </c>
      <c r="AU576">
        <v>66660</v>
      </c>
      <c r="AV576">
        <v>70440</v>
      </c>
      <c r="AW576">
        <v>74280</v>
      </c>
      <c r="AX576">
        <v>78060</v>
      </c>
      <c r="AY576">
        <v>81840</v>
      </c>
      <c r="AZ576">
        <v>85680</v>
      </c>
      <c r="BA576">
        <v>89460</v>
      </c>
      <c r="BB576">
        <v>44450</v>
      </c>
      <c r="BC576">
        <v>50800</v>
      </c>
      <c r="BD576">
        <v>57150</v>
      </c>
      <c r="BE576">
        <v>63450</v>
      </c>
      <c r="BF576">
        <v>68550</v>
      </c>
      <c r="BG576">
        <v>73650</v>
      </c>
      <c r="BH576">
        <v>78700</v>
      </c>
      <c r="BI576">
        <v>83800</v>
      </c>
      <c r="BJ576">
        <v>88850</v>
      </c>
      <c r="BK576">
        <v>93950</v>
      </c>
      <c r="BL576">
        <v>99000</v>
      </c>
      <c r="BM576">
        <v>104100</v>
      </c>
      <c r="BN576">
        <v>109150</v>
      </c>
      <c r="BO576">
        <v>114250</v>
      </c>
      <c r="BP576">
        <v>119300</v>
      </c>
      <c r="BQ576" t="s">
        <v>1837</v>
      </c>
      <c r="BR576">
        <v>0</v>
      </c>
      <c r="BS576" s="1">
        <v>44680</v>
      </c>
    </row>
    <row r="577" spans="1:71" x14ac:dyDescent="0.25">
      <c r="A577">
        <v>16</v>
      </c>
      <c r="B577">
        <v>15</v>
      </c>
      <c r="C577" t="s">
        <v>1861</v>
      </c>
      <c r="D577" t="s">
        <v>1833</v>
      </c>
      <c r="E577" t="s">
        <v>1862</v>
      </c>
      <c r="F577" t="s">
        <v>1835</v>
      </c>
      <c r="G577" t="s">
        <v>1836</v>
      </c>
      <c r="H577">
        <v>87500</v>
      </c>
      <c r="I577">
        <v>17700</v>
      </c>
      <c r="J577">
        <v>20200</v>
      </c>
      <c r="K577">
        <v>23030</v>
      </c>
      <c r="L577">
        <v>27750</v>
      </c>
      <c r="M577">
        <v>32470</v>
      </c>
      <c r="N577">
        <v>37190</v>
      </c>
      <c r="O577">
        <v>41910</v>
      </c>
      <c r="P577">
        <v>46630</v>
      </c>
      <c r="Q577">
        <v>51350</v>
      </c>
      <c r="R577">
        <v>56070</v>
      </c>
      <c r="S577">
        <v>60790</v>
      </c>
      <c r="T577">
        <v>65510</v>
      </c>
      <c r="U577">
        <v>70230</v>
      </c>
      <c r="V577">
        <v>74950</v>
      </c>
      <c r="W577">
        <v>79150</v>
      </c>
      <c r="X577">
        <v>29500</v>
      </c>
      <c r="Y577">
        <v>33700</v>
      </c>
      <c r="Z577">
        <v>37900</v>
      </c>
      <c r="AA577">
        <v>42100</v>
      </c>
      <c r="AB577">
        <v>45500</v>
      </c>
      <c r="AC577">
        <v>48850</v>
      </c>
      <c r="AD577">
        <v>52250</v>
      </c>
      <c r="AE577">
        <v>55600</v>
      </c>
      <c r="AF577">
        <v>58950</v>
      </c>
      <c r="AG577">
        <v>62350</v>
      </c>
      <c r="AH577">
        <v>65700</v>
      </c>
      <c r="AI577">
        <v>69050</v>
      </c>
      <c r="AJ577">
        <v>72450</v>
      </c>
      <c r="AK577">
        <v>75800</v>
      </c>
      <c r="AL577">
        <v>79150</v>
      </c>
      <c r="AM577">
        <v>35400</v>
      </c>
      <c r="AN577">
        <v>40440</v>
      </c>
      <c r="AO577">
        <v>45480</v>
      </c>
      <c r="AP577">
        <v>50520</v>
      </c>
      <c r="AQ577">
        <v>54600</v>
      </c>
      <c r="AR577">
        <v>58620</v>
      </c>
      <c r="AS577">
        <v>62700</v>
      </c>
      <c r="AT577">
        <v>66720</v>
      </c>
      <c r="AU577">
        <v>70740</v>
      </c>
      <c r="AV577">
        <v>74820</v>
      </c>
      <c r="AW577">
        <v>78840</v>
      </c>
      <c r="AX577">
        <v>82860</v>
      </c>
      <c r="AY577">
        <v>86940</v>
      </c>
      <c r="AZ577">
        <v>90960</v>
      </c>
      <c r="BA577">
        <v>94980</v>
      </c>
      <c r="BB577">
        <v>47150</v>
      </c>
      <c r="BC577">
        <v>53900</v>
      </c>
      <c r="BD577">
        <v>60650</v>
      </c>
      <c r="BE577">
        <v>67350</v>
      </c>
      <c r="BF577">
        <v>72750</v>
      </c>
      <c r="BG577">
        <v>78150</v>
      </c>
      <c r="BH577">
        <v>83550</v>
      </c>
      <c r="BI577">
        <v>88950</v>
      </c>
      <c r="BJ577">
        <v>94300</v>
      </c>
      <c r="BK577">
        <v>99700</v>
      </c>
      <c r="BL577">
        <v>105100</v>
      </c>
      <c r="BM577">
        <v>110500</v>
      </c>
      <c r="BN577">
        <v>115850</v>
      </c>
      <c r="BO577">
        <v>121250</v>
      </c>
      <c r="BP577">
        <v>126650</v>
      </c>
      <c r="BQ577" t="s">
        <v>1837</v>
      </c>
      <c r="BR577">
        <v>1</v>
      </c>
      <c r="BS577" s="1">
        <v>44680</v>
      </c>
    </row>
    <row r="578" spans="1:71" x14ac:dyDescent="0.25">
      <c r="A578">
        <v>16</v>
      </c>
      <c r="B578">
        <v>17</v>
      </c>
      <c r="C578" t="s">
        <v>1863</v>
      </c>
      <c r="D578" t="s">
        <v>1833</v>
      </c>
      <c r="E578" t="s">
        <v>1864</v>
      </c>
      <c r="F578" t="s">
        <v>1865</v>
      </c>
      <c r="G578" t="s">
        <v>1866</v>
      </c>
      <c r="H578">
        <v>72600</v>
      </c>
      <c r="I578">
        <v>15200</v>
      </c>
      <c r="J578">
        <v>18310</v>
      </c>
      <c r="K578">
        <v>23030</v>
      </c>
      <c r="L578">
        <v>27750</v>
      </c>
      <c r="M578">
        <v>32470</v>
      </c>
      <c r="N578">
        <v>37190</v>
      </c>
      <c r="O578">
        <v>41910</v>
      </c>
      <c r="P578">
        <v>46630</v>
      </c>
      <c r="Q578">
        <v>50500</v>
      </c>
      <c r="R578">
        <v>53400</v>
      </c>
      <c r="S578">
        <v>56250</v>
      </c>
      <c r="T578">
        <v>59150</v>
      </c>
      <c r="U578">
        <v>62050</v>
      </c>
      <c r="V578">
        <v>64900</v>
      </c>
      <c r="W578">
        <v>67800</v>
      </c>
      <c r="X578">
        <v>25250</v>
      </c>
      <c r="Y578">
        <v>28850</v>
      </c>
      <c r="Z578">
        <v>32450</v>
      </c>
      <c r="AA578">
        <v>36050</v>
      </c>
      <c r="AB578">
        <v>38950</v>
      </c>
      <c r="AC578">
        <v>41850</v>
      </c>
      <c r="AD578">
        <v>44750</v>
      </c>
      <c r="AE578">
        <v>47600</v>
      </c>
      <c r="AF578">
        <v>50500</v>
      </c>
      <c r="AG578">
        <v>53400</v>
      </c>
      <c r="AH578">
        <v>56250</v>
      </c>
      <c r="AI578">
        <v>59150</v>
      </c>
      <c r="AJ578">
        <v>62050</v>
      </c>
      <c r="AK578">
        <v>64900</v>
      </c>
      <c r="AL578">
        <v>67800</v>
      </c>
      <c r="AM578">
        <v>30300</v>
      </c>
      <c r="AN578">
        <v>34620</v>
      </c>
      <c r="AO578">
        <v>38940</v>
      </c>
      <c r="AP578">
        <v>43260</v>
      </c>
      <c r="AQ578">
        <v>46740</v>
      </c>
      <c r="AR578">
        <v>50220</v>
      </c>
      <c r="AS578">
        <v>53700</v>
      </c>
      <c r="AT578">
        <v>57120</v>
      </c>
      <c r="AU578">
        <v>60600</v>
      </c>
      <c r="AV578">
        <v>64080</v>
      </c>
      <c r="AW578">
        <v>67500</v>
      </c>
      <c r="AX578">
        <v>70980</v>
      </c>
      <c r="AY578">
        <v>74460</v>
      </c>
      <c r="AZ578">
        <v>77880</v>
      </c>
      <c r="BA578">
        <v>81360</v>
      </c>
      <c r="BB578">
        <v>40400</v>
      </c>
      <c r="BC578">
        <v>46200</v>
      </c>
      <c r="BD578">
        <v>51950</v>
      </c>
      <c r="BE578">
        <v>57700</v>
      </c>
      <c r="BF578">
        <v>62350</v>
      </c>
      <c r="BG578">
        <v>66950</v>
      </c>
      <c r="BH578">
        <v>71550</v>
      </c>
      <c r="BI578">
        <v>76200</v>
      </c>
      <c r="BJ578">
        <v>80800</v>
      </c>
      <c r="BK578">
        <v>85400</v>
      </c>
      <c r="BL578">
        <v>90050</v>
      </c>
      <c r="BM578">
        <v>94650</v>
      </c>
      <c r="BN578">
        <v>99250</v>
      </c>
      <c r="BO578">
        <v>103900</v>
      </c>
      <c r="BP578">
        <v>108500</v>
      </c>
      <c r="BQ578" t="s">
        <v>1837</v>
      </c>
      <c r="BR578">
        <v>0</v>
      </c>
      <c r="BS578" s="1">
        <v>44680</v>
      </c>
    </row>
    <row r="579" spans="1:71" x14ac:dyDescent="0.25">
      <c r="A579">
        <v>16</v>
      </c>
      <c r="B579">
        <v>19</v>
      </c>
      <c r="C579" t="s">
        <v>1867</v>
      </c>
      <c r="D579" t="s">
        <v>1833</v>
      </c>
      <c r="E579" t="s">
        <v>1868</v>
      </c>
      <c r="F579" t="s">
        <v>1869</v>
      </c>
      <c r="G579" t="s">
        <v>1870</v>
      </c>
      <c r="H579">
        <v>82900</v>
      </c>
      <c r="I579">
        <v>16950</v>
      </c>
      <c r="J579">
        <v>19400</v>
      </c>
      <c r="K579">
        <v>23030</v>
      </c>
      <c r="L579">
        <v>27750</v>
      </c>
      <c r="M579">
        <v>32470</v>
      </c>
      <c r="N579">
        <v>37190</v>
      </c>
      <c r="O579">
        <v>41910</v>
      </c>
      <c r="P579">
        <v>46630</v>
      </c>
      <c r="Q579">
        <v>51350</v>
      </c>
      <c r="R579">
        <v>56070</v>
      </c>
      <c r="S579">
        <v>60790</v>
      </c>
      <c r="T579">
        <v>65510</v>
      </c>
      <c r="U579">
        <v>69450</v>
      </c>
      <c r="V579">
        <v>72650</v>
      </c>
      <c r="W579">
        <v>75900</v>
      </c>
      <c r="X579">
        <v>28250</v>
      </c>
      <c r="Y579">
        <v>32300</v>
      </c>
      <c r="Z579">
        <v>36350</v>
      </c>
      <c r="AA579">
        <v>40350</v>
      </c>
      <c r="AB579">
        <v>43600</v>
      </c>
      <c r="AC579">
        <v>46850</v>
      </c>
      <c r="AD579">
        <v>50050</v>
      </c>
      <c r="AE579">
        <v>53300</v>
      </c>
      <c r="AF579">
        <v>56500</v>
      </c>
      <c r="AG579">
        <v>59750</v>
      </c>
      <c r="AH579">
        <v>62950</v>
      </c>
      <c r="AI579">
        <v>66200</v>
      </c>
      <c r="AJ579">
        <v>69450</v>
      </c>
      <c r="AK579">
        <v>72650</v>
      </c>
      <c r="AL579">
        <v>75900</v>
      </c>
      <c r="AM579">
        <v>33900</v>
      </c>
      <c r="AN579">
        <v>38760</v>
      </c>
      <c r="AO579">
        <v>43620</v>
      </c>
      <c r="AP579">
        <v>48420</v>
      </c>
      <c r="AQ579">
        <v>52320</v>
      </c>
      <c r="AR579">
        <v>56220</v>
      </c>
      <c r="AS579">
        <v>60060</v>
      </c>
      <c r="AT579">
        <v>63960</v>
      </c>
      <c r="AU579">
        <v>67800</v>
      </c>
      <c r="AV579">
        <v>71700</v>
      </c>
      <c r="AW579">
        <v>75540</v>
      </c>
      <c r="AX579">
        <v>79440</v>
      </c>
      <c r="AY579">
        <v>83340</v>
      </c>
      <c r="AZ579">
        <v>87180</v>
      </c>
      <c r="BA579">
        <v>91080</v>
      </c>
      <c r="BB579">
        <v>45200</v>
      </c>
      <c r="BC579">
        <v>51650</v>
      </c>
      <c r="BD579">
        <v>58100</v>
      </c>
      <c r="BE579">
        <v>64550</v>
      </c>
      <c r="BF579">
        <v>69750</v>
      </c>
      <c r="BG579">
        <v>74900</v>
      </c>
      <c r="BH579">
        <v>80050</v>
      </c>
      <c r="BI579">
        <v>85250</v>
      </c>
      <c r="BJ579">
        <v>90400</v>
      </c>
      <c r="BK579">
        <v>95550</v>
      </c>
      <c r="BL579">
        <v>100700</v>
      </c>
      <c r="BM579">
        <v>105900</v>
      </c>
      <c r="BN579">
        <v>111050</v>
      </c>
      <c r="BO579">
        <v>116200</v>
      </c>
      <c r="BP579">
        <v>121400</v>
      </c>
      <c r="BQ579" t="s">
        <v>1837</v>
      </c>
      <c r="BR579">
        <v>1</v>
      </c>
      <c r="BS579" s="1">
        <v>44680</v>
      </c>
    </row>
    <row r="580" spans="1:71" x14ac:dyDescent="0.25">
      <c r="A580">
        <v>16</v>
      </c>
      <c r="B580">
        <v>21</v>
      </c>
      <c r="C580" t="s">
        <v>1871</v>
      </c>
      <c r="D580" t="s">
        <v>1833</v>
      </c>
      <c r="E580" t="s">
        <v>1872</v>
      </c>
      <c r="F580" t="s">
        <v>1873</v>
      </c>
      <c r="G580" t="s">
        <v>1874</v>
      </c>
      <c r="H580">
        <v>68000</v>
      </c>
      <c r="I580">
        <v>15050</v>
      </c>
      <c r="J580">
        <v>18310</v>
      </c>
      <c r="K580">
        <v>23030</v>
      </c>
      <c r="L580">
        <v>27750</v>
      </c>
      <c r="M580">
        <v>32470</v>
      </c>
      <c r="N580">
        <v>37190</v>
      </c>
      <c r="O580">
        <v>41910</v>
      </c>
      <c r="P580">
        <v>46630</v>
      </c>
      <c r="Q580">
        <v>50150</v>
      </c>
      <c r="R580">
        <v>53000</v>
      </c>
      <c r="S580">
        <v>55850</v>
      </c>
      <c r="T580">
        <v>58750</v>
      </c>
      <c r="U580">
        <v>61600</v>
      </c>
      <c r="V580">
        <v>64450</v>
      </c>
      <c r="W580">
        <v>67350</v>
      </c>
      <c r="X580">
        <v>25100</v>
      </c>
      <c r="Y580">
        <v>28650</v>
      </c>
      <c r="Z580">
        <v>32250</v>
      </c>
      <c r="AA580">
        <v>35800</v>
      </c>
      <c r="AB580">
        <v>38700</v>
      </c>
      <c r="AC580">
        <v>41550</v>
      </c>
      <c r="AD580">
        <v>44400</v>
      </c>
      <c r="AE580">
        <v>47300</v>
      </c>
      <c r="AF580">
        <v>50150</v>
      </c>
      <c r="AG580">
        <v>53000</v>
      </c>
      <c r="AH580">
        <v>55850</v>
      </c>
      <c r="AI580">
        <v>58750</v>
      </c>
      <c r="AJ580">
        <v>61600</v>
      </c>
      <c r="AK580">
        <v>64450</v>
      </c>
      <c r="AL580">
        <v>67350</v>
      </c>
      <c r="AM580">
        <v>30120</v>
      </c>
      <c r="AN580">
        <v>34380</v>
      </c>
      <c r="AO580">
        <v>38700</v>
      </c>
      <c r="AP580">
        <v>42960</v>
      </c>
      <c r="AQ580">
        <v>46440</v>
      </c>
      <c r="AR580">
        <v>49860</v>
      </c>
      <c r="AS580">
        <v>53280</v>
      </c>
      <c r="AT580">
        <v>56760</v>
      </c>
      <c r="AU580">
        <v>60180</v>
      </c>
      <c r="AV580">
        <v>63600</v>
      </c>
      <c r="AW580">
        <v>67020</v>
      </c>
      <c r="AX580">
        <v>70500</v>
      </c>
      <c r="AY580">
        <v>73920</v>
      </c>
      <c r="AZ580">
        <v>77340</v>
      </c>
      <c r="BA580">
        <v>80820</v>
      </c>
      <c r="BB580">
        <v>40150</v>
      </c>
      <c r="BC580">
        <v>45850</v>
      </c>
      <c r="BD580">
        <v>51600</v>
      </c>
      <c r="BE580">
        <v>57300</v>
      </c>
      <c r="BF580">
        <v>61900</v>
      </c>
      <c r="BG580">
        <v>66500</v>
      </c>
      <c r="BH580">
        <v>71100</v>
      </c>
      <c r="BI580">
        <v>75650</v>
      </c>
      <c r="BJ580">
        <v>80250</v>
      </c>
      <c r="BK580">
        <v>84850</v>
      </c>
      <c r="BL580">
        <v>89400</v>
      </c>
      <c r="BM580">
        <v>94000</v>
      </c>
      <c r="BN580">
        <v>98600</v>
      </c>
      <c r="BO580">
        <v>103150</v>
      </c>
      <c r="BP580">
        <v>107750</v>
      </c>
      <c r="BQ580" t="s">
        <v>1837</v>
      </c>
      <c r="BR580">
        <v>0</v>
      </c>
      <c r="BS580" s="1">
        <v>44680</v>
      </c>
    </row>
    <row r="581" spans="1:71" x14ac:dyDescent="0.25">
      <c r="A581">
        <v>16</v>
      </c>
      <c r="B581">
        <v>23</v>
      </c>
      <c r="C581" t="s">
        <v>1875</v>
      </c>
      <c r="D581" t="s">
        <v>1833</v>
      </c>
      <c r="E581" t="s">
        <v>250</v>
      </c>
      <c r="F581" t="s">
        <v>1876</v>
      </c>
      <c r="G581" t="s">
        <v>1877</v>
      </c>
      <c r="H581">
        <v>58700</v>
      </c>
      <c r="I581">
        <v>14000</v>
      </c>
      <c r="J581">
        <v>18310</v>
      </c>
      <c r="K581">
        <v>23030</v>
      </c>
      <c r="L581">
        <v>27750</v>
      </c>
      <c r="M581">
        <v>32470</v>
      </c>
      <c r="N581">
        <v>37190</v>
      </c>
      <c r="O581">
        <v>41250</v>
      </c>
      <c r="P581">
        <v>43900</v>
      </c>
      <c r="Q581">
        <v>46550</v>
      </c>
      <c r="R581">
        <v>49250</v>
      </c>
      <c r="S581">
        <v>51900</v>
      </c>
      <c r="T581">
        <v>54550</v>
      </c>
      <c r="U581">
        <v>57200</v>
      </c>
      <c r="V581">
        <v>59850</v>
      </c>
      <c r="W581">
        <v>62550</v>
      </c>
      <c r="X581">
        <v>23300</v>
      </c>
      <c r="Y581">
        <v>26600</v>
      </c>
      <c r="Z581">
        <v>29950</v>
      </c>
      <c r="AA581">
        <v>33250</v>
      </c>
      <c r="AB581">
        <v>35950</v>
      </c>
      <c r="AC581">
        <v>38600</v>
      </c>
      <c r="AD581">
        <v>41250</v>
      </c>
      <c r="AE581">
        <v>43900</v>
      </c>
      <c r="AF581">
        <v>46550</v>
      </c>
      <c r="AG581">
        <v>49250</v>
      </c>
      <c r="AH581">
        <v>51900</v>
      </c>
      <c r="AI581">
        <v>54550</v>
      </c>
      <c r="AJ581">
        <v>57200</v>
      </c>
      <c r="AK581">
        <v>59850</v>
      </c>
      <c r="AL581">
        <v>62550</v>
      </c>
      <c r="AM581">
        <v>27960</v>
      </c>
      <c r="AN581">
        <v>31920</v>
      </c>
      <c r="AO581">
        <v>35940</v>
      </c>
      <c r="AP581">
        <v>39900</v>
      </c>
      <c r="AQ581">
        <v>43140</v>
      </c>
      <c r="AR581">
        <v>46320</v>
      </c>
      <c r="AS581">
        <v>49500</v>
      </c>
      <c r="AT581">
        <v>52680</v>
      </c>
      <c r="AU581">
        <v>55860</v>
      </c>
      <c r="AV581">
        <v>59100</v>
      </c>
      <c r="AW581">
        <v>62280</v>
      </c>
      <c r="AX581">
        <v>65460</v>
      </c>
      <c r="AY581">
        <v>68640</v>
      </c>
      <c r="AZ581">
        <v>71820</v>
      </c>
      <c r="BA581">
        <v>75060</v>
      </c>
      <c r="BB581">
        <v>37250</v>
      </c>
      <c r="BC581">
        <v>42600</v>
      </c>
      <c r="BD581">
        <v>47900</v>
      </c>
      <c r="BE581">
        <v>53200</v>
      </c>
      <c r="BF581">
        <v>57500</v>
      </c>
      <c r="BG581">
        <v>61750</v>
      </c>
      <c r="BH581">
        <v>66000</v>
      </c>
      <c r="BI581">
        <v>70250</v>
      </c>
      <c r="BJ581">
        <v>74500</v>
      </c>
      <c r="BK581">
        <v>78750</v>
      </c>
      <c r="BL581">
        <v>83000</v>
      </c>
      <c r="BM581">
        <v>87250</v>
      </c>
      <c r="BN581">
        <v>91550</v>
      </c>
      <c r="BO581">
        <v>95800</v>
      </c>
      <c r="BP581">
        <v>100050</v>
      </c>
      <c r="BQ581" t="s">
        <v>1837</v>
      </c>
      <c r="BR581">
        <v>1</v>
      </c>
      <c r="BS581" s="1">
        <v>44680</v>
      </c>
    </row>
    <row r="582" spans="1:71" x14ac:dyDescent="0.25">
      <c r="A582">
        <v>16</v>
      </c>
      <c r="B582">
        <v>25</v>
      </c>
      <c r="C582" t="s">
        <v>1878</v>
      </c>
      <c r="D582" t="s">
        <v>1833</v>
      </c>
      <c r="E582" t="s">
        <v>1879</v>
      </c>
      <c r="F582" t="s">
        <v>1880</v>
      </c>
      <c r="G582" t="s">
        <v>1881</v>
      </c>
      <c r="H582">
        <v>63200</v>
      </c>
      <c r="I582">
        <v>14000</v>
      </c>
      <c r="J582">
        <v>18310</v>
      </c>
      <c r="K582">
        <v>23030</v>
      </c>
      <c r="L582">
        <v>27750</v>
      </c>
      <c r="M582">
        <v>32470</v>
      </c>
      <c r="N582">
        <v>37190</v>
      </c>
      <c r="O582">
        <v>41250</v>
      </c>
      <c r="P582">
        <v>43900</v>
      </c>
      <c r="Q582">
        <v>46550</v>
      </c>
      <c r="R582">
        <v>49250</v>
      </c>
      <c r="S582">
        <v>51900</v>
      </c>
      <c r="T582">
        <v>54550</v>
      </c>
      <c r="U582">
        <v>57200</v>
      </c>
      <c r="V582">
        <v>59850</v>
      </c>
      <c r="W582">
        <v>62550</v>
      </c>
      <c r="X582">
        <v>23300</v>
      </c>
      <c r="Y582">
        <v>26600</v>
      </c>
      <c r="Z582">
        <v>29950</v>
      </c>
      <c r="AA582">
        <v>33250</v>
      </c>
      <c r="AB582">
        <v>35950</v>
      </c>
      <c r="AC582">
        <v>38600</v>
      </c>
      <c r="AD582">
        <v>41250</v>
      </c>
      <c r="AE582">
        <v>43900</v>
      </c>
      <c r="AF582">
        <v>46550</v>
      </c>
      <c r="AG582">
        <v>49250</v>
      </c>
      <c r="AH582">
        <v>51900</v>
      </c>
      <c r="AI582">
        <v>54550</v>
      </c>
      <c r="AJ582">
        <v>57200</v>
      </c>
      <c r="AK582">
        <v>59850</v>
      </c>
      <c r="AL582">
        <v>62550</v>
      </c>
      <c r="AM582">
        <v>27960</v>
      </c>
      <c r="AN582">
        <v>31920</v>
      </c>
      <c r="AO582">
        <v>35940</v>
      </c>
      <c r="AP582">
        <v>39900</v>
      </c>
      <c r="AQ582">
        <v>43140</v>
      </c>
      <c r="AR582">
        <v>46320</v>
      </c>
      <c r="AS582">
        <v>49500</v>
      </c>
      <c r="AT582">
        <v>52680</v>
      </c>
      <c r="AU582">
        <v>55860</v>
      </c>
      <c r="AV582">
        <v>59100</v>
      </c>
      <c r="AW582">
        <v>62280</v>
      </c>
      <c r="AX582">
        <v>65460</v>
      </c>
      <c r="AY582">
        <v>68640</v>
      </c>
      <c r="AZ582">
        <v>71820</v>
      </c>
      <c r="BA582">
        <v>75060</v>
      </c>
      <c r="BB582">
        <v>37250</v>
      </c>
      <c r="BC582">
        <v>42600</v>
      </c>
      <c r="BD582">
        <v>47900</v>
      </c>
      <c r="BE582">
        <v>53200</v>
      </c>
      <c r="BF582">
        <v>57500</v>
      </c>
      <c r="BG582">
        <v>61750</v>
      </c>
      <c r="BH582">
        <v>66000</v>
      </c>
      <c r="BI582">
        <v>70250</v>
      </c>
      <c r="BJ582">
        <v>74500</v>
      </c>
      <c r="BK582">
        <v>78750</v>
      </c>
      <c r="BL582">
        <v>83000</v>
      </c>
      <c r="BM582">
        <v>87250</v>
      </c>
      <c r="BN582">
        <v>91550</v>
      </c>
      <c r="BO582">
        <v>95800</v>
      </c>
      <c r="BP582">
        <v>100050</v>
      </c>
      <c r="BQ582" t="s">
        <v>1837</v>
      </c>
      <c r="BR582">
        <v>0</v>
      </c>
      <c r="BS582" s="1">
        <v>44680</v>
      </c>
    </row>
    <row r="583" spans="1:71" x14ac:dyDescent="0.25">
      <c r="A583">
        <v>16</v>
      </c>
      <c r="B583">
        <v>27</v>
      </c>
      <c r="C583" t="s">
        <v>1882</v>
      </c>
      <c r="D583" t="s">
        <v>1833</v>
      </c>
      <c r="E583" t="s">
        <v>1883</v>
      </c>
      <c r="F583" t="s">
        <v>1835</v>
      </c>
      <c r="G583" t="s">
        <v>1836</v>
      </c>
      <c r="H583">
        <v>87500</v>
      </c>
      <c r="I583">
        <v>17700</v>
      </c>
      <c r="J583">
        <v>20200</v>
      </c>
      <c r="K583">
        <v>23030</v>
      </c>
      <c r="L583">
        <v>27750</v>
      </c>
      <c r="M583">
        <v>32470</v>
      </c>
      <c r="N583">
        <v>37190</v>
      </c>
      <c r="O583">
        <v>41910</v>
      </c>
      <c r="P583">
        <v>46630</v>
      </c>
      <c r="Q583">
        <v>51350</v>
      </c>
      <c r="R583">
        <v>56070</v>
      </c>
      <c r="S583">
        <v>60790</v>
      </c>
      <c r="T583">
        <v>65510</v>
      </c>
      <c r="U583">
        <v>70230</v>
      </c>
      <c r="V583">
        <v>74950</v>
      </c>
      <c r="W583">
        <v>79150</v>
      </c>
      <c r="X583">
        <v>29500</v>
      </c>
      <c r="Y583">
        <v>33700</v>
      </c>
      <c r="Z583">
        <v>37900</v>
      </c>
      <c r="AA583">
        <v>42100</v>
      </c>
      <c r="AB583">
        <v>45500</v>
      </c>
      <c r="AC583">
        <v>48850</v>
      </c>
      <c r="AD583">
        <v>52250</v>
      </c>
      <c r="AE583">
        <v>55600</v>
      </c>
      <c r="AF583">
        <v>58950</v>
      </c>
      <c r="AG583">
        <v>62350</v>
      </c>
      <c r="AH583">
        <v>65700</v>
      </c>
      <c r="AI583">
        <v>69050</v>
      </c>
      <c r="AJ583">
        <v>72450</v>
      </c>
      <c r="AK583">
        <v>75800</v>
      </c>
      <c r="AL583">
        <v>79150</v>
      </c>
      <c r="AM583">
        <v>35400</v>
      </c>
      <c r="AN583">
        <v>40440</v>
      </c>
      <c r="AO583">
        <v>45480</v>
      </c>
      <c r="AP583">
        <v>50520</v>
      </c>
      <c r="AQ583">
        <v>54600</v>
      </c>
      <c r="AR583">
        <v>58620</v>
      </c>
      <c r="AS583">
        <v>62700</v>
      </c>
      <c r="AT583">
        <v>66720</v>
      </c>
      <c r="AU583">
        <v>70740</v>
      </c>
      <c r="AV583">
        <v>74820</v>
      </c>
      <c r="AW583">
        <v>78840</v>
      </c>
      <c r="AX583">
        <v>82860</v>
      </c>
      <c r="AY583">
        <v>86940</v>
      </c>
      <c r="AZ583">
        <v>90960</v>
      </c>
      <c r="BA583">
        <v>94980</v>
      </c>
      <c r="BB583">
        <v>47150</v>
      </c>
      <c r="BC583">
        <v>53900</v>
      </c>
      <c r="BD583">
        <v>60650</v>
      </c>
      <c r="BE583">
        <v>67350</v>
      </c>
      <c r="BF583">
        <v>72750</v>
      </c>
      <c r="BG583">
        <v>78150</v>
      </c>
      <c r="BH583">
        <v>83550</v>
      </c>
      <c r="BI583">
        <v>88950</v>
      </c>
      <c r="BJ583">
        <v>94300</v>
      </c>
      <c r="BK583">
        <v>99700</v>
      </c>
      <c r="BL583">
        <v>105100</v>
      </c>
      <c r="BM583">
        <v>110500</v>
      </c>
      <c r="BN583">
        <v>115850</v>
      </c>
      <c r="BO583">
        <v>121250</v>
      </c>
      <c r="BP583">
        <v>126650</v>
      </c>
      <c r="BQ583" t="s">
        <v>1837</v>
      </c>
      <c r="BR583">
        <v>1</v>
      </c>
      <c r="BS583" s="1">
        <v>44680</v>
      </c>
    </row>
    <row r="584" spans="1:71" x14ac:dyDescent="0.25">
      <c r="A584">
        <v>16</v>
      </c>
      <c r="B584">
        <v>29</v>
      </c>
      <c r="C584" t="s">
        <v>1884</v>
      </c>
      <c r="D584" t="s">
        <v>1833</v>
      </c>
      <c r="E584" t="s">
        <v>1885</v>
      </c>
      <c r="F584" t="s">
        <v>1886</v>
      </c>
      <c r="G584" t="s">
        <v>1887</v>
      </c>
      <c r="H584">
        <v>72700</v>
      </c>
      <c r="I584">
        <v>15300</v>
      </c>
      <c r="J584">
        <v>18310</v>
      </c>
      <c r="K584">
        <v>23030</v>
      </c>
      <c r="L584">
        <v>27750</v>
      </c>
      <c r="M584">
        <v>32470</v>
      </c>
      <c r="N584">
        <v>37190</v>
      </c>
      <c r="O584">
        <v>41910</v>
      </c>
      <c r="P584">
        <v>46630</v>
      </c>
      <c r="Q584">
        <v>50900</v>
      </c>
      <c r="R584">
        <v>53800</v>
      </c>
      <c r="S584">
        <v>56750</v>
      </c>
      <c r="T584">
        <v>59650</v>
      </c>
      <c r="U584">
        <v>62550</v>
      </c>
      <c r="V584">
        <v>65450</v>
      </c>
      <c r="W584">
        <v>68350</v>
      </c>
      <c r="X584">
        <v>25450</v>
      </c>
      <c r="Y584">
        <v>29100</v>
      </c>
      <c r="Z584">
        <v>32750</v>
      </c>
      <c r="AA584">
        <v>36350</v>
      </c>
      <c r="AB584">
        <v>39300</v>
      </c>
      <c r="AC584">
        <v>42200</v>
      </c>
      <c r="AD584">
        <v>45100</v>
      </c>
      <c r="AE584">
        <v>48000</v>
      </c>
      <c r="AF584">
        <v>50900</v>
      </c>
      <c r="AG584">
        <v>53800</v>
      </c>
      <c r="AH584">
        <v>56750</v>
      </c>
      <c r="AI584">
        <v>59650</v>
      </c>
      <c r="AJ584">
        <v>62550</v>
      </c>
      <c r="AK584">
        <v>65450</v>
      </c>
      <c r="AL584">
        <v>68350</v>
      </c>
      <c r="AM584">
        <v>30540</v>
      </c>
      <c r="AN584">
        <v>34920</v>
      </c>
      <c r="AO584">
        <v>39300</v>
      </c>
      <c r="AP584">
        <v>43620</v>
      </c>
      <c r="AQ584">
        <v>47160</v>
      </c>
      <c r="AR584">
        <v>50640</v>
      </c>
      <c r="AS584">
        <v>54120</v>
      </c>
      <c r="AT584">
        <v>57600</v>
      </c>
      <c r="AU584">
        <v>61080</v>
      </c>
      <c r="AV584">
        <v>64560</v>
      </c>
      <c r="AW584">
        <v>68100</v>
      </c>
      <c r="AX584">
        <v>71580</v>
      </c>
      <c r="AY584">
        <v>75060</v>
      </c>
      <c r="AZ584">
        <v>78540</v>
      </c>
      <c r="BA584">
        <v>82020</v>
      </c>
      <c r="BB584">
        <v>40750</v>
      </c>
      <c r="BC584">
        <v>46550</v>
      </c>
      <c r="BD584">
        <v>52350</v>
      </c>
      <c r="BE584">
        <v>58150</v>
      </c>
      <c r="BF584">
        <v>62850</v>
      </c>
      <c r="BG584">
        <v>67500</v>
      </c>
      <c r="BH584">
        <v>72150</v>
      </c>
      <c r="BI584">
        <v>76800</v>
      </c>
      <c r="BJ584">
        <v>81450</v>
      </c>
      <c r="BK584">
        <v>86100</v>
      </c>
      <c r="BL584">
        <v>90750</v>
      </c>
      <c r="BM584">
        <v>95400</v>
      </c>
      <c r="BN584">
        <v>100050</v>
      </c>
      <c r="BO584">
        <v>104700</v>
      </c>
      <c r="BP584">
        <v>109350</v>
      </c>
      <c r="BQ584" t="s">
        <v>1837</v>
      </c>
      <c r="BR584">
        <v>0</v>
      </c>
      <c r="BS584" s="1">
        <v>44680</v>
      </c>
    </row>
    <row r="585" spans="1:71" x14ac:dyDescent="0.25">
      <c r="A585">
        <v>16</v>
      </c>
      <c r="B585">
        <v>31</v>
      </c>
      <c r="C585" t="s">
        <v>1888</v>
      </c>
      <c r="D585" t="s">
        <v>1833</v>
      </c>
      <c r="E585" t="s">
        <v>1889</v>
      </c>
      <c r="F585" t="s">
        <v>1890</v>
      </c>
      <c r="G585" t="s">
        <v>1891</v>
      </c>
      <c r="H585">
        <v>65100</v>
      </c>
      <c r="I585">
        <v>14100</v>
      </c>
      <c r="J585">
        <v>18310</v>
      </c>
      <c r="K585">
        <v>23030</v>
      </c>
      <c r="L585">
        <v>27750</v>
      </c>
      <c r="M585">
        <v>32470</v>
      </c>
      <c r="N585">
        <v>37190</v>
      </c>
      <c r="O585">
        <v>41550</v>
      </c>
      <c r="P585">
        <v>44250</v>
      </c>
      <c r="Q585">
        <v>46900</v>
      </c>
      <c r="R585">
        <v>49600</v>
      </c>
      <c r="S585">
        <v>52300</v>
      </c>
      <c r="T585">
        <v>54950</v>
      </c>
      <c r="U585">
        <v>57650</v>
      </c>
      <c r="V585">
        <v>60300</v>
      </c>
      <c r="W585">
        <v>63000</v>
      </c>
      <c r="X585">
        <v>23450</v>
      </c>
      <c r="Y585">
        <v>26800</v>
      </c>
      <c r="Z585">
        <v>30150</v>
      </c>
      <c r="AA585">
        <v>33500</v>
      </c>
      <c r="AB585">
        <v>36200</v>
      </c>
      <c r="AC585">
        <v>38900</v>
      </c>
      <c r="AD585">
        <v>41550</v>
      </c>
      <c r="AE585">
        <v>44250</v>
      </c>
      <c r="AF585">
        <v>46900</v>
      </c>
      <c r="AG585">
        <v>49600</v>
      </c>
      <c r="AH585">
        <v>52300</v>
      </c>
      <c r="AI585">
        <v>54950</v>
      </c>
      <c r="AJ585">
        <v>57650</v>
      </c>
      <c r="AK585">
        <v>60300</v>
      </c>
      <c r="AL585">
        <v>63000</v>
      </c>
      <c r="AM585">
        <v>28140</v>
      </c>
      <c r="AN585">
        <v>32160</v>
      </c>
      <c r="AO585">
        <v>36180</v>
      </c>
      <c r="AP585">
        <v>40200</v>
      </c>
      <c r="AQ585">
        <v>43440</v>
      </c>
      <c r="AR585">
        <v>46680</v>
      </c>
      <c r="AS585">
        <v>49860</v>
      </c>
      <c r="AT585">
        <v>53100</v>
      </c>
      <c r="AU585">
        <v>56280</v>
      </c>
      <c r="AV585">
        <v>59520</v>
      </c>
      <c r="AW585">
        <v>62760</v>
      </c>
      <c r="AX585">
        <v>65940</v>
      </c>
      <c r="AY585">
        <v>69180</v>
      </c>
      <c r="AZ585">
        <v>72360</v>
      </c>
      <c r="BA585">
        <v>75600</v>
      </c>
      <c r="BB585">
        <v>37500</v>
      </c>
      <c r="BC585">
        <v>42850</v>
      </c>
      <c r="BD585">
        <v>48200</v>
      </c>
      <c r="BE585">
        <v>53550</v>
      </c>
      <c r="BF585">
        <v>57850</v>
      </c>
      <c r="BG585">
        <v>62150</v>
      </c>
      <c r="BH585">
        <v>66450</v>
      </c>
      <c r="BI585">
        <v>70700</v>
      </c>
      <c r="BJ585">
        <v>75000</v>
      </c>
      <c r="BK585">
        <v>79300</v>
      </c>
      <c r="BL585">
        <v>83550</v>
      </c>
      <c r="BM585">
        <v>87850</v>
      </c>
      <c r="BN585">
        <v>92150</v>
      </c>
      <c r="BO585">
        <v>96400</v>
      </c>
      <c r="BP585">
        <v>100700</v>
      </c>
      <c r="BQ585" t="s">
        <v>1837</v>
      </c>
      <c r="BR585">
        <v>0</v>
      </c>
      <c r="BS585" s="1">
        <v>44680</v>
      </c>
    </row>
    <row r="586" spans="1:71" x14ac:dyDescent="0.25">
      <c r="A586">
        <v>16</v>
      </c>
      <c r="B586">
        <v>33</v>
      </c>
      <c r="C586" t="s">
        <v>1892</v>
      </c>
      <c r="D586" t="s">
        <v>1833</v>
      </c>
      <c r="E586" t="s">
        <v>1893</v>
      </c>
      <c r="F586" t="s">
        <v>1894</v>
      </c>
      <c r="G586" t="s">
        <v>1895</v>
      </c>
      <c r="H586">
        <v>61200</v>
      </c>
      <c r="I586">
        <v>14000</v>
      </c>
      <c r="J586">
        <v>18310</v>
      </c>
      <c r="K586">
        <v>23030</v>
      </c>
      <c r="L586">
        <v>27750</v>
      </c>
      <c r="M586">
        <v>32470</v>
      </c>
      <c r="N586">
        <v>37190</v>
      </c>
      <c r="O586">
        <v>41250</v>
      </c>
      <c r="P586">
        <v>43900</v>
      </c>
      <c r="Q586">
        <v>46550</v>
      </c>
      <c r="R586">
        <v>49250</v>
      </c>
      <c r="S586">
        <v>51900</v>
      </c>
      <c r="T586">
        <v>54550</v>
      </c>
      <c r="U586">
        <v>57200</v>
      </c>
      <c r="V586">
        <v>59850</v>
      </c>
      <c r="W586">
        <v>62550</v>
      </c>
      <c r="X586">
        <v>23300</v>
      </c>
      <c r="Y586">
        <v>26600</v>
      </c>
      <c r="Z586">
        <v>29950</v>
      </c>
      <c r="AA586">
        <v>33250</v>
      </c>
      <c r="AB586">
        <v>35950</v>
      </c>
      <c r="AC586">
        <v>38600</v>
      </c>
      <c r="AD586">
        <v>41250</v>
      </c>
      <c r="AE586">
        <v>43900</v>
      </c>
      <c r="AF586">
        <v>46550</v>
      </c>
      <c r="AG586">
        <v>49250</v>
      </c>
      <c r="AH586">
        <v>51900</v>
      </c>
      <c r="AI586">
        <v>54550</v>
      </c>
      <c r="AJ586">
        <v>57200</v>
      </c>
      <c r="AK586">
        <v>59850</v>
      </c>
      <c r="AL586">
        <v>62550</v>
      </c>
      <c r="AM586">
        <v>27960</v>
      </c>
      <c r="AN586">
        <v>31920</v>
      </c>
      <c r="AO586">
        <v>35940</v>
      </c>
      <c r="AP586">
        <v>39900</v>
      </c>
      <c r="AQ586">
        <v>43140</v>
      </c>
      <c r="AR586">
        <v>46320</v>
      </c>
      <c r="AS586">
        <v>49500</v>
      </c>
      <c r="AT586">
        <v>52680</v>
      </c>
      <c r="AU586">
        <v>55860</v>
      </c>
      <c r="AV586">
        <v>59100</v>
      </c>
      <c r="AW586">
        <v>62280</v>
      </c>
      <c r="AX586">
        <v>65460</v>
      </c>
      <c r="AY586">
        <v>68640</v>
      </c>
      <c r="AZ586">
        <v>71820</v>
      </c>
      <c r="BA586">
        <v>75060</v>
      </c>
      <c r="BB586">
        <v>37250</v>
      </c>
      <c r="BC586">
        <v>42600</v>
      </c>
      <c r="BD586">
        <v>47900</v>
      </c>
      <c r="BE586">
        <v>53200</v>
      </c>
      <c r="BF586">
        <v>57500</v>
      </c>
      <c r="BG586">
        <v>61750</v>
      </c>
      <c r="BH586">
        <v>66000</v>
      </c>
      <c r="BI586">
        <v>70250</v>
      </c>
      <c r="BJ586">
        <v>74500</v>
      </c>
      <c r="BK586">
        <v>78750</v>
      </c>
      <c r="BL586">
        <v>83000</v>
      </c>
      <c r="BM586">
        <v>87250</v>
      </c>
      <c r="BN586">
        <v>91550</v>
      </c>
      <c r="BO586">
        <v>95800</v>
      </c>
      <c r="BP586">
        <v>100050</v>
      </c>
      <c r="BQ586" t="s">
        <v>1837</v>
      </c>
      <c r="BR586">
        <v>0</v>
      </c>
      <c r="BS586" s="1">
        <v>44680</v>
      </c>
    </row>
    <row r="587" spans="1:71" x14ac:dyDescent="0.25">
      <c r="A587">
        <v>16</v>
      </c>
      <c r="B587">
        <v>35</v>
      </c>
      <c r="C587" t="s">
        <v>1896</v>
      </c>
      <c r="D587" t="s">
        <v>1833</v>
      </c>
      <c r="E587" t="s">
        <v>1897</v>
      </c>
      <c r="F587" t="s">
        <v>1898</v>
      </c>
      <c r="G587" t="s">
        <v>1899</v>
      </c>
      <c r="H587">
        <v>65100</v>
      </c>
      <c r="I587">
        <v>14000</v>
      </c>
      <c r="J587">
        <v>18310</v>
      </c>
      <c r="K587">
        <v>23030</v>
      </c>
      <c r="L587">
        <v>27750</v>
      </c>
      <c r="M587">
        <v>32470</v>
      </c>
      <c r="N587">
        <v>37190</v>
      </c>
      <c r="O587">
        <v>41250</v>
      </c>
      <c r="P587">
        <v>43900</v>
      </c>
      <c r="Q587">
        <v>46550</v>
      </c>
      <c r="R587">
        <v>49250</v>
      </c>
      <c r="S587">
        <v>51900</v>
      </c>
      <c r="T587">
        <v>54550</v>
      </c>
      <c r="U587">
        <v>57200</v>
      </c>
      <c r="V587">
        <v>59850</v>
      </c>
      <c r="W587">
        <v>62550</v>
      </c>
      <c r="X587">
        <v>23300</v>
      </c>
      <c r="Y587">
        <v>26600</v>
      </c>
      <c r="Z587">
        <v>29950</v>
      </c>
      <c r="AA587">
        <v>33250</v>
      </c>
      <c r="AB587">
        <v>35950</v>
      </c>
      <c r="AC587">
        <v>38600</v>
      </c>
      <c r="AD587">
        <v>41250</v>
      </c>
      <c r="AE587">
        <v>43900</v>
      </c>
      <c r="AF587">
        <v>46550</v>
      </c>
      <c r="AG587">
        <v>49250</v>
      </c>
      <c r="AH587">
        <v>51900</v>
      </c>
      <c r="AI587">
        <v>54550</v>
      </c>
      <c r="AJ587">
        <v>57200</v>
      </c>
      <c r="AK587">
        <v>59850</v>
      </c>
      <c r="AL587">
        <v>62550</v>
      </c>
      <c r="AM587">
        <v>27960</v>
      </c>
      <c r="AN587">
        <v>31920</v>
      </c>
      <c r="AO587">
        <v>35940</v>
      </c>
      <c r="AP587">
        <v>39900</v>
      </c>
      <c r="AQ587">
        <v>43140</v>
      </c>
      <c r="AR587">
        <v>46320</v>
      </c>
      <c r="AS587">
        <v>49500</v>
      </c>
      <c r="AT587">
        <v>52680</v>
      </c>
      <c r="AU587">
        <v>55860</v>
      </c>
      <c r="AV587">
        <v>59100</v>
      </c>
      <c r="AW587">
        <v>62280</v>
      </c>
      <c r="AX587">
        <v>65460</v>
      </c>
      <c r="AY587">
        <v>68640</v>
      </c>
      <c r="AZ587">
        <v>71820</v>
      </c>
      <c r="BA587">
        <v>75060</v>
      </c>
      <c r="BB587">
        <v>37250</v>
      </c>
      <c r="BC587">
        <v>42600</v>
      </c>
      <c r="BD587">
        <v>47900</v>
      </c>
      <c r="BE587">
        <v>53200</v>
      </c>
      <c r="BF587">
        <v>57500</v>
      </c>
      <c r="BG587">
        <v>61750</v>
      </c>
      <c r="BH587">
        <v>66000</v>
      </c>
      <c r="BI587">
        <v>70250</v>
      </c>
      <c r="BJ587">
        <v>74500</v>
      </c>
      <c r="BK587">
        <v>78750</v>
      </c>
      <c r="BL587">
        <v>83000</v>
      </c>
      <c r="BM587">
        <v>87250</v>
      </c>
      <c r="BN587">
        <v>91550</v>
      </c>
      <c r="BO587">
        <v>95800</v>
      </c>
      <c r="BP587">
        <v>100050</v>
      </c>
      <c r="BQ587" t="s">
        <v>1837</v>
      </c>
      <c r="BR587">
        <v>0</v>
      </c>
      <c r="BS587" s="1">
        <v>44680</v>
      </c>
    </row>
    <row r="588" spans="1:71" x14ac:dyDescent="0.25">
      <c r="A588">
        <v>16</v>
      </c>
      <c r="B588">
        <v>37</v>
      </c>
      <c r="C588" t="s">
        <v>1900</v>
      </c>
      <c r="D588" t="s">
        <v>1833</v>
      </c>
      <c r="E588" t="s">
        <v>507</v>
      </c>
      <c r="F588" t="s">
        <v>1901</v>
      </c>
      <c r="G588" t="s">
        <v>1902</v>
      </c>
      <c r="H588">
        <v>59100</v>
      </c>
      <c r="I588">
        <v>14000</v>
      </c>
      <c r="J588">
        <v>18310</v>
      </c>
      <c r="K588">
        <v>23030</v>
      </c>
      <c r="L588">
        <v>27750</v>
      </c>
      <c r="M588">
        <v>32470</v>
      </c>
      <c r="N588">
        <v>37190</v>
      </c>
      <c r="O588">
        <v>41250</v>
      </c>
      <c r="P588">
        <v>43900</v>
      </c>
      <c r="Q588">
        <v>46550</v>
      </c>
      <c r="R588">
        <v>49250</v>
      </c>
      <c r="S588">
        <v>51900</v>
      </c>
      <c r="T588">
        <v>54550</v>
      </c>
      <c r="U588">
        <v>57200</v>
      </c>
      <c r="V588">
        <v>59850</v>
      </c>
      <c r="W588">
        <v>62550</v>
      </c>
      <c r="X588">
        <v>23300</v>
      </c>
      <c r="Y588">
        <v>26600</v>
      </c>
      <c r="Z588">
        <v>29950</v>
      </c>
      <c r="AA588">
        <v>33250</v>
      </c>
      <c r="AB588">
        <v>35950</v>
      </c>
      <c r="AC588">
        <v>38600</v>
      </c>
      <c r="AD588">
        <v>41250</v>
      </c>
      <c r="AE588">
        <v>43900</v>
      </c>
      <c r="AF588">
        <v>46550</v>
      </c>
      <c r="AG588">
        <v>49250</v>
      </c>
      <c r="AH588">
        <v>51900</v>
      </c>
      <c r="AI588">
        <v>54550</v>
      </c>
      <c r="AJ588">
        <v>57200</v>
      </c>
      <c r="AK588">
        <v>59850</v>
      </c>
      <c r="AL588">
        <v>62550</v>
      </c>
      <c r="AM588">
        <v>27960</v>
      </c>
      <c r="AN588">
        <v>31920</v>
      </c>
      <c r="AO588">
        <v>35940</v>
      </c>
      <c r="AP588">
        <v>39900</v>
      </c>
      <c r="AQ588">
        <v>43140</v>
      </c>
      <c r="AR588">
        <v>46320</v>
      </c>
      <c r="AS588">
        <v>49500</v>
      </c>
      <c r="AT588">
        <v>52680</v>
      </c>
      <c r="AU588">
        <v>55860</v>
      </c>
      <c r="AV588">
        <v>59100</v>
      </c>
      <c r="AW588">
        <v>62280</v>
      </c>
      <c r="AX588">
        <v>65460</v>
      </c>
      <c r="AY588">
        <v>68640</v>
      </c>
      <c r="AZ588">
        <v>71820</v>
      </c>
      <c r="BA588">
        <v>75060</v>
      </c>
      <c r="BB588">
        <v>37250</v>
      </c>
      <c r="BC588">
        <v>42600</v>
      </c>
      <c r="BD588">
        <v>47900</v>
      </c>
      <c r="BE588">
        <v>53200</v>
      </c>
      <c r="BF588">
        <v>57500</v>
      </c>
      <c r="BG588">
        <v>61750</v>
      </c>
      <c r="BH588">
        <v>66000</v>
      </c>
      <c r="BI588">
        <v>70250</v>
      </c>
      <c r="BJ588">
        <v>74500</v>
      </c>
      <c r="BK588">
        <v>78750</v>
      </c>
      <c r="BL588">
        <v>83000</v>
      </c>
      <c r="BM588">
        <v>87250</v>
      </c>
      <c r="BN588">
        <v>91550</v>
      </c>
      <c r="BO588">
        <v>95800</v>
      </c>
      <c r="BP588">
        <v>100050</v>
      </c>
      <c r="BQ588" t="s">
        <v>1837</v>
      </c>
      <c r="BR588">
        <v>0</v>
      </c>
      <c r="BS588" s="1">
        <v>44680</v>
      </c>
    </row>
    <row r="589" spans="1:71" x14ac:dyDescent="0.25">
      <c r="A589">
        <v>16</v>
      </c>
      <c r="B589">
        <v>39</v>
      </c>
      <c r="C589" t="s">
        <v>1903</v>
      </c>
      <c r="D589" t="s">
        <v>1833</v>
      </c>
      <c r="E589" t="s">
        <v>1904</v>
      </c>
      <c r="F589" t="s">
        <v>1905</v>
      </c>
      <c r="G589" t="s">
        <v>1906</v>
      </c>
      <c r="H589">
        <v>60400</v>
      </c>
      <c r="I589">
        <v>14000</v>
      </c>
      <c r="J589">
        <v>18310</v>
      </c>
      <c r="K589">
        <v>23030</v>
      </c>
      <c r="L589">
        <v>27750</v>
      </c>
      <c r="M589">
        <v>32470</v>
      </c>
      <c r="N589">
        <v>37190</v>
      </c>
      <c r="O589">
        <v>41250</v>
      </c>
      <c r="P589">
        <v>43900</v>
      </c>
      <c r="Q589">
        <v>46550</v>
      </c>
      <c r="R589">
        <v>49250</v>
      </c>
      <c r="S589">
        <v>51900</v>
      </c>
      <c r="T589">
        <v>54550</v>
      </c>
      <c r="U589">
        <v>57200</v>
      </c>
      <c r="V589">
        <v>59850</v>
      </c>
      <c r="W589">
        <v>62550</v>
      </c>
      <c r="X589">
        <v>23300</v>
      </c>
      <c r="Y589">
        <v>26600</v>
      </c>
      <c r="Z589">
        <v>29950</v>
      </c>
      <c r="AA589">
        <v>33250</v>
      </c>
      <c r="AB589">
        <v>35950</v>
      </c>
      <c r="AC589">
        <v>38600</v>
      </c>
      <c r="AD589">
        <v>41250</v>
      </c>
      <c r="AE589">
        <v>43900</v>
      </c>
      <c r="AF589">
        <v>46550</v>
      </c>
      <c r="AG589">
        <v>49250</v>
      </c>
      <c r="AH589">
        <v>51900</v>
      </c>
      <c r="AI589">
        <v>54550</v>
      </c>
      <c r="AJ589">
        <v>57200</v>
      </c>
      <c r="AK589">
        <v>59850</v>
      </c>
      <c r="AL589">
        <v>62550</v>
      </c>
      <c r="AM589">
        <v>27960</v>
      </c>
      <c r="AN589">
        <v>31920</v>
      </c>
      <c r="AO589">
        <v>35940</v>
      </c>
      <c r="AP589">
        <v>39900</v>
      </c>
      <c r="AQ589">
        <v>43140</v>
      </c>
      <c r="AR589">
        <v>46320</v>
      </c>
      <c r="AS589">
        <v>49500</v>
      </c>
      <c r="AT589">
        <v>52680</v>
      </c>
      <c r="AU589">
        <v>55860</v>
      </c>
      <c r="AV589">
        <v>59100</v>
      </c>
      <c r="AW589">
        <v>62280</v>
      </c>
      <c r="AX589">
        <v>65460</v>
      </c>
      <c r="AY589">
        <v>68640</v>
      </c>
      <c r="AZ589">
        <v>71820</v>
      </c>
      <c r="BA589">
        <v>75060</v>
      </c>
      <c r="BB589">
        <v>37250</v>
      </c>
      <c r="BC589">
        <v>42600</v>
      </c>
      <c r="BD589">
        <v>47900</v>
      </c>
      <c r="BE589">
        <v>53200</v>
      </c>
      <c r="BF589">
        <v>57500</v>
      </c>
      <c r="BG589">
        <v>61750</v>
      </c>
      <c r="BH589">
        <v>66000</v>
      </c>
      <c r="BI589">
        <v>70250</v>
      </c>
      <c r="BJ589">
        <v>74500</v>
      </c>
      <c r="BK589">
        <v>78750</v>
      </c>
      <c r="BL589">
        <v>83000</v>
      </c>
      <c r="BM589">
        <v>87250</v>
      </c>
      <c r="BN589">
        <v>91550</v>
      </c>
      <c r="BO589">
        <v>95800</v>
      </c>
      <c r="BP589">
        <v>100050</v>
      </c>
      <c r="BQ589" t="s">
        <v>1837</v>
      </c>
      <c r="BR589">
        <v>0</v>
      </c>
      <c r="BS589" s="1">
        <v>44680</v>
      </c>
    </row>
    <row r="590" spans="1:71" x14ac:dyDescent="0.25">
      <c r="A590">
        <v>16</v>
      </c>
      <c r="B590">
        <v>41</v>
      </c>
      <c r="C590" t="s">
        <v>1907</v>
      </c>
      <c r="D590" t="s">
        <v>1833</v>
      </c>
      <c r="E590" t="s">
        <v>1141</v>
      </c>
      <c r="F590" t="s">
        <v>1908</v>
      </c>
      <c r="G590" t="s">
        <v>1909</v>
      </c>
      <c r="H590">
        <v>76900</v>
      </c>
      <c r="I590">
        <v>17400</v>
      </c>
      <c r="J590">
        <v>19900</v>
      </c>
      <c r="K590">
        <v>23030</v>
      </c>
      <c r="L590">
        <v>27750</v>
      </c>
      <c r="M590">
        <v>32470</v>
      </c>
      <c r="N590">
        <v>37190</v>
      </c>
      <c r="O590">
        <v>41910</v>
      </c>
      <c r="P590">
        <v>46630</v>
      </c>
      <c r="Q590">
        <v>51350</v>
      </c>
      <c r="R590">
        <v>56070</v>
      </c>
      <c r="S590">
        <v>60790</v>
      </c>
      <c r="T590">
        <v>65510</v>
      </c>
      <c r="U590">
        <v>70230</v>
      </c>
      <c r="V590">
        <v>74650</v>
      </c>
      <c r="W590">
        <v>77950</v>
      </c>
      <c r="X590">
        <v>29050</v>
      </c>
      <c r="Y590">
        <v>33200</v>
      </c>
      <c r="Z590">
        <v>37350</v>
      </c>
      <c r="AA590">
        <v>41450</v>
      </c>
      <c r="AB590">
        <v>44800</v>
      </c>
      <c r="AC590">
        <v>48100</v>
      </c>
      <c r="AD590">
        <v>51400</v>
      </c>
      <c r="AE590">
        <v>54750</v>
      </c>
      <c r="AF590">
        <v>58050</v>
      </c>
      <c r="AG590">
        <v>61350</v>
      </c>
      <c r="AH590">
        <v>64700</v>
      </c>
      <c r="AI590">
        <v>68000</v>
      </c>
      <c r="AJ590">
        <v>71300</v>
      </c>
      <c r="AK590">
        <v>74650</v>
      </c>
      <c r="AL590">
        <v>77950</v>
      </c>
      <c r="AM590">
        <v>34860</v>
      </c>
      <c r="AN590">
        <v>39840</v>
      </c>
      <c r="AO590">
        <v>44820</v>
      </c>
      <c r="AP590">
        <v>49740</v>
      </c>
      <c r="AQ590">
        <v>53760</v>
      </c>
      <c r="AR590">
        <v>57720</v>
      </c>
      <c r="AS590">
        <v>61680</v>
      </c>
      <c r="AT590">
        <v>65700</v>
      </c>
      <c r="AU590">
        <v>69660</v>
      </c>
      <c r="AV590">
        <v>73620</v>
      </c>
      <c r="AW590">
        <v>77640</v>
      </c>
      <c r="AX590">
        <v>81600</v>
      </c>
      <c r="AY590">
        <v>85560</v>
      </c>
      <c r="AZ590">
        <v>89580</v>
      </c>
      <c r="BA590">
        <v>93540</v>
      </c>
      <c r="BB590">
        <v>46450</v>
      </c>
      <c r="BC590">
        <v>53050</v>
      </c>
      <c r="BD590">
        <v>59700</v>
      </c>
      <c r="BE590">
        <v>66300</v>
      </c>
      <c r="BF590">
        <v>71650</v>
      </c>
      <c r="BG590">
        <v>76950</v>
      </c>
      <c r="BH590">
        <v>82250</v>
      </c>
      <c r="BI590">
        <v>87550</v>
      </c>
      <c r="BJ590">
        <v>92850</v>
      </c>
      <c r="BK590">
        <v>98150</v>
      </c>
      <c r="BL590">
        <v>103450</v>
      </c>
      <c r="BM590">
        <v>108750</v>
      </c>
      <c r="BN590">
        <v>114050</v>
      </c>
      <c r="BO590">
        <v>119350</v>
      </c>
      <c r="BP590">
        <v>124650</v>
      </c>
      <c r="BQ590" t="s">
        <v>1837</v>
      </c>
      <c r="BR590">
        <v>1</v>
      </c>
      <c r="BS590" s="1">
        <v>44680</v>
      </c>
    </row>
    <row r="591" spans="1:71" x14ac:dyDescent="0.25">
      <c r="A591">
        <v>16</v>
      </c>
      <c r="B591">
        <v>43</v>
      </c>
      <c r="C591" t="s">
        <v>1910</v>
      </c>
      <c r="D591" t="s">
        <v>1833</v>
      </c>
      <c r="E591" t="s">
        <v>533</v>
      </c>
      <c r="F591" t="s">
        <v>1911</v>
      </c>
      <c r="G591" t="s">
        <v>1912</v>
      </c>
      <c r="H591">
        <v>69600</v>
      </c>
      <c r="I591">
        <v>15050</v>
      </c>
      <c r="J591">
        <v>18310</v>
      </c>
      <c r="K591">
        <v>23030</v>
      </c>
      <c r="L591">
        <v>27750</v>
      </c>
      <c r="M591">
        <v>32470</v>
      </c>
      <c r="N591">
        <v>37190</v>
      </c>
      <c r="O591">
        <v>41910</v>
      </c>
      <c r="P591">
        <v>46630</v>
      </c>
      <c r="Q591">
        <v>50150</v>
      </c>
      <c r="R591">
        <v>53000</v>
      </c>
      <c r="S591">
        <v>55850</v>
      </c>
      <c r="T591">
        <v>58750</v>
      </c>
      <c r="U591">
        <v>61600</v>
      </c>
      <c r="V591">
        <v>64450</v>
      </c>
      <c r="W591">
        <v>67350</v>
      </c>
      <c r="X591">
        <v>25100</v>
      </c>
      <c r="Y591">
        <v>28650</v>
      </c>
      <c r="Z591">
        <v>32250</v>
      </c>
      <c r="AA591">
        <v>35800</v>
      </c>
      <c r="AB591">
        <v>38700</v>
      </c>
      <c r="AC591">
        <v>41550</v>
      </c>
      <c r="AD591">
        <v>44400</v>
      </c>
      <c r="AE591">
        <v>47300</v>
      </c>
      <c r="AF591">
        <v>50150</v>
      </c>
      <c r="AG591">
        <v>53000</v>
      </c>
      <c r="AH591">
        <v>55850</v>
      </c>
      <c r="AI591">
        <v>58750</v>
      </c>
      <c r="AJ591">
        <v>61600</v>
      </c>
      <c r="AK591">
        <v>64450</v>
      </c>
      <c r="AL591">
        <v>67350</v>
      </c>
      <c r="AM591">
        <v>30120</v>
      </c>
      <c r="AN591">
        <v>34380</v>
      </c>
      <c r="AO591">
        <v>38700</v>
      </c>
      <c r="AP591">
        <v>42960</v>
      </c>
      <c r="AQ591">
        <v>46440</v>
      </c>
      <c r="AR591">
        <v>49860</v>
      </c>
      <c r="AS591">
        <v>53280</v>
      </c>
      <c r="AT591">
        <v>56760</v>
      </c>
      <c r="AU591">
        <v>60180</v>
      </c>
      <c r="AV591">
        <v>63600</v>
      </c>
      <c r="AW591">
        <v>67020</v>
      </c>
      <c r="AX591">
        <v>70500</v>
      </c>
      <c r="AY591">
        <v>73920</v>
      </c>
      <c r="AZ591">
        <v>77340</v>
      </c>
      <c r="BA591">
        <v>80820</v>
      </c>
      <c r="BB591">
        <v>40100</v>
      </c>
      <c r="BC591">
        <v>45800</v>
      </c>
      <c r="BD591">
        <v>51550</v>
      </c>
      <c r="BE591">
        <v>57250</v>
      </c>
      <c r="BF591">
        <v>61850</v>
      </c>
      <c r="BG591">
        <v>66450</v>
      </c>
      <c r="BH591">
        <v>71000</v>
      </c>
      <c r="BI591">
        <v>75600</v>
      </c>
      <c r="BJ591">
        <v>80150</v>
      </c>
      <c r="BK591">
        <v>84750</v>
      </c>
      <c r="BL591">
        <v>89350</v>
      </c>
      <c r="BM591">
        <v>93900</v>
      </c>
      <c r="BN591">
        <v>98500</v>
      </c>
      <c r="BO591">
        <v>103050</v>
      </c>
      <c r="BP591">
        <v>107650</v>
      </c>
      <c r="BQ591" t="s">
        <v>1837</v>
      </c>
      <c r="BR591">
        <v>0</v>
      </c>
      <c r="BS591" s="1">
        <v>44680</v>
      </c>
    </row>
    <row r="592" spans="1:71" x14ac:dyDescent="0.25">
      <c r="A592">
        <v>16</v>
      </c>
      <c r="B592">
        <v>45</v>
      </c>
      <c r="C592" t="s">
        <v>1913</v>
      </c>
      <c r="D592" t="s">
        <v>1833</v>
      </c>
      <c r="E592" t="s">
        <v>1914</v>
      </c>
      <c r="F592" t="s">
        <v>1915</v>
      </c>
      <c r="G592" t="s">
        <v>1916</v>
      </c>
      <c r="H592">
        <v>62200</v>
      </c>
      <c r="I592">
        <v>14000</v>
      </c>
      <c r="J592">
        <v>18310</v>
      </c>
      <c r="K592">
        <v>23030</v>
      </c>
      <c r="L592">
        <v>27750</v>
      </c>
      <c r="M592">
        <v>32470</v>
      </c>
      <c r="N592">
        <v>37190</v>
      </c>
      <c r="O592">
        <v>41250</v>
      </c>
      <c r="P592">
        <v>43900</v>
      </c>
      <c r="Q592">
        <v>46550</v>
      </c>
      <c r="R592">
        <v>49250</v>
      </c>
      <c r="S592">
        <v>51900</v>
      </c>
      <c r="T592">
        <v>54550</v>
      </c>
      <c r="U592">
        <v>57200</v>
      </c>
      <c r="V592">
        <v>59850</v>
      </c>
      <c r="W592">
        <v>62550</v>
      </c>
      <c r="X592">
        <v>23300</v>
      </c>
      <c r="Y592">
        <v>26600</v>
      </c>
      <c r="Z592">
        <v>29950</v>
      </c>
      <c r="AA592">
        <v>33250</v>
      </c>
      <c r="AB592">
        <v>35950</v>
      </c>
      <c r="AC592">
        <v>38600</v>
      </c>
      <c r="AD592">
        <v>41250</v>
      </c>
      <c r="AE592">
        <v>43900</v>
      </c>
      <c r="AF592">
        <v>46550</v>
      </c>
      <c r="AG592">
        <v>49250</v>
      </c>
      <c r="AH592">
        <v>51900</v>
      </c>
      <c r="AI592">
        <v>54550</v>
      </c>
      <c r="AJ592">
        <v>57200</v>
      </c>
      <c r="AK592">
        <v>59850</v>
      </c>
      <c r="AL592">
        <v>62550</v>
      </c>
      <c r="AM592">
        <v>27960</v>
      </c>
      <c r="AN592">
        <v>31920</v>
      </c>
      <c r="AO592">
        <v>35940</v>
      </c>
      <c r="AP592">
        <v>39900</v>
      </c>
      <c r="AQ592">
        <v>43140</v>
      </c>
      <c r="AR592">
        <v>46320</v>
      </c>
      <c r="AS592">
        <v>49500</v>
      </c>
      <c r="AT592">
        <v>52680</v>
      </c>
      <c r="AU592">
        <v>55860</v>
      </c>
      <c r="AV592">
        <v>59100</v>
      </c>
      <c r="AW592">
        <v>62280</v>
      </c>
      <c r="AX592">
        <v>65460</v>
      </c>
      <c r="AY592">
        <v>68640</v>
      </c>
      <c r="AZ592">
        <v>71820</v>
      </c>
      <c r="BA592">
        <v>75060</v>
      </c>
      <c r="BB592">
        <v>37250</v>
      </c>
      <c r="BC592">
        <v>42600</v>
      </c>
      <c r="BD592">
        <v>47900</v>
      </c>
      <c r="BE592">
        <v>53200</v>
      </c>
      <c r="BF592">
        <v>57500</v>
      </c>
      <c r="BG592">
        <v>61750</v>
      </c>
      <c r="BH592">
        <v>66000</v>
      </c>
      <c r="BI592">
        <v>70250</v>
      </c>
      <c r="BJ592">
        <v>74500</v>
      </c>
      <c r="BK592">
        <v>78750</v>
      </c>
      <c r="BL592">
        <v>83000</v>
      </c>
      <c r="BM592">
        <v>87250</v>
      </c>
      <c r="BN592">
        <v>91550</v>
      </c>
      <c r="BO592">
        <v>95800</v>
      </c>
      <c r="BP592">
        <v>100050</v>
      </c>
      <c r="BQ592" t="s">
        <v>1837</v>
      </c>
      <c r="BR592">
        <v>1</v>
      </c>
      <c r="BS592" s="1">
        <v>44680</v>
      </c>
    </row>
    <row r="593" spans="1:71" x14ac:dyDescent="0.25">
      <c r="A593">
        <v>16</v>
      </c>
      <c r="B593">
        <v>47</v>
      </c>
      <c r="C593" t="s">
        <v>1917</v>
      </c>
      <c r="D593" t="s">
        <v>1833</v>
      </c>
      <c r="E593" t="s">
        <v>1918</v>
      </c>
      <c r="F593" t="s">
        <v>1919</v>
      </c>
      <c r="G593" t="s">
        <v>1920</v>
      </c>
      <c r="H593">
        <v>66400</v>
      </c>
      <c r="I593">
        <v>14350</v>
      </c>
      <c r="J593">
        <v>18310</v>
      </c>
      <c r="K593">
        <v>23030</v>
      </c>
      <c r="L593">
        <v>27750</v>
      </c>
      <c r="M593">
        <v>32470</v>
      </c>
      <c r="N593">
        <v>37190</v>
      </c>
      <c r="O593">
        <v>41910</v>
      </c>
      <c r="P593">
        <v>44950</v>
      </c>
      <c r="Q593">
        <v>47700</v>
      </c>
      <c r="R593">
        <v>50400</v>
      </c>
      <c r="S593">
        <v>53150</v>
      </c>
      <c r="T593">
        <v>55850</v>
      </c>
      <c r="U593">
        <v>58600</v>
      </c>
      <c r="V593">
        <v>61300</v>
      </c>
      <c r="W593">
        <v>64050</v>
      </c>
      <c r="X593">
        <v>23850</v>
      </c>
      <c r="Y593">
        <v>27250</v>
      </c>
      <c r="Z593">
        <v>30650</v>
      </c>
      <c r="AA593">
        <v>34050</v>
      </c>
      <c r="AB593">
        <v>36800</v>
      </c>
      <c r="AC593">
        <v>39500</v>
      </c>
      <c r="AD593">
        <v>42250</v>
      </c>
      <c r="AE593">
        <v>44950</v>
      </c>
      <c r="AF593">
        <v>47700</v>
      </c>
      <c r="AG593">
        <v>50400</v>
      </c>
      <c r="AH593">
        <v>53150</v>
      </c>
      <c r="AI593">
        <v>55850</v>
      </c>
      <c r="AJ593">
        <v>58600</v>
      </c>
      <c r="AK593">
        <v>61300</v>
      </c>
      <c r="AL593">
        <v>64050</v>
      </c>
      <c r="AM593">
        <v>28620</v>
      </c>
      <c r="AN593">
        <v>32700</v>
      </c>
      <c r="AO593">
        <v>36780</v>
      </c>
      <c r="AP593">
        <v>40860</v>
      </c>
      <c r="AQ593">
        <v>44160</v>
      </c>
      <c r="AR593">
        <v>47400</v>
      </c>
      <c r="AS593">
        <v>50700</v>
      </c>
      <c r="AT593">
        <v>53940</v>
      </c>
      <c r="AU593">
        <v>57240</v>
      </c>
      <c r="AV593">
        <v>60480</v>
      </c>
      <c r="AW593">
        <v>63780</v>
      </c>
      <c r="AX593">
        <v>67020</v>
      </c>
      <c r="AY593">
        <v>70320</v>
      </c>
      <c r="AZ593">
        <v>73560</v>
      </c>
      <c r="BA593">
        <v>76860</v>
      </c>
      <c r="BB593">
        <v>38150</v>
      </c>
      <c r="BC593">
        <v>43600</v>
      </c>
      <c r="BD593">
        <v>49050</v>
      </c>
      <c r="BE593">
        <v>54450</v>
      </c>
      <c r="BF593">
        <v>58850</v>
      </c>
      <c r="BG593">
        <v>63200</v>
      </c>
      <c r="BH593">
        <v>67550</v>
      </c>
      <c r="BI593">
        <v>71900</v>
      </c>
      <c r="BJ593">
        <v>76250</v>
      </c>
      <c r="BK593">
        <v>80600</v>
      </c>
      <c r="BL593">
        <v>84950</v>
      </c>
      <c r="BM593">
        <v>89300</v>
      </c>
      <c r="BN593">
        <v>93700</v>
      </c>
      <c r="BO593">
        <v>98050</v>
      </c>
      <c r="BP593">
        <v>102400</v>
      </c>
      <c r="BQ593" t="s">
        <v>1837</v>
      </c>
      <c r="BR593">
        <v>0</v>
      </c>
      <c r="BS593" s="1">
        <v>44680</v>
      </c>
    </row>
    <row r="594" spans="1:71" x14ac:dyDescent="0.25">
      <c r="A594">
        <v>16</v>
      </c>
      <c r="B594">
        <v>49</v>
      </c>
      <c r="C594" t="s">
        <v>1921</v>
      </c>
      <c r="D594" t="s">
        <v>1833</v>
      </c>
      <c r="E594" t="s">
        <v>1837</v>
      </c>
      <c r="F594" t="s">
        <v>1922</v>
      </c>
      <c r="G594" t="s">
        <v>1923</v>
      </c>
      <c r="H594">
        <v>57400</v>
      </c>
      <c r="I594">
        <v>14000</v>
      </c>
      <c r="J594">
        <v>18310</v>
      </c>
      <c r="K594">
        <v>23030</v>
      </c>
      <c r="L594">
        <v>27750</v>
      </c>
      <c r="M594">
        <v>32470</v>
      </c>
      <c r="N594">
        <v>37190</v>
      </c>
      <c r="O594">
        <v>41250</v>
      </c>
      <c r="P594">
        <v>43900</v>
      </c>
      <c r="Q594">
        <v>46550</v>
      </c>
      <c r="R594">
        <v>49250</v>
      </c>
      <c r="S594">
        <v>51900</v>
      </c>
      <c r="T594">
        <v>54550</v>
      </c>
      <c r="U594">
        <v>57200</v>
      </c>
      <c r="V594">
        <v>59850</v>
      </c>
      <c r="W594">
        <v>62550</v>
      </c>
      <c r="X594">
        <v>23300</v>
      </c>
      <c r="Y594">
        <v>26600</v>
      </c>
      <c r="Z594">
        <v>29950</v>
      </c>
      <c r="AA594">
        <v>33250</v>
      </c>
      <c r="AB594">
        <v>35950</v>
      </c>
      <c r="AC594">
        <v>38600</v>
      </c>
      <c r="AD594">
        <v>41250</v>
      </c>
      <c r="AE594">
        <v>43900</v>
      </c>
      <c r="AF594">
        <v>46550</v>
      </c>
      <c r="AG594">
        <v>49250</v>
      </c>
      <c r="AH594">
        <v>51900</v>
      </c>
      <c r="AI594">
        <v>54550</v>
      </c>
      <c r="AJ594">
        <v>57200</v>
      </c>
      <c r="AK594">
        <v>59850</v>
      </c>
      <c r="AL594">
        <v>62550</v>
      </c>
      <c r="AM594">
        <v>27960</v>
      </c>
      <c r="AN594">
        <v>31920</v>
      </c>
      <c r="AO594">
        <v>35940</v>
      </c>
      <c r="AP594">
        <v>39900</v>
      </c>
      <c r="AQ594">
        <v>43140</v>
      </c>
      <c r="AR594">
        <v>46320</v>
      </c>
      <c r="AS594">
        <v>49500</v>
      </c>
      <c r="AT594">
        <v>52680</v>
      </c>
      <c r="AU594">
        <v>55860</v>
      </c>
      <c r="AV594">
        <v>59100</v>
      </c>
      <c r="AW594">
        <v>62280</v>
      </c>
      <c r="AX594">
        <v>65460</v>
      </c>
      <c r="AY594">
        <v>68640</v>
      </c>
      <c r="AZ594">
        <v>71820</v>
      </c>
      <c r="BA594">
        <v>75060</v>
      </c>
      <c r="BB594">
        <v>37250</v>
      </c>
      <c r="BC594">
        <v>42600</v>
      </c>
      <c r="BD594">
        <v>47900</v>
      </c>
      <c r="BE594">
        <v>53200</v>
      </c>
      <c r="BF594">
        <v>57500</v>
      </c>
      <c r="BG594">
        <v>61750</v>
      </c>
      <c r="BH594">
        <v>66000</v>
      </c>
      <c r="BI594">
        <v>70250</v>
      </c>
      <c r="BJ594">
        <v>74500</v>
      </c>
      <c r="BK594">
        <v>78750</v>
      </c>
      <c r="BL594">
        <v>83000</v>
      </c>
      <c r="BM594">
        <v>87250</v>
      </c>
      <c r="BN594">
        <v>91550</v>
      </c>
      <c r="BO594">
        <v>95800</v>
      </c>
      <c r="BP594">
        <v>100050</v>
      </c>
      <c r="BQ594" t="s">
        <v>1837</v>
      </c>
      <c r="BR594">
        <v>0</v>
      </c>
      <c r="BS594" s="1">
        <v>44680</v>
      </c>
    </row>
    <row r="595" spans="1:71" x14ac:dyDescent="0.25">
      <c r="A595">
        <v>16</v>
      </c>
      <c r="B595">
        <v>51</v>
      </c>
      <c r="C595" t="s">
        <v>1924</v>
      </c>
      <c r="D595" t="s">
        <v>1833</v>
      </c>
      <c r="E595" t="s">
        <v>563</v>
      </c>
      <c r="F595" t="s">
        <v>1869</v>
      </c>
      <c r="G595" t="s">
        <v>1870</v>
      </c>
      <c r="H595">
        <v>82900</v>
      </c>
      <c r="I595">
        <v>16950</v>
      </c>
      <c r="J595">
        <v>19400</v>
      </c>
      <c r="K595">
        <v>23030</v>
      </c>
      <c r="L595">
        <v>27750</v>
      </c>
      <c r="M595">
        <v>32470</v>
      </c>
      <c r="N595">
        <v>37190</v>
      </c>
      <c r="O595">
        <v>41910</v>
      </c>
      <c r="P595">
        <v>46630</v>
      </c>
      <c r="Q595">
        <v>51350</v>
      </c>
      <c r="R595">
        <v>56070</v>
      </c>
      <c r="S595">
        <v>60790</v>
      </c>
      <c r="T595">
        <v>65510</v>
      </c>
      <c r="U595">
        <v>69450</v>
      </c>
      <c r="V595">
        <v>72650</v>
      </c>
      <c r="W595">
        <v>75900</v>
      </c>
      <c r="X595">
        <v>28250</v>
      </c>
      <c r="Y595">
        <v>32300</v>
      </c>
      <c r="Z595">
        <v>36350</v>
      </c>
      <c r="AA595">
        <v>40350</v>
      </c>
      <c r="AB595">
        <v>43600</v>
      </c>
      <c r="AC595">
        <v>46850</v>
      </c>
      <c r="AD595">
        <v>50050</v>
      </c>
      <c r="AE595">
        <v>53300</v>
      </c>
      <c r="AF595">
        <v>56500</v>
      </c>
      <c r="AG595">
        <v>59750</v>
      </c>
      <c r="AH595">
        <v>62950</v>
      </c>
      <c r="AI595">
        <v>66200</v>
      </c>
      <c r="AJ595">
        <v>69450</v>
      </c>
      <c r="AK595">
        <v>72650</v>
      </c>
      <c r="AL595">
        <v>75900</v>
      </c>
      <c r="AM595">
        <v>33900</v>
      </c>
      <c r="AN595">
        <v>38760</v>
      </c>
      <c r="AO595">
        <v>43620</v>
      </c>
      <c r="AP595">
        <v>48420</v>
      </c>
      <c r="AQ595">
        <v>52320</v>
      </c>
      <c r="AR595">
        <v>56220</v>
      </c>
      <c r="AS595">
        <v>60060</v>
      </c>
      <c r="AT595">
        <v>63960</v>
      </c>
      <c r="AU595">
        <v>67800</v>
      </c>
      <c r="AV595">
        <v>71700</v>
      </c>
      <c r="AW595">
        <v>75540</v>
      </c>
      <c r="AX595">
        <v>79440</v>
      </c>
      <c r="AY595">
        <v>83340</v>
      </c>
      <c r="AZ595">
        <v>87180</v>
      </c>
      <c r="BA595">
        <v>91080</v>
      </c>
      <c r="BB595">
        <v>45200</v>
      </c>
      <c r="BC595">
        <v>51650</v>
      </c>
      <c r="BD595">
        <v>58100</v>
      </c>
      <c r="BE595">
        <v>64550</v>
      </c>
      <c r="BF595">
        <v>69750</v>
      </c>
      <c r="BG595">
        <v>74900</v>
      </c>
      <c r="BH595">
        <v>80050</v>
      </c>
      <c r="BI595">
        <v>85250</v>
      </c>
      <c r="BJ595">
        <v>90400</v>
      </c>
      <c r="BK595">
        <v>95550</v>
      </c>
      <c r="BL595">
        <v>100700</v>
      </c>
      <c r="BM595">
        <v>105900</v>
      </c>
      <c r="BN595">
        <v>111050</v>
      </c>
      <c r="BO595">
        <v>116200</v>
      </c>
      <c r="BP595">
        <v>121400</v>
      </c>
      <c r="BQ595" t="s">
        <v>1837</v>
      </c>
      <c r="BR595">
        <v>1</v>
      </c>
      <c r="BS595" s="1">
        <v>44680</v>
      </c>
    </row>
    <row r="596" spans="1:71" x14ac:dyDescent="0.25">
      <c r="A596">
        <v>16</v>
      </c>
      <c r="B596">
        <v>53</v>
      </c>
      <c r="C596" t="s">
        <v>1925</v>
      </c>
      <c r="D596" t="s">
        <v>1833</v>
      </c>
      <c r="E596" t="s">
        <v>1926</v>
      </c>
      <c r="F596" t="s">
        <v>1927</v>
      </c>
      <c r="G596" t="s">
        <v>1928</v>
      </c>
      <c r="H596">
        <v>67600</v>
      </c>
      <c r="I596">
        <v>14000</v>
      </c>
      <c r="J596">
        <v>18310</v>
      </c>
      <c r="K596">
        <v>23030</v>
      </c>
      <c r="L596">
        <v>27750</v>
      </c>
      <c r="M596">
        <v>32470</v>
      </c>
      <c r="N596">
        <v>37190</v>
      </c>
      <c r="O596">
        <v>41250</v>
      </c>
      <c r="P596">
        <v>43900</v>
      </c>
      <c r="Q596">
        <v>46550</v>
      </c>
      <c r="R596">
        <v>49250</v>
      </c>
      <c r="S596">
        <v>51900</v>
      </c>
      <c r="T596">
        <v>54550</v>
      </c>
      <c r="U596">
        <v>57200</v>
      </c>
      <c r="V596">
        <v>59850</v>
      </c>
      <c r="W596">
        <v>62550</v>
      </c>
      <c r="X596">
        <v>23300</v>
      </c>
      <c r="Y596">
        <v>26600</v>
      </c>
      <c r="Z596">
        <v>29950</v>
      </c>
      <c r="AA596">
        <v>33250</v>
      </c>
      <c r="AB596">
        <v>35950</v>
      </c>
      <c r="AC596">
        <v>38600</v>
      </c>
      <c r="AD596">
        <v>41250</v>
      </c>
      <c r="AE596">
        <v>43900</v>
      </c>
      <c r="AF596">
        <v>46550</v>
      </c>
      <c r="AG596">
        <v>49250</v>
      </c>
      <c r="AH596">
        <v>51900</v>
      </c>
      <c r="AI596">
        <v>54550</v>
      </c>
      <c r="AJ596">
        <v>57200</v>
      </c>
      <c r="AK596">
        <v>59850</v>
      </c>
      <c r="AL596">
        <v>62550</v>
      </c>
      <c r="AM596">
        <v>27960</v>
      </c>
      <c r="AN596">
        <v>31920</v>
      </c>
      <c r="AO596">
        <v>35940</v>
      </c>
      <c r="AP596">
        <v>39900</v>
      </c>
      <c r="AQ596">
        <v>43140</v>
      </c>
      <c r="AR596">
        <v>46320</v>
      </c>
      <c r="AS596">
        <v>49500</v>
      </c>
      <c r="AT596">
        <v>52680</v>
      </c>
      <c r="AU596">
        <v>55860</v>
      </c>
      <c r="AV596">
        <v>59100</v>
      </c>
      <c r="AW596">
        <v>62280</v>
      </c>
      <c r="AX596">
        <v>65460</v>
      </c>
      <c r="AY596">
        <v>68640</v>
      </c>
      <c r="AZ596">
        <v>71820</v>
      </c>
      <c r="BA596">
        <v>75060</v>
      </c>
      <c r="BB596">
        <v>37250</v>
      </c>
      <c r="BC596">
        <v>42600</v>
      </c>
      <c r="BD596">
        <v>47900</v>
      </c>
      <c r="BE596">
        <v>53200</v>
      </c>
      <c r="BF596">
        <v>57500</v>
      </c>
      <c r="BG596">
        <v>61750</v>
      </c>
      <c r="BH596">
        <v>66000</v>
      </c>
      <c r="BI596">
        <v>70250</v>
      </c>
      <c r="BJ596">
        <v>74500</v>
      </c>
      <c r="BK596">
        <v>78750</v>
      </c>
      <c r="BL596">
        <v>83000</v>
      </c>
      <c r="BM596">
        <v>87250</v>
      </c>
      <c r="BN596">
        <v>91550</v>
      </c>
      <c r="BO596">
        <v>95800</v>
      </c>
      <c r="BP596">
        <v>100050</v>
      </c>
      <c r="BQ596" t="s">
        <v>1837</v>
      </c>
      <c r="BR596">
        <v>1</v>
      </c>
      <c r="BS596" s="1">
        <v>44680</v>
      </c>
    </row>
    <row r="597" spans="1:71" x14ac:dyDescent="0.25">
      <c r="A597">
        <v>16</v>
      </c>
      <c r="B597">
        <v>55</v>
      </c>
      <c r="C597" t="s">
        <v>1929</v>
      </c>
      <c r="D597" t="s">
        <v>1833</v>
      </c>
      <c r="E597" t="s">
        <v>1930</v>
      </c>
      <c r="F597" t="s">
        <v>1931</v>
      </c>
      <c r="G597" t="s">
        <v>1932</v>
      </c>
      <c r="H597">
        <v>82200</v>
      </c>
      <c r="I597">
        <v>15600</v>
      </c>
      <c r="J597">
        <v>18310</v>
      </c>
      <c r="K597">
        <v>23030</v>
      </c>
      <c r="L597">
        <v>27750</v>
      </c>
      <c r="M597">
        <v>32470</v>
      </c>
      <c r="N597">
        <v>37190</v>
      </c>
      <c r="O597">
        <v>41910</v>
      </c>
      <c r="P597">
        <v>46630</v>
      </c>
      <c r="Q597">
        <v>51350</v>
      </c>
      <c r="R597">
        <v>54850</v>
      </c>
      <c r="S597">
        <v>57800</v>
      </c>
      <c r="T597">
        <v>60800</v>
      </c>
      <c r="U597">
        <v>63750</v>
      </c>
      <c r="V597">
        <v>66700</v>
      </c>
      <c r="W597">
        <v>69700</v>
      </c>
      <c r="X597">
        <v>25950</v>
      </c>
      <c r="Y597">
        <v>29650</v>
      </c>
      <c r="Z597">
        <v>33350</v>
      </c>
      <c r="AA597">
        <v>37050</v>
      </c>
      <c r="AB597">
        <v>40050</v>
      </c>
      <c r="AC597">
        <v>43000</v>
      </c>
      <c r="AD597">
        <v>45950</v>
      </c>
      <c r="AE597">
        <v>48950</v>
      </c>
      <c r="AF597">
        <v>51900</v>
      </c>
      <c r="AG597">
        <v>54850</v>
      </c>
      <c r="AH597">
        <v>57800</v>
      </c>
      <c r="AI597">
        <v>60800</v>
      </c>
      <c r="AJ597">
        <v>63750</v>
      </c>
      <c r="AK597">
        <v>66700</v>
      </c>
      <c r="AL597">
        <v>69700</v>
      </c>
      <c r="AM597">
        <v>31140</v>
      </c>
      <c r="AN597">
        <v>35580</v>
      </c>
      <c r="AO597">
        <v>40020</v>
      </c>
      <c r="AP597">
        <v>44460</v>
      </c>
      <c r="AQ597">
        <v>48060</v>
      </c>
      <c r="AR597">
        <v>51600</v>
      </c>
      <c r="AS597">
        <v>55140</v>
      </c>
      <c r="AT597">
        <v>58740</v>
      </c>
      <c r="AU597">
        <v>62280</v>
      </c>
      <c r="AV597">
        <v>65820</v>
      </c>
      <c r="AW597">
        <v>69360</v>
      </c>
      <c r="AX597">
        <v>72960</v>
      </c>
      <c r="AY597">
        <v>76500</v>
      </c>
      <c r="AZ597">
        <v>80040</v>
      </c>
      <c r="BA597">
        <v>83640</v>
      </c>
      <c r="BB597">
        <v>41550</v>
      </c>
      <c r="BC597">
        <v>47450</v>
      </c>
      <c r="BD597">
        <v>53400</v>
      </c>
      <c r="BE597">
        <v>59300</v>
      </c>
      <c r="BF597">
        <v>64050</v>
      </c>
      <c r="BG597">
        <v>68800</v>
      </c>
      <c r="BH597">
        <v>73550</v>
      </c>
      <c r="BI597">
        <v>78300</v>
      </c>
      <c r="BJ597">
        <v>83050</v>
      </c>
      <c r="BK597">
        <v>87800</v>
      </c>
      <c r="BL597">
        <v>92550</v>
      </c>
      <c r="BM597">
        <v>97300</v>
      </c>
      <c r="BN597">
        <v>102000</v>
      </c>
      <c r="BO597">
        <v>106750</v>
      </c>
      <c r="BP597">
        <v>111500</v>
      </c>
      <c r="BQ597" t="s">
        <v>1837</v>
      </c>
      <c r="BR597">
        <v>1</v>
      </c>
      <c r="BS597" s="1">
        <v>44680</v>
      </c>
    </row>
    <row r="598" spans="1:71" x14ac:dyDescent="0.25">
      <c r="A598">
        <v>16</v>
      </c>
      <c r="B598">
        <v>57</v>
      </c>
      <c r="C598" t="s">
        <v>1933</v>
      </c>
      <c r="D598" t="s">
        <v>1833</v>
      </c>
      <c r="E598" t="s">
        <v>1934</v>
      </c>
      <c r="F598" t="s">
        <v>1935</v>
      </c>
      <c r="G598" t="s">
        <v>1936</v>
      </c>
      <c r="H598">
        <v>78900</v>
      </c>
      <c r="I598">
        <v>16600</v>
      </c>
      <c r="J598">
        <v>18950</v>
      </c>
      <c r="K598">
        <v>23030</v>
      </c>
      <c r="L598">
        <v>27750</v>
      </c>
      <c r="M598">
        <v>32470</v>
      </c>
      <c r="N598">
        <v>37190</v>
      </c>
      <c r="O598">
        <v>41910</v>
      </c>
      <c r="P598">
        <v>46630</v>
      </c>
      <c r="Q598">
        <v>51350</v>
      </c>
      <c r="R598">
        <v>56070</v>
      </c>
      <c r="S598">
        <v>60790</v>
      </c>
      <c r="T598">
        <v>64700</v>
      </c>
      <c r="U598">
        <v>67900</v>
      </c>
      <c r="V598">
        <v>71050</v>
      </c>
      <c r="W598">
        <v>74200</v>
      </c>
      <c r="X598">
        <v>27650</v>
      </c>
      <c r="Y598">
        <v>31600</v>
      </c>
      <c r="Z598">
        <v>35550</v>
      </c>
      <c r="AA598">
        <v>39450</v>
      </c>
      <c r="AB598">
        <v>42650</v>
      </c>
      <c r="AC598">
        <v>45800</v>
      </c>
      <c r="AD598">
        <v>48950</v>
      </c>
      <c r="AE598">
        <v>52100</v>
      </c>
      <c r="AF598">
        <v>55250</v>
      </c>
      <c r="AG598">
        <v>58400</v>
      </c>
      <c r="AH598">
        <v>61550</v>
      </c>
      <c r="AI598">
        <v>64700</v>
      </c>
      <c r="AJ598">
        <v>67900</v>
      </c>
      <c r="AK598">
        <v>71050</v>
      </c>
      <c r="AL598">
        <v>74200</v>
      </c>
      <c r="AM598">
        <v>33180</v>
      </c>
      <c r="AN598">
        <v>37920</v>
      </c>
      <c r="AO598">
        <v>42660</v>
      </c>
      <c r="AP598">
        <v>47340</v>
      </c>
      <c r="AQ598">
        <v>51180</v>
      </c>
      <c r="AR598">
        <v>54960</v>
      </c>
      <c r="AS598">
        <v>58740</v>
      </c>
      <c r="AT598">
        <v>62520</v>
      </c>
      <c r="AU598">
        <v>66300</v>
      </c>
      <c r="AV598">
        <v>70080</v>
      </c>
      <c r="AW598">
        <v>73860</v>
      </c>
      <c r="AX598">
        <v>77640</v>
      </c>
      <c r="AY598">
        <v>81480</v>
      </c>
      <c r="AZ598">
        <v>85260</v>
      </c>
      <c r="BA598">
        <v>89040</v>
      </c>
      <c r="BB598">
        <v>44200</v>
      </c>
      <c r="BC598">
        <v>50500</v>
      </c>
      <c r="BD598">
        <v>56800</v>
      </c>
      <c r="BE598">
        <v>63100</v>
      </c>
      <c r="BF598">
        <v>68150</v>
      </c>
      <c r="BG598">
        <v>73200</v>
      </c>
      <c r="BH598">
        <v>78250</v>
      </c>
      <c r="BI598">
        <v>83300</v>
      </c>
      <c r="BJ598">
        <v>88350</v>
      </c>
      <c r="BK598">
        <v>93400</v>
      </c>
      <c r="BL598">
        <v>98450</v>
      </c>
      <c r="BM598">
        <v>103500</v>
      </c>
      <c r="BN598">
        <v>108550</v>
      </c>
      <c r="BO598">
        <v>113600</v>
      </c>
      <c r="BP598">
        <v>118650</v>
      </c>
      <c r="BQ598" t="s">
        <v>1837</v>
      </c>
      <c r="BR598">
        <v>0</v>
      </c>
      <c r="BS598" s="1">
        <v>44680</v>
      </c>
    </row>
    <row r="599" spans="1:71" x14ac:dyDescent="0.25">
      <c r="A599">
        <v>16</v>
      </c>
      <c r="B599">
        <v>59</v>
      </c>
      <c r="C599" t="s">
        <v>1937</v>
      </c>
      <c r="D599" t="s">
        <v>1833</v>
      </c>
      <c r="E599" t="s">
        <v>1938</v>
      </c>
      <c r="F599" t="s">
        <v>1939</v>
      </c>
      <c r="G599" t="s">
        <v>1940</v>
      </c>
      <c r="H599">
        <v>63700</v>
      </c>
      <c r="I599">
        <v>14000</v>
      </c>
      <c r="J599">
        <v>18310</v>
      </c>
      <c r="K599">
        <v>23030</v>
      </c>
      <c r="L599">
        <v>27750</v>
      </c>
      <c r="M599">
        <v>32470</v>
      </c>
      <c r="N599">
        <v>37190</v>
      </c>
      <c r="O599">
        <v>41250</v>
      </c>
      <c r="P599">
        <v>43900</v>
      </c>
      <c r="Q599">
        <v>46550</v>
      </c>
      <c r="R599">
        <v>49250</v>
      </c>
      <c r="S599">
        <v>51900</v>
      </c>
      <c r="T599">
        <v>54550</v>
      </c>
      <c r="U599">
        <v>57200</v>
      </c>
      <c r="V599">
        <v>59850</v>
      </c>
      <c r="W599">
        <v>62550</v>
      </c>
      <c r="X599">
        <v>23300</v>
      </c>
      <c r="Y599">
        <v>26600</v>
      </c>
      <c r="Z599">
        <v>29950</v>
      </c>
      <c r="AA599">
        <v>33250</v>
      </c>
      <c r="AB599">
        <v>35950</v>
      </c>
      <c r="AC599">
        <v>38600</v>
      </c>
      <c r="AD599">
        <v>41250</v>
      </c>
      <c r="AE599">
        <v>43900</v>
      </c>
      <c r="AF599">
        <v>46550</v>
      </c>
      <c r="AG599">
        <v>49250</v>
      </c>
      <c r="AH599">
        <v>51900</v>
      </c>
      <c r="AI599">
        <v>54550</v>
      </c>
      <c r="AJ599">
        <v>57200</v>
      </c>
      <c r="AK599">
        <v>59850</v>
      </c>
      <c r="AL599">
        <v>62550</v>
      </c>
      <c r="AM599">
        <v>27960</v>
      </c>
      <c r="AN599">
        <v>31920</v>
      </c>
      <c r="AO599">
        <v>35940</v>
      </c>
      <c r="AP599">
        <v>39900</v>
      </c>
      <c r="AQ599">
        <v>43140</v>
      </c>
      <c r="AR599">
        <v>46320</v>
      </c>
      <c r="AS599">
        <v>49500</v>
      </c>
      <c r="AT599">
        <v>52680</v>
      </c>
      <c r="AU599">
        <v>55860</v>
      </c>
      <c r="AV599">
        <v>59100</v>
      </c>
      <c r="AW599">
        <v>62280</v>
      </c>
      <c r="AX599">
        <v>65460</v>
      </c>
      <c r="AY599">
        <v>68640</v>
      </c>
      <c r="AZ599">
        <v>71820</v>
      </c>
      <c r="BA599">
        <v>75060</v>
      </c>
      <c r="BB599">
        <v>37250</v>
      </c>
      <c r="BC599">
        <v>42600</v>
      </c>
      <c r="BD599">
        <v>47900</v>
      </c>
      <c r="BE599">
        <v>53200</v>
      </c>
      <c r="BF599">
        <v>57500</v>
      </c>
      <c r="BG599">
        <v>61750</v>
      </c>
      <c r="BH599">
        <v>66000</v>
      </c>
      <c r="BI599">
        <v>70250</v>
      </c>
      <c r="BJ599">
        <v>74500</v>
      </c>
      <c r="BK599">
        <v>78750</v>
      </c>
      <c r="BL599">
        <v>83000</v>
      </c>
      <c r="BM599">
        <v>87250</v>
      </c>
      <c r="BN599">
        <v>91550</v>
      </c>
      <c r="BO599">
        <v>95800</v>
      </c>
      <c r="BP599">
        <v>100050</v>
      </c>
      <c r="BQ599" t="s">
        <v>1837</v>
      </c>
      <c r="BR599">
        <v>0</v>
      </c>
      <c r="BS599" s="1">
        <v>44680</v>
      </c>
    </row>
    <row r="600" spans="1:71" x14ac:dyDescent="0.25">
      <c r="A600">
        <v>16</v>
      </c>
      <c r="B600">
        <v>61</v>
      </c>
      <c r="C600" t="s">
        <v>1941</v>
      </c>
      <c r="D600" t="s">
        <v>1833</v>
      </c>
      <c r="E600" t="s">
        <v>1942</v>
      </c>
      <c r="F600" t="s">
        <v>1943</v>
      </c>
      <c r="G600" t="s">
        <v>1944</v>
      </c>
      <c r="H600">
        <v>61400</v>
      </c>
      <c r="I600">
        <v>14000</v>
      </c>
      <c r="J600">
        <v>18310</v>
      </c>
      <c r="K600">
        <v>23030</v>
      </c>
      <c r="L600">
        <v>27750</v>
      </c>
      <c r="M600">
        <v>32470</v>
      </c>
      <c r="N600">
        <v>37190</v>
      </c>
      <c r="O600">
        <v>41250</v>
      </c>
      <c r="P600">
        <v>43900</v>
      </c>
      <c r="Q600">
        <v>46550</v>
      </c>
      <c r="R600">
        <v>49250</v>
      </c>
      <c r="S600">
        <v>51900</v>
      </c>
      <c r="T600">
        <v>54550</v>
      </c>
      <c r="U600">
        <v>57200</v>
      </c>
      <c r="V600">
        <v>59850</v>
      </c>
      <c r="W600">
        <v>62550</v>
      </c>
      <c r="X600">
        <v>23300</v>
      </c>
      <c r="Y600">
        <v>26600</v>
      </c>
      <c r="Z600">
        <v>29950</v>
      </c>
      <c r="AA600">
        <v>33250</v>
      </c>
      <c r="AB600">
        <v>35950</v>
      </c>
      <c r="AC600">
        <v>38600</v>
      </c>
      <c r="AD600">
        <v>41250</v>
      </c>
      <c r="AE600">
        <v>43900</v>
      </c>
      <c r="AF600">
        <v>46550</v>
      </c>
      <c r="AG600">
        <v>49250</v>
      </c>
      <c r="AH600">
        <v>51900</v>
      </c>
      <c r="AI600">
        <v>54550</v>
      </c>
      <c r="AJ600">
        <v>57200</v>
      </c>
      <c r="AK600">
        <v>59850</v>
      </c>
      <c r="AL600">
        <v>62550</v>
      </c>
      <c r="AM600">
        <v>27960</v>
      </c>
      <c r="AN600">
        <v>31920</v>
      </c>
      <c r="AO600">
        <v>35940</v>
      </c>
      <c r="AP600">
        <v>39900</v>
      </c>
      <c r="AQ600">
        <v>43140</v>
      </c>
      <c r="AR600">
        <v>46320</v>
      </c>
      <c r="AS600">
        <v>49500</v>
      </c>
      <c r="AT600">
        <v>52680</v>
      </c>
      <c r="AU600">
        <v>55860</v>
      </c>
      <c r="AV600">
        <v>59100</v>
      </c>
      <c r="AW600">
        <v>62280</v>
      </c>
      <c r="AX600">
        <v>65460</v>
      </c>
      <c r="AY600">
        <v>68640</v>
      </c>
      <c r="AZ600">
        <v>71820</v>
      </c>
      <c r="BA600">
        <v>75060</v>
      </c>
      <c r="BB600">
        <v>37250</v>
      </c>
      <c r="BC600">
        <v>42600</v>
      </c>
      <c r="BD600">
        <v>47900</v>
      </c>
      <c r="BE600">
        <v>53200</v>
      </c>
      <c r="BF600">
        <v>57500</v>
      </c>
      <c r="BG600">
        <v>61750</v>
      </c>
      <c r="BH600">
        <v>66000</v>
      </c>
      <c r="BI600">
        <v>70250</v>
      </c>
      <c r="BJ600">
        <v>74500</v>
      </c>
      <c r="BK600">
        <v>78750</v>
      </c>
      <c r="BL600">
        <v>83000</v>
      </c>
      <c r="BM600">
        <v>87250</v>
      </c>
      <c r="BN600">
        <v>91550</v>
      </c>
      <c r="BO600">
        <v>95800</v>
      </c>
      <c r="BP600">
        <v>100050</v>
      </c>
      <c r="BQ600" t="s">
        <v>1837</v>
      </c>
      <c r="BR600">
        <v>0</v>
      </c>
      <c r="BS600" s="1">
        <v>44680</v>
      </c>
    </row>
    <row r="601" spans="1:71" x14ac:dyDescent="0.25">
      <c r="A601">
        <v>16</v>
      </c>
      <c r="B601">
        <v>63</v>
      </c>
      <c r="C601" t="s">
        <v>1945</v>
      </c>
      <c r="D601" t="s">
        <v>1833</v>
      </c>
      <c r="E601" t="s">
        <v>100</v>
      </c>
      <c r="F601" t="s">
        <v>1946</v>
      </c>
      <c r="G601" t="s">
        <v>1947</v>
      </c>
      <c r="H601">
        <v>60000</v>
      </c>
      <c r="I601">
        <v>14000</v>
      </c>
      <c r="J601">
        <v>18310</v>
      </c>
      <c r="K601">
        <v>23030</v>
      </c>
      <c r="L601">
        <v>27750</v>
      </c>
      <c r="M601">
        <v>32470</v>
      </c>
      <c r="N601">
        <v>37190</v>
      </c>
      <c r="O601">
        <v>41250</v>
      </c>
      <c r="P601">
        <v>43900</v>
      </c>
      <c r="Q601">
        <v>46550</v>
      </c>
      <c r="R601">
        <v>49250</v>
      </c>
      <c r="S601">
        <v>51900</v>
      </c>
      <c r="T601">
        <v>54550</v>
      </c>
      <c r="U601">
        <v>57200</v>
      </c>
      <c r="V601">
        <v>59850</v>
      </c>
      <c r="W601">
        <v>62550</v>
      </c>
      <c r="X601">
        <v>23300</v>
      </c>
      <c r="Y601">
        <v>26600</v>
      </c>
      <c r="Z601">
        <v>29950</v>
      </c>
      <c r="AA601">
        <v>33250</v>
      </c>
      <c r="AB601">
        <v>35950</v>
      </c>
      <c r="AC601">
        <v>38600</v>
      </c>
      <c r="AD601">
        <v>41250</v>
      </c>
      <c r="AE601">
        <v>43900</v>
      </c>
      <c r="AF601">
        <v>46550</v>
      </c>
      <c r="AG601">
        <v>49250</v>
      </c>
      <c r="AH601">
        <v>51900</v>
      </c>
      <c r="AI601">
        <v>54550</v>
      </c>
      <c r="AJ601">
        <v>57200</v>
      </c>
      <c r="AK601">
        <v>59850</v>
      </c>
      <c r="AL601">
        <v>62550</v>
      </c>
      <c r="AM601">
        <v>27960</v>
      </c>
      <c r="AN601">
        <v>31920</v>
      </c>
      <c r="AO601">
        <v>35940</v>
      </c>
      <c r="AP601">
        <v>39900</v>
      </c>
      <c r="AQ601">
        <v>43140</v>
      </c>
      <c r="AR601">
        <v>46320</v>
      </c>
      <c r="AS601">
        <v>49500</v>
      </c>
      <c r="AT601">
        <v>52680</v>
      </c>
      <c r="AU601">
        <v>55860</v>
      </c>
      <c r="AV601">
        <v>59100</v>
      </c>
      <c r="AW601">
        <v>62280</v>
      </c>
      <c r="AX601">
        <v>65460</v>
      </c>
      <c r="AY601">
        <v>68640</v>
      </c>
      <c r="AZ601">
        <v>71820</v>
      </c>
      <c r="BA601">
        <v>75060</v>
      </c>
      <c r="BB601">
        <v>37250</v>
      </c>
      <c r="BC601">
        <v>42600</v>
      </c>
      <c r="BD601">
        <v>47900</v>
      </c>
      <c r="BE601">
        <v>53200</v>
      </c>
      <c r="BF601">
        <v>57500</v>
      </c>
      <c r="BG601">
        <v>61750</v>
      </c>
      <c r="BH601">
        <v>66000</v>
      </c>
      <c r="BI601">
        <v>70250</v>
      </c>
      <c r="BJ601">
        <v>74500</v>
      </c>
      <c r="BK601">
        <v>78750</v>
      </c>
      <c r="BL601">
        <v>83000</v>
      </c>
      <c r="BM601">
        <v>87250</v>
      </c>
      <c r="BN601">
        <v>91550</v>
      </c>
      <c r="BO601">
        <v>95800</v>
      </c>
      <c r="BP601">
        <v>100050</v>
      </c>
      <c r="BQ601" t="s">
        <v>1837</v>
      </c>
      <c r="BR601">
        <v>0</v>
      </c>
      <c r="BS601" s="1">
        <v>44680</v>
      </c>
    </row>
    <row r="602" spans="1:71" x14ac:dyDescent="0.25">
      <c r="A602">
        <v>16</v>
      </c>
      <c r="B602">
        <v>65</v>
      </c>
      <c r="C602" t="s">
        <v>1948</v>
      </c>
      <c r="D602" t="s">
        <v>1833</v>
      </c>
      <c r="E602" t="s">
        <v>116</v>
      </c>
      <c r="F602" t="s">
        <v>1949</v>
      </c>
      <c r="G602" t="s">
        <v>1950</v>
      </c>
      <c r="H602">
        <v>47200</v>
      </c>
      <c r="I602">
        <v>14000</v>
      </c>
      <c r="J602">
        <v>18310</v>
      </c>
      <c r="K602">
        <v>23030</v>
      </c>
      <c r="L602">
        <v>27750</v>
      </c>
      <c r="M602">
        <v>32470</v>
      </c>
      <c r="N602">
        <v>37190</v>
      </c>
      <c r="O602">
        <v>41250</v>
      </c>
      <c r="P602">
        <v>43900</v>
      </c>
      <c r="Q602">
        <v>46550</v>
      </c>
      <c r="R602">
        <v>49250</v>
      </c>
      <c r="S602">
        <v>51900</v>
      </c>
      <c r="T602">
        <v>54550</v>
      </c>
      <c r="U602">
        <v>57200</v>
      </c>
      <c r="V602">
        <v>59850</v>
      </c>
      <c r="W602">
        <v>62550</v>
      </c>
      <c r="X602">
        <v>23300</v>
      </c>
      <c r="Y602">
        <v>26600</v>
      </c>
      <c r="Z602">
        <v>29950</v>
      </c>
      <c r="AA602">
        <v>33250</v>
      </c>
      <c r="AB602">
        <v>35950</v>
      </c>
      <c r="AC602">
        <v>38600</v>
      </c>
      <c r="AD602">
        <v>41250</v>
      </c>
      <c r="AE602">
        <v>43900</v>
      </c>
      <c r="AF602">
        <v>46550</v>
      </c>
      <c r="AG602">
        <v>49250</v>
      </c>
      <c r="AH602">
        <v>51900</v>
      </c>
      <c r="AI602">
        <v>54550</v>
      </c>
      <c r="AJ602">
        <v>57200</v>
      </c>
      <c r="AK602">
        <v>59850</v>
      </c>
      <c r="AL602">
        <v>62550</v>
      </c>
      <c r="AM602">
        <v>27960</v>
      </c>
      <c r="AN602">
        <v>31920</v>
      </c>
      <c r="AO602">
        <v>35940</v>
      </c>
      <c r="AP602">
        <v>39900</v>
      </c>
      <c r="AQ602">
        <v>43140</v>
      </c>
      <c r="AR602">
        <v>46320</v>
      </c>
      <c r="AS602">
        <v>49500</v>
      </c>
      <c r="AT602">
        <v>52680</v>
      </c>
      <c r="AU602">
        <v>55860</v>
      </c>
      <c r="AV602">
        <v>59100</v>
      </c>
      <c r="AW602">
        <v>62280</v>
      </c>
      <c r="AX602">
        <v>65460</v>
      </c>
      <c r="AY602">
        <v>68640</v>
      </c>
      <c r="AZ602">
        <v>71820</v>
      </c>
      <c r="BA602">
        <v>75060</v>
      </c>
      <c r="BB602">
        <v>37250</v>
      </c>
      <c r="BC602">
        <v>42600</v>
      </c>
      <c r="BD602">
        <v>47900</v>
      </c>
      <c r="BE602">
        <v>53200</v>
      </c>
      <c r="BF602">
        <v>57500</v>
      </c>
      <c r="BG602">
        <v>61750</v>
      </c>
      <c r="BH602">
        <v>66000</v>
      </c>
      <c r="BI602">
        <v>70250</v>
      </c>
      <c r="BJ602">
        <v>74500</v>
      </c>
      <c r="BK602">
        <v>78750</v>
      </c>
      <c r="BL602">
        <v>83000</v>
      </c>
      <c r="BM602">
        <v>87250</v>
      </c>
      <c r="BN602">
        <v>91550</v>
      </c>
      <c r="BO602">
        <v>95800</v>
      </c>
      <c r="BP602">
        <v>100050</v>
      </c>
      <c r="BQ602" t="s">
        <v>1837</v>
      </c>
      <c r="BR602">
        <v>0</v>
      </c>
      <c r="BS602" s="1">
        <v>44680</v>
      </c>
    </row>
    <row r="603" spans="1:71" x14ac:dyDescent="0.25">
      <c r="A603">
        <v>16</v>
      </c>
      <c r="B603">
        <v>67</v>
      </c>
      <c r="C603" t="s">
        <v>1951</v>
      </c>
      <c r="D603" t="s">
        <v>1833</v>
      </c>
      <c r="E603" t="s">
        <v>1952</v>
      </c>
      <c r="F603" t="s">
        <v>1953</v>
      </c>
      <c r="G603" t="s">
        <v>1954</v>
      </c>
      <c r="H603">
        <v>63600</v>
      </c>
      <c r="I603">
        <v>14000</v>
      </c>
      <c r="J603">
        <v>18310</v>
      </c>
      <c r="K603">
        <v>23030</v>
      </c>
      <c r="L603">
        <v>27750</v>
      </c>
      <c r="M603">
        <v>32470</v>
      </c>
      <c r="N603">
        <v>37190</v>
      </c>
      <c r="O603">
        <v>41250</v>
      </c>
      <c r="P603">
        <v>43900</v>
      </c>
      <c r="Q603">
        <v>46550</v>
      </c>
      <c r="R603">
        <v>49250</v>
      </c>
      <c r="S603">
        <v>51900</v>
      </c>
      <c r="T603">
        <v>54550</v>
      </c>
      <c r="U603">
        <v>57200</v>
      </c>
      <c r="V603">
        <v>59850</v>
      </c>
      <c r="W603">
        <v>62550</v>
      </c>
      <c r="X603">
        <v>23300</v>
      </c>
      <c r="Y603">
        <v>26600</v>
      </c>
      <c r="Z603">
        <v>29950</v>
      </c>
      <c r="AA603">
        <v>33250</v>
      </c>
      <c r="AB603">
        <v>35950</v>
      </c>
      <c r="AC603">
        <v>38600</v>
      </c>
      <c r="AD603">
        <v>41250</v>
      </c>
      <c r="AE603">
        <v>43900</v>
      </c>
      <c r="AF603">
        <v>46550</v>
      </c>
      <c r="AG603">
        <v>49250</v>
      </c>
      <c r="AH603">
        <v>51900</v>
      </c>
      <c r="AI603">
        <v>54550</v>
      </c>
      <c r="AJ603">
        <v>57200</v>
      </c>
      <c r="AK603">
        <v>59850</v>
      </c>
      <c r="AL603">
        <v>62550</v>
      </c>
      <c r="AM603">
        <v>27960</v>
      </c>
      <c r="AN603">
        <v>31920</v>
      </c>
      <c r="AO603">
        <v>35940</v>
      </c>
      <c r="AP603">
        <v>39900</v>
      </c>
      <c r="AQ603">
        <v>43140</v>
      </c>
      <c r="AR603">
        <v>46320</v>
      </c>
      <c r="AS603">
        <v>49500</v>
      </c>
      <c r="AT603">
        <v>52680</v>
      </c>
      <c r="AU603">
        <v>55860</v>
      </c>
      <c r="AV603">
        <v>59100</v>
      </c>
      <c r="AW603">
        <v>62280</v>
      </c>
      <c r="AX603">
        <v>65460</v>
      </c>
      <c r="AY603">
        <v>68640</v>
      </c>
      <c r="AZ603">
        <v>71820</v>
      </c>
      <c r="BA603">
        <v>75060</v>
      </c>
      <c r="BB603">
        <v>37250</v>
      </c>
      <c r="BC603">
        <v>42600</v>
      </c>
      <c r="BD603">
        <v>47900</v>
      </c>
      <c r="BE603">
        <v>53200</v>
      </c>
      <c r="BF603">
        <v>57500</v>
      </c>
      <c r="BG603">
        <v>61750</v>
      </c>
      <c r="BH603">
        <v>66000</v>
      </c>
      <c r="BI603">
        <v>70250</v>
      </c>
      <c r="BJ603">
        <v>74500</v>
      </c>
      <c r="BK603">
        <v>78750</v>
      </c>
      <c r="BL603">
        <v>83000</v>
      </c>
      <c r="BM603">
        <v>87250</v>
      </c>
      <c r="BN603">
        <v>91550</v>
      </c>
      <c r="BO603">
        <v>95800</v>
      </c>
      <c r="BP603">
        <v>100050</v>
      </c>
      <c r="BQ603" t="s">
        <v>1837</v>
      </c>
      <c r="BR603">
        <v>0</v>
      </c>
      <c r="BS603" s="1">
        <v>44680</v>
      </c>
    </row>
    <row r="604" spans="1:71" x14ac:dyDescent="0.25">
      <c r="A604">
        <v>16</v>
      </c>
      <c r="B604">
        <v>69</v>
      </c>
      <c r="C604" t="s">
        <v>1955</v>
      </c>
      <c r="D604" t="s">
        <v>1833</v>
      </c>
      <c r="E604" t="s">
        <v>1956</v>
      </c>
      <c r="F604" t="s">
        <v>1957</v>
      </c>
      <c r="G604" t="s">
        <v>1958</v>
      </c>
      <c r="H604">
        <v>80800</v>
      </c>
      <c r="I604">
        <v>16800</v>
      </c>
      <c r="J604">
        <v>19200</v>
      </c>
      <c r="K604">
        <v>23030</v>
      </c>
      <c r="L604">
        <v>27750</v>
      </c>
      <c r="M604">
        <v>32470</v>
      </c>
      <c r="N604">
        <v>37190</v>
      </c>
      <c r="O604">
        <v>41910</v>
      </c>
      <c r="P604">
        <v>46630</v>
      </c>
      <c r="Q604">
        <v>51350</v>
      </c>
      <c r="R604">
        <v>56070</v>
      </c>
      <c r="S604">
        <v>60790</v>
      </c>
      <c r="T604">
        <v>65510</v>
      </c>
      <c r="U604">
        <v>68800</v>
      </c>
      <c r="V604">
        <v>72000</v>
      </c>
      <c r="W604">
        <v>75200</v>
      </c>
      <c r="X604">
        <v>28000</v>
      </c>
      <c r="Y604">
        <v>32000</v>
      </c>
      <c r="Z604">
        <v>36000</v>
      </c>
      <c r="AA604">
        <v>40000</v>
      </c>
      <c r="AB604">
        <v>43200</v>
      </c>
      <c r="AC604">
        <v>46400</v>
      </c>
      <c r="AD604">
        <v>49600</v>
      </c>
      <c r="AE604">
        <v>52800</v>
      </c>
      <c r="AF604">
        <v>56000</v>
      </c>
      <c r="AG604">
        <v>59200</v>
      </c>
      <c r="AH604">
        <v>62450</v>
      </c>
      <c r="AI604">
        <v>65600</v>
      </c>
      <c r="AJ604">
        <v>68800</v>
      </c>
      <c r="AK604">
        <v>72000</v>
      </c>
      <c r="AL604">
        <v>75200</v>
      </c>
      <c r="AM604">
        <v>33600</v>
      </c>
      <c r="AN604">
        <v>38400</v>
      </c>
      <c r="AO604">
        <v>43200</v>
      </c>
      <c r="AP604">
        <v>48000</v>
      </c>
      <c r="AQ604">
        <v>51840</v>
      </c>
      <c r="AR604">
        <v>55680</v>
      </c>
      <c r="AS604">
        <v>59520</v>
      </c>
      <c r="AT604">
        <v>63360</v>
      </c>
      <c r="AU604">
        <v>67200</v>
      </c>
      <c r="AV604">
        <v>71040</v>
      </c>
      <c r="AW604">
        <v>74940</v>
      </c>
      <c r="AX604">
        <v>78720</v>
      </c>
      <c r="AY604">
        <v>82560</v>
      </c>
      <c r="AZ604">
        <v>86400</v>
      </c>
      <c r="BA604">
        <v>90240</v>
      </c>
      <c r="BB604">
        <v>44800</v>
      </c>
      <c r="BC604">
        <v>51200</v>
      </c>
      <c r="BD604">
        <v>57600</v>
      </c>
      <c r="BE604">
        <v>64000</v>
      </c>
      <c r="BF604">
        <v>69150</v>
      </c>
      <c r="BG604">
        <v>74250</v>
      </c>
      <c r="BH604">
        <v>79400</v>
      </c>
      <c r="BI604">
        <v>84500</v>
      </c>
      <c r="BJ604">
        <v>89600</v>
      </c>
      <c r="BK604">
        <v>94750</v>
      </c>
      <c r="BL604">
        <v>99850</v>
      </c>
      <c r="BM604">
        <v>105000</v>
      </c>
      <c r="BN604">
        <v>110100</v>
      </c>
      <c r="BO604">
        <v>115200</v>
      </c>
      <c r="BP604">
        <v>120350</v>
      </c>
      <c r="BQ604" t="s">
        <v>1837</v>
      </c>
      <c r="BR604">
        <v>1</v>
      </c>
      <c r="BS604" s="1">
        <v>44680</v>
      </c>
    </row>
    <row r="605" spans="1:71" x14ac:dyDescent="0.25">
      <c r="A605">
        <v>16</v>
      </c>
      <c r="B605">
        <v>71</v>
      </c>
      <c r="C605" t="s">
        <v>1959</v>
      </c>
      <c r="D605" t="s">
        <v>1833</v>
      </c>
      <c r="E605" t="s">
        <v>1960</v>
      </c>
      <c r="F605" t="s">
        <v>1961</v>
      </c>
      <c r="G605" t="s">
        <v>1962</v>
      </c>
      <c r="H605">
        <v>67600</v>
      </c>
      <c r="I605">
        <v>14450</v>
      </c>
      <c r="J605">
        <v>18310</v>
      </c>
      <c r="K605">
        <v>23030</v>
      </c>
      <c r="L605">
        <v>27750</v>
      </c>
      <c r="M605">
        <v>32470</v>
      </c>
      <c r="N605">
        <v>37190</v>
      </c>
      <c r="O605">
        <v>41910</v>
      </c>
      <c r="P605">
        <v>45350</v>
      </c>
      <c r="Q605">
        <v>48100</v>
      </c>
      <c r="R605">
        <v>50850</v>
      </c>
      <c r="S605">
        <v>53600</v>
      </c>
      <c r="T605">
        <v>56350</v>
      </c>
      <c r="U605">
        <v>59100</v>
      </c>
      <c r="V605">
        <v>61850</v>
      </c>
      <c r="W605">
        <v>64600</v>
      </c>
      <c r="X605">
        <v>24050</v>
      </c>
      <c r="Y605">
        <v>27500</v>
      </c>
      <c r="Z605">
        <v>30950</v>
      </c>
      <c r="AA605">
        <v>34350</v>
      </c>
      <c r="AB605">
        <v>37100</v>
      </c>
      <c r="AC605">
        <v>39850</v>
      </c>
      <c r="AD605">
        <v>42600</v>
      </c>
      <c r="AE605">
        <v>45350</v>
      </c>
      <c r="AF605">
        <v>48100</v>
      </c>
      <c r="AG605">
        <v>50850</v>
      </c>
      <c r="AH605">
        <v>53600</v>
      </c>
      <c r="AI605">
        <v>56350</v>
      </c>
      <c r="AJ605">
        <v>59100</v>
      </c>
      <c r="AK605">
        <v>61850</v>
      </c>
      <c r="AL605">
        <v>64600</v>
      </c>
      <c r="AM605">
        <v>28860</v>
      </c>
      <c r="AN605">
        <v>33000</v>
      </c>
      <c r="AO605">
        <v>37140</v>
      </c>
      <c r="AP605">
        <v>41220</v>
      </c>
      <c r="AQ605">
        <v>44520</v>
      </c>
      <c r="AR605">
        <v>47820</v>
      </c>
      <c r="AS605">
        <v>51120</v>
      </c>
      <c r="AT605">
        <v>54420</v>
      </c>
      <c r="AU605">
        <v>57720</v>
      </c>
      <c r="AV605">
        <v>61020</v>
      </c>
      <c r="AW605">
        <v>64320</v>
      </c>
      <c r="AX605">
        <v>67620</v>
      </c>
      <c r="AY605">
        <v>70920</v>
      </c>
      <c r="AZ605">
        <v>74220</v>
      </c>
      <c r="BA605">
        <v>77520</v>
      </c>
      <c r="BB605">
        <v>38500</v>
      </c>
      <c r="BC605">
        <v>44000</v>
      </c>
      <c r="BD605">
        <v>49500</v>
      </c>
      <c r="BE605">
        <v>54950</v>
      </c>
      <c r="BF605">
        <v>59350</v>
      </c>
      <c r="BG605">
        <v>63750</v>
      </c>
      <c r="BH605">
        <v>68150</v>
      </c>
      <c r="BI605">
        <v>72550</v>
      </c>
      <c r="BJ605">
        <v>76950</v>
      </c>
      <c r="BK605">
        <v>81350</v>
      </c>
      <c r="BL605">
        <v>85750</v>
      </c>
      <c r="BM605">
        <v>90150</v>
      </c>
      <c r="BN605">
        <v>94550</v>
      </c>
      <c r="BO605">
        <v>98950</v>
      </c>
      <c r="BP605">
        <v>103350</v>
      </c>
      <c r="BQ605" t="s">
        <v>1837</v>
      </c>
      <c r="BR605">
        <v>0</v>
      </c>
      <c r="BS605" s="1">
        <v>44680</v>
      </c>
    </row>
    <row r="606" spans="1:71" x14ac:dyDescent="0.25">
      <c r="A606">
        <v>16</v>
      </c>
      <c r="B606">
        <v>73</v>
      </c>
      <c r="C606" t="s">
        <v>1963</v>
      </c>
      <c r="D606" t="s">
        <v>1833</v>
      </c>
      <c r="E606" t="s">
        <v>1964</v>
      </c>
      <c r="F606" t="s">
        <v>1835</v>
      </c>
      <c r="G606" t="s">
        <v>1836</v>
      </c>
      <c r="H606">
        <v>87500</v>
      </c>
      <c r="I606">
        <v>17700</v>
      </c>
      <c r="J606">
        <v>20200</v>
      </c>
      <c r="K606">
        <v>23030</v>
      </c>
      <c r="L606">
        <v>27750</v>
      </c>
      <c r="M606">
        <v>32470</v>
      </c>
      <c r="N606">
        <v>37190</v>
      </c>
      <c r="O606">
        <v>41910</v>
      </c>
      <c r="P606">
        <v>46630</v>
      </c>
      <c r="Q606">
        <v>51350</v>
      </c>
      <c r="R606">
        <v>56070</v>
      </c>
      <c r="S606">
        <v>60790</v>
      </c>
      <c r="T606">
        <v>65510</v>
      </c>
      <c r="U606">
        <v>70230</v>
      </c>
      <c r="V606">
        <v>74950</v>
      </c>
      <c r="W606">
        <v>79150</v>
      </c>
      <c r="X606">
        <v>29500</v>
      </c>
      <c r="Y606">
        <v>33700</v>
      </c>
      <c r="Z606">
        <v>37900</v>
      </c>
      <c r="AA606">
        <v>42100</v>
      </c>
      <c r="AB606">
        <v>45500</v>
      </c>
      <c r="AC606">
        <v>48850</v>
      </c>
      <c r="AD606">
        <v>52250</v>
      </c>
      <c r="AE606">
        <v>55600</v>
      </c>
      <c r="AF606">
        <v>58950</v>
      </c>
      <c r="AG606">
        <v>62350</v>
      </c>
      <c r="AH606">
        <v>65700</v>
      </c>
      <c r="AI606">
        <v>69050</v>
      </c>
      <c r="AJ606">
        <v>72450</v>
      </c>
      <c r="AK606">
        <v>75800</v>
      </c>
      <c r="AL606">
        <v>79150</v>
      </c>
      <c r="AM606">
        <v>35400</v>
      </c>
      <c r="AN606">
        <v>40440</v>
      </c>
      <c r="AO606">
        <v>45480</v>
      </c>
      <c r="AP606">
        <v>50520</v>
      </c>
      <c r="AQ606">
        <v>54600</v>
      </c>
      <c r="AR606">
        <v>58620</v>
      </c>
      <c r="AS606">
        <v>62700</v>
      </c>
      <c r="AT606">
        <v>66720</v>
      </c>
      <c r="AU606">
        <v>70740</v>
      </c>
      <c r="AV606">
        <v>74820</v>
      </c>
      <c r="AW606">
        <v>78840</v>
      </c>
      <c r="AX606">
        <v>82860</v>
      </c>
      <c r="AY606">
        <v>86940</v>
      </c>
      <c r="AZ606">
        <v>90960</v>
      </c>
      <c r="BA606">
        <v>94980</v>
      </c>
      <c r="BB606">
        <v>47150</v>
      </c>
      <c r="BC606">
        <v>53900</v>
      </c>
      <c r="BD606">
        <v>60650</v>
      </c>
      <c r="BE606">
        <v>67350</v>
      </c>
      <c r="BF606">
        <v>72750</v>
      </c>
      <c r="BG606">
        <v>78150</v>
      </c>
      <c r="BH606">
        <v>83550</v>
      </c>
      <c r="BI606">
        <v>88950</v>
      </c>
      <c r="BJ606">
        <v>94300</v>
      </c>
      <c r="BK606">
        <v>99700</v>
      </c>
      <c r="BL606">
        <v>105100</v>
      </c>
      <c r="BM606">
        <v>110500</v>
      </c>
      <c r="BN606">
        <v>115850</v>
      </c>
      <c r="BO606">
        <v>121250</v>
      </c>
      <c r="BP606">
        <v>126650</v>
      </c>
      <c r="BQ606" t="s">
        <v>1837</v>
      </c>
      <c r="BR606">
        <v>1</v>
      </c>
      <c r="BS606" s="1">
        <v>44680</v>
      </c>
    </row>
    <row r="607" spans="1:71" x14ac:dyDescent="0.25">
      <c r="A607">
        <v>16</v>
      </c>
      <c r="B607">
        <v>75</v>
      </c>
      <c r="C607" t="s">
        <v>1965</v>
      </c>
      <c r="D607" t="s">
        <v>1833</v>
      </c>
      <c r="E607" t="s">
        <v>1966</v>
      </c>
      <c r="F607" t="s">
        <v>1967</v>
      </c>
      <c r="G607" t="s">
        <v>1968</v>
      </c>
      <c r="H607">
        <v>69100</v>
      </c>
      <c r="I607">
        <v>14850</v>
      </c>
      <c r="J607">
        <v>18310</v>
      </c>
      <c r="K607">
        <v>23030</v>
      </c>
      <c r="L607">
        <v>27750</v>
      </c>
      <c r="M607">
        <v>32470</v>
      </c>
      <c r="N607">
        <v>37190</v>
      </c>
      <c r="O607">
        <v>41910</v>
      </c>
      <c r="P607">
        <v>46600</v>
      </c>
      <c r="Q607">
        <v>49450</v>
      </c>
      <c r="R607">
        <v>52250</v>
      </c>
      <c r="S607">
        <v>55100</v>
      </c>
      <c r="T607">
        <v>57900</v>
      </c>
      <c r="U607">
        <v>60750</v>
      </c>
      <c r="V607">
        <v>63550</v>
      </c>
      <c r="W607">
        <v>66400</v>
      </c>
      <c r="X607">
        <v>24750</v>
      </c>
      <c r="Y607">
        <v>28250</v>
      </c>
      <c r="Z607">
        <v>31800</v>
      </c>
      <c r="AA607">
        <v>35300</v>
      </c>
      <c r="AB607">
        <v>38150</v>
      </c>
      <c r="AC607">
        <v>40950</v>
      </c>
      <c r="AD607">
        <v>43800</v>
      </c>
      <c r="AE607">
        <v>46600</v>
      </c>
      <c r="AF607">
        <v>49450</v>
      </c>
      <c r="AG607">
        <v>52250</v>
      </c>
      <c r="AH607">
        <v>55100</v>
      </c>
      <c r="AI607">
        <v>57900</v>
      </c>
      <c r="AJ607">
        <v>60750</v>
      </c>
      <c r="AK607">
        <v>63550</v>
      </c>
      <c r="AL607">
        <v>66400</v>
      </c>
      <c r="AM607">
        <v>29700</v>
      </c>
      <c r="AN607">
        <v>33900</v>
      </c>
      <c r="AO607">
        <v>38160</v>
      </c>
      <c r="AP607">
        <v>42360</v>
      </c>
      <c r="AQ607">
        <v>45780</v>
      </c>
      <c r="AR607">
        <v>49140</v>
      </c>
      <c r="AS607">
        <v>52560</v>
      </c>
      <c r="AT607">
        <v>55920</v>
      </c>
      <c r="AU607">
        <v>59340</v>
      </c>
      <c r="AV607">
        <v>62700</v>
      </c>
      <c r="AW607">
        <v>66120</v>
      </c>
      <c r="AX607">
        <v>69480</v>
      </c>
      <c r="AY607">
        <v>72900</v>
      </c>
      <c r="AZ607">
        <v>76260</v>
      </c>
      <c r="BA607">
        <v>79680</v>
      </c>
      <c r="BB607">
        <v>39550</v>
      </c>
      <c r="BC607">
        <v>45200</v>
      </c>
      <c r="BD607">
        <v>50850</v>
      </c>
      <c r="BE607">
        <v>56500</v>
      </c>
      <c r="BF607">
        <v>61050</v>
      </c>
      <c r="BG607">
        <v>65550</v>
      </c>
      <c r="BH607">
        <v>70100</v>
      </c>
      <c r="BI607">
        <v>74600</v>
      </c>
      <c r="BJ607">
        <v>79100</v>
      </c>
      <c r="BK607">
        <v>83650</v>
      </c>
      <c r="BL607">
        <v>88150</v>
      </c>
      <c r="BM607">
        <v>92700</v>
      </c>
      <c r="BN607">
        <v>97200</v>
      </c>
      <c r="BO607">
        <v>101700</v>
      </c>
      <c r="BP607">
        <v>106250</v>
      </c>
      <c r="BQ607" t="s">
        <v>1837</v>
      </c>
      <c r="BR607">
        <v>0</v>
      </c>
      <c r="BS607" s="1">
        <v>44680</v>
      </c>
    </row>
    <row r="608" spans="1:71" x14ac:dyDescent="0.25">
      <c r="A608">
        <v>16</v>
      </c>
      <c r="B608">
        <v>77</v>
      </c>
      <c r="C608" t="s">
        <v>1969</v>
      </c>
      <c r="D608" t="s">
        <v>1833</v>
      </c>
      <c r="E608" t="s">
        <v>1970</v>
      </c>
      <c r="F608" t="s">
        <v>1971</v>
      </c>
      <c r="G608" t="s">
        <v>1972</v>
      </c>
      <c r="H608">
        <v>66600</v>
      </c>
      <c r="I608">
        <v>15000</v>
      </c>
      <c r="J608">
        <v>18310</v>
      </c>
      <c r="K608">
        <v>23030</v>
      </c>
      <c r="L608">
        <v>27750</v>
      </c>
      <c r="M608">
        <v>32470</v>
      </c>
      <c r="N608">
        <v>37190</v>
      </c>
      <c r="O608">
        <v>41910</v>
      </c>
      <c r="P608">
        <v>46630</v>
      </c>
      <c r="Q608">
        <v>50000</v>
      </c>
      <c r="R608">
        <v>52850</v>
      </c>
      <c r="S608">
        <v>55700</v>
      </c>
      <c r="T608">
        <v>58550</v>
      </c>
      <c r="U608">
        <v>61450</v>
      </c>
      <c r="V608">
        <v>64300</v>
      </c>
      <c r="W608">
        <v>67150</v>
      </c>
      <c r="X608">
        <v>25000</v>
      </c>
      <c r="Y608">
        <v>28600</v>
      </c>
      <c r="Z608">
        <v>32150</v>
      </c>
      <c r="AA608">
        <v>35700</v>
      </c>
      <c r="AB608">
        <v>38600</v>
      </c>
      <c r="AC608">
        <v>41450</v>
      </c>
      <c r="AD608">
        <v>44300</v>
      </c>
      <c r="AE608">
        <v>47150</v>
      </c>
      <c r="AF608">
        <v>50000</v>
      </c>
      <c r="AG608">
        <v>52850</v>
      </c>
      <c r="AH608">
        <v>55700</v>
      </c>
      <c r="AI608">
        <v>58550</v>
      </c>
      <c r="AJ608">
        <v>61450</v>
      </c>
      <c r="AK608">
        <v>64300</v>
      </c>
      <c r="AL608">
        <v>67150</v>
      </c>
      <c r="AM608">
        <v>30000</v>
      </c>
      <c r="AN608">
        <v>34320</v>
      </c>
      <c r="AO608">
        <v>38580</v>
      </c>
      <c r="AP608">
        <v>42840</v>
      </c>
      <c r="AQ608">
        <v>46320</v>
      </c>
      <c r="AR608">
        <v>49740</v>
      </c>
      <c r="AS608">
        <v>53160</v>
      </c>
      <c r="AT608">
        <v>56580</v>
      </c>
      <c r="AU608">
        <v>60000</v>
      </c>
      <c r="AV608">
        <v>63420</v>
      </c>
      <c r="AW608">
        <v>66840</v>
      </c>
      <c r="AX608">
        <v>70260</v>
      </c>
      <c r="AY608">
        <v>73740</v>
      </c>
      <c r="AZ608">
        <v>77160</v>
      </c>
      <c r="BA608">
        <v>80580</v>
      </c>
      <c r="BB608">
        <v>40000</v>
      </c>
      <c r="BC608">
        <v>45700</v>
      </c>
      <c r="BD608">
        <v>51400</v>
      </c>
      <c r="BE608">
        <v>57100</v>
      </c>
      <c r="BF608">
        <v>61700</v>
      </c>
      <c r="BG608">
        <v>66250</v>
      </c>
      <c r="BH608">
        <v>70850</v>
      </c>
      <c r="BI608">
        <v>75400</v>
      </c>
      <c r="BJ608">
        <v>79950</v>
      </c>
      <c r="BK608">
        <v>84550</v>
      </c>
      <c r="BL608">
        <v>89100</v>
      </c>
      <c r="BM608">
        <v>93650</v>
      </c>
      <c r="BN608">
        <v>98250</v>
      </c>
      <c r="BO608">
        <v>102800</v>
      </c>
      <c r="BP608">
        <v>107350</v>
      </c>
      <c r="BQ608" t="s">
        <v>1837</v>
      </c>
      <c r="BR608">
        <v>1</v>
      </c>
      <c r="BS608" s="1">
        <v>44680</v>
      </c>
    </row>
    <row r="609" spans="1:71" x14ac:dyDescent="0.25">
      <c r="A609">
        <v>16</v>
      </c>
      <c r="B609">
        <v>79</v>
      </c>
      <c r="C609" t="s">
        <v>1973</v>
      </c>
      <c r="D609" t="s">
        <v>1833</v>
      </c>
      <c r="E609" t="s">
        <v>1974</v>
      </c>
      <c r="F609" t="s">
        <v>1975</v>
      </c>
      <c r="G609" t="s">
        <v>1976</v>
      </c>
      <c r="H609">
        <v>57400</v>
      </c>
      <c r="I609">
        <v>14000</v>
      </c>
      <c r="J609">
        <v>18310</v>
      </c>
      <c r="K609">
        <v>23030</v>
      </c>
      <c r="L609">
        <v>27750</v>
      </c>
      <c r="M609">
        <v>32470</v>
      </c>
      <c r="N609">
        <v>37190</v>
      </c>
      <c r="O609">
        <v>41250</v>
      </c>
      <c r="P609">
        <v>43900</v>
      </c>
      <c r="Q609">
        <v>46550</v>
      </c>
      <c r="R609">
        <v>49250</v>
      </c>
      <c r="S609">
        <v>51900</v>
      </c>
      <c r="T609">
        <v>54550</v>
      </c>
      <c r="U609">
        <v>57200</v>
      </c>
      <c r="V609">
        <v>59850</v>
      </c>
      <c r="W609">
        <v>62550</v>
      </c>
      <c r="X609">
        <v>23300</v>
      </c>
      <c r="Y609">
        <v>26600</v>
      </c>
      <c r="Z609">
        <v>29950</v>
      </c>
      <c r="AA609">
        <v>33250</v>
      </c>
      <c r="AB609">
        <v>35950</v>
      </c>
      <c r="AC609">
        <v>38600</v>
      </c>
      <c r="AD609">
        <v>41250</v>
      </c>
      <c r="AE609">
        <v>43900</v>
      </c>
      <c r="AF609">
        <v>46550</v>
      </c>
      <c r="AG609">
        <v>49250</v>
      </c>
      <c r="AH609">
        <v>51900</v>
      </c>
      <c r="AI609">
        <v>54550</v>
      </c>
      <c r="AJ609">
        <v>57200</v>
      </c>
      <c r="AK609">
        <v>59850</v>
      </c>
      <c r="AL609">
        <v>62550</v>
      </c>
      <c r="AM609">
        <v>27960</v>
      </c>
      <c r="AN609">
        <v>31920</v>
      </c>
      <c r="AO609">
        <v>35940</v>
      </c>
      <c r="AP609">
        <v>39900</v>
      </c>
      <c r="AQ609">
        <v>43140</v>
      </c>
      <c r="AR609">
        <v>46320</v>
      </c>
      <c r="AS609">
        <v>49500</v>
      </c>
      <c r="AT609">
        <v>52680</v>
      </c>
      <c r="AU609">
        <v>55860</v>
      </c>
      <c r="AV609">
        <v>59100</v>
      </c>
      <c r="AW609">
        <v>62280</v>
      </c>
      <c r="AX609">
        <v>65460</v>
      </c>
      <c r="AY609">
        <v>68640</v>
      </c>
      <c r="AZ609">
        <v>71820</v>
      </c>
      <c r="BA609">
        <v>75060</v>
      </c>
      <c r="BB609">
        <v>37250</v>
      </c>
      <c r="BC609">
        <v>42600</v>
      </c>
      <c r="BD609">
        <v>47900</v>
      </c>
      <c r="BE609">
        <v>53200</v>
      </c>
      <c r="BF609">
        <v>57500</v>
      </c>
      <c r="BG609">
        <v>61750</v>
      </c>
      <c r="BH609">
        <v>66000</v>
      </c>
      <c r="BI609">
        <v>70250</v>
      </c>
      <c r="BJ609">
        <v>74500</v>
      </c>
      <c r="BK609">
        <v>78750</v>
      </c>
      <c r="BL609">
        <v>83000</v>
      </c>
      <c r="BM609">
        <v>87250</v>
      </c>
      <c r="BN609">
        <v>91550</v>
      </c>
      <c r="BO609">
        <v>95800</v>
      </c>
      <c r="BP609">
        <v>100050</v>
      </c>
      <c r="BQ609" t="s">
        <v>1837</v>
      </c>
      <c r="BR609">
        <v>0</v>
      </c>
      <c r="BS609" s="1">
        <v>44680</v>
      </c>
    </row>
    <row r="610" spans="1:71" x14ac:dyDescent="0.25">
      <c r="A610">
        <v>16</v>
      </c>
      <c r="B610">
        <v>81</v>
      </c>
      <c r="C610" t="s">
        <v>1977</v>
      </c>
      <c r="D610" t="s">
        <v>1833</v>
      </c>
      <c r="E610" t="s">
        <v>1978</v>
      </c>
      <c r="F610" t="s">
        <v>1979</v>
      </c>
      <c r="G610" t="s">
        <v>1980</v>
      </c>
      <c r="H610">
        <v>100000</v>
      </c>
      <c r="I610">
        <v>17950</v>
      </c>
      <c r="J610">
        <v>20500</v>
      </c>
      <c r="K610">
        <v>23050</v>
      </c>
      <c r="L610">
        <v>27750</v>
      </c>
      <c r="M610">
        <v>32470</v>
      </c>
      <c r="N610">
        <v>37190</v>
      </c>
      <c r="O610">
        <v>41910</v>
      </c>
      <c r="P610">
        <v>46630</v>
      </c>
      <c r="Q610">
        <v>51350</v>
      </c>
      <c r="R610">
        <v>56070</v>
      </c>
      <c r="S610">
        <v>60790</v>
      </c>
      <c r="T610">
        <v>65510</v>
      </c>
      <c r="U610">
        <v>70230</v>
      </c>
      <c r="V610">
        <v>74950</v>
      </c>
      <c r="W610">
        <v>79670</v>
      </c>
      <c r="X610">
        <v>29900</v>
      </c>
      <c r="Y610">
        <v>34200</v>
      </c>
      <c r="Z610">
        <v>38450</v>
      </c>
      <c r="AA610">
        <v>42700</v>
      </c>
      <c r="AB610">
        <v>46150</v>
      </c>
      <c r="AC610">
        <v>49550</v>
      </c>
      <c r="AD610">
        <v>52950</v>
      </c>
      <c r="AE610">
        <v>56400</v>
      </c>
      <c r="AF610">
        <v>59800</v>
      </c>
      <c r="AG610">
        <v>63200</v>
      </c>
      <c r="AH610">
        <v>66650</v>
      </c>
      <c r="AI610">
        <v>70050</v>
      </c>
      <c r="AJ610">
        <v>73450</v>
      </c>
      <c r="AK610">
        <v>76900</v>
      </c>
      <c r="AL610">
        <v>80300</v>
      </c>
      <c r="AM610">
        <v>35880</v>
      </c>
      <c r="AN610">
        <v>41040</v>
      </c>
      <c r="AO610">
        <v>46140</v>
      </c>
      <c r="AP610">
        <v>51240</v>
      </c>
      <c r="AQ610">
        <v>55380</v>
      </c>
      <c r="AR610">
        <v>59460</v>
      </c>
      <c r="AS610">
        <v>63540</v>
      </c>
      <c r="AT610">
        <v>67680</v>
      </c>
      <c r="AU610">
        <v>71760</v>
      </c>
      <c r="AV610">
        <v>75840</v>
      </c>
      <c r="AW610">
        <v>79980</v>
      </c>
      <c r="AX610">
        <v>84060</v>
      </c>
      <c r="AY610">
        <v>88140</v>
      </c>
      <c r="AZ610">
        <v>92280</v>
      </c>
      <c r="BA610">
        <v>96360</v>
      </c>
      <c r="BB610">
        <v>47850</v>
      </c>
      <c r="BC610">
        <v>54650</v>
      </c>
      <c r="BD610">
        <v>61500</v>
      </c>
      <c r="BE610">
        <v>68300</v>
      </c>
      <c r="BF610">
        <v>73800</v>
      </c>
      <c r="BG610">
        <v>79250</v>
      </c>
      <c r="BH610">
        <v>84700</v>
      </c>
      <c r="BI610">
        <v>90200</v>
      </c>
      <c r="BJ610">
        <v>95650</v>
      </c>
      <c r="BK610">
        <v>101100</v>
      </c>
      <c r="BL610">
        <v>106550</v>
      </c>
      <c r="BM610">
        <v>112050</v>
      </c>
      <c r="BN610">
        <v>117500</v>
      </c>
      <c r="BO610">
        <v>122950</v>
      </c>
      <c r="BP610">
        <v>128450</v>
      </c>
      <c r="BQ610" t="s">
        <v>1837</v>
      </c>
      <c r="BR610">
        <v>0</v>
      </c>
      <c r="BS610" s="1">
        <v>44680</v>
      </c>
    </row>
    <row r="611" spans="1:71" x14ac:dyDescent="0.25">
      <c r="A611">
        <v>16</v>
      </c>
      <c r="B611">
        <v>83</v>
      </c>
      <c r="C611" t="s">
        <v>1981</v>
      </c>
      <c r="D611" t="s">
        <v>1833</v>
      </c>
      <c r="E611" t="s">
        <v>1982</v>
      </c>
      <c r="F611" t="s">
        <v>1983</v>
      </c>
      <c r="G611" t="s">
        <v>1984</v>
      </c>
      <c r="H611">
        <v>74700</v>
      </c>
      <c r="I611">
        <v>15300</v>
      </c>
      <c r="J611">
        <v>18310</v>
      </c>
      <c r="K611">
        <v>23030</v>
      </c>
      <c r="L611">
        <v>27750</v>
      </c>
      <c r="M611">
        <v>32470</v>
      </c>
      <c r="N611">
        <v>37190</v>
      </c>
      <c r="O611">
        <v>41910</v>
      </c>
      <c r="P611">
        <v>46630</v>
      </c>
      <c r="Q611">
        <v>51000</v>
      </c>
      <c r="R611">
        <v>53900</v>
      </c>
      <c r="S611">
        <v>56800</v>
      </c>
      <c r="T611">
        <v>59700</v>
      </c>
      <c r="U611">
        <v>62650</v>
      </c>
      <c r="V611">
        <v>65550</v>
      </c>
      <c r="W611">
        <v>68450</v>
      </c>
      <c r="X611">
        <v>25500</v>
      </c>
      <c r="Y611">
        <v>29150</v>
      </c>
      <c r="Z611">
        <v>32800</v>
      </c>
      <c r="AA611">
        <v>36400</v>
      </c>
      <c r="AB611">
        <v>39350</v>
      </c>
      <c r="AC611">
        <v>42250</v>
      </c>
      <c r="AD611">
        <v>45150</v>
      </c>
      <c r="AE611">
        <v>48050</v>
      </c>
      <c r="AF611">
        <v>51000</v>
      </c>
      <c r="AG611">
        <v>53900</v>
      </c>
      <c r="AH611">
        <v>56800</v>
      </c>
      <c r="AI611">
        <v>59700</v>
      </c>
      <c r="AJ611">
        <v>62650</v>
      </c>
      <c r="AK611">
        <v>65550</v>
      </c>
      <c r="AL611">
        <v>68450</v>
      </c>
      <c r="AM611">
        <v>30600</v>
      </c>
      <c r="AN611">
        <v>34980</v>
      </c>
      <c r="AO611">
        <v>39360</v>
      </c>
      <c r="AP611">
        <v>43680</v>
      </c>
      <c r="AQ611">
        <v>47220</v>
      </c>
      <c r="AR611">
        <v>50700</v>
      </c>
      <c r="AS611">
        <v>54180</v>
      </c>
      <c r="AT611">
        <v>57660</v>
      </c>
      <c r="AU611">
        <v>61200</v>
      </c>
      <c r="AV611">
        <v>64680</v>
      </c>
      <c r="AW611">
        <v>68160</v>
      </c>
      <c r="AX611">
        <v>71640</v>
      </c>
      <c r="AY611">
        <v>75180</v>
      </c>
      <c r="AZ611">
        <v>78660</v>
      </c>
      <c r="BA611">
        <v>82140</v>
      </c>
      <c r="BB611">
        <v>40750</v>
      </c>
      <c r="BC611">
        <v>46600</v>
      </c>
      <c r="BD611">
        <v>52400</v>
      </c>
      <c r="BE611">
        <v>58200</v>
      </c>
      <c r="BF611">
        <v>62900</v>
      </c>
      <c r="BG611">
        <v>67550</v>
      </c>
      <c r="BH611">
        <v>72200</v>
      </c>
      <c r="BI611">
        <v>76850</v>
      </c>
      <c r="BJ611">
        <v>81500</v>
      </c>
      <c r="BK611">
        <v>86150</v>
      </c>
      <c r="BL611">
        <v>90800</v>
      </c>
      <c r="BM611">
        <v>95450</v>
      </c>
      <c r="BN611">
        <v>100150</v>
      </c>
      <c r="BO611">
        <v>104800</v>
      </c>
      <c r="BP611">
        <v>109450</v>
      </c>
      <c r="BQ611" t="s">
        <v>1837</v>
      </c>
      <c r="BR611">
        <v>1</v>
      </c>
      <c r="BS611" s="1">
        <v>44680</v>
      </c>
    </row>
    <row r="612" spans="1:71" x14ac:dyDescent="0.25">
      <c r="A612">
        <v>16</v>
      </c>
      <c r="B612">
        <v>85</v>
      </c>
      <c r="C612" t="s">
        <v>1985</v>
      </c>
      <c r="D612" t="s">
        <v>1833</v>
      </c>
      <c r="E612" t="s">
        <v>1986</v>
      </c>
      <c r="F612" t="s">
        <v>1987</v>
      </c>
      <c r="G612" t="s">
        <v>1988</v>
      </c>
      <c r="H612">
        <v>85600</v>
      </c>
      <c r="I612">
        <v>16450</v>
      </c>
      <c r="J612">
        <v>18800</v>
      </c>
      <c r="K612">
        <v>23030</v>
      </c>
      <c r="L612">
        <v>27750</v>
      </c>
      <c r="M612">
        <v>32470</v>
      </c>
      <c r="N612">
        <v>37190</v>
      </c>
      <c r="O612">
        <v>41910</v>
      </c>
      <c r="P612">
        <v>46630</v>
      </c>
      <c r="Q612">
        <v>51350</v>
      </c>
      <c r="R612">
        <v>56070</v>
      </c>
      <c r="S612">
        <v>60790</v>
      </c>
      <c r="T612">
        <v>64150</v>
      </c>
      <c r="U612">
        <v>67300</v>
      </c>
      <c r="V612">
        <v>70400</v>
      </c>
      <c r="W612">
        <v>73550</v>
      </c>
      <c r="X612">
        <v>27400</v>
      </c>
      <c r="Y612">
        <v>31300</v>
      </c>
      <c r="Z612">
        <v>35200</v>
      </c>
      <c r="AA612">
        <v>39100</v>
      </c>
      <c r="AB612">
        <v>42250</v>
      </c>
      <c r="AC612">
        <v>45400</v>
      </c>
      <c r="AD612">
        <v>48500</v>
      </c>
      <c r="AE612">
        <v>51650</v>
      </c>
      <c r="AF612">
        <v>54750</v>
      </c>
      <c r="AG612">
        <v>57900</v>
      </c>
      <c r="AH612">
        <v>61000</v>
      </c>
      <c r="AI612">
        <v>64150</v>
      </c>
      <c r="AJ612">
        <v>67300</v>
      </c>
      <c r="AK612">
        <v>70400</v>
      </c>
      <c r="AL612">
        <v>73550</v>
      </c>
      <c r="AM612">
        <v>32880</v>
      </c>
      <c r="AN612">
        <v>37560</v>
      </c>
      <c r="AO612">
        <v>42240</v>
      </c>
      <c r="AP612">
        <v>46920</v>
      </c>
      <c r="AQ612">
        <v>50700</v>
      </c>
      <c r="AR612">
        <v>54480</v>
      </c>
      <c r="AS612">
        <v>58200</v>
      </c>
      <c r="AT612">
        <v>61980</v>
      </c>
      <c r="AU612">
        <v>65700</v>
      </c>
      <c r="AV612">
        <v>69480</v>
      </c>
      <c r="AW612">
        <v>73200</v>
      </c>
      <c r="AX612">
        <v>76980</v>
      </c>
      <c r="AY612">
        <v>80760</v>
      </c>
      <c r="AZ612">
        <v>84480</v>
      </c>
      <c r="BA612">
        <v>88260</v>
      </c>
      <c r="BB612">
        <v>43750</v>
      </c>
      <c r="BC612">
        <v>50000</v>
      </c>
      <c r="BD612">
        <v>56250</v>
      </c>
      <c r="BE612">
        <v>62500</v>
      </c>
      <c r="BF612">
        <v>67500</v>
      </c>
      <c r="BG612">
        <v>72500</v>
      </c>
      <c r="BH612">
        <v>77500</v>
      </c>
      <c r="BI612">
        <v>82500</v>
      </c>
      <c r="BJ612">
        <v>87500</v>
      </c>
      <c r="BK612">
        <v>92500</v>
      </c>
      <c r="BL612">
        <v>97500</v>
      </c>
      <c r="BM612">
        <v>102500</v>
      </c>
      <c r="BN612">
        <v>107500</v>
      </c>
      <c r="BO612">
        <v>112500</v>
      </c>
      <c r="BP612">
        <v>117500</v>
      </c>
      <c r="BQ612" t="s">
        <v>1837</v>
      </c>
      <c r="BR612">
        <v>0</v>
      </c>
      <c r="BS612" s="1">
        <v>44680</v>
      </c>
    </row>
    <row r="613" spans="1:71" x14ac:dyDescent="0.25">
      <c r="A613">
        <v>16</v>
      </c>
      <c r="B613">
        <v>87</v>
      </c>
      <c r="C613" t="s">
        <v>1989</v>
      </c>
      <c r="D613" t="s">
        <v>1833</v>
      </c>
      <c r="E613" t="s">
        <v>222</v>
      </c>
      <c r="F613" t="s">
        <v>1990</v>
      </c>
      <c r="G613" t="s">
        <v>1991</v>
      </c>
      <c r="H613">
        <v>54200</v>
      </c>
      <c r="I613">
        <v>14000</v>
      </c>
      <c r="J613">
        <v>18310</v>
      </c>
      <c r="K613">
        <v>23030</v>
      </c>
      <c r="L613">
        <v>27750</v>
      </c>
      <c r="M613">
        <v>32470</v>
      </c>
      <c r="N613">
        <v>37190</v>
      </c>
      <c r="O613">
        <v>41250</v>
      </c>
      <c r="P613">
        <v>43900</v>
      </c>
      <c r="Q613">
        <v>46550</v>
      </c>
      <c r="R613">
        <v>49250</v>
      </c>
      <c r="S613">
        <v>51900</v>
      </c>
      <c r="T613">
        <v>54550</v>
      </c>
      <c r="U613">
        <v>57200</v>
      </c>
      <c r="V613">
        <v>59850</v>
      </c>
      <c r="W613">
        <v>62550</v>
      </c>
      <c r="X613">
        <v>23300</v>
      </c>
      <c r="Y613">
        <v>26600</v>
      </c>
      <c r="Z613">
        <v>29950</v>
      </c>
      <c r="AA613">
        <v>33250</v>
      </c>
      <c r="AB613">
        <v>35950</v>
      </c>
      <c r="AC613">
        <v>38600</v>
      </c>
      <c r="AD613">
        <v>41250</v>
      </c>
      <c r="AE613">
        <v>43900</v>
      </c>
      <c r="AF613">
        <v>46550</v>
      </c>
      <c r="AG613">
        <v>49250</v>
      </c>
      <c r="AH613">
        <v>51900</v>
      </c>
      <c r="AI613">
        <v>54550</v>
      </c>
      <c r="AJ613">
        <v>57200</v>
      </c>
      <c r="AK613">
        <v>59850</v>
      </c>
      <c r="AL613">
        <v>62550</v>
      </c>
      <c r="AM613">
        <v>27960</v>
      </c>
      <c r="AN613">
        <v>31920</v>
      </c>
      <c r="AO613">
        <v>35940</v>
      </c>
      <c r="AP613">
        <v>39900</v>
      </c>
      <c r="AQ613">
        <v>43140</v>
      </c>
      <c r="AR613">
        <v>46320</v>
      </c>
      <c r="AS613">
        <v>49500</v>
      </c>
      <c r="AT613">
        <v>52680</v>
      </c>
      <c r="AU613">
        <v>55860</v>
      </c>
      <c r="AV613">
        <v>59100</v>
      </c>
      <c r="AW613">
        <v>62280</v>
      </c>
      <c r="AX613">
        <v>65460</v>
      </c>
      <c r="AY613">
        <v>68640</v>
      </c>
      <c r="AZ613">
        <v>71820</v>
      </c>
      <c r="BA613">
        <v>75060</v>
      </c>
      <c r="BB613">
        <v>37250</v>
      </c>
      <c r="BC613">
        <v>42600</v>
      </c>
      <c r="BD613">
        <v>47900</v>
      </c>
      <c r="BE613">
        <v>53200</v>
      </c>
      <c r="BF613">
        <v>57500</v>
      </c>
      <c r="BG613">
        <v>61750</v>
      </c>
      <c r="BH613">
        <v>66000</v>
      </c>
      <c r="BI613">
        <v>70250</v>
      </c>
      <c r="BJ613">
        <v>74500</v>
      </c>
      <c r="BK613">
        <v>78750</v>
      </c>
      <c r="BL613">
        <v>83000</v>
      </c>
      <c r="BM613">
        <v>87250</v>
      </c>
      <c r="BN613">
        <v>91550</v>
      </c>
      <c r="BO613">
        <v>95800</v>
      </c>
      <c r="BP613">
        <v>100050</v>
      </c>
      <c r="BQ613" t="s">
        <v>1837</v>
      </c>
      <c r="BR613">
        <v>0</v>
      </c>
      <c r="BS613" s="1">
        <v>44680</v>
      </c>
    </row>
    <row r="614" spans="1:71" x14ac:dyDescent="0.25">
      <c r="A614">
        <v>17</v>
      </c>
      <c r="B614">
        <v>1</v>
      </c>
      <c r="C614" t="s">
        <v>1992</v>
      </c>
      <c r="D614" t="s">
        <v>1993</v>
      </c>
      <c r="E614" t="s">
        <v>456</v>
      </c>
      <c r="F614" t="s">
        <v>1994</v>
      </c>
      <c r="G614" t="s">
        <v>1995</v>
      </c>
      <c r="H614">
        <v>82200</v>
      </c>
      <c r="I614">
        <v>16700</v>
      </c>
      <c r="J614">
        <v>19050</v>
      </c>
      <c r="K614">
        <v>23030</v>
      </c>
      <c r="L614">
        <v>27750</v>
      </c>
      <c r="M614">
        <v>32470</v>
      </c>
      <c r="N614">
        <v>37190</v>
      </c>
      <c r="O614">
        <v>41910</v>
      </c>
      <c r="P614">
        <v>46630</v>
      </c>
      <c r="Q614">
        <v>51350</v>
      </c>
      <c r="R614">
        <v>56070</v>
      </c>
      <c r="S614">
        <v>60790</v>
      </c>
      <c r="T614">
        <v>65150</v>
      </c>
      <c r="U614">
        <v>68300</v>
      </c>
      <c r="V614">
        <v>71500</v>
      </c>
      <c r="W614">
        <v>74650</v>
      </c>
      <c r="X614">
        <v>27800</v>
      </c>
      <c r="Y614">
        <v>31800</v>
      </c>
      <c r="Z614">
        <v>35750</v>
      </c>
      <c r="AA614">
        <v>39700</v>
      </c>
      <c r="AB614">
        <v>42900</v>
      </c>
      <c r="AC614">
        <v>46100</v>
      </c>
      <c r="AD614">
        <v>49250</v>
      </c>
      <c r="AE614">
        <v>52450</v>
      </c>
      <c r="AF614">
        <v>55600</v>
      </c>
      <c r="AG614">
        <v>58800</v>
      </c>
      <c r="AH614">
        <v>61950</v>
      </c>
      <c r="AI614">
        <v>65150</v>
      </c>
      <c r="AJ614">
        <v>68300</v>
      </c>
      <c r="AK614">
        <v>71500</v>
      </c>
      <c r="AL614">
        <v>74650</v>
      </c>
      <c r="AM614">
        <v>33360</v>
      </c>
      <c r="AN614">
        <v>38160</v>
      </c>
      <c r="AO614">
        <v>42900</v>
      </c>
      <c r="AP614">
        <v>47640</v>
      </c>
      <c r="AQ614">
        <v>51480</v>
      </c>
      <c r="AR614">
        <v>55320</v>
      </c>
      <c r="AS614">
        <v>59100</v>
      </c>
      <c r="AT614">
        <v>62940</v>
      </c>
      <c r="AU614">
        <v>66720</v>
      </c>
      <c r="AV614">
        <v>70560</v>
      </c>
      <c r="AW614">
        <v>74340</v>
      </c>
      <c r="AX614">
        <v>78180</v>
      </c>
      <c r="AY614">
        <v>81960</v>
      </c>
      <c r="AZ614">
        <v>85800</v>
      </c>
      <c r="BA614">
        <v>89580</v>
      </c>
      <c r="BB614">
        <v>44450</v>
      </c>
      <c r="BC614">
        <v>50800</v>
      </c>
      <c r="BD614">
        <v>57150</v>
      </c>
      <c r="BE614">
        <v>63500</v>
      </c>
      <c r="BF614">
        <v>68600</v>
      </c>
      <c r="BG614">
        <v>73700</v>
      </c>
      <c r="BH614">
        <v>78750</v>
      </c>
      <c r="BI614">
        <v>83850</v>
      </c>
      <c r="BJ614">
        <v>88900</v>
      </c>
      <c r="BK614">
        <v>94000</v>
      </c>
      <c r="BL614">
        <v>99100</v>
      </c>
      <c r="BM614">
        <v>104150</v>
      </c>
      <c r="BN614">
        <v>109250</v>
      </c>
      <c r="BO614">
        <v>114300</v>
      </c>
      <c r="BP614">
        <v>119400</v>
      </c>
      <c r="BQ614" t="s">
        <v>1996</v>
      </c>
      <c r="BR614">
        <v>0</v>
      </c>
      <c r="BS614" s="1">
        <v>44680</v>
      </c>
    </row>
    <row r="615" spans="1:71" x14ac:dyDescent="0.25">
      <c r="A615">
        <v>17</v>
      </c>
      <c r="B615">
        <v>3</v>
      </c>
      <c r="C615" t="s">
        <v>1997</v>
      </c>
      <c r="D615" t="s">
        <v>1993</v>
      </c>
      <c r="E615" t="s">
        <v>1998</v>
      </c>
      <c r="F615" t="s">
        <v>1999</v>
      </c>
      <c r="G615" t="s">
        <v>2000</v>
      </c>
      <c r="H615">
        <v>78400</v>
      </c>
      <c r="I615">
        <v>14950</v>
      </c>
      <c r="J615">
        <v>18310</v>
      </c>
      <c r="K615">
        <v>23030</v>
      </c>
      <c r="L615">
        <v>27750</v>
      </c>
      <c r="M615">
        <v>32470</v>
      </c>
      <c r="N615">
        <v>37190</v>
      </c>
      <c r="O615">
        <v>41910</v>
      </c>
      <c r="P615">
        <v>46630</v>
      </c>
      <c r="Q615">
        <v>49850</v>
      </c>
      <c r="R615">
        <v>52700</v>
      </c>
      <c r="S615">
        <v>55550</v>
      </c>
      <c r="T615">
        <v>58400</v>
      </c>
      <c r="U615">
        <v>61250</v>
      </c>
      <c r="V615">
        <v>64100</v>
      </c>
      <c r="W615">
        <v>66950</v>
      </c>
      <c r="X615">
        <v>24950</v>
      </c>
      <c r="Y615">
        <v>28500</v>
      </c>
      <c r="Z615">
        <v>32050</v>
      </c>
      <c r="AA615">
        <v>35600</v>
      </c>
      <c r="AB615">
        <v>38450</v>
      </c>
      <c r="AC615">
        <v>41300</v>
      </c>
      <c r="AD615">
        <v>44150</v>
      </c>
      <c r="AE615">
        <v>47000</v>
      </c>
      <c r="AF615">
        <v>49850</v>
      </c>
      <c r="AG615">
        <v>52700</v>
      </c>
      <c r="AH615">
        <v>55550</v>
      </c>
      <c r="AI615">
        <v>58400</v>
      </c>
      <c r="AJ615">
        <v>61250</v>
      </c>
      <c r="AK615">
        <v>64100</v>
      </c>
      <c r="AL615">
        <v>66950</v>
      </c>
      <c r="AM615">
        <v>29940</v>
      </c>
      <c r="AN615">
        <v>34200</v>
      </c>
      <c r="AO615">
        <v>38460</v>
      </c>
      <c r="AP615">
        <v>42720</v>
      </c>
      <c r="AQ615">
        <v>46140</v>
      </c>
      <c r="AR615">
        <v>49560</v>
      </c>
      <c r="AS615">
        <v>52980</v>
      </c>
      <c r="AT615">
        <v>56400</v>
      </c>
      <c r="AU615">
        <v>59820</v>
      </c>
      <c r="AV615">
        <v>63240</v>
      </c>
      <c r="AW615">
        <v>66660</v>
      </c>
      <c r="AX615">
        <v>70080</v>
      </c>
      <c r="AY615">
        <v>73500</v>
      </c>
      <c r="AZ615">
        <v>76920</v>
      </c>
      <c r="BA615">
        <v>80340</v>
      </c>
      <c r="BB615">
        <v>39900</v>
      </c>
      <c r="BC615">
        <v>45600</v>
      </c>
      <c r="BD615">
        <v>51300</v>
      </c>
      <c r="BE615">
        <v>56950</v>
      </c>
      <c r="BF615">
        <v>61550</v>
      </c>
      <c r="BG615">
        <v>66100</v>
      </c>
      <c r="BH615">
        <v>70650</v>
      </c>
      <c r="BI615">
        <v>75200</v>
      </c>
      <c r="BJ615">
        <v>79750</v>
      </c>
      <c r="BK615">
        <v>84300</v>
      </c>
      <c r="BL615">
        <v>88850</v>
      </c>
      <c r="BM615">
        <v>93400</v>
      </c>
      <c r="BN615">
        <v>98000</v>
      </c>
      <c r="BO615">
        <v>102550</v>
      </c>
      <c r="BP615">
        <v>107100</v>
      </c>
      <c r="BQ615" t="s">
        <v>1996</v>
      </c>
      <c r="BR615">
        <v>1</v>
      </c>
      <c r="BS615" s="1">
        <v>44680</v>
      </c>
    </row>
    <row r="616" spans="1:71" x14ac:dyDescent="0.25">
      <c r="A616">
        <v>17</v>
      </c>
      <c r="B616">
        <v>5</v>
      </c>
      <c r="C616" t="s">
        <v>2001</v>
      </c>
      <c r="D616" t="s">
        <v>1993</v>
      </c>
      <c r="E616" t="s">
        <v>2002</v>
      </c>
      <c r="F616" t="s">
        <v>2003</v>
      </c>
      <c r="G616" t="s">
        <v>2004</v>
      </c>
      <c r="H616">
        <v>84800</v>
      </c>
      <c r="I616">
        <v>17750</v>
      </c>
      <c r="J616">
        <v>20250</v>
      </c>
      <c r="K616">
        <v>23030</v>
      </c>
      <c r="L616">
        <v>27750</v>
      </c>
      <c r="M616">
        <v>32470</v>
      </c>
      <c r="N616">
        <v>37190</v>
      </c>
      <c r="O616">
        <v>41910</v>
      </c>
      <c r="P616">
        <v>46630</v>
      </c>
      <c r="Q616">
        <v>51350</v>
      </c>
      <c r="R616">
        <v>56070</v>
      </c>
      <c r="S616">
        <v>60790</v>
      </c>
      <c r="T616">
        <v>65510</v>
      </c>
      <c r="U616">
        <v>70230</v>
      </c>
      <c r="V616">
        <v>74950</v>
      </c>
      <c r="W616">
        <v>79250</v>
      </c>
      <c r="X616">
        <v>29550</v>
      </c>
      <c r="Y616">
        <v>33750</v>
      </c>
      <c r="Z616">
        <v>37950</v>
      </c>
      <c r="AA616">
        <v>42150</v>
      </c>
      <c r="AB616">
        <v>45550</v>
      </c>
      <c r="AC616">
        <v>48900</v>
      </c>
      <c r="AD616">
        <v>52300</v>
      </c>
      <c r="AE616">
        <v>55650</v>
      </c>
      <c r="AF616">
        <v>59050</v>
      </c>
      <c r="AG616">
        <v>62400</v>
      </c>
      <c r="AH616">
        <v>65800</v>
      </c>
      <c r="AI616">
        <v>69150</v>
      </c>
      <c r="AJ616">
        <v>72500</v>
      </c>
      <c r="AK616">
        <v>75900</v>
      </c>
      <c r="AL616">
        <v>79250</v>
      </c>
      <c r="AM616">
        <v>35460</v>
      </c>
      <c r="AN616">
        <v>40500</v>
      </c>
      <c r="AO616">
        <v>45540</v>
      </c>
      <c r="AP616">
        <v>50580</v>
      </c>
      <c r="AQ616">
        <v>54660</v>
      </c>
      <c r="AR616">
        <v>58680</v>
      </c>
      <c r="AS616">
        <v>62760</v>
      </c>
      <c r="AT616">
        <v>66780</v>
      </c>
      <c r="AU616">
        <v>70860</v>
      </c>
      <c r="AV616">
        <v>74880</v>
      </c>
      <c r="AW616">
        <v>78960</v>
      </c>
      <c r="AX616">
        <v>82980</v>
      </c>
      <c r="AY616">
        <v>87000</v>
      </c>
      <c r="AZ616">
        <v>91080</v>
      </c>
      <c r="BA616">
        <v>95100</v>
      </c>
      <c r="BB616">
        <v>47250</v>
      </c>
      <c r="BC616">
        <v>54000</v>
      </c>
      <c r="BD616">
        <v>60750</v>
      </c>
      <c r="BE616">
        <v>67450</v>
      </c>
      <c r="BF616">
        <v>72850</v>
      </c>
      <c r="BG616">
        <v>78250</v>
      </c>
      <c r="BH616">
        <v>83650</v>
      </c>
      <c r="BI616">
        <v>89050</v>
      </c>
      <c r="BJ616">
        <v>94450</v>
      </c>
      <c r="BK616">
        <v>99850</v>
      </c>
      <c r="BL616">
        <v>105250</v>
      </c>
      <c r="BM616">
        <v>110650</v>
      </c>
      <c r="BN616">
        <v>116050</v>
      </c>
      <c r="BO616">
        <v>121450</v>
      </c>
      <c r="BP616">
        <v>126850</v>
      </c>
      <c r="BQ616" t="s">
        <v>1996</v>
      </c>
      <c r="BR616">
        <v>1</v>
      </c>
      <c r="BS616" s="1">
        <v>44680</v>
      </c>
    </row>
    <row r="617" spans="1:71" x14ac:dyDescent="0.25">
      <c r="A617">
        <v>17</v>
      </c>
      <c r="B617">
        <v>7</v>
      </c>
      <c r="C617" t="s">
        <v>2005</v>
      </c>
      <c r="D617" t="s">
        <v>1993</v>
      </c>
      <c r="E617" t="s">
        <v>2006</v>
      </c>
      <c r="F617" t="s">
        <v>2007</v>
      </c>
      <c r="G617" t="s">
        <v>2008</v>
      </c>
      <c r="H617">
        <v>80500</v>
      </c>
      <c r="I617">
        <v>16950</v>
      </c>
      <c r="J617">
        <v>19350</v>
      </c>
      <c r="K617">
        <v>23030</v>
      </c>
      <c r="L617">
        <v>27750</v>
      </c>
      <c r="M617">
        <v>32470</v>
      </c>
      <c r="N617">
        <v>37190</v>
      </c>
      <c r="O617">
        <v>41910</v>
      </c>
      <c r="P617">
        <v>46630</v>
      </c>
      <c r="Q617">
        <v>51350</v>
      </c>
      <c r="R617">
        <v>56070</v>
      </c>
      <c r="S617">
        <v>60790</v>
      </c>
      <c r="T617">
        <v>65510</v>
      </c>
      <c r="U617">
        <v>69250</v>
      </c>
      <c r="V617">
        <v>72450</v>
      </c>
      <c r="W617">
        <v>75700</v>
      </c>
      <c r="X617">
        <v>28200</v>
      </c>
      <c r="Y617">
        <v>32200</v>
      </c>
      <c r="Z617">
        <v>36250</v>
      </c>
      <c r="AA617">
        <v>40250</v>
      </c>
      <c r="AB617">
        <v>43500</v>
      </c>
      <c r="AC617">
        <v>46700</v>
      </c>
      <c r="AD617">
        <v>49950</v>
      </c>
      <c r="AE617">
        <v>53150</v>
      </c>
      <c r="AF617">
        <v>56350</v>
      </c>
      <c r="AG617">
        <v>59600</v>
      </c>
      <c r="AH617">
        <v>62800</v>
      </c>
      <c r="AI617">
        <v>66050</v>
      </c>
      <c r="AJ617">
        <v>69250</v>
      </c>
      <c r="AK617">
        <v>72450</v>
      </c>
      <c r="AL617">
        <v>75700</v>
      </c>
      <c r="AM617">
        <v>33840</v>
      </c>
      <c r="AN617">
        <v>38640</v>
      </c>
      <c r="AO617">
        <v>43500</v>
      </c>
      <c r="AP617">
        <v>48300</v>
      </c>
      <c r="AQ617">
        <v>52200</v>
      </c>
      <c r="AR617">
        <v>56040</v>
      </c>
      <c r="AS617">
        <v>59940</v>
      </c>
      <c r="AT617">
        <v>63780</v>
      </c>
      <c r="AU617">
        <v>67620</v>
      </c>
      <c r="AV617">
        <v>71520</v>
      </c>
      <c r="AW617">
        <v>75360</v>
      </c>
      <c r="AX617">
        <v>79260</v>
      </c>
      <c r="AY617">
        <v>83100</v>
      </c>
      <c r="AZ617">
        <v>86940</v>
      </c>
      <c r="BA617">
        <v>90840</v>
      </c>
      <c r="BB617">
        <v>45100</v>
      </c>
      <c r="BC617">
        <v>51550</v>
      </c>
      <c r="BD617">
        <v>58000</v>
      </c>
      <c r="BE617">
        <v>64400</v>
      </c>
      <c r="BF617">
        <v>69600</v>
      </c>
      <c r="BG617">
        <v>74750</v>
      </c>
      <c r="BH617">
        <v>79900</v>
      </c>
      <c r="BI617">
        <v>85050</v>
      </c>
      <c r="BJ617">
        <v>90200</v>
      </c>
      <c r="BK617">
        <v>95350</v>
      </c>
      <c r="BL617">
        <v>100500</v>
      </c>
      <c r="BM617">
        <v>105650</v>
      </c>
      <c r="BN617">
        <v>110800</v>
      </c>
      <c r="BO617">
        <v>115950</v>
      </c>
      <c r="BP617">
        <v>121100</v>
      </c>
      <c r="BQ617" t="s">
        <v>1996</v>
      </c>
      <c r="BR617">
        <v>1</v>
      </c>
      <c r="BS617" s="1">
        <v>44680</v>
      </c>
    </row>
    <row r="618" spans="1:71" x14ac:dyDescent="0.25">
      <c r="A618">
        <v>17</v>
      </c>
      <c r="B618">
        <v>9</v>
      </c>
      <c r="C618" t="s">
        <v>2009</v>
      </c>
      <c r="D618" t="s">
        <v>1993</v>
      </c>
      <c r="E618" t="s">
        <v>2010</v>
      </c>
      <c r="F618" t="s">
        <v>2011</v>
      </c>
      <c r="G618" t="s">
        <v>2012</v>
      </c>
      <c r="H618">
        <v>88900</v>
      </c>
      <c r="I618">
        <v>18700</v>
      </c>
      <c r="J618">
        <v>21350</v>
      </c>
      <c r="K618">
        <v>24000</v>
      </c>
      <c r="L618">
        <v>27750</v>
      </c>
      <c r="M618">
        <v>32470</v>
      </c>
      <c r="N618">
        <v>37190</v>
      </c>
      <c r="O618">
        <v>41910</v>
      </c>
      <c r="P618">
        <v>46630</v>
      </c>
      <c r="Q618">
        <v>51350</v>
      </c>
      <c r="R618">
        <v>56070</v>
      </c>
      <c r="S618">
        <v>60790</v>
      </c>
      <c r="T618">
        <v>65510</v>
      </c>
      <c r="U618">
        <v>70230</v>
      </c>
      <c r="V618">
        <v>74950</v>
      </c>
      <c r="W618">
        <v>79670</v>
      </c>
      <c r="X618">
        <v>31150</v>
      </c>
      <c r="Y618">
        <v>35600</v>
      </c>
      <c r="Z618">
        <v>40050</v>
      </c>
      <c r="AA618">
        <v>44450</v>
      </c>
      <c r="AB618">
        <v>48050</v>
      </c>
      <c r="AC618">
        <v>51600</v>
      </c>
      <c r="AD618">
        <v>55150</v>
      </c>
      <c r="AE618">
        <v>58700</v>
      </c>
      <c r="AF618">
        <v>62250</v>
      </c>
      <c r="AG618">
        <v>65800</v>
      </c>
      <c r="AH618">
        <v>69350</v>
      </c>
      <c r="AI618">
        <v>72900</v>
      </c>
      <c r="AJ618">
        <v>76500</v>
      </c>
      <c r="AK618">
        <v>80050</v>
      </c>
      <c r="AL618">
        <v>83600</v>
      </c>
      <c r="AM618">
        <v>37380</v>
      </c>
      <c r="AN618">
        <v>42720</v>
      </c>
      <c r="AO618">
        <v>48060</v>
      </c>
      <c r="AP618">
        <v>53340</v>
      </c>
      <c r="AQ618">
        <v>57660</v>
      </c>
      <c r="AR618">
        <v>61920</v>
      </c>
      <c r="AS618">
        <v>66180</v>
      </c>
      <c r="AT618">
        <v>70440</v>
      </c>
      <c r="AU618">
        <v>74700</v>
      </c>
      <c r="AV618">
        <v>78960</v>
      </c>
      <c r="AW618">
        <v>83220</v>
      </c>
      <c r="AX618">
        <v>87480</v>
      </c>
      <c r="AY618">
        <v>91800</v>
      </c>
      <c r="AZ618">
        <v>96060</v>
      </c>
      <c r="BA618">
        <v>100320</v>
      </c>
      <c r="BB618">
        <v>49800</v>
      </c>
      <c r="BC618">
        <v>56900</v>
      </c>
      <c r="BD618">
        <v>64000</v>
      </c>
      <c r="BE618">
        <v>71100</v>
      </c>
      <c r="BF618">
        <v>76800</v>
      </c>
      <c r="BG618">
        <v>82500</v>
      </c>
      <c r="BH618">
        <v>88200</v>
      </c>
      <c r="BI618">
        <v>93900</v>
      </c>
      <c r="BJ618">
        <v>99550</v>
      </c>
      <c r="BK618">
        <v>105250</v>
      </c>
      <c r="BL618">
        <v>110950</v>
      </c>
      <c r="BM618">
        <v>116650</v>
      </c>
      <c r="BN618">
        <v>122300</v>
      </c>
      <c r="BO618">
        <v>128000</v>
      </c>
      <c r="BP618">
        <v>133700</v>
      </c>
      <c r="BQ618" t="s">
        <v>1996</v>
      </c>
      <c r="BR618">
        <v>0</v>
      </c>
      <c r="BS618" s="1">
        <v>44680</v>
      </c>
    </row>
    <row r="619" spans="1:71" x14ac:dyDescent="0.25">
      <c r="A619">
        <v>17</v>
      </c>
      <c r="B619">
        <v>11</v>
      </c>
      <c r="C619" t="s">
        <v>2013</v>
      </c>
      <c r="D619" t="s">
        <v>1993</v>
      </c>
      <c r="E619" t="s">
        <v>2014</v>
      </c>
      <c r="F619" t="s">
        <v>2015</v>
      </c>
      <c r="G619" t="s">
        <v>2016</v>
      </c>
      <c r="H619">
        <v>78500</v>
      </c>
      <c r="I619">
        <v>16500</v>
      </c>
      <c r="J619">
        <v>18850</v>
      </c>
      <c r="K619">
        <v>23030</v>
      </c>
      <c r="L619">
        <v>27750</v>
      </c>
      <c r="M619">
        <v>32470</v>
      </c>
      <c r="N619">
        <v>37190</v>
      </c>
      <c r="O619">
        <v>41910</v>
      </c>
      <c r="P619">
        <v>46630</v>
      </c>
      <c r="Q619">
        <v>51350</v>
      </c>
      <c r="R619">
        <v>56070</v>
      </c>
      <c r="S619">
        <v>60790</v>
      </c>
      <c r="T619">
        <v>64400</v>
      </c>
      <c r="U619">
        <v>67550</v>
      </c>
      <c r="V619">
        <v>70650</v>
      </c>
      <c r="W619">
        <v>73800</v>
      </c>
      <c r="X619">
        <v>27500</v>
      </c>
      <c r="Y619">
        <v>31400</v>
      </c>
      <c r="Z619">
        <v>35350</v>
      </c>
      <c r="AA619">
        <v>39250</v>
      </c>
      <c r="AB619">
        <v>42400</v>
      </c>
      <c r="AC619">
        <v>45550</v>
      </c>
      <c r="AD619">
        <v>48700</v>
      </c>
      <c r="AE619">
        <v>51850</v>
      </c>
      <c r="AF619">
        <v>54950</v>
      </c>
      <c r="AG619">
        <v>58100</v>
      </c>
      <c r="AH619">
        <v>61250</v>
      </c>
      <c r="AI619">
        <v>64400</v>
      </c>
      <c r="AJ619">
        <v>67550</v>
      </c>
      <c r="AK619">
        <v>70650</v>
      </c>
      <c r="AL619">
        <v>73800</v>
      </c>
      <c r="AM619">
        <v>33000</v>
      </c>
      <c r="AN619">
        <v>37680</v>
      </c>
      <c r="AO619">
        <v>42420</v>
      </c>
      <c r="AP619">
        <v>47100</v>
      </c>
      <c r="AQ619">
        <v>50880</v>
      </c>
      <c r="AR619">
        <v>54660</v>
      </c>
      <c r="AS619">
        <v>58440</v>
      </c>
      <c r="AT619">
        <v>62220</v>
      </c>
      <c r="AU619">
        <v>65940</v>
      </c>
      <c r="AV619">
        <v>69720</v>
      </c>
      <c r="AW619">
        <v>73500</v>
      </c>
      <c r="AX619">
        <v>77280</v>
      </c>
      <c r="AY619">
        <v>81060</v>
      </c>
      <c r="AZ619">
        <v>84780</v>
      </c>
      <c r="BA619">
        <v>88560</v>
      </c>
      <c r="BB619">
        <v>44000</v>
      </c>
      <c r="BC619">
        <v>50250</v>
      </c>
      <c r="BD619">
        <v>56550</v>
      </c>
      <c r="BE619">
        <v>62800</v>
      </c>
      <c r="BF619">
        <v>67850</v>
      </c>
      <c r="BG619">
        <v>72850</v>
      </c>
      <c r="BH619">
        <v>77900</v>
      </c>
      <c r="BI619">
        <v>82900</v>
      </c>
      <c r="BJ619">
        <v>87950</v>
      </c>
      <c r="BK619">
        <v>92950</v>
      </c>
      <c r="BL619">
        <v>98000</v>
      </c>
      <c r="BM619">
        <v>103000</v>
      </c>
      <c r="BN619">
        <v>108050</v>
      </c>
      <c r="BO619">
        <v>113050</v>
      </c>
      <c r="BP619">
        <v>118100</v>
      </c>
      <c r="BQ619" t="s">
        <v>1996</v>
      </c>
      <c r="BR619">
        <v>0</v>
      </c>
      <c r="BS619" s="1">
        <v>44680</v>
      </c>
    </row>
    <row r="620" spans="1:71" x14ac:dyDescent="0.25">
      <c r="A620">
        <v>17</v>
      </c>
      <c r="B620">
        <v>13</v>
      </c>
      <c r="C620" t="s">
        <v>2017</v>
      </c>
      <c r="D620" t="s">
        <v>1993</v>
      </c>
      <c r="E620" t="s">
        <v>1099</v>
      </c>
      <c r="F620" t="s">
        <v>2018</v>
      </c>
      <c r="G620" t="s">
        <v>2019</v>
      </c>
      <c r="H620">
        <v>97200</v>
      </c>
      <c r="I620">
        <v>19950</v>
      </c>
      <c r="J620">
        <v>22800</v>
      </c>
      <c r="K620">
        <v>25650</v>
      </c>
      <c r="L620">
        <v>28450</v>
      </c>
      <c r="M620">
        <v>32470</v>
      </c>
      <c r="N620">
        <v>37190</v>
      </c>
      <c r="O620">
        <v>41910</v>
      </c>
      <c r="P620">
        <v>46630</v>
      </c>
      <c r="Q620">
        <v>51350</v>
      </c>
      <c r="R620">
        <v>56070</v>
      </c>
      <c r="S620">
        <v>60790</v>
      </c>
      <c r="T620">
        <v>65510</v>
      </c>
      <c r="U620">
        <v>70230</v>
      </c>
      <c r="V620">
        <v>74950</v>
      </c>
      <c r="W620">
        <v>79670</v>
      </c>
      <c r="X620">
        <v>33250</v>
      </c>
      <c r="Y620">
        <v>38000</v>
      </c>
      <c r="Z620">
        <v>42750</v>
      </c>
      <c r="AA620">
        <v>47450</v>
      </c>
      <c r="AB620">
        <v>51250</v>
      </c>
      <c r="AC620">
        <v>55050</v>
      </c>
      <c r="AD620">
        <v>58850</v>
      </c>
      <c r="AE620">
        <v>62650</v>
      </c>
      <c r="AF620">
        <v>66450</v>
      </c>
      <c r="AG620">
        <v>70250</v>
      </c>
      <c r="AH620">
        <v>74050</v>
      </c>
      <c r="AI620">
        <v>77850</v>
      </c>
      <c r="AJ620">
        <v>81650</v>
      </c>
      <c r="AK620">
        <v>85450</v>
      </c>
      <c r="AL620">
        <v>89250</v>
      </c>
      <c r="AM620">
        <v>39900</v>
      </c>
      <c r="AN620">
        <v>45600</v>
      </c>
      <c r="AO620">
        <v>51300</v>
      </c>
      <c r="AP620">
        <v>56940</v>
      </c>
      <c r="AQ620">
        <v>61500</v>
      </c>
      <c r="AR620">
        <v>66060</v>
      </c>
      <c r="AS620">
        <v>70620</v>
      </c>
      <c r="AT620">
        <v>75180</v>
      </c>
      <c r="AU620">
        <v>79740</v>
      </c>
      <c r="AV620">
        <v>84300</v>
      </c>
      <c r="AW620">
        <v>88860</v>
      </c>
      <c r="AX620">
        <v>93420</v>
      </c>
      <c r="AY620">
        <v>97980</v>
      </c>
      <c r="AZ620">
        <v>102540</v>
      </c>
      <c r="BA620">
        <v>107100</v>
      </c>
      <c r="BB620">
        <v>53150</v>
      </c>
      <c r="BC620">
        <v>60750</v>
      </c>
      <c r="BD620">
        <v>68350</v>
      </c>
      <c r="BE620">
        <v>75900</v>
      </c>
      <c r="BF620">
        <v>82000</v>
      </c>
      <c r="BG620">
        <v>88050</v>
      </c>
      <c r="BH620">
        <v>94150</v>
      </c>
      <c r="BI620">
        <v>100200</v>
      </c>
      <c r="BJ620">
        <v>106300</v>
      </c>
      <c r="BK620">
        <v>112350</v>
      </c>
      <c r="BL620">
        <v>118450</v>
      </c>
      <c r="BM620">
        <v>124500</v>
      </c>
      <c r="BN620">
        <v>130550</v>
      </c>
      <c r="BO620">
        <v>136650</v>
      </c>
      <c r="BP620">
        <v>142700</v>
      </c>
      <c r="BQ620" t="s">
        <v>1996</v>
      </c>
      <c r="BR620">
        <v>1</v>
      </c>
      <c r="BS620" s="1">
        <v>44680</v>
      </c>
    </row>
    <row r="621" spans="1:71" x14ac:dyDescent="0.25">
      <c r="A621">
        <v>17</v>
      </c>
      <c r="B621">
        <v>15</v>
      </c>
      <c r="C621" t="s">
        <v>2020</v>
      </c>
      <c r="D621" t="s">
        <v>1993</v>
      </c>
      <c r="E621" t="s">
        <v>1382</v>
      </c>
      <c r="F621" t="s">
        <v>2021</v>
      </c>
      <c r="G621" t="s">
        <v>2022</v>
      </c>
      <c r="H621">
        <v>76000</v>
      </c>
      <c r="I621">
        <v>16000</v>
      </c>
      <c r="J621">
        <v>18310</v>
      </c>
      <c r="K621">
        <v>23030</v>
      </c>
      <c r="L621">
        <v>27750</v>
      </c>
      <c r="M621">
        <v>32470</v>
      </c>
      <c r="N621">
        <v>37190</v>
      </c>
      <c r="O621">
        <v>41910</v>
      </c>
      <c r="P621">
        <v>46630</v>
      </c>
      <c r="Q621">
        <v>51350</v>
      </c>
      <c r="R621">
        <v>56070</v>
      </c>
      <c r="S621">
        <v>59400</v>
      </c>
      <c r="T621">
        <v>62450</v>
      </c>
      <c r="U621">
        <v>65450</v>
      </c>
      <c r="V621">
        <v>68500</v>
      </c>
      <c r="W621">
        <v>71550</v>
      </c>
      <c r="X621">
        <v>26650</v>
      </c>
      <c r="Y621">
        <v>30450</v>
      </c>
      <c r="Z621">
        <v>34250</v>
      </c>
      <c r="AA621">
        <v>38050</v>
      </c>
      <c r="AB621">
        <v>41100</v>
      </c>
      <c r="AC621">
        <v>44150</v>
      </c>
      <c r="AD621">
        <v>47200</v>
      </c>
      <c r="AE621">
        <v>50250</v>
      </c>
      <c r="AF621">
        <v>53300</v>
      </c>
      <c r="AG621">
        <v>56350</v>
      </c>
      <c r="AH621">
        <v>59400</v>
      </c>
      <c r="AI621">
        <v>62450</v>
      </c>
      <c r="AJ621">
        <v>65450</v>
      </c>
      <c r="AK621">
        <v>68500</v>
      </c>
      <c r="AL621">
        <v>71550</v>
      </c>
      <c r="AM621">
        <v>31980</v>
      </c>
      <c r="AN621">
        <v>36540</v>
      </c>
      <c r="AO621">
        <v>41100</v>
      </c>
      <c r="AP621">
        <v>45660</v>
      </c>
      <c r="AQ621">
        <v>49320</v>
      </c>
      <c r="AR621">
        <v>52980</v>
      </c>
      <c r="AS621">
        <v>56640</v>
      </c>
      <c r="AT621">
        <v>60300</v>
      </c>
      <c r="AU621">
        <v>63960</v>
      </c>
      <c r="AV621">
        <v>67620</v>
      </c>
      <c r="AW621">
        <v>71280</v>
      </c>
      <c r="AX621">
        <v>74940</v>
      </c>
      <c r="AY621">
        <v>78540</v>
      </c>
      <c r="AZ621">
        <v>82200</v>
      </c>
      <c r="BA621">
        <v>85860</v>
      </c>
      <c r="BB621">
        <v>42650</v>
      </c>
      <c r="BC621">
        <v>48750</v>
      </c>
      <c r="BD621">
        <v>54850</v>
      </c>
      <c r="BE621">
        <v>60900</v>
      </c>
      <c r="BF621">
        <v>65800</v>
      </c>
      <c r="BG621">
        <v>70650</v>
      </c>
      <c r="BH621">
        <v>75550</v>
      </c>
      <c r="BI621">
        <v>80400</v>
      </c>
      <c r="BJ621">
        <v>85300</v>
      </c>
      <c r="BK621">
        <v>90150</v>
      </c>
      <c r="BL621">
        <v>95050</v>
      </c>
      <c r="BM621">
        <v>99900</v>
      </c>
      <c r="BN621">
        <v>104750</v>
      </c>
      <c r="BO621">
        <v>109650</v>
      </c>
      <c r="BP621">
        <v>114500</v>
      </c>
      <c r="BQ621" t="s">
        <v>1996</v>
      </c>
      <c r="BR621">
        <v>0</v>
      </c>
      <c r="BS621" s="1">
        <v>44680</v>
      </c>
    </row>
    <row r="622" spans="1:71" x14ac:dyDescent="0.25">
      <c r="A622">
        <v>17</v>
      </c>
      <c r="B622">
        <v>17</v>
      </c>
      <c r="C622" t="s">
        <v>2023</v>
      </c>
      <c r="D622" t="s">
        <v>1993</v>
      </c>
      <c r="E622" t="s">
        <v>2024</v>
      </c>
      <c r="F622" t="s">
        <v>2025</v>
      </c>
      <c r="G622" t="s">
        <v>2026</v>
      </c>
      <c r="H622">
        <v>68200</v>
      </c>
      <c r="I622">
        <v>15950</v>
      </c>
      <c r="J622">
        <v>18310</v>
      </c>
      <c r="K622">
        <v>23030</v>
      </c>
      <c r="L622">
        <v>27750</v>
      </c>
      <c r="M622">
        <v>32470</v>
      </c>
      <c r="N622">
        <v>37190</v>
      </c>
      <c r="O622">
        <v>41910</v>
      </c>
      <c r="P622">
        <v>46630</v>
      </c>
      <c r="Q622">
        <v>51350</v>
      </c>
      <c r="R622">
        <v>56070</v>
      </c>
      <c r="S622">
        <v>59250</v>
      </c>
      <c r="T622">
        <v>62250</v>
      </c>
      <c r="U622">
        <v>65300</v>
      </c>
      <c r="V622">
        <v>68350</v>
      </c>
      <c r="W622">
        <v>71350</v>
      </c>
      <c r="X622">
        <v>26600</v>
      </c>
      <c r="Y622">
        <v>30400</v>
      </c>
      <c r="Z622">
        <v>34200</v>
      </c>
      <c r="AA622">
        <v>37950</v>
      </c>
      <c r="AB622">
        <v>41000</v>
      </c>
      <c r="AC622">
        <v>44050</v>
      </c>
      <c r="AD622">
        <v>47100</v>
      </c>
      <c r="AE622">
        <v>50100</v>
      </c>
      <c r="AF622">
        <v>53150</v>
      </c>
      <c r="AG622">
        <v>56200</v>
      </c>
      <c r="AH622">
        <v>59250</v>
      </c>
      <c r="AI622">
        <v>62250</v>
      </c>
      <c r="AJ622">
        <v>65300</v>
      </c>
      <c r="AK622">
        <v>68350</v>
      </c>
      <c r="AL622">
        <v>71350</v>
      </c>
      <c r="AM622">
        <v>31920</v>
      </c>
      <c r="AN622">
        <v>36480</v>
      </c>
      <c r="AO622">
        <v>41040</v>
      </c>
      <c r="AP622">
        <v>45540</v>
      </c>
      <c r="AQ622">
        <v>49200</v>
      </c>
      <c r="AR622">
        <v>52860</v>
      </c>
      <c r="AS622">
        <v>56520</v>
      </c>
      <c r="AT622">
        <v>60120</v>
      </c>
      <c r="AU622">
        <v>63780</v>
      </c>
      <c r="AV622">
        <v>67440</v>
      </c>
      <c r="AW622">
        <v>71100</v>
      </c>
      <c r="AX622">
        <v>74700</v>
      </c>
      <c r="AY622">
        <v>78360</v>
      </c>
      <c r="AZ622">
        <v>82020</v>
      </c>
      <c r="BA622">
        <v>85620</v>
      </c>
      <c r="BB622">
        <v>42500</v>
      </c>
      <c r="BC622">
        <v>48600</v>
      </c>
      <c r="BD622">
        <v>54650</v>
      </c>
      <c r="BE622">
        <v>60700</v>
      </c>
      <c r="BF622">
        <v>65600</v>
      </c>
      <c r="BG622">
        <v>70450</v>
      </c>
      <c r="BH622">
        <v>75300</v>
      </c>
      <c r="BI622">
        <v>80150</v>
      </c>
      <c r="BJ622">
        <v>85000</v>
      </c>
      <c r="BK622">
        <v>89850</v>
      </c>
      <c r="BL622">
        <v>94700</v>
      </c>
      <c r="BM622">
        <v>99550</v>
      </c>
      <c r="BN622">
        <v>104450</v>
      </c>
      <c r="BO622">
        <v>109300</v>
      </c>
      <c r="BP622">
        <v>114150</v>
      </c>
      <c r="BQ622" t="s">
        <v>1996</v>
      </c>
      <c r="BR622">
        <v>0</v>
      </c>
      <c r="BS622" s="1">
        <v>44680</v>
      </c>
    </row>
    <row r="623" spans="1:71" x14ac:dyDescent="0.25">
      <c r="A623">
        <v>17</v>
      </c>
      <c r="B623">
        <v>19</v>
      </c>
      <c r="C623" t="s">
        <v>2027</v>
      </c>
      <c r="D623" t="s">
        <v>1993</v>
      </c>
      <c r="E623" t="s">
        <v>2028</v>
      </c>
      <c r="F623" t="s">
        <v>2029</v>
      </c>
      <c r="G623" t="s">
        <v>2030</v>
      </c>
      <c r="H623">
        <v>91300</v>
      </c>
      <c r="I623">
        <v>19200</v>
      </c>
      <c r="J623">
        <v>21950</v>
      </c>
      <c r="K623">
        <v>24700</v>
      </c>
      <c r="L623">
        <v>27750</v>
      </c>
      <c r="M623">
        <v>32470</v>
      </c>
      <c r="N623">
        <v>37190</v>
      </c>
      <c r="O623">
        <v>41910</v>
      </c>
      <c r="P623">
        <v>46630</v>
      </c>
      <c r="Q623">
        <v>51350</v>
      </c>
      <c r="R623">
        <v>56070</v>
      </c>
      <c r="S623">
        <v>60790</v>
      </c>
      <c r="T623">
        <v>65510</v>
      </c>
      <c r="U623">
        <v>70230</v>
      </c>
      <c r="V623">
        <v>74950</v>
      </c>
      <c r="W623">
        <v>79670</v>
      </c>
      <c r="X623">
        <v>32000</v>
      </c>
      <c r="Y623">
        <v>36550</v>
      </c>
      <c r="Z623">
        <v>41100</v>
      </c>
      <c r="AA623">
        <v>45650</v>
      </c>
      <c r="AB623">
        <v>49350</v>
      </c>
      <c r="AC623">
        <v>53000</v>
      </c>
      <c r="AD623">
        <v>56650</v>
      </c>
      <c r="AE623">
        <v>60300</v>
      </c>
      <c r="AF623">
        <v>63950</v>
      </c>
      <c r="AG623">
        <v>67600</v>
      </c>
      <c r="AH623">
        <v>71250</v>
      </c>
      <c r="AI623">
        <v>74900</v>
      </c>
      <c r="AJ623">
        <v>78550</v>
      </c>
      <c r="AK623">
        <v>82200</v>
      </c>
      <c r="AL623">
        <v>85850</v>
      </c>
      <c r="AM623">
        <v>38400</v>
      </c>
      <c r="AN623">
        <v>43860</v>
      </c>
      <c r="AO623">
        <v>49320</v>
      </c>
      <c r="AP623">
        <v>54780</v>
      </c>
      <c r="AQ623">
        <v>59220</v>
      </c>
      <c r="AR623">
        <v>63600</v>
      </c>
      <c r="AS623">
        <v>67980</v>
      </c>
      <c r="AT623">
        <v>72360</v>
      </c>
      <c r="AU623">
        <v>76740</v>
      </c>
      <c r="AV623">
        <v>81120</v>
      </c>
      <c r="AW623">
        <v>85500</v>
      </c>
      <c r="AX623">
        <v>89880</v>
      </c>
      <c r="AY623">
        <v>94260</v>
      </c>
      <c r="AZ623">
        <v>98640</v>
      </c>
      <c r="BA623">
        <v>103020</v>
      </c>
      <c r="BB623">
        <v>51150</v>
      </c>
      <c r="BC623">
        <v>58450</v>
      </c>
      <c r="BD623">
        <v>65750</v>
      </c>
      <c r="BE623">
        <v>73050</v>
      </c>
      <c r="BF623">
        <v>78900</v>
      </c>
      <c r="BG623">
        <v>84750</v>
      </c>
      <c r="BH623">
        <v>90600</v>
      </c>
      <c r="BI623">
        <v>96450</v>
      </c>
      <c r="BJ623">
        <v>102300</v>
      </c>
      <c r="BK623">
        <v>108150</v>
      </c>
      <c r="BL623">
        <v>114000</v>
      </c>
      <c r="BM623">
        <v>119850</v>
      </c>
      <c r="BN623">
        <v>125650</v>
      </c>
      <c r="BO623">
        <v>131500</v>
      </c>
      <c r="BP623">
        <v>137350</v>
      </c>
      <c r="BQ623" t="s">
        <v>1996</v>
      </c>
      <c r="BR623">
        <v>1</v>
      </c>
      <c r="BS623" s="1">
        <v>44680</v>
      </c>
    </row>
    <row r="624" spans="1:71" x14ac:dyDescent="0.25">
      <c r="A624">
        <v>17</v>
      </c>
      <c r="B624">
        <v>21</v>
      </c>
      <c r="C624" t="s">
        <v>2031</v>
      </c>
      <c r="D624" t="s">
        <v>1993</v>
      </c>
      <c r="E624" t="s">
        <v>2032</v>
      </c>
      <c r="F624" t="s">
        <v>2033</v>
      </c>
      <c r="G624" t="s">
        <v>2034</v>
      </c>
      <c r="H624">
        <v>72100</v>
      </c>
      <c r="I624">
        <v>15950</v>
      </c>
      <c r="J624">
        <v>18310</v>
      </c>
      <c r="K624">
        <v>23030</v>
      </c>
      <c r="L624">
        <v>27750</v>
      </c>
      <c r="M624">
        <v>32470</v>
      </c>
      <c r="N624">
        <v>37190</v>
      </c>
      <c r="O624">
        <v>41910</v>
      </c>
      <c r="P624">
        <v>46630</v>
      </c>
      <c r="Q624">
        <v>51350</v>
      </c>
      <c r="R624">
        <v>56070</v>
      </c>
      <c r="S624">
        <v>59250</v>
      </c>
      <c r="T624">
        <v>62250</v>
      </c>
      <c r="U624">
        <v>65300</v>
      </c>
      <c r="V624">
        <v>68350</v>
      </c>
      <c r="W624">
        <v>71350</v>
      </c>
      <c r="X624">
        <v>26600</v>
      </c>
      <c r="Y624">
        <v>30400</v>
      </c>
      <c r="Z624">
        <v>34200</v>
      </c>
      <c r="AA624">
        <v>37950</v>
      </c>
      <c r="AB624">
        <v>41000</v>
      </c>
      <c r="AC624">
        <v>44050</v>
      </c>
      <c r="AD624">
        <v>47100</v>
      </c>
      <c r="AE624">
        <v>50100</v>
      </c>
      <c r="AF624">
        <v>53150</v>
      </c>
      <c r="AG624">
        <v>56200</v>
      </c>
      <c r="AH624">
        <v>59250</v>
      </c>
      <c r="AI624">
        <v>62250</v>
      </c>
      <c r="AJ624">
        <v>65300</v>
      </c>
      <c r="AK624">
        <v>68350</v>
      </c>
      <c r="AL624">
        <v>71350</v>
      </c>
      <c r="AM624">
        <v>31920</v>
      </c>
      <c r="AN624">
        <v>36480</v>
      </c>
      <c r="AO624">
        <v>41040</v>
      </c>
      <c r="AP624">
        <v>45540</v>
      </c>
      <c r="AQ624">
        <v>49200</v>
      </c>
      <c r="AR624">
        <v>52860</v>
      </c>
      <c r="AS624">
        <v>56520</v>
      </c>
      <c r="AT624">
        <v>60120</v>
      </c>
      <c r="AU624">
        <v>63780</v>
      </c>
      <c r="AV624">
        <v>67440</v>
      </c>
      <c r="AW624">
        <v>71100</v>
      </c>
      <c r="AX624">
        <v>74700</v>
      </c>
      <c r="AY624">
        <v>78360</v>
      </c>
      <c r="AZ624">
        <v>82020</v>
      </c>
      <c r="BA624">
        <v>85620</v>
      </c>
      <c r="BB624">
        <v>42500</v>
      </c>
      <c r="BC624">
        <v>48600</v>
      </c>
      <c r="BD624">
        <v>54650</v>
      </c>
      <c r="BE624">
        <v>60700</v>
      </c>
      <c r="BF624">
        <v>65600</v>
      </c>
      <c r="BG624">
        <v>70450</v>
      </c>
      <c r="BH624">
        <v>75300</v>
      </c>
      <c r="BI624">
        <v>80150</v>
      </c>
      <c r="BJ624">
        <v>85000</v>
      </c>
      <c r="BK624">
        <v>89850</v>
      </c>
      <c r="BL624">
        <v>94700</v>
      </c>
      <c r="BM624">
        <v>99550</v>
      </c>
      <c r="BN624">
        <v>104450</v>
      </c>
      <c r="BO624">
        <v>109300</v>
      </c>
      <c r="BP624">
        <v>114150</v>
      </c>
      <c r="BQ624" t="s">
        <v>1996</v>
      </c>
      <c r="BR624">
        <v>0</v>
      </c>
      <c r="BS624" s="1">
        <v>44680</v>
      </c>
    </row>
    <row r="625" spans="1:71" x14ac:dyDescent="0.25">
      <c r="A625">
        <v>17</v>
      </c>
      <c r="B625">
        <v>23</v>
      </c>
      <c r="C625" t="s">
        <v>2035</v>
      </c>
      <c r="D625" t="s">
        <v>1993</v>
      </c>
      <c r="E625" t="s">
        <v>1893</v>
      </c>
      <c r="F625" t="s">
        <v>2036</v>
      </c>
      <c r="G625" t="s">
        <v>2037</v>
      </c>
      <c r="H625">
        <v>74100</v>
      </c>
      <c r="I625">
        <v>15950</v>
      </c>
      <c r="J625">
        <v>18310</v>
      </c>
      <c r="K625">
        <v>23030</v>
      </c>
      <c r="L625">
        <v>27750</v>
      </c>
      <c r="M625">
        <v>32470</v>
      </c>
      <c r="N625">
        <v>37190</v>
      </c>
      <c r="O625">
        <v>41910</v>
      </c>
      <c r="P625">
        <v>46630</v>
      </c>
      <c r="Q625">
        <v>51350</v>
      </c>
      <c r="R625">
        <v>56070</v>
      </c>
      <c r="S625">
        <v>59250</v>
      </c>
      <c r="T625">
        <v>62250</v>
      </c>
      <c r="U625">
        <v>65300</v>
      </c>
      <c r="V625">
        <v>68350</v>
      </c>
      <c r="W625">
        <v>71350</v>
      </c>
      <c r="X625">
        <v>26600</v>
      </c>
      <c r="Y625">
        <v>30400</v>
      </c>
      <c r="Z625">
        <v>34200</v>
      </c>
      <c r="AA625">
        <v>37950</v>
      </c>
      <c r="AB625">
        <v>41000</v>
      </c>
      <c r="AC625">
        <v>44050</v>
      </c>
      <c r="AD625">
        <v>47100</v>
      </c>
      <c r="AE625">
        <v>50100</v>
      </c>
      <c r="AF625">
        <v>53150</v>
      </c>
      <c r="AG625">
        <v>56200</v>
      </c>
      <c r="AH625">
        <v>59250</v>
      </c>
      <c r="AI625">
        <v>62250</v>
      </c>
      <c r="AJ625">
        <v>65300</v>
      </c>
      <c r="AK625">
        <v>68350</v>
      </c>
      <c r="AL625">
        <v>71350</v>
      </c>
      <c r="AM625">
        <v>31920</v>
      </c>
      <c r="AN625">
        <v>36480</v>
      </c>
      <c r="AO625">
        <v>41040</v>
      </c>
      <c r="AP625">
        <v>45540</v>
      </c>
      <c r="AQ625">
        <v>49200</v>
      </c>
      <c r="AR625">
        <v>52860</v>
      </c>
      <c r="AS625">
        <v>56520</v>
      </c>
      <c r="AT625">
        <v>60120</v>
      </c>
      <c r="AU625">
        <v>63780</v>
      </c>
      <c r="AV625">
        <v>67440</v>
      </c>
      <c r="AW625">
        <v>71100</v>
      </c>
      <c r="AX625">
        <v>74700</v>
      </c>
      <c r="AY625">
        <v>78360</v>
      </c>
      <c r="AZ625">
        <v>82020</v>
      </c>
      <c r="BA625">
        <v>85620</v>
      </c>
      <c r="BB625">
        <v>42500</v>
      </c>
      <c r="BC625">
        <v>48600</v>
      </c>
      <c r="BD625">
        <v>54650</v>
      </c>
      <c r="BE625">
        <v>60700</v>
      </c>
      <c r="BF625">
        <v>65600</v>
      </c>
      <c r="BG625">
        <v>70450</v>
      </c>
      <c r="BH625">
        <v>75300</v>
      </c>
      <c r="BI625">
        <v>80150</v>
      </c>
      <c r="BJ625">
        <v>85000</v>
      </c>
      <c r="BK625">
        <v>89850</v>
      </c>
      <c r="BL625">
        <v>94700</v>
      </c>
      <c r="BM625">
        <v>99550</v>
      </c>
      <c r="BN625">
        <v>104450</v>
      </c>
      <c r="BO625">
        <v>109300</v>
      </c>
      <c r="BP625">
        <v>114150</v>
      </c>
      <c r="BQ625" t="s">
        <v>1996</v>
      </c>
      <c r="BR625">
        <v>0</v>
      </c>
      <c r="BS625" s="1">
        <v>44680</v>
      </c>
    </row>
    <row r="626" spans="1:71" x14ac:dyDescent="0.25">
      <c r="A626">
        <v>17</v>
      </c>
      <c r="B626">
        <v>25</v>
      </c>
      <c r="C626" t="s">
        <v>2038</v>
      </c>
      <c r="D626" t="s">
        <v>1993</v>
      </c>
      <c r="E626" t="s">
        <v>1111</v>
      </c>
      <c r="F626" t="s">
        <v>2039</v>
      </c>
      <c r="G626" t="s">
        <v>2040</v>
      </c>
      <c r="H626">
        <v>63700</v>
      </c>
      <c r="I626">
        <v>15950</v>
      </c>
      <c r="J626">
        <v>18310</v>
      </c>
      <c r="K626">
        <v>23030</v>
      </c>
      <c r="L626">
        <v>27750</v>
      </c>
      <c r="M626">
        <v>32470</v>
      </c>
      <c r="N626">
        <v>37190</v>
      </c>
      <c r="O626">
        <v>41910</v>
      </c>
      <c r="P626">
        <v>46630</v>
      </c>
      <c r="Q626">
        <v>51350</v>
      </c>
      <c r="R626">
        <v>56070</v>
      </c>
      <c r="S626">
        <v>59250</v>
      </c>
      <c r="T626">
        <v>62250</v>
      </c>
      <c r="U626">
        <v>65300</v>
      </c>
      <c r="V626">
        <v>68350</v>
      </c>
      <c r="W626">
        <v>71350</v>
      </c>
      <c r="X626">
        <v>26600</v>
      </c>
      <c r="Y626">
        <v>30400</v>
      </c>
      <c r="Z626">
        <v>34200</v>
      </c>
      <c r="AA626">
        <v>37950</v>
      </c>
      <c r="AB626">
        <v>41000</v>
      </c>
      <c r="AC626">
        <v>44050</v>
      </c>
      <c r="AD626">
        <v>47100</v>
      </c>
      <c r="AE626">
        <v>50100</v>
      </c>
      <c r="AF626">
        <v>53150</v>
      </c>
      <c r="AG626">
        <v>56200</v>
      </c>
      <c r="AH626">
        <v>59250</v>
      </c>
      <c r="AI626">
        <v>62250</v>
      </c>
      <c r="AJ626">
        <v>65300</v>
      </c>
      <c r="AK626">
        <v>68350</v>
      </c>
      <c r="AL626">
        <v>71350</v>
      </c>
      <c r="AM626">
        <v>31920</v>
      </c>
      <c r="AN626">
        <v>36480</v>
      </c>
      <c r="AO626">
        <v>41040</v>
      </c>
      <c r="AP626">
        <v>45540</v>
      </c>
      <c r="AQ626">
        <v>49200</v>
      </c>
      <c r="AR626">
        <v>52860</v>
      </c>
      <c r="AS626">
        <v>56520</v>
      </c>
      <c r="AT626">
        <v>60120</v>
      </c>
      <c r="AU626">
        <v>63780</v>
      </c>
      <c r="AV626">
        <v>67440</v>
      </c>
      <c r="AW626">
        <v>71100</v>
      </c>
      <c r="AX626">
        <v>74700</v>
      </c>
      <c r="AY626">
        <v>78360</v>
      </c>
      <c r="AZ626">
        <v>82020</v>
      </c>
      <c r="BA626">
        <v>85620</v>
      </c>
      <c r="BB626">
        <v>42500</v>
      </c>
      <c r="BC626">
        <v>48600</v>
      </c>
      <c r="BD626">
        <v>54650</v>
      </c>
      <c r="BE626">
        <v>60700</v>
      </c>
      <c r="BF626">
        <v>65600</v>
      </c>
      <c r="BG626">
        <v>70450</v>
      </c>
      <c r="BH626">
        <v>75300</v>
      </c>
      <c r="BI626">
        <v>80150</v>
      </c>
      <c r="BJ626">
        <v>85000</v>
      </c>
      <c r="BK626">
        <v>89850</v>
      </c>
      <c r="BL626">
        <v>94700</v>
      </c>
      <c r="BM626">
        <v>99550</v>
      </c>
      <c r="BN626">
        <v>104450</v>
      </c>
      <c r="BO626">
        <v>109300</v>
      </c>
      <c r="BP626">
        <v>114150</v>
      </c>
      <c r="BQ626" t="s">
        <v>1996</v>
      </c>
      <c r="BR626">
        <v>0</v>
      </c>
      <c r="BS626" s="1">
        <v>44680</v>
      </c>
    </row>
    <row r="627" spans="1:71" x14ac:dyDescent="0.25">
      <c r="A627">
        <v>17</v>
      </c>
      <c r="B627">
        <v>27</v>
      </c>
      <c r="C627" t="s">
        <v>2041</v>
      </c>
      <c r="D627" t="s">
        <v>1993</v>
      </c>
      <c r="E627" t="s">
        <v>2042</v>
      </c>
      <c r="F627" t="s">
        <v>2018</v>
      </c>
      <c r="G627" t="s">
        <v>2019</v>
      </c>
      <c r="H627">
        <v>97200</v>
      </c>
      <c r="I627">
        <v>19950</v>
      </c>
      <c r="J627">
        <v>22800</v>
      </c>
      <c r="K627">
        <v>25650</v>
      </c>
      <c r="L627">
        <v>28450</v>
      </c>
      <c r="M627">
        <v>32470</v>
      </c>
      <c r="N627">
        <v>37190</v>
      </c>
      <c r="O627">
        <v>41910</v>
      </c>
      <c r="P627">
        <v>46630</v>
      </c>
      <c r="Q627">
        <v>51350</v>
      </c>
      <c r="R627">
        <v>56070</v>
      </c>
      <c r="S627">
        <v>60790</v>
      </c>
      <c r="T627">
        <v>65510</v>
      </c>
      <c r="U627">
        <v>70230</v>
      </c>
      <c r="V627">
        <v>74950</v>
      </c>
      <c r="W627">
        <v>79670</v>
      </c>
      <c r="X627">
        <v>33250</v>
      </c>
      <c r="Y627">
        <v>38000</v>
      </c>
      <c r="Z627">
        <v>42750</v>
      </c>
      <c r="AA627">
        <v>47450</v>
      </c>
      <c r="AB627">
        <v>51250</v>
      </c>
      <c r="AC627">
        <v>55050</v>
      </c>
      <c r="AD627">
        <v>58850</v>
      </c>
      <c r="AE627">
        <v>62650</v>
      </c>
      <c r="AF627">
        <v>66450</v>
      </c>
      <c r="AG627">
        <v>70250</v>
      </c>
      <c r="AH627">
        <v>74050</v>
      </c>
      <c r="AI627">
        <v>77850</v>
      </c>
      <c r="AJ627">
        <v>81650</v>
      </c>
      <c r="AK627">
        <v>85450</v>
      </c>
      <c r="AL627">
        <v>89250</v>
      </c>
      <c r="AM627">
        <v>39900</v>
      </c>
      <c r="AN627">
        <v>45600</v>
      </c>
      <c r="AO627">
        <v>51300</v>
      </c>
      <c r="AP627">
        <v>56940</v>
      </c>
      <c r="AQ627">
        <v>61500</v>
      </c>
      <c r="AR627">
        <v>66060</v>
      </c>
      <c r="AS627">
        <v>70620</v>
      </c>
      <c r="AT627">
        <v>75180</v>
      </c>
      <c r="AU627">
        <v>79740</v>
      </c>
      <c r="AV627">
        <v>84300</v>
      </c>
      <c r="AW627">
        <v>88860</v>
      </c>
      <c r="AX627">
        <v>93420</v>
      </c>
      <c r="AY627">
        <v>97980</v>
      </c>
      <c r="AZ627">
        <v>102540</v>
      </c>
      <c r="BA627">
        <v>107100</v>
      </c>
      <c r="BB627">
        <v>53150</v>
      </c>
      <c r="BC627">
        <v>60750</v>
      </c>
      <c r="BD627">
        <v>68350</v>
      </c>
      <c r="BE627">
        <v>75900</v>
      </c>
      <c r="BF627">
        <v>82000</v>
      </c>
      <c r="BG627">
        <v>88050</v>
      </c>
      <c r="BH627">
        <v>94150</v>
      </c>
      <c r="BI627">
        <v>100200</v>
      </c>
      <c r="BJ627">
        <v>106300</v>
      </c>
      <c r="BK627">
        <v>112350</v>
      </c>
      <c r="BL627">
        <v>118450</v>
      </c>
      <c r="BM627">
        <v>124500</v>
      </c>
      <c r="BN627">
        <v>130550</v>
      </c>
      <c r="BO627">
        <v>136650</v>
      </c>
      <c r="BP627">
        <v>142700</v>
      </c>
      <c r="BQ627" t="s">
        <v>1996</v>
      </c>
      <c r="BR627">
        <v>1</v>
      </c>
      <c r="BS627" s="1">
        <v>44680</v>
      </c>
    </row>
    <row r="628" spans="1:71" x14ac:dyDescent="0.25">
      <c r="A628">
        <v>17</v>
      </c>
      <c r="B628">
        <v>29</v>
      </c>
      <c r="C628" t="s">
        <v>2043</v>
      </c>
      <c r="D628" t="s">
        <v>1993</v>
      </c>
      <c r="E628" t="s">
        <v>2044</v>
      </c>
      <c r="F628" t="s">
        <v>2045</v>
      </c>
      <c r="G628" t="s">
        <v>2046</v>
      </c>
      <c r="H628">
        <v>68000</v>
      </c>
      <c r="I628">
        <v>15950</v>
      </c>
      <c r="J628">
        <v>18310</v>
      </c>
      <c r="K628">
        <v>23030</v>
      </c>
      <c r="L628">
        <v>27750</v>
      </c>
      <c r="M628">
        <v>32470</v>
      </c>
      <c r="N628">
        <v>37190</v>
      </c>
      <c r="O628">
        <v>41910</v>
      </c>
      <c r="P628">
        <v>46630</v>
      </c>
      <c r="Q628">
        <v>51350</v>
      </c>
      <c r="R628">
        <v>56070</v>
      </c>
      <c r="S628">
        <v>59250</v>
      </c>
      <c r="T628">
        <v>62250</v>
      </c>
      <c r="U628">
        <v>65300</v>
      </c>
      <c r="V628">
        <v>68350</v>
      </c>
      <c r="W628">
        <v>71350</v>
      </c>
      <c r="X628">
        <v>26600</v>
      </c>
      <c r="Y628">
        <v>30400</v>
      </c>
      <c r="Z628">
        <v>34200</v>
      </c>
      <c r="AA628">
        <v>37950</v>
      </c>
      <c r="AB628">
        <v>41000</v>
      </c>
      <c r="AC628">
        <v>44050</v>
      </c>
      <c r="AD628">
        <v>47100</v>
      </c>
      <c r="AE628">
        <v>50100</v>
      </c>
      <c r="AF628">
        <v>53150</v>
      </c>
      <c r="AG628">
        <v>56200</v>
      </c>
      <c r="AH628">
        <v>59250</v>
      </c>
      <c r="AI628">
        <v>62250</v>
      </c>
      <c r="AJ628">
        <v>65300</v>
      </c>
      <c r="AK628">
        <v>68350</v>
      </c>
      <c r="AL628">
        <v>71350</v>
      </c>
      <c r="AM628">
        <v>31920</v>
      </c>
      <c r="AN628">
        <v>36480</v>
      </c>
      <c r="AO628">
        <v>41040</v>
      </c>
      <c r="AP628">
        <v>45540</v>
      </c>
      <c r="AQ628">
        <v>49200</v>
      </c>
      <c r="AR628">
        <v>52860</v>
      </c>
      <c r="AS628">
        <v>56520</v>
      </c>
      <c r="AT628">
        <v>60120</v>
      </c>
      <c r="AU628">
        <v>63780</v>
      </c>
      <c r="AV628">
        <v>67440</v>
      </c>
      <c r="AW628">
        <v>71100</v>
      </c>
      <c r="AX628">
        <v>74700</v>
      </c>
      <c r="AY628">
        <v>78360</v>
      </c>
      <c r="AZ628">
        <v>82020</v>
      </c>
      <c r="BA628">
        <v>85620</v>
      </c>
      <c r="BB628">
        <v>42500</v>
      </c>
      <c r="BC628">
        <v>48600</v>
      </c>
      <c r="BD628">
        <v>54650</v>
      </c>
      <c r="BE628">
        <v>60700</v>
      </c>
      <c r="BF628">
        <v>65600</v>
      </c>
      <c r="BG628">
        <v>70450</v>
      </c>
      <c r="BH628">
        <v>75300</v>
      </c>
      <c r="BI628">
        <v>80150</v>
      </c>
      <c r="BJ628">
        <v>85000</v>
      </c>
      <c r="BK628">
        <v>89850</v>
      </c>
      <c r="BL628">
        <v>94700</v>
      </c>
      <c r="BM628">
        <v>99550</v>
      </c>
      <c r="BN628">
        <v>104450</v>
      </c>
      <c r="BO628">
        <v>109300</v>
      </c>
      <c r="BP628">
        <v>114150</v>
      </c>
      <c r="BQ628" t="s">
        <v>1996</v>
      </c>
      <c r="BR628">
        <v>0</v>
      </c>
      <c r="BS628" s="1">
        <v>44680</v>
      </c>
    </row>
    <row r="629" spans="1:71" x14ac:dyDescent="0.25">
      <c r="A629">
        <v>17</v>
      </c>
      <c r="B629">
        <v>31</v>
      </c>
      <c r="C629" t="s">
        <v>2047</v>
      </c>
      <c r="D629" t="s">
        <v>1993</v>
      </c>
      <c r="E629" t="s">
        <v>1428</v>
      </c>
      <c r="F629" t="s">
        <v>2048</v>
      </c>
      <c r="G629" t="s">
        <v>2049</v>
      </c>
      <c r="H629">
        <v>107800</v>
      </c>
      <c r="I629">
        <v>21900</v>
      </c>
      <c r="J629">
        <v>25000</v>
      </c>
      <c r="K629">
        <v>28150</v>
      </c>
      <c r="L629">
        <v>31250</v>
      </c>
      <c r="M629">
        <v>33750</v>
      </c>
      <c r="N629">
        <v>37190</v>
      </c>
      <c r="O629">
        <v>41910</v>
      </c>
      <c r="P629">
        <v>46630</v>
      </c>
      <c r="Q629">
        <v>51350</v>
      </c>
      <c r="R629">
        <v>56070</v>
      </c>
      <c r="S629">
        <v>60790</v>
      </c>
      <c r="T629">
        <v>65510</v>
      </c>
      <c r="U629">
        <v>70230</v>
      </c>
      <c r="V629">
        <v>74950</v>
      </c>
      <c r="W629">
        <v>79670</v>
      </c>
      <c r="X629">
        <v>36500</v>
      </c>
      <c r="Y629">
        <v>41700</v>
      </c>
      <c r="Z629">
        <v>46900</v>
      </c>
      <c r="AA629">
        <v>52100</v>
      </c>
      <c r="AB629">
        <v>56300</v>
      </c>
      <c r="AC629">
        <v>60450</v>
      </c>
      <c r="AD629">
        <v>64650</v>
      </c>
      <c r="AE629">
        <v>68800</v>
      </c>
      <c r="AF629">
        <v>72950</v>
      </c>
      <c r="AG629">
        <v>77150</v>
      </c>
      <c r="AH629">
        <v>81300</v>
      </c>
      <c r="AI629">
        <v>85450</v>
      </c>
      <c r="AJ629">
        <v>89650</v>
      </c>
      <c r="AK629">
        <v>93800</v>
      </c>
      <c r="AL629">
        <v>97950</v>
      </c>
      <c r="AM629">
        <v>43800</v>
      </c>
      <c r="AN629">
        <v>50040</v>
      </c>
      <c r="AO629">
        <v>56280</v>
      </c>
      <c r="AP629">
        <v>62520</v>
      </c>
      <c r="AQ629">
        <v>67560</v>
      </c>
      <c r="AR629">
        <v>72540</v>
      </c>
      <c r="AS629">
        <v>77580</v>
      </c>
      <c r="AT629">
        <v>82560</v>
      </c>
      <c r="AU629">
        <v>87540</v>
      </c>
      <c r="AV629">
        <v>92580</v>
      </c>
      <c r="AW629">
        <v>97560</v>
      </c>
      <c r="AX629">
        <v>102540</v>
      </c>
      <c r="AY629">
        <v>107580</v>
      </c>
      <c r="AZ629">
        <v>112560</v>
      </c>
      <c r="BA629">
        <v>117540</v>
      </c>
      <c r="BB629">
        <v>58350</v>
      </c>
      <c r="BC629">
        <v>66700</v>
      </c>
      <c r="BD629">
        <v>75050</v>
      </c>
      <c r="BE629">
        <v>83350</v>
      </c>
      <c r="BF629">
        <v>90050</v>
      </c>
      <c r="BG629">
        <v>96700</v>
      </c>
      <c r="BH629">
        <v>103400</v>
      </c>
      <c r="BI629">
        <v>110050</v>
      </c>
      <c r="BJ629">
        <v>116700</v>
      </c>
      <c r="BK629">
        <v>123400</v>
      </c>
      <c r="BL629">
        <v>130050</v>
      </c>
      <c r="BM629">
        <v>136700</v>
      </c>
      <c r="BN629">
        <v>143400</v>
      </c>
      <c r="BO629">
        <v>150050</v>
      </c>
      <c r="BP629">
        <v>156700</v>
      </c>
      <c r="BQ629" t="s">
        <v>1996</v>
      </c>
      <c r="BR629">
        <v>1</v>
      </c>
      <c r="BS629" s="1">
        <v>44680</v>
      </c>
    </row>
    <row r="630" spans="1:71" x14ac:dyDescent="0.25">
      <c r="A630">
        <v>17</v>
      </c>
      <c r="B630">
        <v>33</v>
      </c>
      <c r="C630" t="s">
        <v>2050</v>
      </c>
      <c r="D630" t="s">
        <v>1993</v>
      </c>
      <c r="E630" t="s">
        <v>1434</v>
      </c>
      <c r="F630" t="s">
        <v>2051</v>
      </c>
      <c r="G630" t="s">
        <v>2052</v>
      </c>
      <c r="H630">
        <v>71100</v>
      </c>
      <c r="I630">
        <v>15950</v>
      </c>
      <c r="J630">
        <v>18310</v>
      </c>
      <c r="K630">
        <v>23030</v>
      </c>
      <c r="L630">
        <v>27750</v>
      </c>
      <c r="M630">
        <v>32470</v>
      </c>
      <c r="N630">
        <v>37190</v>
      </c>
      <c r="O630">
        <v>41910</v>
      </c>
      <c r="P630">
        <v>46630</v>
      </c>
      <c r="Q630">
        <v>51350</v>
      </c>
      <c r="R630">
        <v>56070</v>
      </c>
      <c r="S630">
        <v>59250</v>
      </c>
      <c r="T630">
        <v>62250</v>
      </c>
      <c r="U630">
        <v>65300</v>
      </c>
      <c r="V630">
        <v>68350</v>
      </c>
      <c r="W630">
        <v>71350</v>
      </c>
      <c r="X630">
        <v>26600</v>
      </c>
      <c r="Y630">
        <v>30400</v>
      </c>
      <c r="Z630">
        <v>34200</v>
      </c>
      <c r="AA630">
        <v>37950</v>
      </c>
      <c r="AB630">
        <v>41000</v>
      </c>
      <c r="AC630">
        <v>44050</v>
      </c>
      <c r="AD630">
        <v>47100</v>
      </c>
      <c r="AE630">
        <v>50100</v>
      </c>
      <c r="AF630">
        <v>53150</v>
      </c>
      <c r="AG630">
        <v>56200</v>
      </c>
      <c r="AH630">
        <v>59250</v>
      </c>
      <c r="AI630">
        <v>62250</v>
      </c>
      <c r="AJ630">
        <v>65300</v>
      </c>
      <c r="AK630">
        <v>68350</v>
      </c>
      <c r="AL630">
        <v>71350</v>
      </c>
      <c r="AM630">
        <v>31920</v>
      </c>
      <c r="AN630">
        <v>36480</v>
      </c>
      <c r="AO630">
        <v>41040</v>
      </c>
      <c r="AP630">
        <v>45540</v>
      </c>
      <c r="AQ630">
        <v>49200</v>
      </c>
      <c r="AR630">
        <v>52860</v>
      </c>
      <c r="AS630">
        <v>56520</v>
      </c>
      <c r="AT630">
        <v>60120</v>
      </c>
      <c r="AU630">
        <v>63780</v>
      </c>
      <c r="AV630">
        <v>67440</v>
      </c>
      <c r="AW630">
        <v>71100</v>
      </c>
      <c r="AX630">
        <v>74700</v>
      </c>
      <c r="AY630">
        <v>78360</v>
      </c>
      <c r="AZ630">
        <v>82020</v>
      </c>
      <c r="BA630">
        <v>85620</v>
      </c>
      <c r="BB630">
        <v>42500</v>
      </c>
      <c r="BC630">
        <v>48600</v>
      </c>
      <c r="BD630">
        <v>54650</v>
      </c>
      <c r="BE630">
        <v>60700</v>
      </c>
      <c r="BF630">
        <v>65600</v>
      </c>
      <c r="BG630">
        <v>70450</v>
      </c>
      <c r="BH630">
        <v>75300</v>
      </c>
      <c r="BI630">
        <v>80150</v>
      </c>
      <c r="BJ630">
        <v>85000</v>
      </c>
      <c r="BK630">
        <v>89850</v>
      </c>
      <c r="BL630">
        <v>94700</v>
      </c>
      <c r="BM630">
        <v>99550</v>
      </c>
      <c r="BN630">
        <v>104450</v>
      </c>
      <c r="BO630">
        <v>109300</v>
      </c>
      <c r="BP630">
        <v>114150</v>
      </c>
      <c r="BQ630" t="s">
        <v>1996</v>
      </c>
      <c r="BR630">
        <v>0</v>
      </c>
      <c r="BS630" s="1">
        <v>44680</v>
      </c>
    </row>
    <row r="631" spans="1:71" x14ac:dyDescent="0.25">
      <c r="A631">
        <v>17</v>
      </c>
      <c r="B631">
        <v>35</v>
      </c>
      <c r="C631" t="s">
        <v>2053</v>
      </c>
      <c r="D631" t="s">
        <v>1993</v>
      </c>
      <c r="E631" t="s">
        <v>2054</v>
      </c>
      <c r="F631" t="s">
        <v>2055</v>
      </c>
      <c r="G631" t="s">
        <v>2056</v>
      </c>
      <c r="H631">
        <v>79000</v>
      </c>
      <c r="I631">
        <v>16500</v>
      </c>
      <c r="J631">
        <v>18850</v>
      </c>
      <c r="K631">
        <v>23030</v>
      </c>
      <c r="L631">
        <v>27750</v>
      </c>
      <c r="M631">
        <v>32470</v>
      </c>
      <c r="N631">
        <v>37190</v>
      </c>
      <c r="O631">
        <v>41910</v>
      </c>
      <c r="P631">
        <v>46630</v>
      </c>
      <c r="Q631">
        <v>51350</v>
      </c>
      <c r="R631">
        <v>56070</v>
      </c>
      <c r="S631">
        <v>60790</v>
      </c>
      <c r="T631">
        <v>64400</v>
      </c>
      <c r="U631">
        <v>67550</v>
      </c>
      <c r="V631">
        <v>70650</v>
      </c>
      <c r="W631">
        <v>73800</v>
      </c>
      <c r="X631">
        <v>27500</v>
      </c>
      <c r="Y631">
        <v>31400</v>
      </c>
      <c r="Z631">
        <v>35350</v>
      </c>
      <c r="AA631">
        <v>39250</v>
      </c>
      <c r="AB631">
        <v>42400</v>
      </c>
      <c r="AC631">
        <v>45550</v>
      </c>
      <c r="AD631">
        <v>48700</v>
      </c>
      <c r="AE631">
        <v>51850</v>
      </c>
      <c r="AF631">
        <v>54950</v>
      </c>
      <c r="AG631">
        <v>58100</v>
      </c>
      <c r="AH631">
        <v>61250</v>
      </c>
      <c r="AI631">
        <v>64400</v>
      </c>
      <c r="AJ631">
        <v>67550</v>
      </c>
      <c r="AK631">
        <v>70650</v>
      </c>
      <c r="AL631">
        <v>73800</v>
      </c>
      <c r="AM631">
        <v>33000</v>
      </c>
      <c r="AN631">
        <v>37680</v>
      </c>
      <c r="AO631">
        <v>42420</v>
      </c>
      <c r="AP631">
        <v>47100</v>
      </c>
      <c r="AQ631">
        <v>50880</v>
      </c>
      <c r="AR631">
        <v>54660</v>
      </c>
      <c r="AS631">
        <v>58440</v>
      </c>
      <c r="AT631">
        <v>62220</v>
      </c>
      <c r="AU631">
        <v>65940</v>
      </c>
      <c r="AV631">
        <v>69720</v>
      </c>
      <c r="AW631">
        <v>73500</v>
      </c>
      <c r="AX631">
        <v>77280</v>
      </c>
      <c r="AY631">
        <v>81060</v>
      </c>
      <c r="AZ631">
        <v>84780</v>
      </c>
      <c r="BA631">
        <v>88560</v>
      </c>
      <c r="BB631">
        <v>44000</v>
      </c>
      <c r="BC631">
        <v>50250</v>
      </c>
      <c r="BD631">
        <v>56550</v>
      </c>
      <c r="BE631">
        <v>62800</v>
      </c>
      <c r="BF631">
        <v>67850</v>
      </c>
      <c r="BG631">
        <v>72850</v>
      </c>
      <c r="BH631">
        <v>77900</v>
      </c>
      <c r="BI631">
        <v>82900</v>
      </c>
      <c r="BJ631">
        <v>87950</v>
      </c>
      <c r="BK631">
        <v>92950</v>
      </c>
      <c r="BL631">
        <v>98000</v>
      </c>
      <c r="BM631">
        <v>103000</v>
      </c>
      <c r="BN631">
        <v>108050</v>
      </c>
      <c r="BO631">
        <v>113050</v>
      </c>
      <c r="BP631">
        <v>118100</v>
      </c>
      <c r="BQ631" t="s">
        <v>1996</v>
      </c>
      <c r="BR631">
        <v>0</v>
      </c>
      <c r="BS631" s="1">
        <v>44680</v>
      </c>
    </row>
    <row r="632" spans="1:71" x14ac:dyDescent="0.25">
      <c r="A632">
        <v>17</v>
      </c>
      <c r="B632">
        <v>37</v>
      </c>
      <c r="C632" t="s">
        <v>2057</v>
      </c>
      <c r="D632" t="s">
        <v>1993</v>
      </c>
      <c r="E632" t="s">
        <v>1448</v>
      </c>
      <c r="F632" t="s">
        <v>2058</v>
      </c>
      <c r="G632" t="s">
        <v>2059</v>
      </c>
      <c r="H632">
        <v>96800</v>
      </c>
      <c r="I632">
        <v>20350</v>
      </c>
      <c r="J632">
        <v>23250</v>
      </c>
      <c r="K632">
        <v>26150</v>
      </c>
      <c r="L632">
        <v>29050</v>
      </c>
      <c r="M632">
        <v>32470</v>
      </c>
      <c r="N632">
        <v>37190</v>
      </c>
      <c r="O632">
        <v>41910</v>
      </c>
      <c r="P632">
        <v>46630</v>
      </c>
      <c r="Q632">
        <v>51350</v>
      </c>
      <c r="R632">
        <v>56070</v>
      </c>
      <c r="S632">
        <v>60790</v>
      </c>
      <c r="T632">
        <v>65510</v>
      </c>
      <c r="U632">
        <v>70230</v>
      </c>
      <c r="V632">
        <v>74950</v>
      </c>
      <c r="W632">
        <v>79670</v>
      </c>
      <c r="X632">
        <v>33900</v>
      </c>
      <c r="Y632">
        <v>38750</v>
      </c>
      <c r="Z632">
        <v>43600</v>
      </c>
      <c r="AA632">
        <v>48400</v>
      </c>
      <c r="AB632">
        <v>52300</v>
      </c>
      <c r="AC632">
        <v>56150</v>
      </c>
      <c r="AD632">
        <v>60050</v>
      </c>
      <c r="AE632">
        <v>63900</v>
      </c>
      <c r="AF632">
        <v>67800</v>
      </c>
      <c r="AG632">
        <v>71650</v>
      </c>
      <c r="AH632">
        <v>75550</v>
      </c>
      <c r="AI632">
        <v>79400</v>
      </c>
      <c r="AJ632">
        <v>83250</v>
      </c>
      <c r="AK632">
        <v>87150</v>
      </c>
      <c r="AL632">
        <v>91000</v>
      </c>
      <c r="AM632">
        <v>40680</v>
      </c>
      <c r="AN632">
        <v>46500</v>
      </c>
      <c r="AO632">
        <v>52320</v>
      </c>
      <c r="AP632">
        <v>58080</v>
      </c>
      <c r="AQ632">
        <v>62760</v>
      </c>
      <c r="AR632">
        <v>67380</v>
      </c>
      <c r="AS632">
        <v>72060</v>
      </c>
      <c r="AT632">
        <v>76680</v>
      </c>
      <c r="AU632">
        <v>81360</v>
      </c>
      <c r="AV632">
        <v>85980</v>
      </c>
      <c r="AW632">
        <v>90660</v>
      </c>
      <c r="AX632">
        <v>95280</v>
      </c>
      <c r="AY632">
        <v>99900</v>
      </c>
      <c r="AZ632">
        <v>104580</v>
      </c>
      <c r="BA632">
        <v>109200</v>
      </c>
      <c r="BB632">
        <v>54250</v>
      </c>
      <c r="BC632">
        <v>62000</v>
      </c>
      <c r="BD632">
        <v>69750</v>
      </c>
      <c r="BE632">
        <v>77450</v>
      </c>
      <c r="BF632">
        <v>83650</v>
      </c>
      <c r="BG632">
        <v>89850</v>
      </c>
      <c r="BH632">
        <v>96050</v>
      </c>
      <c r="BI632">
        <v>102250</v>
      </c>
      <c r="BJ632">
        <v>108450</v>
      </c>
      <c r="BK632">
        <v>114650</v>
      </c>
      <c r="BL632">
        <v>120850</v>
      </c>
      <c r="BM632">
        <v>127050</v>
      </c>
      <c r="BN632">
        <v>133250</v>
      </c>
      <c r="BO632">
        <v>139450</v>
      </c>
      <c r="BP632">
        <v>145650</v>
      </c>
      <c r="BQ632" t="s">
        <v>1996</v>
      </c>
      <c r="BR632">
        <v>1</v>
      </c>
      <c r="BS632" s="1">
        <v>44680</v>
      </c>
    </row>
    <row r="633" spans="1:71" x14ac:dyDescent="0.25">
      <c r="A633">
        <v>17</v>
      </c>
      <c r="B633">
        <v>39</v>
      </c>
      <c r="C633" t="s">
        <v>2060</v>
      </c>
      <c r="D633" t="s">
        <v>1993</v>
      </c>
      <c r="E633" t="s">
        <v>2061</v>
      </c>
      <c r="F633" t="s">
        <v>2062</v>
      </c>
      <c r="G633" t="s">
        <v>2063</v>
      </c>
      <c r="H633">
        <v>77100</v>
      </c>
      <c r="I633">
        <v>16250</v>
      </c>
      <c r="J633">
        <v>18550</v>
      </c>
      <c r="K633">
        <v>23030</v>
      </c>
      <c r="L633">
        <v>27750</v>
      </c>
      <c r="M633">
        <v>32470</v>
      </c>
      <c r="N633">
        <v>37190</v>
      </c>
      <c r="O633">
        <v>41910</v>
      </c>
      <c r="P633">
        <v>46630</v>
      </c>
      <c r="Q633">
        <v>51350</v>
      </c>
      <c r="R633">
        <v>56070</v>
      </c>
      <c r="S633">
        <v>60150</v>
      </c>
      <c r="T633">
        <v>63250</v>
      </c>
      <c r="U633">
        <v>66350</v>
      </c>
      <c r="V633">
        <v>69400</v>
      </c>
      <c r="W633">
        <v>72500</v>
      </c>
      <c r="X633">
        <v>27000</v>
      </c>
      <c r="Y633">
        <v>30850</v>
      </c>
      <c r="Z633">
        <v>34700</v>
      </c>
      <c r="AA633">
        <v>38550</v>
      </c>
      <c r="AB633">
        <v>41650</v>
      </c>
      <c r="AC633">
        <v>44750</v>
      </c>
      <c r="AD633">
        <v>47850</v>
      </c>
      <c r="AE633">
        <v>50900</v>
      </c>
      <c r="AF633">
        <v>54000</v>
      </c>
      <c r="AG633">
        <v>57100</v>
      </c>
      <c r="AH633">
        <v>60150</v>
      </c>
      <c r="AI633">
        <v>63250</v>
      </c>
      <c r="AJ633">
        <v>66350</v>
      </c>
      <c r="AK633">
        <v>69400</v>
      </c>
      <c r="AL633">
        <v>72500</v>
      </c>
      <c r="AM633">
        <v>32400</v>
      </c>
      <c r="AN633">
        <v>37020</v>
      </c>
      <c r="AO633">
        <v>41640</v>
      </c>
      <c r="AP633">
        <v>46260</v>
      </c>
      <c r="AQ633">
        <v>49980</v>
      </c>
      <c r="AR633">
        <v>53700</v>
      </c>
      <c r="AS633">
        <v>57420</v>
      </c>
      <c r="AT633">
        <v>61080</v>
      </c>
      <c r="AU633">
        <v>64800</v>
      </c>
      <c r="AV633">
        <v>68520</v>
      </c>
      <c r="AW633">
        <v>72180</v>
      </c>
      <c r="AX633">
        <v>75900</v>
      </c>
      <c r="AY633">
        <v>79620</v>
      </c>
      <c r="AZ633">
        <v>83280</v>
      </c>
      <c r="BA633">
        <v>87000</v>
      </c>
      <c r="BB633">
        <v>43200</v>
      </c>
      <c r="BC633">
        <v>49400</v>
      </c>
      <c r="BD633">
        <v>55550</v>
      </c>
      <c r="BE633">
        <v>61700</v>
      </c>
      <c r="BF633">
        <v>66650</v>
      </c>
      <c r="BG633">
        <v>71600</v>
      </c>
      <c r="BH633">
        <v>76550</v>
      </c>
      <c r="BI633">
        <v>81450</v>
      </c>
      <c r="BJ633">
        <v>86400</v>
      </c>
      <c r="BK633">
        <v>91350</v>
      </c>
      <c r="BL633">
        <v>96300</v>
      </c>
      <c r="BM633">
        <v>101200</v>
      </c>
      <c r="BN633">
        <v>106150</v>
      </c>
      <c r="BO633">
        <v>111100</v>
      </c>
      <c r="BP633">
        <v>116000</v>
      </c>
      <c r="BQ633" t="s">
        <v>1996</v>
      </c>
      <c r="BR633">
        <v>0</v>
      </c>
      <c r="BS633" s="1">
        <v>44680</v>
      </c>
    </row>
    <row r="634" spans="1:71" x14ac:dyDescent="0.25">
      <c r="A634">
        <v>17</v>
      </c>
      <c r="B634">
        <v>41</v>
      </c>
      <c r="C634" t="s">
        <v>2064</v>
      </c>
      <c r="D634" t="s">
        <v>1993</v>
      </c>
      <c r="E634" t="s">
        <v>521</v>
      </c>
      <c r="F634" t="s">
        <v>2065</v>
      </c>
      <c r="G634" t="s">
        <v>2066</v>
      </c>
      <c r="H634">
        <v>76700</v>
      </c>
      <c r="I634">
        <v>16000</v>
      </c>
      <c r="J634">
        <v>18310</v>
      </c>
      <c r="K634">
        <v>23030</v>
      </c>
      <c r="L634">
        <v>27750</v>
      </c>
      <c r="M634">
        <v>32470</v>
      </c>
      <c r="N634">
        <v>37190</v>
      </c>
      <c r="O634">
        <v>41910</v>
      </c>
      <c r="P634">
        <v>46630</v>
      </c>
      <c r="Q634">
        <v>51350</v>
      </c>
      <c r="R634">
        <v>56070</v>
      </c>
      <c r="S634">
        <v>59400</v>
      </c>
      <c r="T634">
        <v>62450</v>
      </c>
      <c r="U634">
        <v>65450</v>
      </c>
      <c r="V634">
        <v>68500</v>
      </c>
      <c r="W634">
        <v>71550</v>
      </c>
      <c r="X634">
        <v>26650</v>
      </c>
      <c r="Y634">
        <v>30450</v>
      </c>
      <c r="Z634">
        <v>34250</v>
      </c>
      <c r="AA634">
        <v>38050</v>
      </c>
      <c r="AB634">
        <v>41100</v>
      </c>
      <c r="AC634">
        <v>44150</v>
      </c>
      <c r="AD634">
        <v>47200</v>
      </c>
      <c r="AE634">
        <v>50250</v>
      </c>
      <c r="AF634">
        <v>53300</v>
      </c>
      <c r="AG634">
        <v>56350</v>
      </c>
      <c r="AH634">
        <v>59400</v>
      </c>
      <c r="AI634">
        <v>62450</v>
      </c>
      <c r="AJ634">
        <v>65450</v>
      </c>
      <c r="AK634">
        <v>68500</v>
      </c>
      <c r="AL634">
        <v>71550</v>
      </c>
      <c r="AM634">
        <v>31980</v>
      </c>
      <c r="AN634">
        <v>36540</v>
      </c>
      <c r="AO634">
        <v>41100</v>
      </c>
      <c r="AP634">
        <v>45660</v>
      </c>
      <c r="AQ634">
        <v>49320</v>
      </c>
      <c r="AR634">
        <v>52980</v>
      </c>
      <c r="AS634">
        <v>56640</v>
      </c>
      <c r="AT634">
        <v>60300</v>
      </c>
      <c r="AU634">
        <v>63960</v>
      </c>
      <c r="AV634">
        <v>67620</v>
      </c>
      <c r="AW634">
        <v>71280</v>
      </c>
      <c r="AX634">
        <v>74940</v>
      </c>
      <c r="AY634">
        <v>78540</v>
      </c>
      <c r="AZ634">
        <v>82200</v>
      </c>
      <c r="BA634">
        <v>85860</v>
      </c>
      <c r="BB634">
        <v>42650</v>
      </c>
      <c r="BC634">
        <v>48750</v>
      </c>
      <c r="BD634">
        <v>54850</v>
      </c>
      <c r="BE634">
        <v>60900</v>
      </c>
      <c r="BF634">
        <v>65800</v>
      </c>
      <c r="BG634">
        <v>70650</v>
      </c>
      <c r="BH634">
        <v>75550</v>
      </c>
      <c r="BI634">
        <v>80400</v>
      </c>
      <c r="BJ634">
        <v>85300</v>
      </c>
      <c r="BK634">
        <v>90150</v>
      </c>
      <c r="BL634">
        <v>95050</v>
      </c>
      <c r="BM634">
        <v>99900</v>
      </c>
      <c r="BN634">
        <v>104750</v>
      </c>
      <c r="BO634">
        <v>109650</v>
      </c>
      <c r="BP634">
        <v>114500</v>
      </c>
      <c r="BQ634" t="s">
        <v>1996</v>
      </c>
      <c r="BR634">
        <v>0</v>
      </c>
      <c r="BS634" s="1">
        <v>44680</v>
      </c>
    </row>
    <row r="635" spans="1:71" x14ac:dyDescent="0.25">
      <c r="A635">
        <v>17</v>
      </c>
      <c r="B635">
        <v>43</v>
      </c>
      <c r="C635" t="s">
        <v>2067</v>
      </c>
      <c r="D635" t="s">
        <v>1993</v>
      </c>
      <c r="E635" t="s">
        <v>2068</v>
      </c>
      <c r="F635" t="s">
        <v>2048</v>
      </c>
      <c r="G635" t="s">
        <v>2049</v>
      </c>
      <c r="H635">
        <v>107800</v>
      </c>
      <c r="I635">
        <v>21900</v>
      </c>
      <c r="J635">
        <v>25000</v>
      </c>
      <c r="K635">
        <v>28150</v>
      </c>
      <c r="L635">
        <v>31250</v>
      </c>
      <c r="M635">
        <v>33750</v>
      </c>
      <c r="N635">
        <v>37190</v>
      </c>
      <c r="O635">
        <v>41910</v>
      </c>
      <c r="P635">
        <v>46630</v>
      </c>
      <c r="Q635">
        <v>51350</v>
      </c>
      <c r="R635">
        <v>56070</v>
      </c>
      <c r="S635">
        <v>60790</v>
      </c>
      <c r="T635">
        <v>65510</v>
      </c>
      <c r="U635">
        <v>70230</v>
      </c>
      <c r="V635">
        <v>74950</v>
      </c>
      <c r="W635">
        <v>79670</v>
      </c>
      <c r="X635">
        <v>36500</v>
      </c>
      <c r="Y635">
        <v>41700</v>
      </c>
      <c r="Z635">
        <v>46900</v>
      </c>
      <c r="AA635">
        <v>52100</v>
      </c>
      <c r="AB635">
        <v>56300</v>
      </c>
      <c r="AC635">
        <v>60450</v>
      </c>
      <c r="AD635">
        <v>64650</v>
      </c>
      <c r="AE635">
        <v>68800</v>
      </c>
      <c r="AF635">
        <v>72950</v>
      </c>
      <c r="AG635">
        <v>77150</v>
      </c>
      <c r="AH635">
        <v>81300</v>
      </c>
      <c r="AI635">
        <v>85450</v>
      </c>
      <c r="AJ635">
        <v>89650</v>
      </c>
      <c r="AK635">
        <v>93800</v>
      </c>
      <c r="AL635">
        <v>97950</v>
      </c>
      <c r="AM635">
        <v>43800</v>
      </c>
      <c r="AN635">
        <v>50040</v>
      </c>
      <c r="AO635">
        <v>56280</v>
      </c>
      <c r="AP635">
        <v>62520</v>
      </c>
      <c r="AQ635">
        <v>67560</v>
      </c>
      <c r="AR635">
        <v>72540</v>
      </c>
      <c r="AS635">
        <v>77580</v>
      </c>
      <c r="AT635">
        <v>82560</v>
      </c>
      <c r="AU635">
        <v>87540</v>
      </c>
      <c r="AV635">
        <v>92580</v>
      </c>
      <c r="AW635">
        <v>97560</v>
      </c>
      <c r="AX635">
        <v>102540</v>
      </c>
      <c r="AY635">
        <v>107580</v>
      </c>
      <c r="AZ635">
        <v>112560</v>
      </c>
      <c r="BA635">
        <v>117540</v>
      </c>
      <c r="BB635">
        <v>58350</v>
      </c>
      <c r="BC635">
        <v>66700</v>
      </c>
      <c r="BD635">
        <v>75050</v>
      </c>
      <c r="BE635">
        <v>83350</v>
      </c>
      <c r="BF635">
        <v>90050</v>
      </c>
      <c r="BG635">
        <v>96700</v>
      </c>
      <c r="BH635">
        <v>103400</v>
      </c>
      <c r="BI635">
        <v>110050</v>
      </c>
      <c r="BJ635">
        <v>116700</v>
      </c>
      <c r="BK635">
        <v>123400</v>
      </c>
      <c r="BL635">
        <v>130050</v>
      </c>
      <c r="BM635">
        <v>136700</v>
      </c>
      <c r="BN635">
        <v>143400</v>
      </c>
      <c r="BO635">
        <v>150050</v>
      </c>
      <c r="BP635">
        <v>156700</v>
      </c>
      <c r="BQ635" t="s">
        <v>1996</v>
      </c>
      <c r="BR635">
        <v>1</v>
      </c>
      <c r="BS635" s="1">
        <v>44680</v>
      </c>
    </row>
    <row r="636" spans="1:71" x14ac:dyDescent="0.25">
      <c r="A636">
        <v>17</v>
      </c>
      <c r="B636">
        <v>45</v>
      </c>
      <c r="C636" t="s">
        <v>2069</v>
      </c>
      <c r="D636" t="s">
        <v>1993</v>
      </c>
      <c r="E636" t="s">
        <v>2070</v>
      </c>
      <c r="F636" t="s">
        <v>2071</v>
      </c>
      <c r="G636" t="s">
        <v>2072</v>
      </c>
      <c r="H636">
        <v>72400</v>
      </c>
      <c r="I636">
        <v>15950</v>
      </c>
      <c r="J636">
        <v>18310</v>
      </c>
      <c r="K636">
        <v>23030</v>
      </c>
      <c r="L636">
        <v>27750</v>
      </c>
      <c r="M636">
        <v>32470</v>
      </c>
      <c r="N636">
        <v>37190</v>
      </c>
      <c r="O636">
        <v>41910</v>
      </c>
      <c r="P636">
        <v>46630</v>
      </c>
      <c r="Q636">
        <v>51350</v>
      </c>
      <c r="R636">
        <v>56070</v>
      </c>
      <c r="S636">
        <v>59250</v>
      </c>
      <c r="T636">
        <v>62250</v>
      </c>
      <c r="U636">
        <v>65300</v>
      </c>
      <c r="V636">
        <v>68350</v>
      </c>
      <c r="W636">
        <v>71350</v>
      </c>
      <c r="X636">
        <v>26600</v>
      </c>
      <c r="Y636">
        <v>30400</v>
      </c>
      <c r="Z636">
        <v>34200</v>
      </c>
      <c r="AA636">
        <v>37950</v>
      </c>
      <c r="AB636">
        <v>41000</v>
      </c>
      <c r="AC636">
        <v>44050</v>
      </c>
      <c r="AD636">
        <v>47100</v>
      </c>
      <c r="AE636">
        <v>50100</v>
      </c>
      <c r="AF636">
        <v>53150</v>
      </c>
      <c r="AG636">
        <v>56200</v>
      </c>
      <c r="AH636">
        <v>59250</v>
      </c>
      <c r="AI636">
        <v>62250</v>
      </c>
      <c r="AJ636">
        <v>65300</v>
      </c>
      <c r="AK636">
        <v>68350</v>
      </c>
      <c r="AL636">
        <v>71350</v>
      </c>
      <c r="AM636">
        <v>31920</v>
      </c>
      <c r="AN636">
        <v>36480</v>
      </c>
      <c r="AO636">
        <v>41040</v>
      </c>
      <c r="AP636">
        <v>45540</v>
      </c>
      <c r="AQ636">
        <v>49200</v>
      </c>
      <c r="AR636">
        <v>52860</v>
      </c>
      <c r="AS636">
        <v>56520</v>
      </c>
      <c r="AT636">
        <v>60120</v>
      </c>
      <c r="AU636">
        <v>63780</v>
      </c>
      <c r="AV636">
        <v>67440</v>
      </c>
      <c r="AW636">
        <v>71100</v>
      </c>
      <c r="AX636">
        <v>74700</v>
      </c>
      <c r="AY636">
        <v>78360</v>
      </c>
      <c r="AZ636">
        <v>82020</v>
      </c>
      <c r="BA636">
        <v>85620</v>
      </c>
      <c r="BB636">
        <v>42500</v>
      </c>
      <c r="BC636">
        <v>48600</v>
      </c>
      <c r="BD636">
        <v>54650</v>
      </c>
      <c r="BE636">
        <v>60700</v>
      </c>
      <c r="BF636">
        <v>65600</v>
      </c>
      <c r="BG636">
        <v>70450</v>
      </c>
      <c r="BH636">
        <v>75300</v>
      </c>
      <c r="BI636">
        <v>80150</v>
      </c>
      <c r="BJ636">
        <v>85000</v>
      </c>
      <c r="BK636">
        <v>89850</v>
      </c>
      <c r="BL636">
        <v>94700</v>
      </c>
      <c r="BM636">
        <v>99550</v>
      </c>
      <c r="BN636">
        <v>104450</v>
      </c>
      <c r="BO636">
        <v>109300</v>
      </c>
      <c r="BP636">
        <v>114150</v>
      </c>
      <c r="BQ636" t="s">
        <v>1996</v>
      </c>
      <c r="BR636">
        <v>0</v>
      </c>
      <c r="BS636" s="1">
        <v>44680</v>
      </c>
    </row>
    <row r="637" spans="1:71" x14ac:dyDescent="0.25">
      <c r="A637">
        <v>17</v>
      </c>
      <c r="B637">
        <v>47</v>
      </c>
      <c r="C637" t="s">
        <v>2073</v>
      </c>
      <c r="D637" t="s">
        <v>1993</v>
      </c>
      <c r="E637" t="s">
        <v>2074</v>
      </c>
      <c r="F637" t="s">
        <v>2075</v>
      </c>
      <c r="G637" t="s">
        <v>2076</v>
      </c>
      <c r="H637">
        <v>78800</v>
      </c>
      <c r="I637">
        <v>16050</v>
      </c>
      <c r="J637">
        <v>18350</v>
      </c>
      <c r="K637">
        <v>23030</v>
      </c>
      <c r="L637">
        <v>27750</v>
      </c>
      <c r="M637">
        <v>32470</v>
      </c>
      <c r="N637">
        <v>37190</v>
      </c>
      <c r="O637">
        <v>41910</v>
      </c>
      <c r="P637">
        <v>46630</v>
      </c>
      <c r="Q637">
        <v>51350</v>
      </c>
      <c r="R637">
        <v>56070</v>
      </c>
      <c r="S637">
        <v>59550</v>
      </c>
      <c r="T637">
        <v>62600</v>
      </c>
      <c r="U637">
        <v>65650</v>
      </c>
      <c r="V637">
        <v>68700</v>
      </c>
      <c r="W637">
        <v>71750</v>
      </c>
      <c r="X637">
        <v>26750</v>
      </c>
      <c r="Y637">
        <v>30550</v>
      </c>
      <c r="Z637">
        <v>34350</v>
      </c>
      <c r="AA637">
        <v>38150</v>
      </c>
      <c r="AB637">
        <v>41250</v>
      </c>
      <c r="AC637">
        <v>44300</v>
      </c>
      <c r="AD637">
        <v>47350</v>
      </c>
      <c r="AE637">
        <v>50400</v>
      </c>
      <c r="AF637">
        <v>53450</v>
      </c>
      <c r="AG637">
        <v>56500</v>
      </c>
      <c r="AH637">
        <v>59550</v>
      </c>
      <c r="AI637">
        <v>62600</v>
      </c>
      <c r="AJ637">
        <v>65650</v>
      </c>
      <c r="AK637">
        <v>68700</v>
      </c>
      <c r="AL637">
        <v>71750</v>
      </c>
      <c r="AM637">
        <v>32100</v>
      </c>
      <c r="AN637">
        <v>36660</v>
      </c>
      <c r="AO637">
        <v>41220</v>
      </c>
      <c r="AP637">
        <v>45780</v>
      </c>
      <c r="AQ637">
        <v>49500</v>
      </c>
      <c r="AR637">
        <v>53160</v>
      </c>
      <c r="AS637">
        <v>56820</v>
      </c>
      <c r="AT637">
        <v>60480</v>
      </c>
      <c r="AU637">
        <v>64140</v>
      </c>
      <c r="AV637">
        <v>67800</v>
      </c>
      <c r="AW637">
        <v>71460</v>
      </c>
      <c r="AX637">
        <v>75120</v>
      </c>
      <c r="AY637">
        <v>78780</v>
      </c>
      <c r="AZ637">
        <v>82440</v>
      </c>
      <c r="BA637">
        <v>86100</v>
      </c>
      <c r="BB637">
        <v>42700</v>
      </c>
      <c r="BC637">
        <v>48800</v>
      </c>
      <c r="BD637">
        <v>54900</v>
      </c>
      <c r="BE637">
        <v>61000</v>
      </c>
      <c r="BF637">
        <v>65900</v>
      </c>
      <c r="BG637">
        <v>70800</v>
      </c>
      <c r="BH637">
        <v>75650</v>
      </c>
      <c r="BI637">
        <v>80550</v>
      </c>
      <c r="BJ637">
        <v>85400</v>
      </c>
      <c r="BK637">
        <v>90300</v>
      </c>
      <c r="BL637">
        <v>95200</v>
      </c>
      <c r="BM637">
        <v>100050</v>
      </c>
      <c r="BN637">
        <v>104950</v>
      </c>
      <c r="BO637">
        <v>109800</v>
      </c>
      <c r="BP637">
        <v>114700</v>
      </c>
      <c r="BQ637" t="s">
        <v>1996</v>
      </c>
      <c r="BR637">
        <v>0</v>
      </c>
      <c r="BS637" s="1">
        <v>44680</v>
      </c>
    </row>
    <row r="638" spans="1:71" x14ac:dyDescent="0.25">
      <c r="A638">
        <v>17</v>
      </c>
      <c r="B638">
        <v>49</v>
      </c>
      <c r="C638" t="s">
        <v>2077</v>
      </c>
      <c r="D638" t="s">
        <v>1993</v>
      </c>
      <c r="E638" t="s">
        <v>1469</v>
      </c>
      <c r="F638" t="s">
        <v>2078</v>
      </c>
      <c r="G638" t="s">
        <v>2079</v>
      </c>
      <c r="H638">
        <v>81400</v>
      </c>
      <c r="I638">
        <v>17100</v>
      </c>
      <c r="J638">
        <v>19550</v>
      </c>
      <c r="K638">
        <v>23030</v>
      </c>
      <c r="L638">
        <v>27750</v>
      </c>
      <c r="M638">
        <v>32470</v>
      </c>
      <c r="N638">
        <v>37190</v>
      </c>
      <c r="O638">
        <v>41910</v>
      </c>
      <c r="P638">
        <v>46630</v>
      </c>
      <c r="Q638">
        <v>51350</v>
      </c>
      <c r="R638">
        <v>56070</v>
      </c>
      <c r="S638">
        <v>60790</v>
      </c>
      <c r="T638">
        <v>65510</v>
      </c>
      <c r="U638">
        <v>70050</v>
      </c>
      <c r="V638">
        <v>73300</v>
      </c>
      <c r="W638">
        <v>76550</v>
      </c>
      <c r="X638">
        <v>28500</v>
      </c>
      <c r="Y638">
        <v>32600</v>
      </c>
      <c r="Z638">
        <v>36650</v>
      </c>
      <c r="AA638">
        <v>40700</v>
      </c>
      <c r="AB638">
        <v>44000</v>
      </c>
      <c r="AC638">
        <v>47250</v>
      </c>
      <c r="AD638">
        <v>50500</v>
      </c>
      <c r="AE638">
        <v>53750</v>
      </c>
      <c r="AF638">
        <v>57000</v>
      </c>
      <c r="AG638">
        <v>60250</v>
      </c>
      <c r="AH638">
        <v>63500</v>
      </c>
      <c r="AI638">
        <v>66750</v>
      </c>
      <c r="AJ638">
        <v>70050</v>
      </c>
      <c r="AK638">
        <v>73300</v>
      </c>
      <c r="AL638">
        <v>76550</v>
      </c>
      <c r="AM638">
        <v>34200</v>
      </c>
      <c r="AN638">
        <v>39120</v>
      </c>
      <c r="AO638">
        <v>43980</v>
      </c>
      <c r="AP638">
        <v>48840</v>
      </c>
      <c r="AQ638">
        <v>52800</v>
      </c>
      <c r="AR638">
        <v>56700</v>
      </c>
      <c r="AS638">
        <v>60600</v>
      </c>
      <c r="AT638">
        <v>64500</v>
      </c>
      <c r="AU638">
        <v>68400</v>
      </c>
      <c r="AV638">
        <v>72300</v>
      </c>
      <c r="AW638">
        <v>76200</v>
      </c>
      <c r="AX638">
        <v>80100</v>
      </c>
      <c r="AY638">
        <v>84060</v>
      </c>
      <c r="AZ638">
        <v>87960</v>
      </c>
      <c r="BA638">
        <v>91860</v>
      </c>
      <c r="BB638">
        <v>45600</v>
      </c>
      <c r="BC638">
        <v>52100</v>
      </c>
      <c r="BD638">
        <v>58600</v>
      </c>
      <c r="BE638">
        <v>65100</v>
      </c>
      <c r="BF638">
        <v>70350</v>
      </c>
      <c r="BG638">
        <v>75550</v>
      </c>
      <c r="BH638">
        <v>80750</v>
      </c>
      <c r="BI638">
        <v>85950</v>
      </c>
      <c r="BJ638">
        <v>91150</v>
      </c>
      <c r="BK638">
        <v>96350</v>
      </c>
      <c r="BL638">
        <v>101600</v>
      </c>
      <c r="BM638">
        <v>106800</v>
      </c>
      <c r="BN638">
        <v>112000</v>
      </c>
      <c r="BO638">
        <v>117200</v>
      </c>
      <c r="BP638">
        <v>122400</v>
      </c>
      <c r="BQ638" t="s">
        <v>1996</v>
      </c>
      <c r="BR638">
        <v>0</v>
      </c>
      <c r="BS638" s="1">
        <v>44680</v>
      </c>
    </row>
    <row r="639" spans="1:71" x14ac:dyDescent="0.25">
      <c r="A639">
        <v>17</v>
      </c>
      <c r="B639">
        <v>51</v>
      </c>
      <c r="C639" t="s">
        <v>2080</v>
      </c>
      <c r="D639" t="s">
        <v>1993</v>
      </c>
      <c r="E639" t="s">
        <v>1486</v>
      </c>
      <c r="F639" t="s">
        <v>2081</v>
      </c>
      <c r="G639" t="s">
        <v>2082</v>
      </c>
      <c r="H639">
        <v>64300</v>
      </c>
      <c r="I639">
        <v>15950</v>
      </c>
      <c r="J639">
        <v>18310</v>
      </c>
      <c r="K639">
        <v>23030</v>
      </c>
      <c r="L639">
        <v>27750</v>
      </c>
      <c r="M639">
        <v>32470</v>
      </c>
      <c r="N639">
        <v>37190</v>
      </c>
      <c r="O639">
        <v>41910</v>
      </c>
      <c r="P639">
        <v>46630</v>
      </c>
      <c r="Q639">
        <v>51350</v>
      </c>
      <c r="R639">
        <v>56070</v>
      </c>
      <c r="S639">
        <v>59250</v>
      </c>
      <c r="T639">
        <v>62250</v>
      </c>
      <c r="U639">
        <v>65300</v>
      </c>
      <c r="V639">
        <v>68350</v>
      </c>
      <c r="W639">
        <v>71350</v>
      </c>
      <c r="X639">
        <v>26600</v>
      </c>
      <c r="Y639">
        <v>30400</v>
      </c>
      <c r="Z639">
        <v>34200</v>
      </c>
      <c r="AA639">
        <v>37950</v>
      </c>
      <c r="AB639">
        <v>41000</v>
      </c>
      <c r="AC639">
        <v>44050</v>
      </c>
      <c r="AD639">
        <v>47100</v>
      </c>
      <c r="AE639">
        <v>50100</v>
      </c>
      <c r="AF639">
        <v>53150</v>
      </c>
      <c r="AG639">
        <v>56200</v>
      </c>
      <c r="AH639">
        <v>59250</v>
      </c>
      <c r="AI639">
        <v>62250</v>
      </c>
      <c r="AJ639">
        <v>65300</v>
      </c>
      <c r="AK639">
        <v>68350</v>
      </c>
      <c r="AL639">
        <v>71350</v>
      </c>
      <c r="AM639">
        <v>31920</v>
      </c>
      <c r="AN639">
        <v>36480</v>
      </c>
      <c r="AO639">
        <v>41040</v>
      </c>
      <c r="AP639">
        <v>45540</v>
      </c>
      <c r="AQ639">
        <v>49200</v>
      </c>
      <c r="AR639">
        <v>52860</v>
      </c>
      <c r="AS639">
        <v>56520</v>
      </c>
      <c r="AT639">
        <v>60120</v>
      </c>
      <c r="AU639">
        <v>63780</v>
      </c>
      <c r="AV639">
        <v>67440</v>
      </c>
      <c r="AW639">
        <v>71100</v>
      </c>
      <c r="AX639">
        <v>74700</v>
      </c>
      <c r="AY639">
        <v>78360</v>
      </c>
      <c r="AZ639">
        <v>82020</v>
      </c>
      <c r="BA639">
        <v>85620</v>
      </c>
      <c r="BB639">
        <v>42500</v>
      </c>
      <c r="BC639">
        <v>48600</v>
      </c>
      <c r="BD639">
        <v>54650</v>
      </c>
      <c r="BE639">
        <v>60700</v>
      </c>
      <c r="BF639">
        <v>65600</v>
      </c>
      <c r="BG639">
        <v>70450</v>
      </c>
      <c r="BH639">
        <v>75300</v>
      </c>
      <c r="BI639">
        <v>80150</v>
      </c>
      <c r="BJ639">
        <v>85000</v>
      </c>
      <c r="BK639">
        <v>89850</v>
      </c>
      <c r="BL639">
        <v>94700</v>
      </c>
      <c r="BM639">
        <v>99550</v>
      </c>
      <c r="BN639">
        <v>104450</v>
      </c>
      <c r="BO639">
        <v>109300</v>
      </c>
      <c r="BP639">
        <v>114150</v>
      </c>
      <c r="BQ639" t="s">
        <v>1996</v>
      </c>
      <c r="BR639">
        <v>0</v>
      </c>
      <c r="BS639" s="1">
        <v>44680</v>
      </c>
    </row>
    <row r="640" spans="1:71" x14ac:dyDescent="0.25">
      <c r="A640">
        <v>17</v>
      </c>
      <c r="B640">
        <v>53</v>
      </c>
      <c r="C640" t="s">
        <v>2083</v>
      </c>
      <c r="D640" t="s">
        <v>1993</v>
      </c>
      <c r="E640" t="s">
        <v>2084</v>
      </c>
      <c r="F640" t="s">
        <v>2085</v>
      </c>
      <c r="G640" t="s">
        <v>2086</v>
      </c>
      <c r="H640">
        <v>74200</v>
      </c>
      <c r="I640">
        <v>17300</v>
      </c>
      <c r="J640">
        <v>19750</v>
      </c>
      <c r="K640">
        <v>23030</v>
      </c>
      <c r="L640">
        <v>27750</v>
      </c>
      <c r="M640">
        <v>32470</v>
      </c>
      <c r="N640">
        <v>37190</v>
      </c>
      <c r="O640">
        <v>41910</v>
      </c>
      <c r="P640">
        <v>46630</v>
      </c>
      <c r="Q640">
        <v>51350</v>
      </c>
      <c r="R640">
        <v>56070</v>
      </c>
      <c r="S640">
        <v>60790</v>
      </c>
      <c r="T640">
        <v>65510</v>
      </c>
      <c r="U640">
        <v>70230</v>
      </c>
      <c r="V640">
        <v>73900</v>
      </c>
      <c r="W640">
        <v>77200</v>
      </c>
      <c r="X640">
        <v>28750</v>
      </c>
      <c r="Y640">
        <v>32850</v>
      </c>
      <c r="Z640">
        <v>36950</v>
      </c>
      <c r="AA640">
        <v>41050</v>
      </c>
      <c r="AB640">
        <v>44350</v>
      </c>
      <c r="AC640">
        <v>47650</v>
      </c>
      <c r="AD640">
        <v>50950</v>
      </c>
      <c r="AE640">
        <v>54200</v>
      </c>
      <c r="AF640">
        <v>57500</v>
      </c>
      <c r="AG640">
        <v>60800</v>
      </c>
      <c r="AH640">
        <v>64050</v>
      </c>
      <c r="AI640">
        <v>67350</v>
      </c>
      <c r="AJ640">
        <v>70650</v>
      </c>
      <c r="AK640">
        <v>73900</v>
      </c>
      <c r="AL640">
        <v>77200</v>
      </c>
      <c r="AM640">
        <v>34500</v>
      </c>
      <c r="AN640">
        <v>39420</v>
      </c>
      <c r="AO640">
        <v>44340</v>
      </c>
      <c r="AP640">
        <v>49260</v>
      </c>
      <c r="AQ640">
        <v>53220</v>
      </c>
      <c r="AR640">
        <v>57180</v>
      </c>
      <c r="AS640">
        <v>61140</v>
      </c>
      <c r="AT640">
        <v>65040</v>
      </c>
      <c r="AU640">
        <v>69000</v>
      </c>
      <c r="AV640">
        <v>72960</v>
      </c>
      <c r="AW640">
        <v>76860</v>
      </c>
      <c r="AX640">
        <v>80820</v>
      </c>
      <c r="AY640">
        <v>84780</v>
      </c>
      <c r="AZ640">
        <v>88680</v>
      </c>
      <c r="BA640">
        <v>92640</v>
      </c>
      <c r="BB640">
        <v>46000</v>
      </c>
      <c r="BC640">
        <v>52600</v>
      </c>
      <c r="BD640">
        <v>59150</v>
      </c>
      <c r="BE640">
        <v>65700</v>
      </c>
      <c r="BF640">
        <v>71000</v>
      </c>
      <c r="BG640">
        <v>76250</v>
      </c>
      <c r="BH640">
        <v>81500</v>
      </c>
      <c r="BI640">
        <v>86750</v>
      </c>
      <c r="BJ640">
        <v>92000</v>
      </c>
      <c r="BK640">
        <v>97250</v>
      </c>
      <c r="BL640">
        <v>102500</v>
      </c>
      <c r="BM640">
        <v>107750</v>
      </c>
      <c r="BN640">
        <v>113050</v>
      </c>
      <c r="BO640">
        <v>118300</v>
      </c>
      <c r="BP640">
        <v>123550</v>
      </c>
      <c r="BQ640" t="s">
        <v>1996</v>
      </c>
      <c r="BR640">
        <v>0</v>
      </c>
      <c r="BS640" s="1">
        <v>44680</v>
      </c>
    </row>
    <row r="641" spans="1:71" x14ac:dyDescent="0.25">
      <c r="A641">
        <v>17</v>
      </c>
      <c r="B641">
        <v>55</v>
      </c>
      <c r="C641" t="s">
        <v>2087</v>
      </c>
      <c r="D641" t="s">
        <v>1993</v>
      </c>
      <c r="E641" t="s">
        <v>1141</v>
      </c>
      <c r="F641" t="s">
        <v>2088</v>
      </c>
      <c r="G641" t="s">
        <v>2089</v>
      </c>
      <c r="H641">
        <v>60600</v>
      </c>
      <c r="I641">
        <v>15950</v>
      </c>
      <c r="J641">
        <v>18310</v>
      </c>
      <c r="K641">
        <v>23030</v>
      </c>
      <c r="L641">
        <v>27750</v>
      </c>
      <c r="M641">
        <v>32470</v>
      </c>
      <c r="N641">
        <v>37190</v>
      </c>
      <c r="O641">
        <v>41910</v>
      </c>
      <c r="P641">
        <v>46630</v>
      </c>
      <c r="Q641">
        <v>51350</v>
      </c>
      <c r="R641">
        <v>56070</v>
      </c>
      <c r="S641">
        <v>59250</v>
      </c>
      <c r="T641">
        <v>62250</v>
      </c>
      <c r="U641">
        <v>65300</v>
      </c>
      <c r="V641">
        <v>68350</v>
      </c>
      <c r="W641">
        <v>71350</v>
      </c>
      <c r="X641">
        <v>26600</v>
      </c>
      <c r="Y641">
        <v>30400</v>
      </c>
      <c r="Z641">
        <v>34200</v>
      </c>
      <c r="AA641">
        <v>37950</v>
      </c>
      <c r="AB641">
        <v>41000</v>
      </c>
      <c r="AC641">
        <v>44050</v>
      </c>
      <c r="AD641">
        <v>47100</v>
      </c>
      <c r="AE641">
        <v>50100</v>
      </c>
      <c r="AF641">
        <v>53150</v>
      </c>
      <c r="AG641">
        <v>56200</v>
      </c>
      <c r="AH641">
        <v>59250</v>
      </c>
      <c r="AI641">
        <v>62250</v>
      </c>
      <c r="AJ641">
        <v>65300</v>
      </c>
      <c r="AK641">
        <v>68350</v>
      </c>
      <c r="AL641">
        <v>71350</v>
      </c>
      <c r="AM641">
        <v>31920</v>
      </c>
      <c r="AN641">
        <v>36480</v>
      </c>
      <c r="AO641">
        <v>41040</v>
      </c>
      <c r="AP641">
        <v>45540</v>
      </c>
      <c r="AQ641">
        <v>49200</v>
      </c>
      <c r="AR641">
        <v>52860</v>
      </c>
      <c r="AS641">
        <v>56520</v>
      </c>
      <c r="AT641">
        <v>60120</v>
      </c>
      <c r="AU641">
        <v>63780</v>
      </c>
      <c r="AV641">
        <v>67440</v>
      </c>
      <c r="AW641">
        <v>71100</v>
      </c>
      <c r="AX641">
        <v>74700</v>
      </c>
      <c r="AY641">
        <v>78360</v>
      </c>
      <c r="AZ641">
        <v>82020</v>
      </c>
      <c r="BA641">
        <v>85620</v>
      </c>
      <c r="BB641">
        <v>42500</v>
      </c>
      <c r="BC641">
        <v>48600</v>
      </c>
      <c r="BD641">
        <v>54650</v>
      </c>
      <c r="BE641">
        <v>60700</v>
      </c>
      <c r="BF641">
        <v>65600</v>
      </c>
      <c r="BG641">
        <v>70450</v>
      </c>
      <c r="BH641">
        <v>75300</v>
      </c>
      <c r="BI641">
        <v>80150</v>
      </c>
      <c r="BJ641">
        <v>85000</v>
      </c>
      <c r="BK641">
        <v>89850</v>
      </c>
      <c r="BL641">
        <v>94700</v>
      </c>
      <c r="BM641">
        <v>99550</v>
      </c>
      <c r="BN641">
        <v>104450</v>
      </c>
      <c r="BO641">
        <v>109300</v>
      </c>
      <c r="BP641">
        <v>114150</v>
      </c>
      <c r="BQ641" t="s">
        <v>1996</v>
      </c>
      <c r="BR641">
        <v>0</v>
      </c>
      <c r="BS641" s="1">
        <v>44680</v>
      </c>
    </row>
    <row r="642" spans="1:71" x14ac:dyDescent="0.25">
      <c r="A642">
        <v>17</v>
      </c>
      <c r="B642">
        <v>57</v>
      </c>
      <c r="C642" t="s">
        <v>2090</v>
      </c>
      <c r="D642" t="s">
        <v>1993</v>
      </c>
      <c r="E642" t="s">
        <v>1497</v>
      </c>
      <c r="F642" t="s">
        <v>2091</v>
      </c>
      <c r="G642" t="s">
        <v>2092</v>
      </c>
      <c r="H642">
        <v>70400</v>
      </c>
      <c r="I642">
        <v>15950</v>
      </c>
      <c r="J642">
        <v>18310</v>
      </c>
      <c r="K642">
        <v>23030</v>
      </c>
      <c r="L642">
        <v>27750</v>
      </c>
      <c r="M642">
        <v>32470</v>
      </c>
      <c r="N642">
        <v>37190</v>
      </c>
      <c r="O642">
        <v>41910</v>
      </c>
      <c r="P642">
        <v>46630</v>
      </c>
      <c r="Q642">
        <v>51350</v>
      </c>
      <c r="R642">
        <v>56070</v>
      </c>
      <c r="S642">
        <v>59250</v>
      </c>
      <c r="T642">
        <v>62250</v>
      </c>
      <c r="U642">
        <v>65300</v>
      </c>
      <c r="V642">
        <v>68350</v>
      </c>
      <c r="W642">
        <v>71350</v>
      </c>
      <c r="X642">
        <v>26600</v>
      </c>
      <c r="Y642">
        <v>30400</v>
      </c>
      <c r="Z642">
        <v>34200</v>
      </c>
      <c r="AA642">
        <v>37950</v>
      </c>
      <c r="AB642">
        <v>41000</v>
      </c>
      <c r="AC642">
        <v>44050</v>
      </c>
      <c r="AD642">
        <v>47100</v>
      </c>
      <c r="AE642">
        <v>50100</v>
      </c>
      <c r="AF642">
        <v>53150</v>
      </c>
      <c r="AG642">
        <v>56200</v>
      </c>
      <c r="AH642">
        <v>59250</v>
      </c>
      <c r="AI642">
        <v>62250</v>
      </c>
      <c r="AJ642">
        <v>65300</v>
      </c>
      <c r="AK642">
        <v>68350</v>
      </c>
      <c r="AL642">
        <v>71350</v>
      </c>
      <c r="AM642">
        <v>31920</v>
      </c>
      <c r="AN642">
        <v>36480</v>
      </c>
      <c r="AO642">
        <v>41040</v>
      </c>
      <c r="AP642">
        <v>45540</v>
      </c>
      <c r="AQ642">
        <v>49200</v>
      </c>
      <c r="AR642">
        <v>52860</v>
      </c>
      <c r="AS642">
        <v>56520</v>
      </c>
      <c r="AT642">
        <v>60120</v>
      </c>
      <c r="AU642">
        <v>63780</v>
      </c>
      <c r="AV642">
        <v>67440</v>
      </c>
      <c r="AW642">
        <v>71100</v>
      </c>
      <c r="AX642">
        <v>74700</v>
      </c>
      <c r="AY642">
        <v>78360</v>
      </c>
      <c r="AZ642">
        <v>82020</v>
      </c>
      <c r="BA642">
        <v>85620</v>
      </c>
      <c r="BB642">
        <v>42500</v>
      </c>
      <c r="BC642">
        <v>48600</v>
      </c>
      <c r="BD642">
        <v>54650</v>
      </c>
      <c r="BE642">
        <v>60700</v>
      </c>
      <c r="BF642">
        <v>65600</v>
      </c>
      <c r="BG642">
        <v>70450</v>
      </c>
      <c r="BH642">
        <v>75300</v>
      </c>
      <c r="BI642">
        <v>80150</v>
      </c>
      <c r="BJ642">
        <v>85000</v>
      </c>
      <c r="BK642">
        <v>89850</v>
      </c>
      <c r="BL642">
        <v>94700</v>
      </c>
      <c r="BM642">
        <v>99550</v>
      </c>
      <c r="BN642">
        <v>104450</v>
      </c>
      <c r="BO642">
        <v>109300</v>
      </c>
      <c r="BP642">
        <v>114150</v>
      </c>
      <c r="BQ642" t="s">
        <v>1996</v>
      </c>
      <c r="BR642">
        <v>1</v>
      </c>
      <c r="BS642" s="1">
        <v>44680</v>
      </c>
    </row>
    <row r="643" spans="1:71" x14ac:dyDescent="0.25">
      <c r="A643">
        <v>17</v>
      </c>
      <c r="B643">
        <v>59</v>
      </c>
      <c r="C643" t="s">
        <v>2093</v>
      </c>
      <c r="D643" t="s">
        <v>1993</v>
      </c>
      <c r="E643" t="s">
        <v>2094</v>
      </c>
      <c r="F643" t="s">
        <v>2095</v>
      </c>
      <c r="G643" t="s">
        <v>2096</v>
      </c>
      <c r="H643">
        <v>61900</v>
      </c>
      <c r="I643">
        <v>15950</v>
      </c>
      <c r="J643">
        <v>18310</v>
      </c>
      <c r="K643">
        <v>23030</v>
      </c>
      <c r="L643">
        <v>27750</v>
      </c>
      <c r="M643">
        <v>32470</v>
      </c>
      <c r="N643">
        <v>37190</v>
      </c>
      <c r="O643">
        <v>41910</v>
      </c>
      <c r="P643">
        <v>46630</v>
      </c>
      <c r="Q643">
        <v>51350</v>
      </c>
      <c r="R643">
        <v>56070</v>
      </c>
      <c r="S643">
        <v>59250</v>
      </c>
      <c r="T643">
        <v>62250</v>
      </c>
      <c r="U643">
        <v>65300</v>
      </c>
      <c r="V643">
        <v>68350</v>
      </c>
      <c r="W643">
        <v>71350</v>
      </c>
      <c r="X643">
        <v>26600</v>
      </c>
      <c r="Y643">
        <v>30400</v>
      </c>
      <c r="Z643">
        <v>34200</v>
      </c>
      <c r="AA643">
        <v>37950</v>
      </c>
      <c r="AB643">
        <v>41000</v>
      </c>
      <c r="AC643">
        <v>44050</v>
      </c>
      <c r="AD643">
        <v>47100</v>
      </c>
      <c r="AE643">
        <v>50100</v>
      </c>
      <c r="AF643">
        <v>53150</v>
      </c>
      <c r="AG643">
        <v>56200</v>
      </c>
      <c r="AH643">
        <v>59250</v>
      </c>
      <c r="AI643">
        <v>62250</v>
      </c>
      <c r="AJ643">
        <v>65300</v>
      </c>
      <c r="AK643">
        <v>68350</v>
      </c>
      <c r="AL643">
        <v>71350</v>
      </c>
      <c r="AM643">
        <v>31920</v>
      </c>
      <c r="AN643">
        <v>36480</v>
      </c>
      <c r="AO643">
        <v>41040</v>
      </c>
      <c r="AP643">
        <v>45540</v>
      </c>
      <c r="AQ643">
        <v>49200</v>
      </c>
      <c r="AR643">
        <v>52860</v>
      </c>
      <c r="AS643">
        <v>56520</v>
      </c>
      <c r="AT643">
        <v>60120</v>
      </c>
      <c r="AU643">
        <v>63780</v>
      </c>
      <c r="AV643">
        <v>67440</v>
      </c>
      <c r="AW643">
        <v>71100</v>
      </c>
      <c r="AX643">
        <v>74700</v>
      </c>
      <c r="AY643">
        <v>78360</v>
      </c>
      <c r="AZ643">
        <v>82020</v>
      </c>
      <c r="BA643">
        <v>85620</v>
      </c>
      <c r="BB643">
        <v>42500</v>
      </c>
      <c r="BC643">
        <v>48600</v>
      </c>
      <c r="BD643">
        <v>54650</v>
      </c>
      <c r="BE643">
        <v>60700</v>
      </c>
      <c r="BF643">
        <v>65600</v>
      </c>
      <c r="BG643">
        <v>70450</v>
      </c>
      <c r="BH643">
        <v>75300</v>
      </c>
      <c r="BI643">
        <v>80150</v>
      </c>
      <c r="BJ643">
        <v>85000</v>
      </c>
      <c r="BK643">
        <v>89850</v>
      </c>
      <c r="BL643">
        <v>94700</v>
      </c>
      <c r="BM643">
        <v>99550</v>
      </c>
      <c r="BN643">
        <v>104450</v>
      </c>
      <c r="BO643">
        <v>109300</v>
      </c>
      <c r="BP643">
        <v>114150</v>
      </c>
      <c r="BQ643" t="s">
        <v>1996</v>
      </c>
      <c r="BR643">
        <v>0</v>
      </c>
      <c r="BS643" s="1">
        <v>44680</v>
      </c>
    </row>
    <row r="644" spans="1:71" x14ac:dyDescent="0.25">
      <c r="A644">
        <v>17</v>
      </c>
      <c r="B644">
        <v>61</v>
      </c>
      <c r="C644" t="s">
        <v>2097</v>
      </c>
      <c r="D644" t="s">
        <v>1993</v>
      </c>
      <c r="E644" t="s">
        <v>1517</v>
      </c>
      <c r="F644" t="s">
        <v>2098</v>
      </c>
      <c r="G644" t="s">
        <v>2099</v>
      </c>
      <c r="H644">
        <v>65600</v>
      </c>
      <c r="I644">
        <v>15950</v>
      </c>
      <c r="J644">
        <v>18310</v>
      </c>
      <c r="K644">
        <v>23030</v>
      </c>
      <c r="L644">
        <v>27750</v>
      </c>
      <c r="M644">
        <v>32470</v>
      </c>
      <c r="N644">
        <v>37190</v>
      </c>
      <c r="O644">
        <v>41910</v>
      </c>
      <c r="P644">
        <v>46630</v>
      </c>
      <c r="Q644">
        <v>51350</v>
      </c>
      <c r="R644">
        <v>56070</v>
      </c>
      <c r="S644">
        <v>59250</v>
      </c>
      <c r="T644">
        <v>62250</v>
      </c>
      <c r="U644">
        <v>65300</v>
      </c>
      <c r="V644">
        <v>68350</v>
      </c>
      <c r="W644">
        <v>71350</v>
      </c>
      <c r="X644">
        <v>26600</v>
      </c>
      <c r="Y644">
        <v>30400</v>
      </c>
      <c r="Z644">
        <v>34200</v>
      </c>
      <c r="AA644">
        <v>37950</v>
      </c>
      <c r="AB644">
        <v>41000</v>
      </c>
      <c r="AC644">
        <v>44050</v>
      </c>
      <c r="AD644">
        <v>47100</v>
      </c>
      <c r="AE644">
        <v>50100</v>
      </c>
      <c r="AF644">
        <v>53150</v>
      </c>
      <c r="AG644">
        <v>56200</v>
      </c>
      <c r="AH644">
        <v>59250</v>
      </c>
      <c r="AI644">
        <v>62250</v>
      </c>
      <c r="AJ644">
        <v>65300</v>
      </c>
      <c r="AK644">
        <v>68350</v>
      </c>
      <c r="AL644">
        <v>71350</v>
      </c>
      <c r="AM644">
        <v>31920</v>
      </c>
      <c r="AN644">
        <v>36480</v>
      </c>
      <c r="AO644">
        <v>41040</v>
      </c>
      <c r="AP644">
        <v>45540</v>
      </c>
      <c r="AQ644">
        <v>49200</v>
      </c>
      <c r="AR644">
        <v>52860</v>
      </c>
      <c r="AS644">
        <v>56520</v>
      </c>
      <c r="AT644">
        <v>60120</v>
      </c>
      <c r="AU644">
        <v>63780</v>
      </c>
      <c r="AV644">
        <v>67440</v>
      </c>
      <c r="AW644">
        <v>71100</v>
      </c>
      <c r="AX644">
        <v>74700</v>
      </c>
      <c r="AY644">
        <v>78360</v>
      </c>
      <c r="AZ644">
        <v>82020</v>
      </c>
      <c r="BA644">
        <v>85620</v>
      </c>
      <c r="BB644">
        <v>42500</v>
      </c>
      <c r="BC644">
        <v>48600</v>
      </c>
      <c r="BD644">
        <v>54650</v>
      </c>
      <c r="BE644">
        <v>60700</v>
      </c>
      <c r="BF644">
        <v>65600</v>
      </c>
      <c r="BG644">
        <v>70450</v>
      </c>
      <c r="BH644">
        <v>75300</v>
      </c>
      <c r="BI644">
        <v>80150</v>
      </c>
      <c r="BJ644">
        <v>85000</v>
      </c>
      <c r="BK644">
        <v>89850</v>
      </c>
      <c r="BL644">
        <v>94700</v>
      </c>
      <c r="BM644">
        <v>99550</v>
      </c>
      <c r="BN644">
        <v>104450</v>
      </c>
      <c r="BO644">
        <v>109300</v>
      </c>
      <c r="BP644">
        <v>114150</v>
      </c>
      <c r="BQ644" t="s">
        <v>1996</v>
      </c>
      <c r="BR644">
        <v>0</v>
      </c>
      <c r="BS644" s="1">
        <v>44680</v>
      </c>
    </row>
    <row r="645" spans="1:71" x14ac:dyDescent="0.25">
      <c r="A645">
        <v>17</v>
      </c>
      <c r="B645">
        <v>63</v>
      </c>
      <c r="C645" t="s">
        <v>2100</v>
      </c>
      <c r="D645" t="s">
        <v>1993</v>
      </c>
      <c r="E645" t="s">
        <v>2101</v>
      </c>
      <c r="F645" t="s">
        <v>2102</v>
      </c>
      <c r="G645" t="s">
        <v>2103</v>
      </c>
      <c r="H645">
        <v>97600</v>
      </c>
      <c r="I645">
        <v>20550</v>
      </c>
      <c r="J645">
        <v>23450</v>
      </c>
      <c r="K645">
        <v>26400</v>
      </c>
      <c r="L645">
        <v>29300</v>
      </c>
      <c r="M645">
        <v>32470</v>
      </c>
      <c r="N645">
        <v>37190</v>
      </c>
      <c r="O645">
        <v>41910</v>
      </c>
      <c r="P645">
        <v>46630</v>
      </c>
      <c r="Q645">
        <v>51350</v>
      </c>
      <c r="R645">
        <v>56070</v>
      </c>
      <c r="S645">
        <v>60790</v>
      </c>
      <c r="T645">
        <v>65510</v>
      </c>
      <c r="U645">
        <v>70230</v>
      </c>
      <c r="V645">
        <v>74950</v>
      </c>
      <c r="W645">
        <v>79670</v>
      </c>
      <c r="X645">
        <v>34200</v>
      </c>
      <c r="Y645">
        <v>39050</v>
      </c>
      <c r="Z645">
        <v>43950</v>
      </c>
      <c r="AA645">
        <v>48800</v>
      </c>
      <c r="AB645">
        <v>52750</v>
      </c>
      <c r="AC645">
        <v>56650</v>
      </c>
      <c r="AD645">
        <v>60550</v>
      </c>
      <c r="AE645">
        <v>64450</v>
      </c>
      <c r="AF645">
        <v>68350</v>
      </c>
      <c r="AG645">
        <v>72250</v>
      </c>
      <c r="AH645">
        <v>76150</v>
      </c>
      <c r="AI645">
        <v>80050</v>
      </c>
      <c r="AJ645">
        <v>83950</v>
      </c>
      <c r="AK645">
        <v>87850</v>
      </c>
      <c r="AL645">
        <v>91750</v>
      </c>
      <c r="AM645">
        <v>41040</v>
      </c>
      <c r="AN645">
        <v>46860</v>
      </c>
      <c r="AO645">
        <v>52740</v>
      </c>
      <c r="AP645">
        <v>58560</v>
      </c>
      <c r="AQ645">
        <v>63300</v>
      </c>
      <c r="AR645">
        <v>67980</v>
      </c>
      <c r="AS645">
        <v>72660</v>
      </c>
      <c r="AT645">
        <v>77340</v>
      </c>
      <c r="AU645">
        <v>82020</v>
      </c>
      <c r="AV645">
        <v>86700</v>
      </c>
      <c r="AW645">
        <v>91380</v>
      </c>
      <c r="AX645">
        <v>96060</v>
      </c>
      <c r="AY645">
        <v>100740</v>
      </c>
      <c r="AZ645">
        <v>105420</v>
      </c>
      <c r="BA645">
        <v>110100</v>
      </c>
      <c r="BB645">
        <v>54700</v>
      </c>
      <c r="BC645">
        <v>62500</v>
      </c>
      <c r="BD645">
        <v>70300</v>
      </c>
      <c r="BE645">
        <v>78100</v>
      </c>
      <c r="BF645">
        <v>84350</v>
      </c>
      <c r="BG645">
        <v>90600</v>
      </c>
      <c r="BH645">
        <v>96850</v>
      </c>
      <c r="BI645">
        <v>103100</v>
      </c>
      <c r="BJ645">
        <v>109350</v>
      </c>
      <c r="BK645">
        <v>115600</v>
      </c>
      <c r="BL645">
        <v>121850</v>
      </c>
      <c r="BM645">
        <v>128100</v>
      </c>
      <c r="BN645">
        <v>134350</v>
      </c>
      <c r="BO645">
        <v>140600</v>
      </c>
      <c r="BP645">
        <v>146850</v>
      </c>
      <c r="BQ645" t="s">
        <v>1996</v>
      </c>
      <c r="BR645">
        <v>1</v>
      </c>
      <c r="BS645" s="1">
        <v>44680</v>
      </c>
    </row>
    <row r="646" spans="1:71" x14ac:dyDescent="0.25">
      <c r="A646">
        <v>17</v>
      </c>
      <c r="B646">
        <v>65</v>
      </c>
      <c r="C646" t="s">
        <v>2104</v>
      </c>
      <c r="D646" t="s">
        <v>1993</v>
      </c>
      <c r="E646" t="s">
        <v>1159</v>
      </c>
      <c r="F646" t="s">
        <v>2105</v>
      </c>
      <c r="G646" t="s">
        <v>2106</v>
      </c>
      <c r="H646">
        <v>69400</v>
      </c>
      <c r="I646">
        <v>15950</v>
      </c>
      <c r="J646">
        <v>18310</v>
      </c>
      <c r="K646">
        <v>23030</v>
      </c>
      <c r="L646">
        <v>27750</v>
      </c>
      <c r="M646">
        <v>32470</v>
      </c>
      <c r="N646">
        <v>37190</v>
      </c>
      <c r="O646">
        <v>41910</v>
      </c>
      <c r="P646">
        <v>46630</v>
      </c>
      <c r="Q646">
        <v>51350</v>
      </c>
      <c r="R646">
        <v>56070</v>
      </c>
      <c r="S646">
        <v>59250</v>
      </c>
      <c r="T646">
        <v>62250</v>
      </c>
      <c r="U646">
        <v>65300</v>
      </c>
      <c r="V646">
        <v>68350</v>
      </c>
      <c r="W646">
        <v>71350</v>
      </c>
      <c r="X646">
        <v>26600</v>
      </c>
      <c r="Y646">
        <v>30400</v>
      </c>
      <c r="Z646">
        <v>34200</v>
      </c>
      <c r="AA646">
        <v>37950</v>
      </c>
      <c r="AB646">
        <v>41000</v>
      </c>
      <c r="AC646">
        <v>44050</v>
      </c>
      <c r="AD646">
        <v>47100</v>
      </c>
      <c r="AE646">
        <v>50100</v>
      </c>
      <c r="AF646">
        <v>53150</v>
      </c>
      <c r="AG646">
        <v>56200</v>
      </c>
      <c r="AH646">
        <v>59250</v>
      </c>
      <c r="AI646">
        <v>62250</v>
      </c>
      <c r="AJ646">
        <v>65300</v>
      </c>
      <c r="AK646">
        <v>68350</v>
      </c>
      <c r="AL646">
        <v>71350</v>
      </c>
      <c r="AM646">
        <v>31920</v>
      </c>
      <c r="AN646">
        <v>36480</v>
      </c>
      <c r="AO646">
        <v>41040</v>
      </c>
      <c r="AP646">
        <v>45540</v>
      </c>
      <c r="AQ646">
        <v>49200</v>
      </c>
      <c r="AR646">
        <v>52860</v>
      </c>
      <c r="AS646">
        <v>56520</v>
      </c>
      <c r="AT646">
        <v>60120</v>
      </c>
      <c r="AU646">
        <v>63780</v>
      </c>
      <c r="AV646">
        <v>67440</v>
      </c>
      <c r="AW646">
        <v>71100</v>
      </c>
      <c r="AX646">
        <v>74700</v>
      </c>
      <c r="AY646">
        <v>78360</v>
      </c>
      <c r="AZ646">
        <v>82020</v>
      </c>
      <c r="BA646">
        <v>85620</v>
      </c>
      <c r="BB646">
        <v>42500</v>
      </c>
      <c r="BC646">
        <v>48600</v>
      </c>
      <c r="BD646">
        <v>54650</v>
      </c>
      <c r="BE646">
        <v>60700</v>
      </c>
      <c r="BF646">
        <v>65600</v>
      </c>
      <c r="BG646">
        <v>70450</v>
      </c>
      <c r="BH646">
        <v>75300</v>
      </c>
      <c r="BI646">
        <v>80150</v>
      </c>
      <c r="BJ646">
        <v>85000</v>
      </c>
      <c r="BK646">
        <v>89850</v>
      </c>
      <c r="BL646">
        <v>94700</v>
      </c>
      <c r="BM646">
        <v>99550</v>
      </c>
      <c r="BN646">
        <v>104450</v>
      </c>
      <c r="BO646">
        <v>109300</v>
      </c>
      <c r="BP646">
        <v>114150</v>
      </c>
      <c r="BQ646" t="s">
        <v>1996</v>
      </c>
      <c r="BR646">
        <v>0</v>
      </c>
      <c r="BS646" s="1">
        <v>44680</v>
      </c>
    </row>
    <row r="647" spans="1:71" x14ac:dyDescent="0.25">
      <c r="A647">
        <v>17</v>
      </c>
      <c r="B647">
        <v>67</v>
      </c>
      <c r="C647" t="s">
        <v>2107</v>
      </c>
      <c r="D647" t="s">
        <v>1993</v>
      </c>
      <c r="E647" t="s">
        <v>1531</v>
      </c>
      <c r="F647" t="s">
        <v>2108</v>
      </c>
      <c r="G647" t="s">
        <v>2109</v>
      </c>
      <c r="H647">
        <v>73000</v>
      </c>
      <c r="I647">
        <v>15950</v>
      </c>
      <c r="J647">
        <v>18310</v>
      </c>
      <c r="K647">
        <v>23030</v>
      </c>
      <c r="L647">
        <v>27750</v>
      </c>
      <c r="M647">
        <v>32470</v>
      </c>
      <c r="N647">
        <v>37190</v>
      </c>
      <c r="O647">
        <v>41910</v>
      </c>
      <c r="P647">
        <v>46630</v>
      </c>
      <c r="Q647">
        <v>51350</v>
      </c>
      <c r="R647">
        <v>56070</v>
      </c>
      <c r="S647">
        <v>59250</v>
      </c>
      <c r="T647">
        <v>62250</v>
      </c>
      <c r="U647">
        <v>65300</v>
      </c>
      <c r="V647">
        <v>68350</v>
      </c>
      <c r="W647">
        <v>71350</v>
      </c>
      <c r="X647">
        <v>26600</v>
      </c>
      <c r="Y647">
        <v>30400</v>
      </c>
      <c r="Z647">
        <v>34200</v>
      </c>
      <c r="AA647">
        <v>37950</v>
      </c>
      <c r="AB647">
        <v>41000</v>
      </c>
      <c r="AC647">
        <v>44050</v>
      </c>
      <c r="AD647">
        <v>47100</v>
      </c>
      <c r="AE647">
        <v>50100</v>
      </c>
      <c r="AF647">
        <v>53150</v>
      </c>
      <c r="AG647">
        <v>56200</v>
      </c>
      <c r="AH647">
        <v>59250</v>
      </c>
      <c r="AI647">
        <v>62250</v>
      </c>
      <c r="AJ647">
        <v>65300</v>
      </c>
      <c r="AK647">
        <v>68350</v>
      </c>
      <c r="AL647">
        <v>71350</v>
      </c>
      <c r="AM647">
        <v>31920</v>
      </c>
      <c r="AN647">
        <v>36480</v>
      </c>
      <c r="AO647">
        <v>41040</v>
      </c>
      <c r="AP647">
        <v>45540</v>
      </c>
      <c r="AQ647">
        <v>49200</v>
      </c>
      <c r="AR647">
        <v>52860</v>
      </c>
      <c r="AS647">
        <v>56520</v>
      </c>
      <c r="AT647">
        <v>60120</v>
      </c>
      <c r="AU647">
        <v>63780</v>
      </c>
      <c r="AV647">
        <v>67440</v>
      </c>
      <c r="AW647">
        <v>71100</v>
      </c>
      <c r="AX647">
        <v>74700</v>
      </c>
      <c r="AY647">
        <v>78360</v>
      </c>
      <c r="AZ647">
        <v>82020</v>
      </c>
      <c r="BA647">
        <v>85620</v>
      </c>
      <c r="BB647">
        <v>42500</v>
      </c>
      <c r="BC647">
        <v>48600</v>
      </c>
      <c r="BD647">
        <v>54650</v>
      </c>
      <c r="BE647">
        <v>60700</v>
      </c>
      <c r="BF647">
        <v>65600</v>
      </c>
      <c r="BG647">
        <v>70450</v>
      </c>
      <c r="BH647">
        <v>75300</v>
      </c>
      <c r="BI647">
        <v>80150</v>
      </c>
      <c r="BJ647">
        <v>85000</v>
      </c>
      <c r="BK647">
        <v>89850</v>
      </c>
      <c r="BL647">
        <v>94700</v>
      </c>
      <c r="BM647">
        <v>99550</v>
      </c>
      <c r="BN647">
        <v>104450</v>
      </c>
      <c r="BO647">
        <v>109300</v>
      </c>
      <c r="BP647">
        <v>114150</v>
      </c>
      <c r="BQ647" t="s">
        <v>1996</v>
      </c>
      <c r="BR647">
        <v>0</v>
      </c>
      <c r="BS647" s="1">
        <v>44680</v>
      </c>
    </row>
    <row r="648" spans="1:71" x14ac:dyDescent="0.25">
      <c r="A648">
        <v>17</v>
      </c>
      <c r="B648">
        <v>69</v>
      </c>
      <c r="C648" t="s">
        <v>2110</v>
      </c>
      <c r="D648" t="s">
        <v>1993</v>
      </c>
      <c r="E648" t="s">
        <v>2111</v>
      </c>
      <c r="F648" t="s">
        <v>2112</v>
      </c>
      <c r="G648" t="s">
        <v>2113</v>
      </c>
      <c r="H648">
        <v>75300</v>
      </c>
      <c r="I648">
        <v>15950</v>
      </c>
      <c r="J648">
        <v>18310</v>
      </c>
      <c r="K648">
        <v>23030</v>
      </c>
      <c r="L648">
        <v>27750</v>
      </c>
      <c r="M648">
        <v>32470</v>
      </c>
      <c r="N648">
        <v>37190</v>
      </c>
      <c r="O648">
        <v>41910</v>
      </c>
      <c r="P648">
        <v>46630</v>
      </c>
      <c r="Q648">
        <v>51350</v>
      </c>
      <c r="R648">
        <v>56070</v>
      </c>
      <c r="S648">
        <v>59250</v>
      </c>
      <c r="T648">
        <v>62250</v>
      </c>
      <c r="U648">
        <v>65300</v>
      </c>
      <c r="V648">
        <v>68350</v>
      </c>
      <c r="W648">
        <v>71350</v>
      </c>
      <c r="X648">
        <v>26600</v>
      </c>
      <c r="Y648">
        <v>30400</v>
      </c>
      <c r="Z648">
        <v>34200</v>
      </c>
      <c r="AA648">
        <v>37950</v>
      </c>
      <c r="AB648">
        <v>41000</v>
      </c>
      <c r="AC648">
        <v>44050</v>
      </c>
      <c r="AD648">
        <v>47100</v>
      </c>
      <c r="AE648">
        <v>50100</v>
      </c>
      <c r="AF648">
        <v>53150</v>
      </c>
      <c r="AG648">
        <v>56200</v>
      </c>
      <c r="AH648">
        <v>59250</v>
      </c>
      <c r="AI648">
        <v>62250</v>
      </c>
      <c r="AJ648">
        <v>65300</v>
      </c>
      <c r="AK648">
        <v>68350</v>
      </c>
      <c r="AL648">
        <v>71350</v>
      </c>
      <c r="AM648">
        <v>31920</v>
      </c>
      <c r="AN648">
        <v>36480</v>
      </c>
      <c r="AO648">
        <v>41040</v>
      </c>
      <c r="AP648">
        <v>45540</v>
      </c>
      <c r="AQ648">
        <v>49200</v>
      </c>
      <c r="AR648">
        <v>52860</v>
      </c>
      <c r="AS648">
        <v>56520</v>
      </c>
      <c r="AT648">
        <v>60120</v>
      </c>
      <c r="AU648">
        <v>63780</v>
      </c>
      <c r="AV648">
        <v>67440</v>
      </c>
      <c r="AW648">
        <v>71100</v>
      </c>
      <c r="AX648">
        <v>74700</v>
      </c>
      <c r="AY648">
        <v>78360</v>
      </c>
      <c r="AZ648">
        <v>82020</v>
      </c>
      <c r="BA648">
        <v>85620</v>
      </c>
      <c r="BB648">
        <v>42500</v>
      </c>
      <c r="BC648">
        <v>48600</v>
      </c>
      <c r="BD648">
        <v>54650</v>
      </c>
      <c r="BE648">
        <v>60700</v>
      </c>
      <c r="BF648">
        <v>65600</v>
      </c>
      <c r="BG648">
        <v>70450</v>
      </c>
      <c r="BH648">
        <v>75300</v>
      </c>
      <c r="BI648">
        <v>80150</v>
      </c>
      <c r="BJ648">
        <v>85000</v>
      </c>
      <c r="BK648">
        <v>89850</v>
      </c>
      <c r="BL648">
        <v>94700</v>
      </c>
      <c r="BM648">
        <v>99550</v>
      </c>
      <c r="BN648">
        <v>104450</v>
      </c>
      <c r="BO648">
        <v>109300</v>
      </c>
      <c r="BP648">
        <v>114150</v>
      </c>
      <c r="BQ648" t="s">
        <v>1996</v>
      </c>
      <c r="BR648">
        <v>0</v>
      </c>
      <c r="BS648" s="1">
        <v>44680</v>
      </c>
    </row>
    <row r="649" spans="1:71" x14ac:dyDescent="0.25">
      <c r="A649">
        <v>17</v>
      </c>
      <c r="B649">
        <v>71</v>
      </c>
      <c r="C649" t="s">
        <v>2114</v>
      </c>
      <c r="D649" t="s">
        <v>1993</v>
      </c>
      <c r="E649" t="s">
        <v>2115</v>
      </c>
      <c r="F649" t="s">
        <v>2116</v>
      </c>
      <c r="G649" t="s">
        <v>2117</v>
      </c>
      <c r="H649">
        <v>67100</v>
      </c>
      <c r="I649">
        <v>15950</v>
      </c>
      <c r="J649">
        <v>18310</v>
      </c>
      <c r="K649">
        <v>23030</v>
      </c>
      <c r="L649">
        <v>27750</v>
      </c>
      <c r="M649">
        <v>32470</v>
      </c>
      <c r="N649">
        <v>37190</v>
      </c>
      <c r="O649">
        <v>41910</v>
      </c>
      <c r="P649">
        <v>46630</v>
      </c>
      <c r="Q649">
        <v>51350</v>
      </c>
      <c r="R649">
        <v>56070</v>
      </c>
      <c r="S649">
        <v>59250</v>
      </c>
      <c r="T649">
        <v>62250</v>
      </c>
      <c r="U649">
        <v>65300</v>
      </c>
      <c r="V649">
        <v>68350</v>
      </c>
      <c r="W649">
        <v>71350</v>
      </c>
      <c r="X649">
        <v>26600</v>
      </c>
      <c r="Y649">
        <v>30400</v>
      </c>
      <c r="Z649">
        <v>34200</v>
      </c>
      <c r="AA649">
        <v>37950</v>
      </c>
      <c r="AB649">
        <v>41000</v>
      </c>
      <c r="AC649">
        <v>44050</v>
      </c>
      <c r="AD649">
        <v>47100</v>
      </c>
      <c r="AE649">
        <v>50100</v>
      </c>
      <c r="AF649">
        <v>53150</v>
      </c>
      <c r="AG649">
        <v>56200</v>
      </c>
      <c r="AH649">
        <v>59250</v>
      </c>
      <c r="AI649">
        <v>62250</v>
      </c>
      <c r="AJ649">
        <v>65300</v>
      </c>
      <c r="AK649">
        <v>68350</v>
      </c>
      <c r="AL649">
        <v>71350</v>
      </c>
      <c r="AM649">
        <v>31920</v>
      </c>
      <c r="AN649">
        <v>36480</v>
      </c>
      <c r="AO649">
        <v>41040</v>
      </c>
      <c r="AP649">
        <v>45540</v>
      </c>
      <c r="AQ649">
        <v>49200</v>
      </c>
      <c r="AR649">
        <v>52860</v>
      </c>
      <c r="AS649">
        <v>56520</v>
      </c>
      <c r="AT649">
        <v>60120</v>
      </c>
      <c r="AU649">
        <v>63780</v>
      </c>
      <c r="AV649">
        <v>67440</v>
      </c>
      <c r="AW649">
        <v>71100</v>
      </c>
      <c r="AX649">
        <v>74700</v>
      </c>
      <c r="AY649">
        <v>78360</v>
      </c>
      <c r="AZ649">
        <v>82020</v>
      </c>
      <c r="BA649">
        <v>85620</v>
      </c>
      <c r="BB649">
        <v>42500</v>
      </c>
      <c r="BC649">
        <v>48600</v>
      </c>
      <c r="BD649">
        <v>54650</v>
      </c>
      <c r="BE649">
        <v>60700</v>
      </c>
      <c r="BF649">
        <v>65600</v>
      </c>
      <c r="BG649">
        <v>70450</v>
      </c>
      <c r="BH649">
        <v>75300</v>
      </c>
      <c r="BI649">
        <v>80150</v>
      </c>
      <c r="BJ649">
        <v>85000</v>
      </c>
      <c r="BK649">
        <v>89850</v>
      </c>
      <c r="BL649">
        <v>94700</v>
      </c>
      <c r="BM649">
        <v>99550</v>
      </c>
      <c r="BN649">
        <v>104450</v>
      </c>
      <c r="BO649">
        <v>109300</v>
      </c>
      <c r="BP649">
        <v>114150</v>
      </c>
      <c r="BQ649" t="s">
        <v>1996</v>
      </c>
      <c r="BR649">
        <v>0</v>
      </c>
      <c r="BS649" s="1">
        <v>44680</v>
      </c>
    </row>
    <row r="650" spans="1:71" x14ac:dyDescent="0.25">
      <c r="A650">
        <v>17</v>
      </c>
      <c r="B650">
        <v>73</v>
      </c>
      <c r="C650" t="s">
        <v>2118</v>
      </c>
      <c r="D650" t="s">
        <v>1993</v>
      </c>
      <c r="E650" t="s">
        <v>1547</v>
      </c>
      <c r="F650" t="s">
        <v>2119</v>
      </c>
      <c r="G650" t="s">
        <v>2120</v>
      </c>
      <c r="H650">
        <v>87200</v>
      </c>
      <c r="I650">
        <v>17950</v>
      </c>
      <c r="J650">
        <v>20500</v>
      </c>
      <c r="K650">
        <v>23050</v>
      </c>
      <c r="L650">
        <v>27750</v>
      </c>
      <c r="M650">
        <v>32470</v>
      </c>
      <c r="N650">
        <v>37190</v>
      </c>
      <c r="O650">
        <v>41910</v>
      </c>
      <c r="P650">
        <v>46630</v>
      </c>
      <c r="Q650">
        <v>51350</v>
      </c>
      <c r="R650">
        <v>56070</v>
      </c>
      <c r="S650">
        <v>60790</v>
      </c>
      <c r="T650">
        <v>65510</v>
      </c>
      <c r="U650">
        <v>70230</v>
      </c>
      <c r="V650">
        <v>74950</v>
      </c>
      <c r="W650">
        <v>79670</v>
      </c>
      <c r="X650">
        <v>29900</v>
      </c>
      <c r="Y650">
        <v>34150</v>
      </c>
      <c r="Z650">
        <v>38400</v>
      </c>
      <c r="AA650">
        <v>42650</v>
      </c>
      <c r="AB650">
        <v>46100</v>
      </c>
      <c r="AC650">
        <v>49500</v>
      </c>
      <c r="AD650">
        <v>52900</v>
      </c>
      <c r="AE650">
        <v>56300</v>
      </c>
      <c r="AF650">
        <v>59750</v>
      </c>
      <c r="AG650">
        <v>63150</v>
      </c>
      <c r="AH650">
        <v>66550</v>
      </c>
      <c r="AI650">
        <v>69950</v>
      </c>
      <c r="AJ650">
        <v>73400</v>
      </c>
      <c r="AK650">
        <v>76800</v>
      </c>
      <c r="AL650">
        <v>80200</v>
      </c>
      <c r="AM650">
        <v>35880</v>
      </c>
      <c r="AN650">
        <v>40980</v>
      </c>
      <c r="AO650">
        <v>46080</v>
      </c>
      <c r="AP650">
        <v>51180</v>
      </c>
      <c r="AQ650">
        <v>55320</v>
      </c>
      <c r="AR650">
        <v>59400</v>
      </c>
      <c r="AS650">
        <v>63480</v>
      </c>
      <c r="AT650">
        <v>67560</v>
      </c>
      <c r="AU650">
        <v>71700</v>
      </c>
      <c r="AV650">
        <v>75780</v>
      </c>
      <c r="AW650">
        <v>79860</v>
      </c>
      <c r="AX650">
        <v>83940</v>
      </c>
      <c r="AY650">
        <v>88080</v>
      </c>
      <c r="AZ650">
        <v>92160</v>
      </c>
      <c r="BA650">
        <v>96240</v>
      </c>
      <c r="BB650">
        <v>47800</v>
      </c>
      <c r="BC650">
        <v>54600</v>
      </c>
      <c r="BD650">
        <v>61450</v>
      </c>
      <c r="BE650">
        <v>68250</v>
      </c>
      <c r="BF650">
        <v>73750</v>
      </c>
      <c r="BG650">
        <v>79200</v>
      </c>
      <c r="BH650">
        <v>84650</v>
      </c>
      <c r="BI650">
        <v>90100</v>
      </c>
      <c r="BJ650">
        <v>95550</v>
      </c>
      <c r="BK650">
        <v>101050</v>
      </c>
      <c r="BL650">
        <v>106500</v>
      </c>
      <c r="BM650">
        <v>111950</v>
      </c>
      <c r="BN650">
        <v>117400</v>
      </c>
      <c r="BO650">
        <v>122850</v>
      </c>
      <c r="BP650">
        <v>128350</v>
      </c>
      <c r="BQ650" t="s">
        <v>1996</v>
      </c>
      <c r="BR650">
        <v>1</v>
      </c>
      <c r="BS650" s="1">
        <v>44680</v>
      </c>
    </row>
    <row r="651" spans="1:71" x14ac:dyDescent="0.25">
      <c r="A651">
        <v>17</v>
      </c>
      <c r="B651">
        <v>75</v>
      </c>
      <c r="C651" t="s">
        <v>2121</v>
      </c>
      <c r="D651" t="s">
        <v>1993</v>
      </c>
      <c r="E651" t="s">
        <v>2122</v>
      </c>
      <c r="F651" t="s">
        <v>2123</v>
      </c>
      <c r="G651" t="s">
        <v>2124</v>
      </c>
      <c r="H651">
        <v>74700</v>
      </c>
      <c r="I651">
        <v>16000</v>
      </c>
      <c r="J651">
        <v>18310</v>
      </c>
      <c r="K651">
        <v>23030</v>
      </c>
      <c r="L651">
        <v>27750</v>
      </c>
      <c r="M651">
        <v>32470</v>
      </c>
      <c r="N651">
        <v>37190</v>
      </c>
      <c r="O651">
        <v>41910</v>
      </c>
      <c r="P651">
        <v>46630</v>
      </c>
      <c r="Q651">
        <v>51350</v>
      </c>
      <c r="R651">
        <v>56070</v>
      </c>
      <c r="S651">
        <v>59400</v>
      </c>
      <c r="T651">
        <v>62450</v>
      </c>
      <c r="U651">
        <v>65450</v>
      </c>
      <c r="V651">
        <v>68500</v>
      </c>
      <c r="W651">
        <v>71550</v>
      </c>
      <c r="X651">
        <v>26650</v>
      </c>
      <c r="Y651">
        <v>30450</v>
      </c>
      <c r="Z651">
        <v>34250</v>
      </c>
      <c r="AA651">
        <v>38050</v>
      </c>
      <c r="AB651">
        <v>41100</v>
      </c>
      <c r="AC651">
        <v>44150</v>
      </c>
      <c r="AD651">
        <v>47200</v>
      </c>
      <c r="AE651">
        <v>50250</v>
      </c>
      <c r="AF651">
        <v>53300</v>
      </c>
      <c r="AG651">
        <v>56350</v>
      </c>
      <c r="AH651">
        <v>59400</v>
      </c>
      <c r="AI651">
        <v>62450</v>
      </c>
      <c r="AJ651">
        <v>65450</v>
      </c>
      <c r="AK651">
        <v>68500</v>
      </c>
      <c r="AL651">
        <v>71550</v>
      </c>
      <c r="AM651">
        <v>31980</v>
      </c>
      <c r="AN651">
        <v>36540</v>
      </c>
      <c r="AO651">
        <v>41100</v>
      </c>
      <c r="AP651">
        <v>45660</v>
      </c>
      <c r="AQ651">
        <v>49320</v>
      </c>
      <c r="AR651">
        <v>52980</v>
      </c>
      <c r="AS651">
        <v>56640</v>
      </c>
      <c r="AT651">
        <v>60300</v>
      </c>
      <c r="AU651">
        <v>63960</v>
      </c>
      <c r="AV651">
        <v>67620</v>
      </c>
      <c r="AW651">
        <v>71280</v>
      </c>
      <c r="AX651">
        <v>74940</v>
      </c>
      <c r="AY651">
        <v>78540</v>
      </c>
      <c r="AZ651">
        <v>82200</v>
      </c>
      <c r="BA651">
        <v>85860</v>
      </c>
      <c r="BB651">
        <v>42650</v>
      </c>
      <c r="BC651">
        <v>48750</v>
      </c>
      <c r="BD651">
        <v>54850</v>
      </c>
      <c r="BE651">
        <v>60900</v>
      </c>
      <c r="BF651">
        <v>65800</v>
      </c>
      <c r="BG651">
        <v>70650</v>
      </c>
      <c r="BH651">
        <v>75550</v>
      </c>
      <c r="BI651">
        <v>80400</v>
      </c>
      <c r="BJ651">
        <v>85300</v>
      </c>
      <c r="BK651">
        <v>90150</v>
      </c>
      <c r="BL651">
        <v>95050</v>
      </c>
      <c r="BM651">
        <v>99900</v>
      </c>
      <c r="BN651">
        <v>104750</v>
      </c>
      <c r="BO651">
        <v>109650</v>
      </c>
      <c r="BP651">
        <v>114500</v>
      </c>
      <c r="BQ651" t="s">
        <v>1996</v>
      </c>
      <c r="BR651">
        <v>0</v>
      </c>
      <c r="BS651" s="1">
        <v>44680</v>
      </c>
    </row>
    <row r="652" spans="1:71" x14ac:dyDescent="0.25">
      <c r="A652">
        <v>17</v>
      </c>
      <c r="B652">
        <v>77</v>
      </c>
      <c r="C652" t="s">
        <v>2125</v>
      </c>
      <c r="D652" t="s">
        <v>1993</v>
      </c>
      <c r="E652" t="s">
        <v>559</v>
      </c>
      <c r="F652" t="s">
        <v>2126</v>
      </c>
      <c r="G652" t="s">
        <v>2127</v>
      </c>
      <c r="H652">
        <v>66100</v>
      </c>
      <c r="I652">
        <v>15950</v>
      </c>
      <c r="J652">
        <v>18310</v>
      </c>
      <c r="K652">
        <v>23030</v>
      </c>
      <c r="L652">
        <v>27750</v>
      </c>
      <c r="M652">
        <v>32470</v>
      </c>
      <c r="N652">
        <v>37190</v>
      </c>
      <c r="O652">
        <v>41910</v>
      </c>
      <c r="P652">
        <v>46630</v>
      </c>
      <c r="Q652">
        <v>51350</v>
      </c>
      <c r="R652">
        <v>56070</v>
      </c>
      <c r="S652">
        <v>59250</v>
      </c>
      <c r="T652">
        <v>62250</v>
      </c>
      <c r="U652">
        <v>65300</v>
      </c>
      <c r="V652">
        <v>68350</v>
      </c>
      <c r="W652">
        <v>71350</v>
      </c>
      <c r="X652">
        <v>26600</v>
      </c>
      <c r="Y652">
        <v>30400</v>
      </c>
      <c r="Z652">
        <v>34200</v>
      </c>
      <c r="AA652">
        <v>37950</v>
      </c>
      <c r="AB652">
        <v>41000</v>
      </c>
      <c r="AC652">
        <v>44050</v>
      </c>
      <c r="AD652">
        <v>47100</v>
      </c>
      <c r="AE652">
        <v>50100</v>
      </c>
      <c r="AF652">
        <v>53150</v>
      </c>
      <c r="AG652">
        <v>56200</v>
      </c>
      <c r="AH652">
        <v>59250</v>
      </c>
      <c r="AI652">
        <v>62250</v>
      </c>
      <c r="AJ652">
        <v>65300</v>
      </c>
      <c r="AK652">
        <v>68350</v>
      </c>
      <c r="AL652">
        <v>71350</v>
      </c>
      <c r="AM652">
        <v>31920</v>
      </c>
      <c r="AN652">
        <v>36480</v>
      </c>
      <c r="AO652">
        <v>41040</v>
      </c>
      <c r="AP652">
        <v>45540</v>
      </c>
      <c r="AQ652">
        <v>49200</v>
      </c>
      <c r="AR652">
        <v>52860</v>
      </c>
      <c r="AS652">
        <v>56520</v>
      </c>
      <c r="AT652">
        <v>60120</v>
      </c>
      <c r="AU652">
        <v>63780</v>
      </c>
      <c r="AV652">
        <v>67440</v>
      </c>
      <c r="AW652">
        <v>71100</v>
      </c>
      <c r="AX652">
        <v>74700</v>
      </c>
      <c r="AY652">
        <v>78360</v>
      </c>
      <c r="AZ652">
        <v>82020</v>
      </c>
      <c r="BA652">
        <v>85620</v>
      </c>
      <c r="BB652">
        <v>42500</v>
      </c>
      <c r="BC652">
        <v>48600</v>
      </c>
      <c r="BD652">
        <v>54650</v>
      </c>
      <c r="BE652">
        <v>60700</v>
      </c>
      <c r="BF652">
        <v>65600</v>
      </c>
      <c r="BG652">
        <v>70450</v>
      </c>
      <c r="BH652">
        <v>75300</v>
      </c>
      <c r="BI652">
        <v>80150</v>
      </c>
      <c r="BJ652">
        <v>85000</v>
      </c>
      <c r="BK652">
        <v>89850</v>
      </c>
      <c r="BL652">
        <v>94700</v>
      </c>
      <c r="BM652">
        <v>99550</v>
      </c>
      <c r="BN652">
        <v>104450</v>
      </c>
      <c r="BO652">
        <v>109300</v>
      </c>
      <c r="BP652">
        <v>114150</v>
      </c>
      <c r="BQ652" t="s">
        <v>1996</v>
      </c>
      <c r="BR652">
        <v>1</v>
      </c>
      <c r="BS652" s="1">
        <v>44680</v>
      </c>
    </row>
    <row r="653" spans="1:71" x14ac:dyDescent="0.25">
      <c r="A653">
        <v>17</v>
      </c>
      <c r="B653">
        <v>79</v>
      </c>
      <c r="C653" t="s">
        <v>2128</v>
      </c>
      <c r="D653" t="s">
        <v>1993</v>
      </c>
      <c r="E653" t="s">
        <v>1560</v>
      </c>
      <c r="F653" t="s">
        <v>2129</v>
      </c>
      <c r="G653" t="s">
        <v>2130</v>
      </c>
      <c r="H653">
        <v>75100</v>
      </c>
      <c r="I653">
        <v>16000</v>
      </c>
      <c r="J653">
        <v>18310</v>
      </c>
      <c r="K653">
        <v>23030</v>
      </c>
      <c r="L653">
        <v>27750</v>
      </c>
      <c r="M653">
        <v>32470</v>
      </c>
      <c r="N653">
        <v>37190</v>
      </c>
      <c r="O653">
        <v>41910</v>
      </c>
      <c r="P653">
        <v>46630</v>
      </c>
      <c r="Q653">
        <v>51350</v>
      </c>
      <c r="R653">
        <v>56070</v>
      </c>
      <c r="S653">
        <v>59400</v>
      </c>
      <c r="T653">
        <v>62450</v>
      </c>
      <c r="U653">
        <v>65450</v>
      </c>
      <c r="V653">
        <v>68500</v>
      </c>
      <c r="W653">
        <v>71550</v>
      </c>
      <c r="X653">
        <v>26650</v>
      </c>
      <c r="Y653">
        <v>30450</v>
      </c>
      <c r="Z653">
        <v>34250</v>
      </c>
      <c r="AA653">
        <v>38050</v>
      </c>
      <c r="AB653">
        <v>41100</v>
      </c>
      <c r="AC653">
        <v>44150</v>
      </c>
      <c r="AD653">
        <v>47200</v>
      </c>
      <c r="AE653">
        <v>50250</v>
      </c>
      <c r="AF653">
        <v>53300</v>
      </c>
      <c r="AG653">
        <v>56350</v>
      </c>
      <c r="AH653">
        <v>59400</v>
      </c>
      <c r="AI653">
        <v>62450</v>
      </c>
      <c r="AJ653">
        <v>65450</v>
      </c>
      <c r="AK653">
        <v>68500</v>
      </c>
      <c r="AL653">
        <v>71550</v>
      </c>
      <c r="AM653">
        <v>31980</v>
      </c>
      <c r="AN653">
        <v>36540</v>
      </c>
      <c r="AO653">
        <v>41100</v>
      </c>
      <c r="AP653">
        <v>45660</v>
      </c>
      <c r="AQ653">
        <v>49320</v>
      </c>
      <c r="AR653">
        <v>52980</v>
      </c>
      <c r="AS653">
        <v>56640</v>
      </c>
      <c r="AT653">
        <v>60300</v>
      </c>
      <c r="AU653">
        <v>63960</v>
      </c>
      <c r="AV653">
        <v>67620</v>
      </c>
      <c r="AW653">
        <v>71280</v>
      </c>
      <c r="AX653">
        <v>74940</v>
      </c>
      <c r="AY653">
        <v>78540</v>
      </c>
      <c r="AZ653">
        <v>82200</v>
      </c>
      <c r="BA653">
        <v>85860</v>
      </c>
      <c r="BB653">
        <v>42650</v>
      </c>
      <c r="BC653">
        <v>48750</v>
      </c>
      <c r="BD653">
        <v>54850</v>
      </c>
      <c r="BE653">
        <v>60900</v>
      </c>
      <c r="BF653">
        <v>65800</v>
      </c>
      <c r="BG653">
        <v>70650</v>
      </c>
      <c r="BH653">
        <v>75550</v>
      </c>
      <c r="BI653">
        <v>80400</v>
      </c>
      <c r="BJ653">
        <v>85300</v>
      </c>
      <c r="BK653">
        <v>90150</v>
      </c>
      <c r="BL653">
        <v>95050</v>
      </c>
      <c r="BM653">
        <v>99900</v>
      </c>
      <c r="BN653">
        <v>104750</v>
      </c>
      <c r="BO653">
        <v>109650</v>
      </c>
      <c r="BP653">
        <v>114500</v>
      </c>
      <c r="BQ653" t="s">
        <v>1996</v>
      </c>
      <c r="BR653">
        <v>0</v>
      </c>
      <c r="BS653" s="1">
        <v>44680</v>
      </c>
    </row>
    <row r="654" spans="1:71" x14ac:dyDescent="0.25">
      <c r="A654">
        <v>17</v>
      </c>
      <c r="B654">
        <v>81</v>
      </c>
      <c r="C654" t="s">
        <v>2131</v>
      </c>
      <c r="D654" t="s">
        <v>1993</v>
      </c>
      <c r="E654" t="s">
        <v>563</v>
      </c>
      <c r="F654" t="s">
        <v>2132</v>
      </c>
      <c r="G654" t="s">
        <v>2133</v>
      </c>
      <c r="H654">
        <v>69000</v>
      </c>
      <c r="I654">
        <v>15950</v>
      </c>
      <c r="J654">
        <v>18310</v>
      </c>
      <c r="K654">
        <v>23030</v>
      </c>
      <c r="L654">
        <v>27750</v>
      </c>
      <c r="M654">
        <v>32470</v>
      </c>
      <c r="N654">
        <v>37190</v>
      </c>
      <c r="O654">
        <v>41910</v>
      </c>
      <c r="P654">
        <v>46630</v>
      </c>
      <c r="Q654">
        <v>51350</v>
      </c>
      <c r="R654">
        <v>56070</v>
      </c>
      <c r="S654">
        <v>59250</v>
      </c>
      <c r="T654">
        <v>62250</v>
      </c>
      <c r="U654">
        <v>65300</v>
      </c>
      <c r="V654">
        <v>68350</v>
      </c>
      <c r="W654">
        <v>71350</v>
      </c>
      <c r="X654">
        <v>26600</v>
      </c>
      <c r="Y654">
        <v>30400</v>
      </c>
      <c r="Z654">
        <v>34200</v>
      </c>
      <c r="AA654">
        <v>37950</v>
      </c>
      <c r="AB654">
        <v>41000</v>
      </c>
      <c r="AC654">
        <v>44050</v>
      </c>
      <c r="AD654">
        <v>47100</v>
      </c>
      <c r="AE654">
        <v>50100</v>
      </c>
      <c r="AF654">
        <v>53150</v>
      </c>
      <c r="AG654">
        <v>56200</v>
      </c>
      <c r="AH654">
        <v>59250</v>
      </c>
      <c r="AI654">
        <v>62250</v>
      </c>
      <c r="AJ654">
        <v>65300</v>
      </c>
      <c r="AK654">
        <v>68350</v>
      </c>
      <c r="AL654">
        <v>71350</v>
      </c>
      <c r="AM654">
        <v>31920</v>
      </c>
      <c r="AN654">
        <v>36480</v>
      </c>
      <c r="AO654">
        <v>41040</v>
      </c>
      <c r="AP654">
        <v>45540</v>
      </c>
      <c r="AQ654">
        <v>49200</v>
      </c>
      <c r="AR654">
        <v>52860</v>
      </c>
      <c r="AS654">
        <v>56520</v>
      </c>
      <c r="AT654">
        <v>60120</v>
      </c>
      <c r="AU654">
        <v>63780</v>
      </c>
      <c r="AV654">
        <v>67440</v>
      </c>
      <c r="AW654">
        <v>71100</v>
      </c>
      <c r="AX654">
        <v>74700</v>
      </c>
      <c r="AY654">
        <v>78360</v>
      </c>
      <c r="AZ654">
        <v>82020</v>
      </c>
      <c r="BA654">
        <v>85620</v>
      </c>
      <c r="BB654">
        <v>42500</v>
      </c>
      <c r="BC654">
        <v>48600</v>
      </c>
      <c r="BD654">
        <v>54650</v>
      </c>
      <c r="BE654">
        <v>60700</v>
      </c>
      <c r="BF654">
        <v>65600</v>
      </c>
      <c r="BG654">
        <v>70450</v>
      </c>
      <c r="BH654">
        <v>75300</v>
      </c>
      <c r="BI654">
        <v>80150</v>
      </c>
      <c r="BJ654">
        <v>85000</v>
      </c>
      <c r="BK654">
        <v>89850</v>
      </c>
      <c r="BL654">
        <v>94700</v>
      </c>
      <c r="BM654">
        <v>99550</v>
      </c>
      <c r="BN654">
        <v>104450</v>
      </c>
      <c r="BO654">
        <v>109300</v>
      </c>
      <c r="BP654">
        <v>114150</v>
      </c>
      <c r="BQ654" t="s">
        <v>1996</v>
      </c>
      <c r="BR654">
        <v>0</v>
      </c>
      <c r="BS654" s="1">
        <v>44680</v>
      </c>
    </row>
    <row r="655" spans="1:71" x14ac:dyDescent="0.25">
      <c r="A655">
        <v>17</v>
      </c>
      <c r="B655">
        <v>83</v>
      </c>
      <c r="C655" t="s">
        <v>2134</v>
      </c>
      <c r="D655" t="s">
        <v>1993</v>
      </c>
      <c r="E655" t="s">
        <v>2135</v>
      </c>
      <c r="F655" t="s">
        <v>2018</v>
      </c>
      <c r="G655" t="s">
        <v>2019</v>
      </c>
      <c r="H655">
        <v>97200</v>
      </c>
      <c r="I655">
        <v>19950</v>
      </c>
      <c r="J655">
        <v>22800</v>
      </c>
      <c r="K655">
        <v>25650</v>
      </c>
      <c r="L655">
        <v>28450</v>
      </c>
      <c r="M655">
        <v>32470</v>
      </c>
      <c r="N655">
        <v>37190</v>
      </c>
      <c r="O655">
        <v>41910</v>
      </c>
      <c r="P655">
        <v>46630</v>
      </c>
      <c r="Q655">
        <v>51350</v>
      </c>
      <c r="R655">
        <v>56070</v>
      </c>
      <c r="S655">
        <v>60790</v>
      </c>
      <c r="T655">
        <v>65510</v>
      </c>
      <c r="U655">
        <v>70230</v>
      </c>
      <c r="V655">
        <v>74950</v>
      </c>
      <c r="W655">
        <v>79670</v>
      </c>
      <c r="X655">
        <v>33250</v>
      </c>
      <c r="Y655">
        <v>38000</v>
      </c>
      <c r="Z655">
        <v>42750</v>
      </c>
      <c r="AA655">
        <v>47450</v>
      </c>
      <c r="AB655">
        <v>51250</v>
      </c>
      <c r="AC655">
        <v>55050</v>
      </c>
      <c r="AD655">
        <v>58850</v>
      </c>
      <c r="AE655">
        <v>62650</v>
      </c>
      <c r="AF655">
        <v>66450</v>
      </c>
      <c r="AG655">
        <v>70250</v>
      </c>
      <c r="AH655">
        <v>74050</v>
      </c>
      <c r="AI655">
        <v>77850</v>
      </c>
      <c r="AJ655">
        <v>81650</v>
      </c>
      <c r="AK655">
        <v>85450</v>
      </c>
      <c r="AL655">
        <v>89250</v>
      </c>
      <c r="AM655">
        <v>39900</v>
      </c>
      <c r="AN655">
        <v>45600</v>
      </c>
      <c r="AO655">
        <v>51300</v>
      </c>
      <c r="AP655">
        <v>56940</v>
      </c>
      <c r="AQ655">
        <v>61500</v>
      </c>
      <c r="AR655">
        <v>66060</v>
      </c>
      <c r="AS655">
        <v>70620</v>
      </c>
      <c r="AT655">
        <v>75180</v>
      </c>
      <c r="AU655">
        <v>79740</v>
      </c>
      <c r="AV655">
        <v>84300</v>
      </c>
      <c r="AW655">
        <v>88860</v>
      </c>
      <c r="AX655">
        <v>93420</v>
      </c>
      <c r="AY655">
        <v>97980</v>
      </c>
      <c r="AZ655">
        <v>102540</v>
      </c>
      <c r="BA655">
        <v>107100</v>
      </c>
      <c r="BB655">
        <v>53150</v>
      </c>
      <c r="BC655">
        <v>60750</v>
      </c>
      <c r="BD655">
        <v>68350</v>
      </c>
      <c r="BE655">
        <v>75900</v>
      </c>
      <c r="BF655">
        <v>82000</v>
      </c>
      <c r="BG655">
        <v>88050</v>
      </c>
      <c r="BH655">
        <v>94150</v>
      </c>
      <c r="BI655">
        <v>100200</v>
      </c>
      <c r="BJ655">
        <v>106300</v>
      </c>
      <c r="BK655">
        <v>112350</v>
      </c>
      <c r="BL655">
        <v>118450</v>
      </c>
      <c r="BM655">
        <v>124500</v>
      </c>
      <c r="BN655">
        <v>130550</v>
      </c>
      <c r="BO655">
        <v>136650</v>
      </c>
      <c r="BP655">
        <v>142700</v>
      </c>
      <c r="BQ655" t="s">
        <v>1996</v>
      </c>
      <c r="BR655">
        <v>1</v>
      </c>
      <c r="BS655" s="1">
        <v>44680</v>
      </c>
    </row>
    <row r="656" spans="1:71" x14ac:dyDescent="0.25">
      <c r="A656">
        <v>17</v>
      </c>
      <c r="B656">
        <v>85</v>
      </c>
      <c r="C656" t="s">
        <v>2136</v>
      </c>
      <c r="D656" t="s">
        <v>1993</v>
      </c>
      <c r="E656" t="s">
        <v>2137</v>
      </c>
      <c r="F656" t="s">
        <v>2138</v>
      </c>
      <c r="G656" t="s">
        <v>2139</v>
      </c>
      <c r="H656">
        <v>83300</v>
      </c>
      <c r="I656">
        <v>17500</v>
      </c>
      <c r="J656">
        <v>20000</v>
      </c>
      <c r="K656">
        <v>23030</v>
      </c>
      <c r="L656">
        <v>27750</v>
      </c>
      <c r="M656">
        <v>32470</v>
      </c>
      <c r="N656">
        <v>37190</v>
      </c>
      <c r="O656">
        <v>41910</v>
      </c>
      <c r="P656">
        <v>46630</v>
      </c>
      <c r="Q656">
        <v>51350</v>
      </c>
      <c r="R656">
        <v>56070</v>
      </c>
      <c r="S656">
        <v>60790</v>
      </c>
      <c r="T656">
        <v>65510</v>
      </c>
      <c r="U656">
        <v>70230</v>
      </c>
      <c r="V656">
        <v>74950</v>
      </c>
      <c r="W656">
        <v>78350</v>
      </c>
      <c r="X656">
        <v>29200</v>
      </c>
      <c r="Y656">
        <v>33350</v>
      </c>
      <c r="Z656">
        <v>37500</v>
      </c>
      <c r="AA656">
        <v>41650</v>
      </c>
      <c r="AB656">
        <v>45000</v>
      </c>
      <c r="AC656">
        <v>48350</v>
      </c>
      <c r="AD656">
        <v>51650</v>
      </c>
      <c r="AE656">
        <v>55000</v>
      </c>
      <c r="AF656">
        <v>58350</v>
      </c>
      <c r="AG656">
        <v>61650</v>
      </c>
      <c r="AH656">
        <v>65000</v>
      </c>
      <c r="AI656">
        <v>68350</v>
      </c>
      <c r="AJ656">
        <v>71650</v>
      </c>
      <c r="AK656">
        <v>75000</v>
      </c>
      <c r="AL656">
        <v>78350</v>
      </c>
      <c r="AM656">
        <v>35040</v>
      </c>
      <c r="AN656">
        <v>40020</v>
      </c>
      <c r="AO656">
        <v>45000</v>
      </c>
      <c r="AP656">
        <v>49980</v>
      </c>
      <c r="AQ656">
        <v>54000</v>
      </c>
      <c r="AR656">
        <v>58020</v>
      </c>
      <c r="AS656">
        <v>61980</v>
      </c>
      <c r="AT656">
        <v>66000</v>
      </c>
      <c r="AU656">
        <v>70020</v>
      </c>
      <c r="AV656">
        <v>73980</v>
      </c>
      <c r="AW656">
        <v>78000</v>
      </c>
      <c r="AX656">
        <v>82020</v>
      </c>
      <c r="AY656">
        <v>85980</v>
      </c>
      <c r="AZ656">
        <v>90000</v>
      </c>
      <c r="BA656">
        <v>94020</v>
      </c>
      <c r="BB656">
        <v>46700</v>
      </c>
      <c r="BC656">
        <v>53350</v>
      </c>
      <c r="BD656">
        <v>60000</v>
      </c>
      <c r="BE656">
        <v>66650</v>
      </c>
      <c r="BF656">
        <v>72000</v>
      </c>
      <c r="BG656">
        <v>77350</v>
      </c>
      <c r="BH656">
        <v>82650</v>
      </c>
      <c r="BI656">
        <v>88000</v>
      </c>
      <c r="BJ656">
        <v>93350</v>
      </c>
      <c r="BK656">
        <v>98650</v>
      </c>
      <c r="BL656">
        <v>104000</v>
      </c>
      <c r="BM656">
        <v>109350</v>
      </c>
      <c r="BN656">
        <v>114650</v>
      </c>
      <c r="BO656">
        <v>120000</v>
      </c>
      <c r="BP656">
        <v>125350</v>
      </c>
      <c r="BQ656" t="s">
        <v>1996</v>
      </c>
      <c r="BR656">
        <v>0</v>
      </c>
      <c r="BS656" s="1">
        <v>44680</v>
      </c>
    </row>
    <row r="657" spans="1:71" x14ac:dyDescent="0.25">
      <c r="A657">
        <v>17</v>
      </c>
      <c r="B657">
        <v>87</v>
      </c>
      <c r="C657" t="s">
        <v>2140</v>
      </c>
      <c r="D657" t="s">
        <v>1993</v>
      </c>
      <c r="E657" t="s">
        <v>83</v>
      </c>
      <c r="F657" t="s">
        <v>2141</v>
      </c>
      <c r="G657" t="s">
        <v>2142</v>
      </c>
      <c r="H657">
        <v>70500</v>
      </c>
      <c r="I657">
        <v>15950</v>
      </c>
      <c r="J657">
        <v>18310</v>
      </c>
      <c r="K657">
        <v>23030</v>
      </c>
      <c r="L657">
        <v>27750</v>
      </c>
      <c r="M657">
        <v>32470</v>
      </c>
      <c r="N657">
        <v>37190</v>
      </c>
      <c r="O657">
        <v>41910</v>
      </c>
      <c r="P657">
        <v>46630</v>
      </c>
      <c r="Q657">
        <v>51350</v>
      </c>
      <c r="R657">
        <v>56070</v>
      </c>
      <c r="S657">
        <v>59250</v>
      </c>
      <c r="T657">
        <v>62250</v>
      </c>
      <c r="U657">
        <v>65300</v>
      </c>
      <c r="V657">
        <v>68350</v>
      </c>
      <c r="W657">
        <v>71350</v>
      </c>
      <c r="X657">
        <v>26600</v>
      </c>
      <c r="Y657">
        <v>30400</v>
      </c>
      <c r="Z657">
        <v>34200</v>
      </c>
      <c r="AA657">
        <v>37950</v>
      </c>
      <c r="AB657">
        <v>41000</v>
      </c>
      <c r="AC657">
        <v>44050</v>
      </c>
      <c r="AD657">
        <v>47100</v>
      </c>
      <c r="AE657">
        <v>50100</v>
      </c>
      <c r="AF657">
        <v>53150</v>
      </c>
      <c r="AG657">
        <v>56200</v>
      </c>
      <c r="AH657">
        <v>59250</v>
      </c>
      <c r="AI657">
        <v>62250</v>
      </c>
      <c r="AJ657">
        <v>65300</v>
      </c>
      <c r="AK657">
        <v>68350</v>
      </c>
      <c r="AL657">
        <v>71350</v>
      </c>
      <c r="AM657">
        <v>31920</v>
      </c>
      <c r="AN657">
        <v>36480</v>
      </c>
      <c r="AO657">
        <v>41040</v>
      </c>
      <c r="AP657">
        <v>45540</v>
      </c>
      <c r="AQ657">
        <v>49200</v>
      </c>
      <c r="AR657">
        <v>52860</v>
      </c>
      <c r="AS657">
        <v>56520</v>
      </c>
      <c r="AT657">
        <v>60120</v>
      </c>
      <c r="AU657">
        <v>63780</v>
      </c>
      <c r="AV657">
        <v>67440</v>
      </c>
      <c r="AW657">
        <v>71100</v>
      </c>
      <c r="AX657">
        <v>74700</v>
      </c>
      <c r="AY657">
        <v>78360</v>
      </c>
      <c r="AZ657">
        <v>82020</v>
      </c>
      <c r="BA657">
        <v>85620</v>
      </c>
      <c r="BB657">
        <v>42500</v>
      </c>
      <c r="BC657">
        <v>48600</v>
      </c>
      <c r="BD657">
        <v>54650</v>
      </c>
      <c r="BE657">
        <v>60700</v>
      </c>
      <c r="BF657">
        <v>65600</v>
      </c>
      <c r="BG657">
        <v>70450</v>
      </c>
      <c r="BH657">
        <v>75300</v>
      </c>
      <c r="BI657">
        <v>80150</v>
      </c>
      <c r="BJ657">
        <v>85000</v>
      </c>
      <c r="BK657">
        <v>89850</v>
      </c>
      <c r="BL657">
        <v>94700</v>
      </c>
      <c r="BM657">
        <v>99550</v>
      </c>
      <c r="BN657">
        <v>104450</v>
      </c>
      <c r="BO657">
        <v>109300</v>
      </c>
      <c r="BP657">
        <v>114150</v>
      </c>
      <c r="BQ657" t="s">
        <v>1996</v>
      </c>
      <c r="BR657">
        <v>1</v>
      </c>
      <c r="BS657" s="1">
        <v>44680</v>
      </c>
    </row>
    <row r="658" spans="1:71" x14ac:dyDescent="0.25">
      <c r="A658">
        <v>17</v>
      </c>
      <c r="B658">
        <v>89</v>
      </c>
      <c r="C658" t="s">
        <v>2143</v>
      </c>
      <c r="D658" t="s">
        <v>1993</v>
      </c>
      <c r="E658" t="s">
        <v>2144</v>
      </c>
      <c r="F658" t="s">
        <v>2048</v>
      </c>
      <c r="G658" t="s">
        <v>2049</v>
      </c>
      <c r="H658">
        <v>107800</v>
      </c>
      <c r="I658">
        <v>21900</v>
      </c>
      <c r="J658">
        <v>25000</v>
      </c>
      <c r="K658">
        <v>28150</v>
      </c>
      <c r="L658">
        <v>31250</v>
      </c>
      <c r="M658">
        <v>33750</v>
      </c>
      <c r="N658">
        <v>37190</v>
      </c>
      <c r="O658">
        <v>41910</v>
      </c>
      <c r="P658">
        <v>46630</v>
      </c>
      <c r="Q658">
        <v>51350</v>
      </c>
      <c r="R658">
        <v>56070</v>
      </c>
      <c r="S658">
        <v>60790</v>
      </c>
      <c r="T658">
        <v>65510</v>
      </c>
      <c r="U658">
        <v>70230</v>
      </c>
      <c r="V658">
        <v>74950</v>
      </c>
      <c r="W658">
        <v>79670</v>
      </c>
      <c r="X658">
        <v>36500</v>
      </c>
      <c r="Y658">
        <v>41700</v>
      </c>
      <c r="Z658">
        <v>46900</v>
      </c>
      <c r="AA658">
        <v>52100</v>
      </c>
      <c r="AB658">
        <v>56300</v>
      </c>
      <c r="AC658">
        <v>60450</v>
      </c>
      <c r="AD658">
        <v>64650</v>
      </c>
      <c r="AE658">
        <v>68800</v>
      </c>
      <c r="AF658">
        <v>72950</v>
      </c>
      <c r="AG658">
        <v>77150</v>
      </c>
      <c r="AH658">
        <v>81300</v>
      </c>
      <c r="AI658">
        <v>85450</v>
      </c>
      <c r="AJ658">
        <v>89650</v>
      </c>
      <c r="AK658">
        <v>93800</v>
      </c>
      <c r="AL658">
        <v>97950</v>
      </c>
      <c r="AM658">
        <v>43800</v>
      </c>
      <c r="AN658">
        <v>50040</v>
      </c>
      <c r="AO658">
        <v>56280</v>
      </c>
      <c r="AP658">
        <v>62520</v>
      </c>
      <c r="AQ658">
        <v>67560</v>
      </c>
      <c r="AR658">
        <v>72540</v>
      </c>
      <c r="AS658">
        <v>77580</v>
      </c>
      <c r="AT658">
        <v>82560</v>
      </c>
      <c r="AU658">
        <v>87540</v>
      </c>
      <c r="AV658">
        <v>92580</v>
      </c>
      <c r="AW658">
        <v>97560</v>
      </c>
      <c r="AX658">
        <v>102540</v>
      </c>
      <c r="AY658">
        <v>107580</v>
      </c>
      <c r="AZ658">
        <v>112560</v>
      </c>
      <c r="BA658">
        <v>117540</v>
      </c>
      <c r="BB658">
        <v>58350</v>
      </c>
      <c r="BC658">
        <v>66700</v>
      </c>
      <c r="BD658">
        <v>75050</v>
      </c>
      <c r="BE658">
        <v>83350</v>
      </c>
      <c r="BF658">
        <v>90050</v>
      </c>
      <c r="BG658">
        <v>96700</v>
      </c>
      <c r="BH658">
        <v>103400</v>
      </c>
      <c r="BI658">
        <v>110050</v>
      </c>
      <c r="BJ658">
        <v>116700</v>
      </c>
      <c r="BK658">
        <v>123400</v>
      </c>
      <c r="BL658">
        <v>130050</v>
      </c>
      <c r="BM658">
        <v>136700</v>
      </c>
      <c r="BN658">
        <v>143400</v>
      </c>
      <c r="BO658">
        <v>150050</v>
      </c>
      <c r="BP658">
        <v>156700</v>
      </c>
      <c r="BQ658" t="s">
        <v>1996</v>
      </c>
      <c r="BR658">
        <v>1</v>
      </c>
      <c r="BS658" s="1">
        <v>44680</v>
      </c>
    </row>
    <row r="659" spans="1:71" x14ac:dyDescent="0.25">
      <c r="A659">
        <v>17</v>
      </c>
      <c r="B659">
        <v>91</v>
      </c>
      <c r="C659" t="s">
        <v>2145</v>
      </c>
      <c r="D659" t="s">
        <v>1993</v>
      </c>
      <c r="E659" t="s">
        <v>2146</v>
      </c>
      <c r="F659" t="s">
        <v>2147</v>
      </c>
      <c r="G659" t="s">
        <v>2148</v>
      </c>
      <c r="H659">
        <v>85200</v>
      </c>
      <c r="I659">
        <v>17500</v>
      </c>
      <c r="J659">
        <v>20000</v>
      </c>
      <c r="K659">
        <v>23030</v>
      </c>
      <c r="L659">
        <v>27750</v>
      </c>
      <c r="M659">
        <v>32470</v>
      </c>
      <c r="N659">
        <v>37190</v>
      </c>
      <c r="O659">
        <v>41910</v>
      </c>
      <c r="P659">
        <v>46630</v>
      </c>
      <c r="Q659">
        <v>51350</v>
      </c>
      <c r="R659">
        <v>56070</v>
      </c>
      <c r="S659">
        <v>60790</v>
      </c>
      <c r="T659">
        <v>65510</v>
      </c>
      <c r="U659">
        <v>70230</v>
      </c>
      <c r="V659">
        <v>74950</v>
      </c>
      <c r="W659">
        <v>78350</v>
      </c>
      <c r="X659">
        <v>29200</v>
      </c>
      <c r="Y659">
        <v>33350</v>
      </c>
      <c r="Z659">
        <v>37500</v>
      </c>
      <c r="AA659">
        <v>41650</v>
      </c>
      <c r="AB659">
        <v>45000</v>
      </c>
      <c r="AC659">
        <v>48350</v>
      </c>
      <c r="AD659">
        <v>51650</v>
      </c>
      <c r="AE659">
        <v>55000</v>
      </c>
      <c r="AF659">
        <v>58350</v>
      </c>
      <c r="AG659">
        <v>61650</v>
      </c>
      <c r="AH659">
        <v>65000</v>
      </c>
      <c r="AI659">
        <v>68350</v>
      </c>
      <c r="AJ659">
        <v>71650</v>
      </c>
      <c r="AK659">
        <v>75000</v>
      </c>
      <c r="AL659">
        <v>78350</v>
      </c>
      <c r="AM659">
        <v>35040</v>
      </c>
      <c r="AN659">
        <v>40020</v>
      </c>
      <c r="AO659">
        <v>45000</v>
      </c>
      <c r="AP659">
        <v>49980</v>
      </c>
      <c r="AQ659">
        <v>54000</v>
      </c>
      <c r="AR659">
        <v>58020</v>
      </c>
      <c r="AS659">
        <v>61980</v>
      </c>
      <c r="AT659">
        <v>66000</v>
      </c>
      <c r="AU659">
        <v>70020</v>
      </c>
      <c r="AV659">
        <v>73980</v>
      </c>
      <c r="AW659">
        <v>78000</v>
      </c>
      <c r="AX659">
        <v>82020</v>
      </c>
      <c r="AY659">
        <v>85980</v>
      </c>
      <c r="AZ659">
        <v>90000</v>
      </c>
      <c r="BA659">
        <v>94020</v>
      </c>
      <c r="BB659">
        <v>46700</v>
      </c>
      <c r="BC659">
        <v>53350</v>
      </c>
      <c r="BD659">
        <v>60000</v>
      </c>
      <c r="BE659">
        <v>66650</v>
      </c>
      <c r="BF659">
        <v>72000</v>
      </c>
      <c r="BG659">
        <v>77350</v>
      </c>
      <c r="BH659">
        <v>82650</v>
      </c>
      <c r="BI659">
        <v>88000</v>
      </c>
      <c r="BJ659">
        <v>93350</v>
      </c>
      <c r="BK659">
        <v>98650</v>
      </c>
      <c r="BL659">
        <v>104000</v>
      </c>
      <c r="BM659">
        <v>109350</v>
      </c>
      <c r="BN659">
        <v>114650</v>
      </c>
      <c r="BO659">
        <v>120000</v>
      </c>
      <c r="BP659">
        <v>125350</v>
      </c>
      <c r="BQ659" t="s">
        <v>1996</v>
      </c>
      <c r="BR659">
        <v>1</v>
      </c>
      <c r="BS659" s="1">
        <v>44680</v>
      </c>
    </row>
    <row r="660" spans="1:71" x14ac:dyDescent="0.25">
      <c r="A660">
        <v>17</v>
      </c>
      <c r="B660">
        <v>93</v>
      </c>
      <c r="C660" t="s">
        <v>2149</v>
      </c>
      <c r="D660" t="s">
        <v>1993</v>
      </c>
      <c r="E660" t="s">
        <v>2150</v>
      </c>
      <c r="F660" t="s">
        <v>2151</v>
      </c>
      <c r="G660" t="s">
        <v>2152</v>
      </c>
      <c r="H660">
        <v>135200</v>
      </c>
      <c r="I660">
        <v>24000</v>
      </c>
      <c r="J660">
        <v>27400</v>
      </c>
      <c r="K660">
        <v>30850</v>
      </c>
      <c r="L660">
        <v>34250</v>
      </c>
      <c r="M660">
        <v>37000</v>
      </c>
      <c r="N660">
        <v>39750</v>
      </c>
      <c r="O660">
        <v>42500</v>
      </c>
      <c r="P660">
        <v>46630</v>
      </c>
      <c r="Q660">
        <v>51350</v>
      </c>
      <c r="R660">
        <v>56070</v>
      </c>
      <c r="S660">
        <v>60790</v>
      </c>
      <c r="T660">
        <v>65510</v>
      </c>
      <c r="U660">
        <v>70230</v>
      </c>
      <c r="V660">
        <v>74950</v>
      </c>
      <c r="W660">
        <v>79670</v>
      </c>
      <c r="X660">
        <v>39950</v>
      </c>
      <c r="Y660">
        <v>45650</v>
      </c>
      <c r="Z660">
        <v>51350</v>
      </c>
      <c r="AA660">
        <v>57050</v>
      </c>
      <c r="AB660">
        <v>61650</v>
      </c>
      <c r="AC660">
        <v>66200</v>
      </c>
      <c r="AD660">
        <v>70750</v>
      </c>
      <c r="AE660">
        <v>75350</v>
      </c>
      <c r="AF660">
        <v>79900</v>
      </c>
      <c r="AG660">
        <v>84450</v>
      </c>
      <c r="AH660">
        <v>89000</v>
      </c>
      <c r="AI660">
        <v>93600</v>
      </c>
      <c r="AJ660">
        <v>98150</v>
      </c>
      <c r="AK660">
        <v>102700</v>
      </c>
      <c r="AL660">
        <v>107300</v>
      </c>
      <c r="AM660">
        <v>47940</v>
      </c>
      <c r="AN660">
        <v>54780</v>
      </c>
      <c r="AO660">
        <v>61620</v>
      </c>
      <c r="AP660">
        <v>68460</v>
      </c>
      <c r="AQ660">
        <v>73980</v>
      </c>
      <c r="AR660">
        <v>79440</v>
      </c>
      <c r="AS660">
        <v>84900</v>
      </c>
      <c r="AT660">
        <v>90420</v>
      </c>
      <c r="AU660">
        <v>95880</v>
      </c>
      <c r="AV660">
        <v>101340</v>
      </c>
      <c r="AW660">
        <v>106800</v>
      </c>
      <c r="AX660">
        <v>112320</v>
      </c>
      <c r="AY660">
        <v>117780</v>
      </c>
      <c r="AZ660">
        <v>123240</v>
      </c>
      <c r="BA660">
        <v>128760</v>
      </c>
      <c r="BB660">
        <v>62600</v>
      </c>
      <c r="BC660">
        <v>71550</v>
      </c>
      <c r="BD660">
        <v>80500</v>
      </c>
      <c r="BE660">
        <v>89400</v>
      </c>
      <c r="BF660">
        <v>96600</v>
      </c>
      <c r="BG660">
        <v>103750</v>
      </c>
      <c r="BH660">
        <v>110900</v>
      </c>
      <c r="BI660">
        <v>118050</v>
      </c>
      <c r="BJ660">
        <v>125200</v>
      </c>
      <c r="BK660">
        <v>132350</v>
      </c>
      <c r="BL660">
        <v>139500</v>
      </c>
      <c r="BM660">
        <v>146650</v>
      </c>
      <c r="BN660">
        <v>153800</v>
      </c>
      <c r="BO660">
        <v>160950</v>
      </c>
      <c r="BP660">
        <v>168100</v>
      </c>
      <c r="BQ660" t="s">
        <v>1996</v>
      </c>
      <c r="BR660">
        <v>1</v>
      </c>
      <c r="BS660" s="1">
        <v>44680</v>
      </c>
    </row>
    <row r="661" spans="1:71" x14ac:dyDescent="0.25">
      <c r="A661">
        <v>17</v>
      </c>
      <c r="B661">
        <v>95</v>
      </c>
      <c r="C661" t="s">
        <v>2153</v>
      </c>
      <c r="D661" t="s">
        <v>1993</v>
      </c>
      <c r="E661" t="s">
        <v>2154</v>
      </c>
      <c r="F661" t="s">
        <v>2155</v>
      </c>
      <c r="G661" t="s">
        <v>2156</v>
      </c>
      <c r="H661">
        <v>70400</v>
      </c>
      <c r="I661">
        <v>15950</v>
      </c>
      <c r="J661">
        <v>18310</v>
      </c>
      <c r="K661">
        <v>23030</v>
      </c>
      <c r="L661">
        <v>27750</v>
      </c>
      <c r="M661">
        <v>32470</v>
      </c>
      <c r="N661">
        <v>37190</v>
      </c>
      <c r="O661">
        <v>41910</v>
      </c>
      <c r="P661">
        <v>46630</v>
      </c>
      <c r="Q661">
        <v>51350</v>
      </c>
      <c r="R661">
        <v>56070</v>
      </c>
      <c r="S661">
        <v>59250</v>
      </c>
      <c r="T661">
        <v>62250</v>
      </c>
      <c r="U661">
        <v>65300</v>
      </c>
      <c r="V661">
        <v>68350</v>
      </c>
      <c r="W661">
        <v>71350</v>
      </c>
      <c r="X661">
        <v>26600</v>
      </c>
      <c r="Y661">
        <v>30400</v>
      </c>
      <c r="Z661">
        <v>34200</v>
      </c>
      <c r="AA661">
        <v>37950</v>
      </c>
      <c r="AB661">
        <v>41000</v>
      </c>
      <c r="AC661">
        <v>44050</v>
      </c>
      <c r="AD661">
        <v>47100</v>
      </c>
      <c r="AE661">
        <v>50100</v>
      </c>
      <c r="AF661">
        <v>53150</v>
      </c>
      <c r="AG661">
        <v>56200</v>
      </c>
      <c r="AH661">
        <v>59250</v>
      </c>
      <c r="AI661">
        <v>62250</v>
      </c>
      <c r="AJ661">
        <v>65300</v>
      </c>
      <c r="AK661">
        <v>68350</v>
      </c>
      <c r="AL661">
        <v>71350</v>
      </c>
      <c r="AM661">
        <v>31920</v>
      </c>
      <c r="AN661">
        <v>36480</v>
      </c>
      <c r="AO661">
        <v>41040</v>
      </c>
      <c r="AP661">
        <v>45540</v>
      </c>
      <c r="AQ661">
        <v>49200</v>
      </c>
      <c r="AR661">
        <v>52860</v>
      </c>
      <c r="AS661">
        <v>56520</v>
      </c>
      <c r="AT661">
        <v>60120</v>
      </c>
      <c r="AU661">
        <v>63780</v>
      </c>
      <c r="AV661">
        <v>67440</v>
      </c>
      <c r="AW661">
        <v>71100</v>
      </c>
      <c r="AX661">
        <v>74700</v>
      </c>
      <c r="AY661">
        <v>78360</v>
      </c>
      <c r="AZ661">
        <v>82020</v>
      </c>
      <c r="BA661">
        <v>85620</v>
      </c>
      <c r="BB661">
        <v>42500</v>
      </c>
      <c r="BC661">
        <v>48600</v>
      </c>
      <c r="BD661">
        <v>54650</v>
      </c>
      <c r="BE661">
        <v>60700</v>
      </c>
      <c r="BF661">
        <v>65600</v>
      </c>
      <c r="BG661">
        <v>70450</v>
      </c>
      <c r="BH661">
        <v>75300</v>
      </c>
      <c r="BI661">
        <v>80150</v>
      </c>
      <c r="BJ661">
        <v>85000</v>
      </c>
      <c r="BK661">
        <v>89850</v>
      </c>
      <c r="BL661">
        <v>94700</v>
      </c>
      <c r="BM661">
        <v>99550</v>
      </c>
      <c r="BN661">
        <v>104450</v>
      </c>
      <c r="BO661">
        <v>109300</v>
      </c>
      <c r="BP661">
        <v>114150</v>
      </c>
      <c r="BQ661" t="s">
        <v>1996</v>
      </c>
      <c r="BR661">
        <v>0</v>
      </c>
      <c r="BS661" s="1">
        <v>44680</v>
      </c>
    </row>
    <row r="662" spans="1:71" x14ac:dyDescent="0.25">
      <c r="A662">
        <v>17</v>
      </c>
      <c r="B662">
        <v>97</v>
      </c>
      <c r="C662" t="s">
        <v>2157</v>
      </c>
      <c r="D662" t="s">
        <v>1993</v>
      </c>
      <c r="E662" t="s">
        <v>300</v>
      </c>
      <c r="F662" t="s">
        <v>2048</v>
      </c>
      <c r="G662" t="s">
        <v>2049</v>
      </c>
      <c r="H662">
        <v>107800</v>
      </c>
      <c r="I662">
        <v>21900</v>
      </c>
      <c r="J662">
        <v>25000</v>
      </c>
      <c r="K662">
        <v>28150</v>
      </c>
      <c r="L662">
        <v>31250</v>
      </c>
      <c r="M662">
        <v>33750</v>
      </c>
      <c r="N662">
        <v>37190</v>
      </c>
      <c r="O662">
        <v>41910</v>
      </c>
      <c r="P662">
        <v>46630</v>
      </c>
      <c r="Q662">
        <v>51350</v>
      </c>
      <c r="R662">
        <v>56070</v>
      </c>
      <c r="S662">
        <v>60790</v>
      </c>
      <c r="T662">
        <v>65510</v>
      </c>
      <c r="U662">
        <v>70230</v>
      </c>
      <c r="V662">
        <v>74950</v>
      </c>
      <c r="W662">
        <v>79670</v>
      </c>
      <c r="X662">
        <v>36500</v>
      </c>
      <c r="Y662">
        <v>41700</v>
      </c>
      <c r="Z662">
        <v>46900</v>
      </c>
      <c r="AA662">
        <v>52100</v>
      </c>
      <c r="AB662">
        <v>56300</v>
      </c>
      <c r="AC662">
        <v>60450</v>
      </c>
      <c r="AD662">
        <v>64650</v>
      </c>
      <c r="AE662">
        <v>68800</v>
      </c>
      <c r="AF662">
        <v>72950</v>
      </c>
      <c r="AG662">
        <v>77150</v>
      </c>
      <c r="AH662">
        <v>81300</v>
      </c>
      <c r="AI662">
        <v>85450</v>
      </c>
      <c r="AJ662">
        <v>89650</v>
      </c>
      <c r="AK662">
        <v>93800</v>
      </c>
      <c r="AL662">
        <v>97950</v>
      </c>
      <c r="AM662">
        <v>43800</v>
      </c>
      <c r="AN662">
        <v>50040</v>
      </c>
      <c r="AO662">
        <v>56280</v>
      </c>
      <c r="AP662">
        <v>62520</v>
      </c>
      <c r="AQ662">
        <v>67560</v>
      </c>
      <c r="AR662">
        <v>72540</v>
      </c>
      <c r="AS662">
        <v>77580</v>
      </c>
      <c r="AT662">
        <v>82560</v>
      </c>
      <c r="AU662">
        <v>87540</v>
      </c>
      <c r="AV662">
        <v>92580</v>
      </c>
      <c r="AW662">
        <v>97560</v>
      </c>
      <c r="AX662">
        <v>102540</v>
      </c>
      <c r="AY662">
        <v>107580</v>
      </c>
      <c r="AZ662">
        <v>112560</v>
      </c>
      <c r="BA662">
        <v>117540</v>
      </c>
      <c r="BB662">
        <v>58350</v>
      </c>
      <c r="BC662">
        <v>66700</v>
      </c>
      <c r="BD662">
        <v>75050</v>
      </c>
      <c r="BE662">
        <v>83350</v>
      </c>
      <c r="BF662">
        <v>90050</v>
      </c>
      <c r="BG662">
        <v>96700</v>
      </c>
      <c r="BH662">
        <v>103400</v>
      </c>
      <c r="BI662">
        <v>110050</v>
      </c>
      <c r="BJ662">
        <v>116700</v>
      </c>
      <c r="BK662">
        <v>123400</v>
      </c>
      <c r="BL662">
        <v>130050</v>
      </c>
      <c r="BM662">
        <v>136700</v>
      </c>
      <c r="BN662">
        <v>143400</v>
      </c>
      <c r="BO662">
        <v>150050</v>
      </c>
      <c r="BP662">
        <v>156700</v>
      </c>
      <c r="BQ662" t="s">
        <v>1996</v>
      </c>
      <c r="BR662">
        <v>1</v>
      </c>
      <c r="BS662" s="1">
        <v>44680</v>
      </c>
    </row>
    <row r="663" spans="1:71" x14ac:dyDescent="0.25">
      <c r="A663">
        <v>17</v>
      </c>
      <c r="B663">
        <v>99</v>
      </c>
      <c r="C663" t="s">
        <v>2158</v>
      </c>
      <c r="D663" t="s">
        <v>1993</v>
      </c>
      <c r="E663" t="s">
        <v>2159</v>
      </c>
      <c r="F663" t="s">
        <v>2160</v>
      </c>
      <c r="G663" t="s">
        <v>2161</v>
      </c>
      <c r="H663">
        <v>83500</v>
      </c>
      <c r="I663">
        <v>16300</v>
      </c>
      <c r="J663">
        <v>18600</v>
      </c>
      <c r="K663">
        <v>23030</v>
      </c>
      <c r="L663">
        <v>27750</v>
      </c>
      <c r="M663">
        <v>32470</v>
      </c>
      <c r="N663">
        <v>37190</v>
      </c>
      <c r="O663">
        <v>41910</v>
      </c>
      <c r="P663">
        <v>46630</v>
      </c>
      <c r="Q663">
        <v>51350</v>
      </c>
      <c r="R663">
        <v>56070</v>
      </c>
      <c r="S663">
        <v>60500</v>
      </c>
      <c r="T663">
        <v>63550</v>
      </c>
      <c r="U663">
        <v>66650</v>
      </c>
      <c r="V663">
        <v>69750</v>
      </c>
      <c r="W663">
        <v>72850</v>
      </c>
      <c r="X663">
        <v>27150</v>
      </c>
      <c r="Y663">
        <v>31000</v>
      </c>
      <c r="Z663">
        <v>34900</v>
      </c>
      <c r="AA663">
        <v>38750</v>
      </c>
      <c r="AB663">
        <v>41850</v>
      </c>
      <c r="AC663">
        <v>44950</v>
      </c>
      <c r="AD663">
        <v>48050</v>
      </c>
      <c r="AE663">
        <v>51150</v>
      </c>
      <c r="AF663">
        <v>54250</v>
      </c>
      <c r="AG663">
        <v>57350</v>
      </c>
      <c r="AH663">
        <v>60500</v>
      </c>
      <c r="AI663">
        <v>63550</v>
      </c>
      <c r="AJ663">
        <v>66650</v>
      </c>
      <c r="AK663">
        <v>69750</v>
      </c>
      <c r="AL663">
        <v>72850</v>
      </c>
      <c r="AM663">
        <v>32580</v>
      </c>
      <c r="AN663">
        <v>37200</v>
      </c>
      <c r="AO663">
        <v>41880</v>
      </c>
      <c r="AP663">
        <v>46500</v>
      </c>
      <c r="AQ663">
        <v>50220</v>
      </c>
      <c r="AR663">
        <v>53940</v>
      </c>
      <c r="AS663">
        <v>57660</v>
      </c>
      <c r="AT663">
        <v>61380</v>
      </c>
      <c r="AU663">
        <v>65100</v>
      </c>
      <c r="AV663">
        <v>68820</v>
      </c>
      <c r="AW663">
        <v>72600</v>
      </c>
      <c r="AX663">
        <v>76260</v>
      </c>
      <c r="AY663">
        <v>79980</v>
      </c>
      <c r="AZ663">
        <v>83700</v>
      </c>
      <c r="BA663">
        <v>87420</v>
      </c>
      <c r="BB663">
        <v>43400</v>
      </c>
      <c r="BC663">
        <v>49600</v>
      </c>
      <c r="BD663">
        <v>55800</v>
      </c>
      <c r="BE663">
        <v>62000</v>
      </c>
      <c r="BF663">
        <v>67000</v>
      </c>
      <c r="BG663">
        <v>71950</v>
      </c>
      <c r="BH663">
        <v>76900</v>
      </c>
      <c r="BI663">
        <v>81850</v>
      </c>
      <c r="BJ663">
        <v>86800</v>
      </c>
      <c r="BK663">
        <v>91800</v>
      </c>
      <c r="BL663">
        <v>96750</v>
      </c>
      <c r="BM663">
        <v>101700</v>
      </c>
      <c r="BN663">
        <v>106650</v>
      </c>
      <c r="BO663">
        <v>111600</v>
      </c>
      <c r="BP663">
        <v>116600</v>
      </c>
      <c r="BQ663" t="s">
        <v>1996</v>
      </c>
      <c r="BR663">
        <v>0</v>
      </c>
      <c r="BS663" s="1">
        <v>44680</v>
      </c>
    </row>
    <row r="664" spans="1:71" x14ac:dyDescent="0.25">
      <c r="A664">
        <v>17</v>
      </c>
      <c r="B664">
        <v>101</v>
      </c>
      <c r="C664" t="s">
        <v>2162</v>
      </c>
      <c r="D664" t="s">
        <v>1993</v>
      </c>
      <c r="E664" t="s">
        <v>92</v>
      </c>
      <c r="F664" t="s">
        <v>2163</v>
      </c>
      <c r="G664" t="s">
        <v>2164</v>
      </c>
      <c r="H664">
        <v>67100</v>
      </c>
      <c r="I664">
        <v>15950</v>
      </c>
      <c r="J664">
        <v>18310</v>
      </c>
      <c r="K664">
        <v>23030</v>
      </c>
      <c r="L664">
        <v>27750</v>
      </c>
      <c r="M664">
        <v>32470</v>
      </c>
      <c r="N664">
        <v>37190</v>
      </c>
      <c r="O664">
        <v>41910</v>
      </c>
      <c r="P664">
        <v>46630</v>
      </c>
      <c r="Q664">
        <v>51350</v>
      </c>
      <c r="R664">
        <v>56070</v>
      </c>
      <c r="S664">
        <v>59250</v>
      </c>
      <c r="T664">
        <v>62250</v>
      </c>
      <c r="U664">
        <v>65300</v>
      </c>
      <c r="V664">
        <v>68350</v>
      </c>
      <c r="W664">
        <v>71350</v>
      </c>
      <c r="X664">
        <v>26600</v>
      </c>
      <c r="Y664">
        <v>30400</v>
      </c>
      <c r="Z664">
        <v>34200</v>
      </c>
      <c r="AA664">
        <v>37950</v>
      </c>
      <c r="AB664">
        <v>41000</v>
      </c>
      <c r="AC664">
        <v>44050</v>
      </c>
      <c r="AD664">
        <v>47100</v>
      </c>
      <c r="AE664">
        <v>50100</v>
      </c>
      <c r="AF664">
        <v>53150</v>
      </c>
      <c r="AG664">
        <v>56200</v>
      </c>
      <c r="AH664">
        <v>59250</v>
      </c>
      <c r="AI664">
        <v>62250</v>
      </c>
      <c r="AJ664">
        <v>65300</v>
      </c>
      <c r="AK664">
        <v>68350</v>
      </c>
      <c r="AL664">
        <v>71350</v>
      </c>
      <c r="AM664">
        <v>31920</v>
      </c>
      <c r="AN664">
        <v>36480</v>
      </c>
      <c r="AO664">
        <v>41040</v>
      </c>
      <c r="AP664">
        <v>45540</v>
      </c>
      <c r="AQ664">
        <v>49200</v>
      </c>
      <c r="AR664">
        <v>52860</v>
      </c>
      <c r="AS664">
        <v>56520</v>
      </c>
      <c r="AT664">
        <v>60120</v>
      </c>
      <c r="AU664">
        <v>63780</v>
      </c>
      <c r="AV664">
        <v>67440</v>
      </c>
      <c r="AW664">
        <v>71100</v>
      </c>
      <c r="AX664">
        <v>74700</v>
      </c>
      <c r="AY664">
        <v>78360</v>
      </c>
      <c r="AZ664">
        <v>82020</v>
      </c>
      <c r="BA664">
        <v>85620</v>
      </c>
      <c r="BB664">
        <v>42500</v>
      </c>
      <c r="BC664">
        <v>48600</v>
      </c>
      <c r="BD664">
        <v>54650</v>
      </c>
      <c r="BE664">
        <v>60700</v>
      </c>
      <c r="BF664">
        <v>65600</v>
      </c>
      <c r="BG664">
        <v>70450</v>
      </c>
      <c r="BH664">
        <v>75300</v>
      </c>
      <c r="BI664">
        <v>80150</v>
      </c>
      <c r="BJ664">
        <v>85000</v>
      </c>
      <c r="BK664">
        <v>89850</v>
      </c>
      <c r="BL664">
        <v>94700</v>
      </c>
      <c r="BM664">
        <v>99550</v>
      </c>
      <c r="BN664">
        <v>104450</v>
      </c>
      <c r="BO664">
        <v>109300</v>
      </c>
      <c r="BP664">
        <v>114150</v>
      </c>
      <c r="BQ664" t="s">
        <v>1996</v>
      </c>
      <c r="BR664">
        <v>0</v>
      </c>
      <c r="BS664" s="1">
        <v>44680</v>
      </c>
    </row>
    <row r="665" spans="1:71" x14ac:dyDescent="0.25">
      <c r="A665">
        <v>17</v>
      </c>
      <c r="B665">
        <v>103</v>
      </c>
      <c r="C665" t="s">
        <v>2165</v>
      </c>
      <c r="D665" t="s">
        <v>1993</v>
      </c>
      <c r="E665" t="s">
        <v>96</v>
      </c>
      <c r="F665" t="s">
        <v>2166</v>
      </c>
      <c r="G665" t="s">
        <v>2167</v>
      </c>
      <c r="H665">
        <v>84100</v>
      </c>
      <c r="I665">
        <v>17700</v>
      </c>
      <c r="J665">
        <v>20200</v>
      </c>
      <c r="K665">
        <v>23030</v>
      </c>
      <c r="L665">
        <v>27750</v>
      </c>
      <c r="M665">
        <v>32470</v>
      </c>
      <c r="N665">
        <v>37190</v>
      </c>
      <c r="O665">
        <v>41910</v>
      </c>
      <c r="P665">
        <v>46630</v>
      </c>
      <c r="Q665">
        <v>51350</v>
      </c>
      <c r="R665">
        <v>56070</v>
      </c>
      <c r="S665">
        <v>60790</v>
      </c>
      <c r="T665">
        <v>65510</v>
      </c>
      <c r="U665">
        <v>70230</v>
      </c>
      <c r="V665">
        <v>74950</v>
      </c>
      <c r="W665">
        <v>79100</v>
      </c>
      <c r="X665">
        <v>29450</v>
      </c>
      <c r="Y665">
        <v>33650</v>
      </c>
      <c r="Z665">
        <v>37850</v>
      </c>
      <c r="AA665">
        <v>42050</v>
      </c>
      <c r="AB665">
        <v>45450</v>
      </c>
      <c r="AC665">
        <v>48800</v>
      </c>
      <c r="AD665">
        <v>52150</v>
      </c>
      <c r="AE665">
        <v>55550</v>
      </c>
      <c r="AF665">
        <v>58900</v>
      </c>
      <c r="AG665">
        <v>62250</v>
      </c>
      <c r="AH665">
        <v>65600</v>
      </c>
      <c r="AI665">
        <v>69000</v>
      </c>
      <c r="AJ665">
        <v>72350</v>
      </c>
      <c r="AK665">
        <v>75700</v>
      </c>
      <c r="AL665">
        <v>79100</v>
      </c>
      <c r="AM665">
        <v>35340</v>
      </c>
      <c r="AN665">
        <v>40380</v>
      </c>
      <c r="AO665">
        <v>45420</v>
      </c>
      <c r="AP665">
        <v>50460</v>
      </c>
      <c r="AQ665">
        <v>54540</v>
      </c>
      <c r="AR665">
        <v>58560</v>
      </c>
      <c r="AS665">
        <v>62580</v>
      </c>
      <c r="AT665">
        <v>66660</v>
      </c>
      <c r="AU665">
        <v>70680</v>
      </c>
      <c r="AV665">
        <v>74700</v>
      </c>
      <c r="AW665">
        <v>78720</v>
      </c>
      <c r="AX665">
        <v>82800</v>
      </c>
      <c r="AY665">
        <v>86820</v>
      </c>
      <c r="AZ665">
        <v>90840</v>
      </c>
      <c r="BA665">
        <v>94920</v>
      </c>
      <c r="BB665">
        <v>47150</v>
      </c>
      <c r="BC665">
        <v>53850</v>
      </c>
      <c r="BD665">
        <v>60600</v>
      </c>
      <c r="BE665">
        <v>67300</v>
      </c>
      <c r="BF665">
        <v>72700</v>
      </c>
      <c r="BG665">
        <v>78100</v>
      </c>
      <c r="BH665">
        <v>83500</v>
      </c>
      <c r="BI665">
        <v>88850</v>
      </c>
      <c r="BJ665">
        <v>94250</v>
      </c>
      <c r="BK665">
        <v>99650</v>
      </c>
      <c r="BL665">
        <v>105000</v>
      </c>
      <c r="BM665">
        <v>110400</v>
      </c>
      <c r="BN665">
        <v>115800</v>
      </c>
      <c r="BO665">
        <v>121150</v>
      </c>
      <c r="BP665">
        <v>126550</v>
      </c>
      <c r="BQ665" t="s">
        <v>1996</v>
      </c>
      <c r="BR665">
        <v>0</v>
      </c>
      <c r="BS665" s="1">
        <v>44680</v>
      </c>
    </row>
    <row r="666" spans="1:71" x14ac:dyDescent="0.25">
      <c r="A666">
        <v>17</v>
      </c>
      <c r="B666">
        <v>105</v>
      </c>
      <c r="C666" t="s">
        <v>2168</v>
      </c>
      <c r="D666" t="s">
        <v>1993</v>
      </c>
      <c r="E666" t="s">
        <v>2169</v>
      </c>
      <c r="F666" t="s">
        <v>2170</v>
      </c>
      <c r="G666" t="s">
        <v>2171</v>
      </c>
      <c r="H666">
        <v>79000</v>
      </c>
      <c r="I666">
        <v>16600</v>
      </c>
      <c r="J666">
        <v>19000</v>
      </c>
      <c r="K666">
        <v>23030</v>
      </c>
      <c r="L666">
        <v>27750</v>
      </c>
      <c r="M666">
        <v>32470</v>
      </c>
      <c r="N666">
        <v>37190</v>
      </c>
      <c r="O666">
        <v>41910</v>
      </c>
      <c r="P666">
        <v>46630</v>
      </c>
      <c r="Q666">
        <v>51350</v>
      </c>
      <c r="R666">
        <v>56070</v>
      </c>
      <c r="S666">
        <v>60790</v>
      </c>
      <c r="T666">
        <v>64800</v>
      </c>
      <c r="U666">
        <v>67950</v>
      </c>
      <c r="V666">
        <v>71100</v>
      </c>
      <c r="W666">
        <v>74300</v>
      </c>
      <c r="X666">
        <v>27650</v>
      </c>
      <c r="Y666">
        <v>31600</v>
      </c>
      <c r="Z666">
        <v>35550</v>
      </c>
      <c r="AA666">
        <v>39500</v>
      </c>
      <c r="AB666">
        <v>42700</v>
      </c>
      <c r="AC666">
        <v>45850</v>
      </c>
      <c r="AD666">
        <v>49000</v>
      </c>
      <c r="AE666">
        <v>52150</v>
      </c>
      <c r="AF666">
        <v>55300</v>
      </c>
      <c r="AG666">
        <v>58500</v>
      </c>
      <c r="AH666">
        <v>61650</v>
      </c>
      <c r="AI666">
        <v>64800</v>
      </c>
      <c r="AJ666">
        <v>67950</v>
      </c>
      <c r="AK666">
        <v>71100</v>
      </c>
      <c r="AL666">
        <v>74300</v>
      </c>
      <c r="AM666">
        <v>33180</v>
      </c>
      <c r="AN666">
        <v>37920</v>
      </c>
      <c r="AO666">
        <v>42660</v>
      </c>
      <c r="AP666">
        <v>47400</v>
      </c>
      <c r="AQ666">
        <v>51240</v>
      </c>
      <c r="AR666">
        <v>55020</v>
      </c>
      <c r="AS666">
        <v>58800</v>
      </c>
      <c r="AT666">
        <v>62580</v>
      </c>
      <c r="AU666">
        <v>66360</v>
      </c>
      <c r="AV666">
        <v>70200</v>
      </c>
      <c r="AW666">
        <v>73980</v>
      </c>
      <c r="AX666">
        <v>77760</v>
      </c>
      <c r="AY666">
        <v>81540</v>
      </c>
      <c r="AZ666">
        <v>85320</v>
      </c>
      <c r="BA666">
        <v>89160</v>
      </c>
      <c r="BB666">
        <v>44250</v>
      </c>
      <c r="BC666">
        <v>50600</v>
      </c>
      <c r="BD666">
        <v>56900</v>
      </c>
      <c r="BE666">
        <v>63200</v>
      </c>
      <c r="BF666">
        <v>68300</v>
      </c>
      <c r="BG666">
        <v>73350</v>
      </c>
      <c r="BH666">
        <v>78400</v>
      </c>
      <c r="BI666">
        <v>83450</v>
      </c>
      <c r="BJ666">
        <v>88500</v>
      </c>
      <c r="BK666">
        <v>93550</v>
      </c>
      <c r="BL666">
        <v>98600</v>
      </c>
      <c r="BM666">
        <v>103650</v>
      </c>
      <c r="BN666">
        <v>108750</v>
      </c>
      <c r="BO666">
        <v>113800</v>
      </c>
      <c r="BP666">
        <v>118850</v>
      </c>
      <c r="BQ666" t="s">
        <v>1996</v>
      </c>
      <c r="BR666">
        <v>0</v>
      </c>
      <c r="BS666" s="1">
        <v>44680</v>
      </c>
    </row>
    <row r="667" spans="1:71" x14ac:dyDescent="0.25">
      <c r="A667">
        <v>17</v>
      </c>
      <c r="B667">
        <v>107</v>
      </c>
      <c r="C667" t="s">
        <v>2172</v>
      </c>
      <c r="D667" t="s">
        <v>1993</v>
      </c>
      <c r="E667" t="s">
        <v>108</v>
      </c>
      <c r="F667" t="s">
        <v>2173</v>
      </c>
      <c r="G667" t="s">
        <v>2174</v>
      </c>
      <c r="H667">
        <v>82800</v>
      </c>
      <c r="I667">
        <v>17400</v>
      </c>
      <c r="J667">
        <v>19900</v>
      </c>
      <c r="K667">
        <v>23030</v>
      </c>
      <c r="L667">
        <v>27750</v>
      </c>
      <c r="M667">
        <v>32470</v>
      </c>
      <c r="N667">
        <v>37190</v>
      </c>
      <c r="O667">
        <v>41910</v>
      </c>
      <c r="P667">
        <v>46630</v>
      </c>
      <c r="Q667">
        <v>51350</v>
      </c>
      <c r="R667">
        <v>56070</v>
      </c>
      <c r="S667">
        <v>60790</v>
      </c>
      <c r="T667">
        <v>65510</v>
      </c>
      <c r="U667">
        <v>70230</v>
      </c>
      <c r="V667">
        <v>74550</v>
      </c>
      <c r="W667">
        <v>77850</v>
      </c>
      <c r="X667">
        <v>29000</v>
      </c>
      <c r="Y667">
        <v>33150</v>
      </c>
      <c r="Z667">
        <v>37300</v>
      </c>
      <c r="AA667">
        <v>41400</v>
      </c>
      <c r="AB667">
        <v>44750</v>
      </c>
      <c r="AC667">
        <v>48050</v>
      </c>
      <c r="AD667">
        <v>51350</v>
      </c>
      <c r="AE667">
        <v>54650</v>
      </c>
      <c r="AF667">
        <v>58000</v>
      </c>
      <c r="AG667">
        <v>61300</v>
      </c>
      <c r="AH667">
        <v>64600</v>
      </c>
      <c r="AI667">
        <v>67900</v>
      </c>
      <c r="AJ667">
        <v>71250</v>
      </c>
      <c r="AK667">
        <v>74550</v>
      </c>
      <c r="AL667">
        <v>77850</v>
      </c>
      <c r="AM667">
        <v>34800</v>
      </c>
      <c r="AN667">
        <v>39780</v>
      </c>
      <c r="AO667">
        <v>44760</v>
      </c>
      <c r="AP667">
        <v>49680</v>
      </c>
      <c r="AQ667">
        <v>53700</v>
      </c>
      <c r="AR667">
        <v>57660</v>
      </c>
      <c r="AS667">
        <v>61620</v>
      </c>
      <c r="AT667">
        <v>65580</v>
      </c>
      <c r="AU667">
        <v>69600</v>
      </c>
      <c r="AV667">
        <v>73560</v>
      </c>
      <c r="AW667">
        <v>77520</v>
      </c>
      <c r="AX667">
        <v>81480</v>
      </c>
      <c r="AY667">
        <v>85500</v>
      </c>
      <c r="AZ667">
        <v>89460</v>
      </c>
      <c r="BA667">
        <v>93420</v>
      </c>
      <c r="BB667">
        <v>46400</v>
      </c>
      <c r="BC667">
        <v>53000</v>
      </c>
      <c r="BD667">
        <v>59650</v>
      </c>
      <c r="BE667">
        <v>66250</v>
      </c>
      <c r="BF667">
        <v>71550</v>
      </c>
      <c r="BG667">
        <v>76850</v>
      </c>
      <c r="BH667">
        <v>82150</v>
      </c>
      <c r="BI667">
        <v>87450</v>
      </c>
      <c r="BJ667">
        <v>92750</v>
      </c>
      <c r="BK667">
        <v>98050</v>
      </c>
      <c r="BL667">
        <v>103350</v>
      </c>
      <c r="BM667">
        <v>108650</v>
      </c>
      <c r="BN667">
        <v>113950</v>
      </c>
      <c r="BO667">
        <v>119250</v>
      </c>
      <c r="BP667">
        <v>124550</v>
      </c>
      <c r="BQ667" t="s">
        <v>1996</v>
      </c>
      <c r="BR667">
        <v>0</v>
      </c>
      <c r="BS667" s="1">
        <v>44680</v>
      </c>
    </row>
    <row r="668" spans="1:71" x14ac:dyDescent="0.25">
      <c r="A668">
        <v>17</v>
      </c>
      <c r="B668">
        <v>109</v>
      </c>
      <c r="C668" t="s">
        <v>2175</v>
      </c>
      <c r="D668" t="s">
        <v>1993</v>
      </c>
      <c r="E668" t="s">
        <v>2176</v>
      </c>
      <c r="F668" t="s">
        <v>2177</v>
      </c>
      <c r="G668" t="s">
        <v>2178</v>
      </c>
      <c r="H668">
        <v>78300</v>
      </c>
      <c r="I668">
        <v>16450</v>
      </c>
      <c r="J668">
        <v>18800</v>
      </c>
      <c r="K668">
        <v>23030</v>
      </c>
      <c r="L668">
        <v>27750</v>
      </c>
      <c r="M668">
        <v>32470</v>
      </c>
      <c r="N668">
        <v>37190</v>
      </c>
      <c r="O668">
        <v>41910</v>
      </c>
      <c r="P668">
        <v>46630</v>
      </c>
      <c r="Q668">
        <v>51350</v>
      </c>
      <c r="R668">
        <v>56070</v>
      </c>
      <c r="S668">
        <v>60790</v>
      </c>
      <c r="T668">
        <v>64250</v>
      </c>
      <c r="U668">
        <v>67350</v>
      </c>
      <c r="V668">
        <v>70500</v>
      </c>
      <c r="W668">
        <v>73650</v>
      </c>
      <c r="X668">
        <v>27450</v>
      </c>
      <c r="Y668">
        <v>31350</v>
      </c>
      <c r="Z668">
        <v>35250</v>
      </c>
      <c r="AA668">
        <v>39150</v>
      </c>
      <c r="AB668">
        <v>42300</v>
      </c>
      <c r="AC668">
        <v>45450</v>
      </c>
      <c r="AD668">
        <v>48550</v>
      </c>
      <c r="AE668">
        <v>51700</v>
      </c>
      <c r="AF668">
        <v>54850</v>
      </c>
      <c r="AG668">
        <v>57950</v>
      </c>
      <c r="AH668">
        <v>61100</v>
      </c>
      <c r="AI668">
        <v>64250</v>
      </c>
      <c r="AJ668">
        <v>67350</v>
      </c>
      <c r="AK668">
        <v>70500</v>
      </c>
      <c r="AL668">
        <v>73650</v>
      </c>
      <c r="AM668">
        <v>32940</v>
      </c>
      <c r="AN668">
        <v>37620</v>
      </c>
      <c r="AO668">
        <v>42300</v>
      </c>
      <c r="AP668">
        <v>46980</v>
      </c>
      <c r="AQ668">
        <v>50760</v>
      </c>
      <c r="AR668">
        <v>54540</v>
      </c>
      <c r="AS668">
        <v>58260</v>
      </c>
      <c r="AT668">
        <v>62040</v>
      </c>
      <c r="AU668">
        <v>65820</v>
      </c>
      <c r="AV668">
        <v>69540</v>
      </c>
      <c r="AW668">
        <v>73320</v>
      </c>
      <c r="AX668">
        <v>77100</v>
      </c>
      <c r="AY668">
        <v>80820</v>
      </c>
      <c r="AZ668">
        <v>84600</v>
      </c>
      <c r="BA668">
        <v>88380</v>
      </c>
      <c r="BB668">
        <v>43900</v>
      </c>
      <c r="BC668">
        <v>50150</v>
      </c>
      <c r="BD668">
        <v>56400</v>
      </c>
      <c r="BE668">
        <v>62650</v>
      </c>
      <c r="BF668">
        <v>67700</v>
      </c>
      <c r="BG668">
        <v>72700</v>
      </c>
      <c r="BH668">
        <v>77700</v>
      </c>
      <c r="BI668">
        <v>82700</v>
      </c>
      <c r="BJ668">
        <v>87750</v>
      </c>
      <c r="BK668">
        <v>92750</v>
      </c>
      <c r="BL668">
        <v>97750</v>
      </c>
      <c r="BM668">
        <v>102750</v>
      </c>
      <c r="BN668">
        <v>107800</v>
      </c>
      <c r="BO668">
        <v>112800</v>
      </c>
      <c r="BP668">
        <v>117800</v>
      </c>
      <c r="BQ668" t="s">
        <v>1996</v>
      </c>
      <c r="BR668">
        <v>0</v>
      </c>
      <c r="BS668" s="1">
        <v>44680</v>
      </c>
    </row>
    <row r="669" spans="1:71" x14ac:dyDescent="0.25">
      <c r="A669">
        <v>17</v>
      </c>
      <c r="B669">
        <v>111</v>
      </c>
      <c r="C669" t="s">
        <v>2179</v>
      </c>
      <c r="D669" t="s">
        <v>1993</v>
      </c>
      <c r="E669" t="s">
        <v>2180</v>
      </c>
      <c r="F669" t="s">
        <v>2048</v>
      </c>
      <c r="G669" t="s">
        <v>2049</v>
      </c>
      <c r="H669">
        <v>107800</v>
      </c>
      <c r="I669">
        <v>21900</v>
      </c>
      <c r="J669">
        <v>25000</v>
      </c>
      <c r="K669">
        <v>28150</v>
      </c>
      <c r="L669">
        <v>31250</v>
      </c>
      <c r="M669">
        <v>33750</v>
      </c>
      <c r="N669">
        <v>37190</v>
      </c>
      <c r="O669">
        <v>41910</v>
      </c>
      <c r="P669">
        <v>46630</v>
      </c>
      <c r="Q669">
        <v>51350</v>
      </c>
      <c r="R669">
        <v>56070</v>
      </c>
      <c r="S669">
        <v>60790</v>
      </c>
      <c r="T669">
        <v>65510</v>
      </c>
      <c r="U669">
        <v>70230</v>
      </c>
      <c r="V669">
        <v>74950</v>
      </c>
      <c r="W669">
        <v>79670</v>
      </c>
      <c r="X669">
        <v>36500</v>
      </c>
      <c r="Y669">
        <v>41700</v>
      </c>
      <c r="Z669">
        <v>46900</v>
      </c>
      <c r="AA669">
        <v>52100</v>
      </c>
      <c r="AB669">
        <v>56300</v>
      </c>
      <c r="AC669">
        <v>60450</v>
      </c>
      <c r="AD669">
        <v>64650</v>
      </c>
      <c r="AE669">
        <v>68800</v>
      </c>
      <c r="AF669">
        <v>72950</v>
      </c>
      <c r="AG669">
        <v>77150</v>
      </c>
      <c r="AH669">
        <v>81300</v>
      </c>
      <c r="AI669">
        <v>85450</v>
      </c>
      <c r="AJ669">
        <v>89650</v>
      </c>
      <c r="AK669">
        <v>93800</v>
      </c>
      <c r="AL669">
        <v>97950</v>
      </c>
      <c r="AM669">
        <v>43800</v>
      </c>
      <c r="AN669">
        <v>50040</v>
      </c>
      <c r="AO669">
        <v>56280</v>
      </c>
      <c r="AP669">
        <v>62520</v>
      </c>
      <c r="AQ669">
        <v>67560</v>
      </c>
      <c r="AR669">
        <v>72540</v>
      </c>
      <c r="AS669">
        <v>77580</v>
      </c>
      <c r="AT669">
        <v>82560</v>
      </c>
      <c r="AU669">
        <v>87540</v>
      </c>
      <c r="AV669">
        <v>92580</v>
      </c>
      <c r="AW669">
        <v>97560</v>
      </c>
      <c r="AX669">
        <v>102540</v>
      </c>
      <c r="AY669">
        <v>107580</v>
      </c>
      <c r="AZ669">
        <v>112560</v>
      </c>
      <c r="BA669">
        <v>117540</v>
      </c>
      <c r="BB669">
        <v>58350</v>
      </c>
      <c r="BC669">
        <v>66700</v>
      </c>
      <c r="BD669">
        <v>75050</v>
      </c>
      <c r="BE669">
        <v>83350</v>
      </c>
      <c r="BF669">
        <v>90050</v>
      </c>
      <c r="BG669">
        <v>96700</v>
      </c>
      <c r="BH669">
        <v>103400</v>
      </c>
      <c r="BI669">
        <v>110050</v>
      </c>
      <c r="BJ669">
        <v>116700</v>
      </c>
      <c r="BK669">
        <v>123400</v>
      </c>
      <c r="BL669">
        <v>130050</v>
      </c>
      <c r="BM669">
        <v>136700</v>
      </c>
      <c r="BN669">
        <v>143400</v>
      </c>
      <c r="BO669">
        <v>150050</v>
      </c>
      <c r="BP669">
        <v>156700</v>
      </c>
      <c r="BQ669" t="s">
        <v>1996</v>
      </c>
      <c r="BR669">
        <v>1</v>
      </c>
      <c r="BS669" s="1">
        <v>44680</v>
      </c>
    </row>
    <row r="670" spans="1:71" x14ac:dyDescent="0.25">
      <c r="A670">
        <v>17</v>
      </c>
      <c r="B670">
        <v>113</v>
      </c>
      <c r="C670" t="s">
        <v>2181</v>
      </c>
      <c r="D670" t="s">
        <v>1993</v>
      </c>
      <c r="E670" t="s">
        <v>2182</v>
      </c>
      <c r="F670" t="s">
        <v>2183</v>
      </c>
      <c r="G670" t="s">
        <v>2184</v>
      </c>
      <c r="H670">
        <v>108500</v>
      </c>
      <c r="I670">
        <v>21900</v>
      </c>
      <c r="J670">
        <v>25000</v>
      </c>
      <c r="K670">
        <v>28150</v>
      </c>
      <c r="L670">
        <v>31250</v>
      </c>
      <c r="M670">
        <v>33750</v>
      </c>
      <c r="N670">
        <v>37190</v>
      </c>
      <c r="O670">
        <v>41910</v>
      </c>
      <c r="P670">
        <v>46630</v>
      </c>
      <c r="Q670">
        <v>51350</v>
      </c>
      <c r="R670">
        <v>56070</v>
      </c>
      <c r="S670">
        <v>60790</v>
      </c>
      <c r="T670">
        <v>65510</v>
      </c>
      <c r="U670">
        <v>70230</v>
      </c>
      <c r="V670">
        <v>74950</v>
      </c>
      <c r="W670">
        <v>79670</v>
      </c>
      <c r="X670">
        <v>36500</v>
      </c>
      <c r="Y670">
        <v>41700</v>
      </c>
      <c r="Z670">
        <v>46900</v>
      </c>
      <c r="AA670">
        <v>52100</v>
      </c>
      <c r="AB670">
        <v>56300</v>
      </c>
      <c r="AC670">
        <v>60450</v>
      </c>
      <c r="AD670">
        <v>64650</v>
      </c>
      <c r="AE670">
        <v>68800</v>
      </c>
      <c r="AF670">
        <v>72950</v>
      </c>
      <c r="AG670">
        <v>77150</v>
      </c>
      <c r="AH670">
        <v>81300</v>
      </c>
      <c r="AI670">
        <v>85450</v>
      </c>
      <c r="AJ670">
        <v>89650</v>
      </c>
      <c r="AK670">
        <v>93800</v>
      </c>
      <c r="AL670">
        <v>97950</v>
      </c>
      <c r="AM670">
        <v>43800</v>
      </c>
      <c r="AN670">
        <v>50040</v>
      </c>
      <c r="AO670">
        <v>56280</v>
      </c>
      <c r="AP670">
        <v>62520</v>
      </c>
      <c r="AQ670">
        <v>67560</v>
      </c>
      <c r="AR670">
        <v>72540</v>
      </c>
      <c r="AS670">
        <v>77580</v>
      </c>
      <c r="AT670">
        <v>82560</v>
      </c>
      <c r="AU670">
        <v>87540</v>
      </c>
      <c r="AV670">
        <v>92580</v>
      </c>
      <c r="AW670">
        <v>97560</v>
      </c>
      <c r="AX670">
        <v>102540</v>
      </c>
      <c r="AY670">
        <v>107580</v>
      </c>
      <c r="AZ670">
        <v>112560</v>
      </c>
      <c r="BA670">
        <v>117540</v>
      </c>
      <c r="BB670">
        <v>58350</v>
      </c>
      <c r="BC670">
        <v>66700</v>
      </c>
      <c r="BD670">
        <v>75050</v>
      </c>
      <c r="BE670">
        <v>83350</v>
      </c>
      <c r="BF670">
        <v>90050</v>
      </c>
      <c r="BG670">
        <v>96700</v>
      </c>
      <c r="BH670">
        <v>103400</v>
      </c>
      <c r="BI670">
        <v>110050</v>
      </c>
      <c r="BJ670">
        <v>116700</v>
      </c>
      <c r="BK670">
        <v>123400</v>
      </c>
      <c r="BL670">
        <v>130050</v>
      </c>
      <c r="BM670">
        <v>136700</v>
      </c>
      <c r="BN670">
        <v>143400</v>
      </c>
      <c r="BO670">
        <v>150050</v>
      </c>
      <c r="BP670">
        <v>156700</v>
      </c>
      <c r="BQ670" t="s">
        <v>1996</v>
      </c>
      <c r="BR670">
        <v>1</v>
      </c>
      <c r="BS670" s="1">
        <v>44680</v>
      </c>
    </row>
    <row r="671" spans="1:71" x14ac:dyDescent="0.25">
      <c r="A671">
        <v>17</v>
      </c>
      <c r="B671">
        <v>115</v>
      </c>
      <c r="C671" t="s">
        <v>2185</v>
      </c>
      <c r="D671" t="s">
        <v>1993</v>
      </c>
      <c r="E671" t="s">
        <v>1609</v>
      </c>
      <c r="F671" t="s">
        <v>2186</v>
      </c>
      <c r="G671" t="s">
        <v>2187</v>
      </c>
      <c r="H671">
        <v>84100</v>
      </c>
      <c r="I671">
        <v>16150</v>
      </c>
      <c r="J671">
        <v>18450</v>
      </c>
      <c r="K671">
        <v>23030</v>
      </c>
      <c r="L671">
        <v>27750</v>
      </c>
      <c r="M671">
        <v>32470</v>
      </c>
      <c r="N671">
        <v>37190</v>
      </c>
      <c r="O671">
        <v>41910</v>
      </c>
      <c r="P671">
        <v>46630</v>
      </c>
      <c r="Q671">
        <v>51350</v>
      </c>
      <c r="R671">
        <v>56070</v>
      </c>
      <c r="S671">
        <v>59950</v>
      </c>
      <c r="T671">
        <v>63000</v>
      </c>
      <c r="U671">
        <v>66050</v>
      </c>
      <c r="V671">
        <v>69150</v>
      </c>
      <c r="W671">
        <v>72200</v>
      </c>
      <c r="X671">
        <v>26900</v>
      </c>
      <c r="Y671">
        <v>30750</v>
      </c>
      <c r="Z671">
        <v>34600</v>
      </c>
      <c r="AA671">
        <v>38400</v>
      </c>
      <c r="AB671">
        <v>41500</v>
      </c>
      <c r="AC671">
        <v>44550</v>
      </c>
      <c r="AD671">
        <v>47650</v>
      </c>
      <c r="AE671">
        <v>50700</v>
      </c>
      <c r="AF671">
        <v>53800</v>
      </c>
      <c r="AG671">
        <v>56850</v>
      </c>
      <c r="AH671">
        <v>59950</v>
      </c>
      <c r="AI671">
        <v>63000</v>
      </c>
      <c r="AJ671">
        <v>66050</v>
      </c>
      <c r="AK671">
        <v>69150</v>
      </c>
      <c r="AL671">
        <v>72200</v>
      </c>
      <c r="AM671">
        <v>32280</v>
      </c>
      <c r="AN671">
        <v>36900</v>
      </c>
      <c r="AO671">
        <v>41520</v>
      </c>
      <c r="AP671">
        <v>46080</v>
      </c>
      <c r="AQ671">
        <v>49800</v>
      </c>
      <c r="AR671">
        <v>53460</v>
      </c>
      <c r="AS671">
        <v>57180</v>
      </c>
      <c r="AT671">
        <v>60840</v>
      </c>
      <c r="AU671">
        <v>64560</v>
      </c>
      <c r="AV671">
        <v>68220</v>
      </c>
      <c r="AW671">
        <v>71940</v>
      </c>
      <c r="AX671">
        <v>75600</v>
      </c>
      <c r="AY671">
        <v>79260</v>
      </c>
      <c r="AZ671">
        <v>82980</v>
      </c>
      <c r="BA671">
        <v>86640</v>
      </c>
      <c r="BB671">
        <v>43050</v>
      </c>
      <c r="BC671">
        <v>49200</v>
      </c>
      <c r="BD671">
        <v>55350</v>
      </c>
      <c r="BE671">
        <v>61450</v>
      </c>
      <c r="BF671">
        <v>66400</v>
      </c>
      <c r="BG671">
        <v>71300</v>
      </c>
      <c r="BH671">
        <v>76200</v>
      </c>
      <c r="BI671">
        <v>81150</v>
      </c>
      <c r="BJ671">
        <v>86050</v>
      </c>
      <c r="BK671">
        <v>90950</v>
      </c>
      <c r="BL671">
        <v>95900</v>
      </c>
      <c r="BM671">
        <v>100800</v>
      </c>
      <c r="BN671">
        <v>105700</v>
      </c>
      <c r="BO671">
        <v>110650</v>
      </c>
      <c r="BP671">
        <v>115550</v>
      </c>
      <c r="BQ671" t="s">
        <v>1996</v>
      </c>
      <c r="BR671">
        <v>1</v>
      </c>
      <c r="BS671" s="1">
        <v>44680</v>
      </c>
    </row>
    <row r="672" spans="1:71" x14ac:dyDescent="0.25">
      <c r="A672">
        <v>17</v>
      </c>
      <c r="B672">
        <v>117</v>
      </c>
      <c r="C672" t="s">
        <v>2188</v>
      </c>
      <c r="D672" t="s">
        <v>1993</v>
      </c>
      <c r="E672" t="s">
        <v>2189</v>
      </c>
      <c r="F672" t="s">
        <v>2190</v>
      </c>
      <c r="G672" t="s">
        <v>2191</v>
      </c>
      <c r="H672">
        <v>74900</v>
      </c>
      <c r="I672">
        <v>16000</v>
      </c>
      <c r="J672">
        <v>18310</v>
      </c>
      <c r="K672">
        <v>23030</v>
      </c>
      <c r="L672">
        <v>27750</v>
      </c>
      <c r="M672">
        <v>32470</v>
      </c>
      <c r="N672">
        <v>37190</v>
      </c>
      <c r="O672">
        <v>41910</v>
      </c>
      <c r="P672">
        <v>46630</v>
      </c>
      <c r="Q672">
        <v>51350</v>
      </c>
      <c r="R672">
        <v>56070</v>
      </c>
      <c r="S672">
        <v>59400</v>
      </c>
      <c r="T672">
        <v>62450</v>
      </c>
      <c r="U672">
        <v>65450</v>
      </c>
      <c r="V672">
        <v>68500</v>
      </c>
      <c r="W672">
        <v>71550</v>
      </c>
      <c r="X672">
        <v>26650</v>
      </c>
      <c r="Y672">
        <v>30450</v>
      </c>
      <c r="Z672">
        <v>34250</v>
      </c>
      <c r="AA672">
        <v>38050</v>
      </c>
      <c r="AB672">
        <v>41100</v>
      </c>
      <c r="AC672">
        <v>44150</v>
      </c>
      <c r="AD672">
        <v>47200</v>
      </c>
      <c r="AE672">
        <v>50250</v>
      </c>
      <c r="AF672">
        <v>53300</v>
      </c>
      <c r="AG672">
        <v>56350</v>
      </c>
      <c r="AH672">
        <v>59400</v>
      </c>
      <c r="AI672">
        <v>62450</v>
      </c>
      <c r="AJ672">
        <v>65450</v>
      </c>
      <c r="AK672">
        <v>68500</v>
      </c>
      <c r="AL672">
        <v>71550</v>
      </c>
      <c r="AM672">
        <v>31980</v>
      </c>
      <c r="AN672">
        <v>36540</v>
      </c>
      <c r="AO672">
        <v>41100</v>
      </c>
      <c r="AP672">
        <v>45660</v>
      </c>
      <c r="AQ672">
        <v>49320</v>
      </c>
      <c r="AR672">
        <v>52980</v>
      </c>
      <c r="AS672">
        <v>56640</v>
      </c>
      <c r="AT672">
        <v>60300</v>
      </c>
      <c r="AU672">
        <v>63960</v>
      </c>
      <c r="AV672">
        <v>67620</v>
      </c>
      <c r="AW672">
        <v>71280</v>
      </c>
      <c r="AX672">
        <v>74940</v>
      </c>
      <c r="AY672">
        <v>78540</v>
      </c>
      <c r="AZ672">
        <v>82200</v>
      </c>
      <c r="BA672">
        <v>85860</v>
      </c>
      <c r="BB672">
        <v>42650</v>
      </c>
      <c r="BC672">
        <v>48750</v>
      </c>
      <c r="BD672">
        <v>54850</v>
      </c>
      <c r="BE672">
        <v>60900</v>
      </c>
      <c r="BF672">
        <v>65800</v>
      </c>
      <c r="BG672">
        <v>70650</v>
      </c>
      <c r="BH672">
        <v>75550</v>
      </c>
      <c r="BI672">
        <v>80400</v>
      </c>
      <c r="BJ672">
        <v>85300</v>
      </c>
      <c r="BK672">
        <v>90150</v>
      </c>
      <c r="BL672">
        <v>95050</v>
      </c>
      <c r="BM672">
        <v>99900</v>
      </c>
      <c r="BN672">
        <v>104750</v>
      </c>
      <c r="BO672">
        <v>109650</v>
      </c>
      <c r="BP672">
        <v>114500</v>
      </c>
      <c r="BQ672" t="s">
        <v>1996</v>
      </c>
      <c r="BR672">
        <v>1</v>
      </c>
      <c r="BS672" s="1">
        <v>44680</v>
      </c>
    </row>
    <row r="673" spans="1:71" x14ac:dyDescent="0.25">
      <c r="A673">
        <v>17</v>
      </c>
      <c r="B673">
        <v>119</v>
      </c>
      <c r="C673" t="s">
        <v>2192</v>
      </c>
      <c r="D673" t="s">
        <v>1993</v>
      </c>
      <c r="E673" t="s">
        <v>116</v>
      </c>
      <c r="F673" t="s">
        <v>2018</v>
      </c>
      <c r="G673" t="s">
        <v>2019</v>
      </c>
      <c r="H673">
        <v>97200</v>
      </c>
      <c r="I673">
        <v>19950</v>
      </c>
      <c r="J673">
        <v>22800</v>
      </c>
      <c r="K673">
        <v>25650</v>
      </c>
      <c r="L673">
        <v>28450</v>
      </c>
      <c r="M673">
        <v>32470</v>
      </c>
      <c r="N673">
        <v>37190</v>
      </c>
      <c r="O673">
        <v>41910</v>
      </c>
      <c r="P673">
        <v>46630</v>
      </c>
      <c r="Q673">
        <v>51350</v>
      </c>
      <c r="R673">
        <v>56070</v>
      </c>
      <c r="S673">
        <v>60790</v>
      </c>
      <c r="T673">
        <v>65510</v>
      </c>
      <c r="U673">
        <v>70230</v>
      </c>
      <c r="V673">
        <v>74950</v>
      </c>
      <c r="W673">
        <v>79670</v>
      </c>
      <c r="X673">
        <v>33250</v>
      </c>
      <c r="Y673">
        <v>38000</v>
      </c>
      <c r="Z673">
        <v>42750</v>
      </c>
      <c r="AA673">
        <v>47450</v>
      </c>
      <c r="AB673">
        <v>51250</v>
      </c>
      <c r="AC673">
        <v>55050</v>
      </c>
      <c r="AD673">
        <v>58850</v>
      </c>
      <c r="AE673">
        <v>62650</v>
      </c>
      <c r="AF673">
        <v>66450</v>
      </c>
      <c r="AG673">
        <v>70250</v>
      </c>
      <c r="AH673">
        <v>74050</v>
      </c>
      <c r="AI673">
        <v>77850</v>
      </c>
      <c r="AJ673">
        <v>81650</v>
      </c>
      <c r="AK673">
        <v>85450</v>
      </c>
      <c r="AL673">
        <v>89250</v>
      </c>
      <c r="AM673">
        <v>39900</v>
      </c>
      <c r="AN673">
        <v>45600</v>
      </c>
      <c r="AO673">
        <v>51300</v>
      </c>
      <c r="AP673">
        <v>56940</v>
      </c>
      <c r="AQ673">
        <v>61500</v>
      </c>
      <c r="AR673">
        <v>66060</v>
      </c>
      <c r="AS673">
        <v>70620</v>
      </c>
      <c r="AT673">
        <v>75180</v>
      </c>
      <c r="AU673">
        <v>79740</v>
      </c>
      <c r="AV673">
        <v>84300</v>
      </c>
      <c r="AW673">
        <v>88860</v>
      </c>
      <c r="AX673">
        <v>93420</v>
      </c>
      <c r="AY673">
        <v>97980</v>
      </c>
      <c r="AZ673">
        <v>102540</v>
      </c>
      <c r="BA673">
        <v>107100</v>
      </c>
      <c r="BB673">
        <v>53150</v>
      </c>
      <c r="BC673">
        <v>60750</v>
      </c>
      <c r="BD673">
        <v>68350</v>
      </c>
      <c r="BE673">
        <v>75900</v>
      </c>
      <c r="BF673">
        <v>82000</v>
      </c>
      <c r="BG673">
        <v>88050</v>
      </c>
      <c r="BH673">
        <v>94150</v>
      </c>
      <c r="BI673">
        <v>100200</v>
      </c>
      <c r="BJ673">
        <v>106300</v>
      </c>
      <c r="BK673">
        <v>112350</v>
      </c>
      <c r="BL673">
        <v>118450</v>
      </c>
      <c r="BM673">
        <v>124500</v>
      </c>
      <c r="BN673">
        <v>130550</v>
      </c>
      <c r="BO673">
        <v>136650</v>
      </c>
      <c r="BP673">
        <v>142700</v>
      </c>
      <c r="BQ673" t="s">
        <v>1996</v>
      </c>
      <c r="BR673">
        <v>1</v>
      </c>
      <c r="BS673" s="1">
        <v>44680</v>
      </c>
    </row>
    <row r="674" spans="1:71" x14ac:dyDescent="0.25">
      <c r="A674">
        <v>17</v>
      </c>
      <c r="B674">
        <v>121</v>
      </c>
      <c r="C674" t="s">
        <v>2193</v>
      </c>
      <c r="D674" t="s">
        <v>1993</v>
      </c>
      <c r="E674" t="s">
        <v>120</v>
      </c>
      <c r="F674" t="s">
        <v>2194</v>
      </c>
      <c r="G674" t="s">
        <v>2195</v>
      </c>
      <c r="H674">
        <v>67400</v>
      </c>
      <c r="I674">
        <v>15950</v>
      </c>
      <c r="J674">
        <v>18310</v>
      </c>
      <c r="K674">
        <v>23030</v>
      </c>
      <c r="L674">
        <v>27750</v>
      </c>
      <c r="M674">
        <v>32470</v>
      </c>
      <c r="N674">
        <v>37190</v>
      </c>
      <c r="O674">
        <v>41910</v>
      </c>
      <c r="P674">
        <v>46630</v>
      </c>
      <c r="Q674">
        <v>51350</v>
      </c>
      <c r="R674">
        <v>56070</v>
      </c>
      <c r="S674">
        <v>59250</v>
      </c>
      <c r="T674">
        <v>62250</v>
      </c>
      <c r="U674">
        <v>65300</v>
      </c>
      <c r="V674">
        <v>68350</v>
      </c>
      <c r="W674">
        <v>71350</v>
      </c>
      <c r="X674">
        <v>26600</v>
      </c>
      <c r="Y674">
        <v>30400</v>
      </c>
      <c r="Z674">
        <v>34200</v>
      </c>
      <c r="AA674">
        <v>37950</v>
      </c>
      <c r="AB674">
        <v>41000</v>
      </c>
      <c r="AC674">
        <v>44050</v>
      </c>
      <c r="AD674">
        <v>47100</v>
      </c>
      <c r="AE674">
        <v>50100</v>
      </c>
      <c r="AF674">
        <v>53150</v>
      </c>
      <c r="AG674">
        <v>56200</v>
      </c>
      <c r="AH674">
        <v>59250</v>
      </c>
      <c r="AI674">
        <v>62250</v>
      </c>
      <c r="AJ674">
        <v>65300</v>
      </c>
      <c r="AK674">
        <v>68350</v>
      </c>
      <c r="AL674">
        <v>71350</v>
      </c>
      <c r="AM674">
        <v>31920</v>
      </c>
      <c r="AN674">
        <v>36480</v>
      </c>
      <c r="AO674">
        <v>41040</v>
      </c>
      <c r="AP674">
        <v>45540</v>
      </c>
      <c r="AQ674">
        <v>49200</v>
      </c>
      <c r="AR674">
        <v>52860</v>
      </c>
      <c r="AS674">
        <v>56520</v>
      </c>
      <c r="AT674">
        <v>60120</v>
      </c>
      <c r="AU674">
        <v>63780</v>
      </c>
      <c r="AV674">
        <v>67440</v>
      </c>
      <c r="AW674">
        <v>71100</v>
      </c>
      <c r="AX674">
        <v>74700</v>
      </c>
      <c r="AY674">
        <v>78360</v>
      </c>
      <c r="AZ674">
        <v>82020</v>
      </c>
      <c r="BA674">
        <v>85620</v>
      </c>
      <c r="BB674">
        <v>42500</v>
      </c>
      <c r="BC674">
        <v>48600</v>
      </c>
      <c r="BD674">
        <v>54650</v>
      </c>
      <c r="BE674">
        <v>60700</v>
      </c>
      <c r="BF674">
        <v>65600</v>
      </c>
      <c r="BG674">
        <v>70450</v>
      </c>
      <c r="BH674">
        <v>75300</v>
      </c>
      <c r="BI674">
        <v>80150</v>
      </c>
      <c r="BJ674">
        <v>85000</v>
      </c>
      <c r="BK674">
        <v>89850</v>
      </c>
      <c r="BL674">
        <v>94700</v>
      </c>
      <c r="BM674">
        <v>99550</v>
      </c>
      <c r="BN674">
        <v>104450</v>
      </c>
      <c r="BO674">
        <v>109300</v>
      </c>
      <c r="BP674">
        <v>114150</v>
      </c>
      <c r="BQ674" t="s">
        <v>1996</v>
      </c>
      <c r="BR674">
        <v>0</v>
      </c>
      <c r="BS674" s="1">
        <v>44680</v>
      </c>
    </row>
    <row r="675" spans="1:71" x14ac:dyDescent="0.25">
      <c r="A675">
        <v>17</v>
      </c>
      <c r="B675">
        <v>123</v>
      </c>
      <c r="C675" t="s">
        <v>2196</v>
      </c>
      <c r="D675" t="s">
        <v>1993</v>
      </c>
      <c r="E675" t="s">
        <v>2197</v>
      </c>
      <c r="F675" t="s">
        <v>2198</v>
      </c>
      <c r="G675" t="s">
        <v>2199</v>
      </c>
      <c r="H675">
        <v>89900</v>
      </c>
      <c r="I675">
        <v>17950</v>
      </c>
      <c r="J675">
        <v>20500</v>
      </c>
      <c r="K675">
        <v>23050</v>
      </c>
      <c r="L675">
        <v>27750</v>
      </c>
      <c r="M675">
        <v>32470</v>
      </c>
      <c r="N675">
        <v>37190</v>
      </c>
      <c r="O675">
        <v>41910</v>
      </c>
      <c r="P675">
        <v>46630</v>
      </c>
      <c r="Q675">
        <v>51350</v>
      </c>
      <c r="R675">
        <v>56070</v>
      </c>
      <c r="S675">
        <v>60790</v>
      </c>
      <c r="T675">
        <v>65510</v>
      </c>
      <c r="U675">
        <v>70230</v>
      </c>
      <c r="V675">
        <v>74950</v>
      </c>
      <c r="W675">
        <v>79670</v>
      </c>
      <c r="X675">
        <v>29900</v>
      </c>
      <c r="Y675">
        <v>34150</v>
      </c>
      <c r="Z675">
        <v>38400</v>
      </c>
      <c r="AA675">
        <v>42650</v>
      </c>
      <c r="AB675">
        <v>46100</v>
      </c>
      <c r="AC675">
        <v>49500</v>
      </c>
      <c r="AD675">
        <v>52900</v>
      </c>
      <c r="AE675">
        <v>56300</v>
      </c>
      <c r="AF675">
        <v>59750</v>
      </c>
      <c r="AG675">
        <v>63150</v>
      </c>
      <c r="AH675">
        <v>66550</v>
      </c>
      <c r="AI675">
        <v>69950</v>
      </c>
      <c r="AJ675">
        <v>73400</v>
      </c>
      <c r="AK675">
        <v>76800</v>
      </c>
      <c r="AL675">
        <v>80200</v>
      </c>
      <c r="AM675">
        <v>35880</v>
      </c>
      <c r="AN675">
        <v>40980</v>
      </c>
      <c r="AO675">
        <v>46080</v>
      </c>
      <c r="AP675">
        <v>51180</v>
      </c>
      <c r="AQ675">
        <v>55320</v>
      </c>
      <c r="AR675">
        <v>59400</v>
      </c>
      <c r="AS675">
        <v>63480</v>
      </c>
      <c r="AT675">
        <v>67560</v>
      </c>
      <c r="AU675">
        <v>71700</v>
      </c>
      <c r="AV675">
        <v>75780</v>
      </c>
      <c r="AW675">
        <v>79860</v>
      </c>
      <c r="AX675">
        <v>83940</v>
      </c>
      <c r="AY675">
        <v>88080</v>
      </c>
      <c r="AZ675">
        <v>92160</v>
      </c>
      <c r="BA675">
        <v>96240</v>
      </c>
      <c r="BB675">
        <v>47800</v>
      </c>
      <c r="BC675">
        <v>54600</v>
      </c>
      <c r="BD675">
        <v>61450</v>
      </c>
      <c r="BE675">
        <v>68250</v>
      </c>
      <c r="BF675">
        <v>73750</v>
      </c>
      <c r="BG675">
        <v>79200</v>
      </c>
      <c r="BH675">
        <v>84650</v>
      </c>
      <c r="BI675">
        <v>90100</v>
      </c>
      <c r="BJ675">
        <v>95550</v>
      </c>
      <c r="BK675">
        <v>101050</v>
      </c>
      <c r="BL675">
        <v>106500</v>
      </c>
      <c r="BM675">
        <v>111950</v>
      </c>
      <c r="BN675">
        <v>117400</v>
      </c>
      <c r="BO675">
        <v>122850</v>
      </c>
      <c r="BP675">
        <v>128350</v>
      </c>
      <c r="BQ675" t="s">
        <v>1996</v>
      </c>
      <c r="BR675">
        <v>1</v>
      </c>
      <c r="BS675" s="1">
        <v>44680</v>
      </c>
    </row>
    <row r="676" spans="1:71" x14ac:dyDescent="0.25">
      <c r="A676">
        <v>17</v>
      </c>
      <c r="B676">
        <v>125</v>
      </c>
      <c r="C676" t="s">
        <v>2200</v>
      </c>
      <c r="D676" t="s">
        <v>1993</v>
      </c>
      <c r="E676" t="s">
        <v>2201</v>
      </c>
      <c r="F676" t="s">
        <v>2202</v>
      </c>
      <c r="G676" t="s">
        <v>2203</v>
      </c>
      <c r="H676">
        <v>68500</v>
      </c>
      <c r="I676">
        <v>15950</v>
      </c>
      <c r="J676">
        <v>18310</v>
      </c>
      <c r="K676">
        <v>23030</v>
      </c>
      <c r="L676">
        <v>27750</v>
      </c>
      <c r="M676">
        <v>32470</v>
      </c>
      <c r="N676">
        <v>37190</v>
      </c>
      <c r="O676">
        <v>41910</v>
      </c>
      <c r="P676">
        <v>46630</v>
      </c>
      <c r="Q676">
        <v>51350</v>
      </c>
      <c r="R676">
        <v>56070</v>
      </c>
      <c r="S676">
        <v>59250</v>
      </c>
      <c r="T676">
        <v>62250</v>
      </c>
      <c r="U676">
        <v>65300</v>
      </c>
      <c r="V676">
        <v>68350</v>
      </c>
      <c r="W676">
        <v>71350</v>
      </c>
      <c r="X676">
        <v>26600</v>
      </c>
      <c r="Y676">
        <v>30400</v>
      </c>
      <c r="Z676">
        <v>34200</v>
      </c>
      <c r="AA676">
        <v>37950</v>
      </c>
      <c r="AB676">
        <v>41000</v>
      </c>
      <c r="AC676">
        <v>44050</v>
      </c>
      <c r="AD676">
        <v>47100</v>
      </c>
      <c r="AE676">
        <v>50100</v>
      </c>
      <c r="AF676">
        <v>53150</v>
      </c>
      <c r="AG676">
        <v>56200</v>
      </c>
      <c r="AH676">
        <v>59250</v>
      </c>
      <c r="AI676">
        <v>62250</v>
      </c>
      <c r="AJ676">
        <v>65300</v>
      </c>
      <c r="AK676">
        <v>68350</v>
      </c>
      <c r="AL676">
        <v>71350</v>
      </c>
      <c r="AM676">
        <v>31920</v>
      </c>
      <c r="AN676">
        <v>36480</v>
      </c>
      <c r="AO676">
        <v>41040</v>
      </c>
      <c r="AP676">
        <v>45540</v>
      </c>
      <c r="AQ676">
        <v>49200</v>
      </c>
      <c r="AR676">
        <v>52860</v>
      </c>
      <c r="AS676">
        <v>56520</v>
      </c>
      <c r="AT676">
        <v>60120</v>
      </c>
      <c r="AU676">
        <v>63780</v>
      </c>
      <c r="AV676">
        <v>67440</v>
      </c>
      <c r="AW676">
        <v>71100</v>
      </c>
      <c r="AX676">
        <v>74700</v>
      </c>
      <c r="AY676">
        <v>78360</v>
      </c>
      <c r="AZ676">
        <v>82020</v>
      </c>
      <c r="BA676">
        <v>85620</v>
      </c>
      <c r="BB676">
        <v>42500</v>
      </c>
      <c r="BC676">
        <v>48600</v>
      </c>
      <c r="BD676">
        <v>54650</v>
      </c>
      <c r="BE676">
        <v>60700</v>
      </c>
      <c r="BF676">
        <v>65600</v>
      </c>
      <c r="BG676">
        <v>70450</v>
      </c>
      <c r="BH676">
        <v>75300</v>
      </c>
      <c r="BI676">
        <v>80150</v>
      </c>
      <c r="BJ676">
        <v>85000</v>
      </c>
      <c r="BK676">
        <v>89850</v>
      </c>
      <c r="BL676">
        <v>94700</v>
      </c>
      <c r="BM676">
        <v>99550</v>
      </c>
      <c r="BN676">
        <v>104450</v>
      </c>
      <c r="BO676">
        <v>109300</v>
      </c>
      <c r="BP676">
        <v>114150</v>
      </c>
      <c r="BQ676" t="s">
        <v>1996</v>
      </c>
      <c r="BR676">
        <v>0</v>
      </c>
      <c r="BS676" s="1">
        <v>44680</v>
      </c>
    </row>
    <row r="677" spans="1:71" x14ac:dyDescent="0.25">
      <c r="A677">
        <v>17</v>
      </c>
      <c r="B677">
        <v>127</v>
      </c>
      <c r="C677" t="s">
        <v>2204</v>
      </c>
      <c r="D677" t="s">
        <v>1993</v>
      </c>
      <c r="E677" t="s">
        <v>2205</v>
      </c>
      <c r="F677" t="s">
        <v>2206</v>
      </c>
      <c r="G677" t="s">
        <v>2207</v>
      </c>
      <c r="H677">
        <v>67800</v>
      </c>
      <c r="I677">
        <v>15950</v>
      </c>
      <c r="J677">
        <v>18310</v>
      </c>
      <c r="K677">
        <v>23030</v>
      </c>
      <c r="L677">
        <v>27750</v>
      </c>
      <c r="M677">
        <v>32470</v>
      </c>
      <c r="N677">
        <v>37190</v>
      </c>
      <c r="O677">
        <v>41910</v>
      </c>
      <c r="P677">
        <v>46630</v>
      </c>
      <c r="Q677">
        <v>51350</v>
      </c>
      <c r="R677">
        <v>56070</v>
      </c>
      <c r="S677">
        <v>59250</v>
      </c>
      <c r="T677">
        <v>62250</v>
      </c>
      <c r="U677">
        <v>65300</v>
      </c>
      <c r="V677">
        <v>68350</v>
      </c>
      <c r="W677">
        <v>71350</v>
      </c>
      <c r="X677">
        <v>26600</v>
      </c>
      <c r="Y677">
        <v>30400</v>
      </c>
      <c r="Z677">
        <v>34200</v>
      </c>
      <c r="AA677">
        <v>37950</v>
      </c>
      <c r="AB677">
        <v>41000</v>
      </c>
      <c r="AC677">
        <v>44050</v>
      </c>
      <c r="AD677">
        <v>47100</v>
      </c>
      <c r="AE677">
        <v>50100</v>
      </c>
      <c r="AF677">
        <v>53150</v>
      </c>
      <c r="AG677">
        <v>56200</v>
      </c>
      <c r="AH677">
        <v>59250</v>
      </c>
      <c r="AI677">
        <v>62250</v>
      </c>
      <c r="AJ677">
        <v>65300</v>
      </c>
      <c r="AK677">
        <v>68350</v>
      </c>
      <c r="AL677">
        <v>71350</v>
      </c>
      <c r="AM677">
        <v>31920</v>
      </c>
      <c r="AN677">
        <v>36480</v>
      </c>
      <c r="AO677">
        <v>41040</v>
      </c>
      <c r="AP677">
        <v>45540</v>
      </c>
      <c r="AQ677">
        <v>49200</v>
      </c>
      <c r="AR677">
        <v>52860</v>
      </c>
      <c r="AS677">
        <v>56520</v>
      </c>
      <c r="AT677">
        <v>60120</v>
      </c>
      <c r="AU677">
        <v>63780</v>
      </c>
      <c r="AV677">
        <v>67440</v>
      </c>
      <c r="AW677">
        <v>71100</v>
      </c>
      <c r="AX677">
        <v>74700</v>
      </c>
      <c r="AY677">
        <v>78360</v>
      </c>
      <c r="AZ677">
        <v>82020</v>
      </c>
      <c r="BA677">
        <v>85620</v>
      </c>
      <c r="BB677">
        <v>42500</v>
      </c>
      <c r="BC677">
        <v>48600</v>
      </c>
      <c r="BD677">
        <v>54650</v>
      </c>
      <c r="BE677">
        <v>60700</v>
      </c>
      <c r="BF677">
        <v>65600</v>
      </c>
      <c r="BG677">
        <v>70450</v>
      </c>
      <c r="BH677">
        <v>75300</v>
      </c>
      <c r="BI677">
        <v>80150</v>
      </c>
      <c r="BJ677">
        <v>85000</v>
      </c>
      <c r="BK677">
        <v>89850</v>
      </c>
      <c r="BL677">
        <v>94700</v>
      </c>
      <c r="BM677">
        <v>99550</v>
      </c>
      <c r="BN677">
        <v>104450</v>
      </c>
      <c r="BO677">
        <v>109300</v>
      </c>
      <c r="BP677">
        <v>114150</v>
      </c>
      <c r="BQ677" t="s">
        <v>1996</v>
      </c>
      <c r="BR677">
        <v>0</v>
      </c>
      <c r="BS677" s="1">
        <v>44680</v>
      </c>
    </row>
    <row r="678" spans="1:71" x14ac:dyDescent="0.25">
      <c r="A678">
        <v>17</v>
      </c>
      <c r="B678">
        <v>129</v>
      </c>
      <c r="C678" t="s">
        <v>2208</v>
      </c>
      <c r="D678" t="s">
        <v>1993</v>
      </c>
      <c r="E678" t="s">
        <v>2209</v>
      </c>
      <c r="F678" t="s">
        <v>2210</v>
      </c>
      <c r="G678" t="s">
        <v>2211</v>
      </c>
      <c r="H678">
        <v>95400</v>
      </c>
      <c r="I678">
        <v>20050</v>
      </c>
      <c r="J678">
        <v>22900</v>
      </c>
      <c r="K678">
        <v>25750</v>
      </c>
      <c r="L678">
        <v>28600</v>
      </c>
      <c r="M678">
        <v>32470</v>
      </c>
      <c r="N678">
        <v>37190</v>
      </c>
      <c r="O678">
        <v>41910</v>
      </c>
      <c r="P678">
        <v>46630</v>
      </c>
      <c r="Q678">
        <v>51350</v>
      </c>
      <c r="R678">
        <v>56070</v>
      </c>
      <c r="S678">
        <v>60790</v>
      </c>
      <c r="T678">
        <v>65510</v>
      </c>
      <c r="U678">
        <v>70230</v>
      </c>
      <c r="V678">
        <v>74950</v>
      </c>
      <c r="W678">
        <v>79670</v>
      </c>
      <c r="X678">
        <v>33400</v>
      </c>
      <c r="Y678">
        <v>38200</v>
      </c>
      <c r="Z678">
        <v>42950</v>
      </c>
      <c r="AA678">
        <v>47700</v>
      </c>
      <c r="AB678">
        <v>51550</v>
      </c>
      <c r="AC678">
        <v>55350</v>
      </c>
      <c r="AD678">
        <v>59150</v>
      </c>
      <c r="AE678">
        <v>63000</v>
      </c>
      <c r="AF678">
        <v>66800</v>
      </c>
      <c r="AG678">
        <v>70600</v>
      </c>
      <c r="AH678">
        <v>74450</v>
      </c>
      <c r="AI678">
        <v>78250</v>
      </c>
      <c r="AJ678">
        <v>82050</v>
      </c>
      <c r="AK678">
        <v>85900</v>
      </c>
      <c r="AL678">
        <v>89700</v>
      </c>
      <c r="AM678">
        <v>40080</v>
      </c>
      <c r="AN678">
        <v>45840</v>
      </c>
      <c r="AO678">
        <v>51540</v>
      </c>
      <c r="AP678">
        <v>57240</v>
      </c>
      <c r="AQ678">
        <v>61860</v>
      </c>
      <c r="AR678">
        <v>66420</v>
      </c>
      <c r="AS678">
        <v>70980</v>
      </c>
      <c r="AT678">
        <v>75600</v>
      </c>
      <c r="AU678">
        <v>80160</v>
      </c>
      <c r="AV678">
        <v>84720</v>
      </c>
      <c r="AW678">
        <v>89340</v>
      </c>
      <c r="AX678">
        <v>93900</v>
      </c>
      <c r="AY678">
        <v>98460</v>
      </c>
      <c r="AZ678">
        <v>103080</v>
      </c>
      <c r="BA678">
        <v>107640</v>
      </c>
      <c r="BB678">
        <v>53450</v>
      </c>
      <c r="BC678">
        <v>61050</v>
      </c>
      <c r="BD678">
        <v>68700</v>
      </c>
      <c r="BE678">
        <v>76300</v>
      </c>
      <c r="BF678">
        <v>82450</v>
      </c>
      <c r="BG678">
        <v>88550</v>
      </c>
      <c r="BH678">
        <v>94650</v>
      </c>
      <c r="BI678">
        <v>100750</v>
      </c>
      <c r="BJ678">
        <v>106850</v>
      </c>
      <c r="BK678">
        <v>112950</v>
      </c>
      <c r="BL678">
        <v>119050</v>
      </c>
      <c r="BM678">
        <v>125150</v>
      </c>
      <c r="BN678">
        <v>131250</v>
      </c>
      <c r="BO678">
        <v>137350</v>
      </c>
      <c r="BP678">
        <v>143450</v>
      </c>
      <c r="BQ678" t="s">
        <v>1996</v>
      </c>
      <c r="BR678">
        <v>1</v>
      </c>
      <c r="BS678" s="1">
        <v>44680</v>
      </c>
    </row>
    <row r="679" spans="1:71" x14ac:dyDescent="0.25">
      <c r="A679">
        <v>17</v>
      </c>
      <c r="B679">
        <v>131</v>
      </c>
      <c r="C679" t="s">
        <v>2212</v>
      </c>
      <c r="D679" t="s">
        <v>1993</v>
      </c>
      <c r="E679" t="s">
        <v>2213</v>
      </c>
      <c r="F679" t="s">
        <v>2119</v>
      </c>
      <c r="G679" t="s">
        <v>2120</v>
      </c>
      <c r="H679">
        <v>87200</v>
      </c>
      <c r="I679">
        <v>17950</v>
      </c>
      <c r="J679">
        <v>20500</v>
      </c>
      <c r="K679">
        <v>23050</v>
      </c>
      <c r="L679">
        <v>27750</v>
      </c>
      <c r="M679">
        <v>32470</v>
      </c>
      <c r="N679">
        <v>37190</v>
      </c>
      <c r="O679">
        <v>41910</v>
      </c>
      <c r="P679">
        <v>46630</v>
      </c>
      <c r="Q679">
        <v>51350</v>
      </c>
      <c r="R679">
        <v>56070</v>
      </c>
      <c r="S679">
        <v>60790</v>
      </c>
      <c r="T679">
        <v>65510</v>
      </c>
      <c r="U679">
        <v>70230</v>
      </c>
      <c r="V679">
        <v>74950</v>
      </c>
      <c r="W679">
        <v>79670</v>
      </c>
      <c r="X679">
        <v>29900</v>
      </c>
      <c r="Y679">
        <v>34150</v>
      </c>
      <c r="Z679">
        <v>38400</v>
      </c>
      <c r="AA679">
        <v>42650</v>
      </c>
      <c r="AB679">
        <v>46100</v>
      </c>
      <c r="AC679">
        <v>49500</v>
      </c>
      <c r="AD679">
        <v>52900</v>
      </c>
      <c r="AE679">
        <v>56300</v>
      </c>
      <c r="AF679">
        <v>59750</v>
      </c>
      <c r="AG679">
        <v>63150</v>
      </c>
      <c r="AH679">
        <v>66550</v>
      </c>
      <c r="AI679">
        <v>69950</v>
      </c>
      <c r="AJ679">
        <v>73400</v>
      </c>
      <c r="AK679">
        <v>76800</v>
      </c>
      <c r="AL679">
        <v>80200</v>
      </c>
      <c r="AM679">
        <v>35880</v>
      </c>
      <c r="AN679">
        <v>40980</v>
      </c>
      <c r="AO679">
        <v>46080</v>
      </c>
      <c r="AP679">
        <v>51180</v>
      </c>
      <c r="AQ679">
        <v>55320</v>
      </c>
      <c r="AR679">
        <v>59400</v>
      </c>
      <c r="AS679">
        <v>63480</v>
      </c>
      <c r="AT679">
        <v>67560</v>
      </c>
      <c r="AU679">
        <v>71700</v>
      </c>
      <c r="AV679">
        <v>75780</v>
      </c>
      <c r="AW679">
        <v>79860</v>
      </c>
      <c r="AX679">
        <v>83940</v>
      </c>
      <c r="AY679">
        <v>88080</v>
      </c>
      <c r="AZ679">
        <v>92160</v>
      </c>
      <c r="BA679">
        <v>96240</v>
      </c>
      <c r="BB679">
        <v>47800</v>
      </c>
      <c r="BC679">
        <v>54600</v>
      </c>
      <c r="BD679">
        <v>61450</v>
      </c>
      <c r="BE679">
        <v>68250</v>
      </c>
      <c r="BF679">
        <v>73750</v>
      </c>
      <c r="BG679">
        <v>79200</v>
      </c>
      <c r="BH679">
        <v>84650</v>
      </c>
      <c r="BI679">
        <v>90100</v>
      </c>
      <c r="BJ679">
        <v>95550</v>
      </c>
      <c r="BK679">
        <v>101050</v>
      </c>
      <c r="BL679">
        <v>106500</v>
      </c>
      <c r="BM679">
        <v>111950</v>
      </c>
      <c r="BN679">
        <v>117400</v>
      </c>
      <c r="BO679">
        <v>122850</v>
      </c>
      <c r="BP679">
        <v>128350</v>
      </c>
      <c r="BQ679" t="s">
        <v>1996</v>
      </c>
      <c r="BR679">
        <v>1</v>
      </c>
      <c r="BS679" s="1">
        <v>44680</v>
      </c>
    </row>
    <row r="680" spans="1:71" x14ac:dyDescent="0.25">
      <c r="A680">
        <v>17</v>
      </c>
      <c r="B680">
        <v>133</v>
      </c>
      <c r="C680" t="s">
        <v>2214</v>
      </c>
      <c r="D680" t="s">
        <v>1993</v>
      </c>
      <c r="E680" t="s">
        <v>132</v>
      </c>
      <c r="F680" t="s">
        <v>2018</v>
      </c>
      <c r="G680" t="s">
        <v>2019</v>
      </c>
      <c r="H680">
        <v>97200</v>
      </c>
      <c r="I680">
        <v>19950</v>
      </c>
      <c r="J680">
        <v>22800</v>
      </c>
      <c r="K680">
        <v>25650</v>
      </c>
      <c r="L680">
        <v>28450</v>
      </c>
      <c r="M680">
        <v>32470</v>
      </c>
      <c r="N680">
        <v>37190</v>
      </c>
      <c r="O680">
        <v>41910</v>
      </c>
      <c r="P680">
        <v>46630</v>
      </c>
      <c r="Q680">
        <v>51350</v>
      </c>
      <c r="R680">
        <v>56070</v>
      </c>
      <c r="S680">
        <v>60790</v>
      </c>
      <c r="T680">
        <v>65510</v>
      </c>
      <c r="U680">
        <v>70230</v>
      </c>
      <c r="V680">
        <v>74950</v>
      </c>
      <c r="W680">
        <v>79670</v>
      </c>
      <c r="X680">
        <v>33250</v>
      </c>
      <c r="Y680">
        <v>38000</v>
      </c>
      <c r="Z680">
        <v>42750</v>
      </c>
      <c r="AA680">
        <v>47450</v>
      </c>
      <c r="AB680">
        <v>51250</v>
      </c>
      <c r="AC680">
        <v>55050</v>
      </c>
      <c r="AD680">
        <v>58850</v>
      </c>
      <c r="AE680">
        <v>62650</v>
      </c>
      <c r="AF680">
        <v>66450</v>
      </c>
      <c r="AG680">
        <v>70250</v>
      </c>
      <c r="AH680">
        <v>74050</v>
      </c>
      <c r="AI680">
        <v>77850</v>
      </c>
      <c r="AJ680">
        <v>81650</v>
      </c>
      <c r="AK680">
        <v>85450</v>
      </c>
      <c r="AL680">
        <v>89250</v>
      </c>
      <c r="AM680">
        <v>39900</v>
      </c>
      <c r="AN680">
        <v>45600</v>
      </c>
      <c r="AO680">
        <v>51300</v>
      </c>
      <c r="AP680">
        <v>56940</v>
      </c>
      <c r="AQ680">
        <v>61500</v>
      </c>
      <c r="AR680">
        <v>66060</v>
      </c>
      <c r="AS680">
        <v>70620</v>
      </c>
      <c r="AT680">
        <v>75180</v>
      </c>
      <c r="AU680">
        <v>79740</v>
      </c>
      <c r="AV680">
        <v>84300</v>
      </c>
      <c r="AW680">
        <v>88860</v>
      </c>
      <c r="AX680">
        <v>93420</v>
      </c>
      <c r="AY680">
        <v>97980</v>
      </c>
      <c r="AZ680">
        <v>102540</v>
      </c>
      <c r="BA680">
        <v>107100</v>
      </c>
      <c r="BB680">
        <v>53150</v>
      </c>
      <c r="BC680">
        <v>60750</v>
      </c>
      <c r="BD680">
        <v>68350</v>
      </c>
      <c r="BE680">
        <v>75900</v>
      </c>
      <c r="BF680">
        <v>82000</v>
      </c>
      <c r="BG680">
        <v>88050</v>
      </c>
      <c r="BH680">
        <v>94150</v>
      </c>
      <c r="BI680">
        <v>100200</v>
      </c>
      <c r="BJ680">
        <v>106300</v>
      </c>
      <c r="BK680">
        <v>112350</v>
      </c>
      <c r="BL680">
        <v>118450</v>
      </c>
      <c r="BM680">
        <v>124500</v>
      </c>
      <c r="BN680">
        <v>130550</v>
      </c>
      <c r="BO680">
        <v>136650</v>
      </c>
      <c r="BP680">
        <v>142700</v>
      </c>
      <c r="BQ680" t="s">
        <v>1996</v>
      </c>
      <c r="BR680">
        <v>1</v>
      </c>
      <c r="BS680" s="1">
        <v>44680</v>
      </c>
    </row>
    <row r="681" spans="1:71" x14ac:dyDescent="0.25">
      <c r="A681">
        <v>17</v>
      </c>
      <c r="B681">
        <v>135</v>
      </c>
      <c r="C681" t="s">
        <v>2215</v>
      </c>
      <c r="D681" t="s">
        <v>1993</v>
      </c>
      <c r="E681" t="s">
        <v>136</v>
      </c>
      <c r="F681" t="s">
        <v>2216</v>
      </c>
      <c r="G681" t="s">
        <v>2217</v>
      </c>
      <c r="H681">
        <v>74300</v>
      </c>
      <c r="I681">
        <v>15950</v>
      </c>
      <c r="J681">
        <v>18310</v>
      </c>
      <c r="K681">
        <v>23030</v>
      </c>
      <c r="L681">
        <v>27750</v>
      </c>
      <c r="M681">
        <v>32470</v>
      </c>
      <c r="N681">
        <v>37190</v>
      </c>
      <c r="O681">
        <v>41910</v>
      </c>
      <c r="P681">
        <v>46630</v>
      </c>
      <c r="Q681">
        <v>51350</v>
      </c>
      <c r="R681">
        <v>56070</v>
      </c>
      <c r="S681">
        <v>59250</v>
      </c>
      <c r="T681">
        <v>62250</v>
      </c>
      <c r="U681">
        <v>65300</v>
      </c>
      <c r="V681">
        <v>68350</v>
      </c>
      <c r="W681">
        <v>71350</v>
      </c>
      <c r="X681">
        <v>26600</v>
      </c>
      <c r="Y681">
        <v>30400</v>
      </c>
      <c r="Z681">
        <v>34200</v>
      </c>
      <c r="AA681">
        <v>37950</v>
      </c>
      <c r="AB681">
        <v>41000</v>
      </c>
      <c r="AC681">
        <v>44050</v>
      </c>
      <c r="AD681">
        <v>47100</v>
      </c>
      <c r="AE681">
        <v>50100</v>
      </c>
      <c r="AF681">
        <v>53150</v>
      </c>
      <c r="AG681">
        <v>56200</v>
      </c>
      <c r="AH681">
        <v>59250</v>
      </c>
      <c r="AI681">
        <v>62250</v>
      </c>
      <c r="AJ681">
        <v>65300</v>
      </c>
      <c r="AK681">
        <v>68350</v>
      </c>
      <c r="AL681">
        <v>71350</v>
      </c>
      <c r="AM681">
        <v>31920</v>
      </c>
      <c r="AN681">
        <v>36480</v>
      </c>
      <c r="AO681">
        <v>41040</v>
      </c>
      <c r="AP681">
        <v>45540</v>
      </c>
      <c r="AQ681">
        <v>49200</v>
      </c>
      <c r="AR681">
        <v>52860</v>
      </c>
      <c r="AS681">
        <v>56520</v>
      </c>
      <c r="AT681">
        <v>60120</v>
      </c>
      <c r="AU681">
        <v>63780</v>
      </c>
      <c r="AV681">
        <v>67440</v>
      </c>
      <c r="AW681">
        <v>71100</v>
      </c>
      <c r="AX681">
        <v>74700</v>
      </c>
      <c r="AY681">
        <v>78360</v>
      </c>
      <c r="AZ681">
        <v>82020</v>
      </c>
      <c r="BA681">
        <v>85620</v>
      </c>
      <c r="BB681">
        <v>42500</v>
      </c>
      <c r="BC681">
        <v>48600</v>
      </c>
      <c r="BD681">
        <v>54650</v>
      </c>
      <c r="BE681">
        <v>60700</v>
      </c>
      <c r="BF681">
        <v>65600</v>
      </c>
      <c r="BG681">
        <v>70450</v>
      </c>
      <c r="BH681">
        <v>75300</v>
      </c>
      <c r="BI681">
        <v>80150</v>
      </c>
      <c r="BJ681">
        <v>85000</v>
      </c>
      <c r="BK681">
        <v>89850</v>
      </c>
      <c r="BL681">
        <v>94700</v>
      </c>
      <c r="BM681">
        <v>99550</v>
      </c>
      <c r="BN681">
        <v>104450</v>
      </c>
      <c r="BO681">
        <v>109300</v>
      </c>
      <c r="BP681">
        <v>114150</v>
      </c>
      <c r="BQ681" t="s">
        <v>1996</v>
      </c>
      <c r="BR681">
        <v>0</v>
      </c>
      <c r="BS681" s="1">
        <v>44680</v>
      </c>
    </row>
    <row r="682" spans="1:71" x14ac:dyDescent="0.25">
      <c r="A682">
        <v>17</v>
      </c>
      <c r="B682">
        <v>137</v>
      </c>
      <c r="C682" t="s">
        <v>2218</v>
      </c>
      <c r="D682" t="s">
        <v>1993</v>
      </c>
      <c r="E682" t="s">
        <v>614</v>
      </c>
      <c r="F682" t="s">
        <v>2219</v>
      </c>
      <c r="G682" t="s">
        <v>2220</v>
      </c>
      <c r="H682">
        <v>70000</v>
      </c>
      <c r="I682">
        <v>15950</v>
      </c>
      <c r="J682">
        <v>18310</v>
      </c>
      <c r="K682">
        <v>23030</v>
      </c>
      <c r="L682">
        <v>27750</v>
      </c>
      <c r="M682">
        <v>32470</v>
      </c>
      <c r="N682">
        <v>37190</v>
      </c>
      <c r="O682">
        <v>41910</v>
      </c>
      <c r="P682">
        <v>46630</v>
      </c>
      <c r="Q682">
        <v>51350</v>
      </c>
      <c r="R682">
        <v>56070</v>
      </c>
      <c r="S682">
        <v>59250</v>
      </c>
      <c r="T682">
        <v>62250</v>
      </c>
      <c r="U682">
        <v>65300</v>
      </c>
      <c r="V682">
        <v>68350</v>
      </c>
      <c r="W682">
        <v>71350</v>
      </c>
      <c r="X682">
        <v>26600</v>
      </c>
      <c r="Y682">
        <v>30400</v>
      </c>
      <c r="Z682">
        <v>34200</v>
      </c>
      <c r="AA682">
        <v>37950</v>
      </c>
      <c r="AB682">
        <v>41000</v>
      </c>
      <c r="AC682">
        <v>44050</v>
      </c>
      <c r="AD682">
        <v>47100</v>
      </c>
      <c r="AE682">
        <v>50100</v>
      </c>
      <c r="AF682">
        <v>53150</v>
      </c>
      <c r="AG682">
        <v>56200</v>
      </c>
      <c r="AH682">
        <v>59250</v>
      </c>
      <c r="AI682">
        <v>62250</v>
      </c>
      <c r="AJ682">
        <v>65300</v>
      </c>
      <c r="AK682">
        <v>68350</v>
      </c>
      <c r="AL682">
        <v>71350</v>
      </c>
      <c r="AM682">
        <v>31920</v>
      </c>
      <c r="AN682">
        <v>36480</v>
      </c>
      <c r="AO682">
        <v>41040</v>
      </c>
      <c r="AP682">
        <v>45540</v>
      </c>
      <c r="AQ682">
        <v>49200</v>
      </c>
      <c r="AR682">
        <v>52860</v>
      </c>
      <c r="AS682">
        <v>56520</v>
      </c>
      <c r="AT682">
        <v>60120</v>
      </c>
      <c r="AU682">
        <v>63780</v>
      </c>
      <c r="AV682">
        <v>67440</v>
      </c>
      <c r="AW682">
        <v>71100</v>
      </c>
      <c r="AX682">
        <v>74700</v>
      </c>
      <c r="AY682">
        <v>78360</v>
      </c>
      <c r="AZ682">
        <v>82020</v>
      </c>
      <c r="BA682">
        <v>85620</v>
      </c>
      <c r="BB682">
        <v>42500</v>
      </c>
      <c r="BC682">
        <v>48600</v>
      </c>
      <c r="BD682">
        <v>54650</v>
      </c>
      <c r="BE682">
        <v>60700</v>
      </c>
      <c r="BF682">
        <v>65600</v>
      </c>
      <c r="BG682">
        <v>70450</v>
      </c>
      <c r="BH682">
        <v>75300</v>
      </c>
      <c r="BI682">
        <v>80150</v>
      </c>
      <c r="BJ682">
        <v>85000</v>
      </c>
      <c r="BK682">
        <v>89850</v>
      </c>
      <c r="BL682">
        <v>94700</v>
      </c>
      <c r="BM682">
        <v>99550</v>
      </c>
      <c r="BN682">
        <v>104450</v>
      </c>
      <c r="BO682">
        <v>109300</v>
      </c>
      <c r="BP682">
        <v>114150</v>
      </c>
      <c r="BQ682" t="s">
        <v>1996</v>
      </c>
      <c r="BR682">
        <v>0</v>
      </c>
      <c r="BS682" s="1">
        <v>44680</v>
      </c>
    </row>
    <row r="683" spans="1:71" x14ac:dyDescent="0.25">
      <c r="A683">
        <v>17</v>
      </c>
      <c r="B683">
        <v>139</v>
      </c>
      <c r="C683" t="s">
        <v>2221</v>
      </c>
      <c r="D683" t="s">
        <v>1993</v>
      </c>
      <c r="E683" t="s">
        <v>2222</v>
      </c>
      <c r="F683" t="s">
        <v>2223</v>
      </c>
      <c r="G683" t="s">
        <v>2224</v>
      </c>
      <c r="H683">
        <v>79600</v>
      </c>
      <c r="I683">
        <v>16700</v>
      </c>
      <c r="J683">
        <v>19050</v>
      </c>
      <c r="K683">
        <v>23030</v>
      </c>
      <c r="L683">
        <v>27750</v>
      </c>
      <c r="M683">
        <v>32470</v>
      </c>
      <c r="N683">
        <v>37190</v>
      </c>
      <c r="O683">
        <v>41910</v>
      </c>
      <c r="P683">
        <v>46630</v>
      </c>
      <c r="Q683">
        <v>51350</v>
      </c>
      <c r="R683">
        <v>56070</v>
      </c>
      <c r="S683">
        <v>60790</v>
      </c>
      <c r="T683">
        <v>65150</v>
      </c>
      <c r="U683">
        <v>68300</v>
      </c>
      <c r="V683">
        <v>71500</v>
      </c>
      <c r="W683">
        <v>74650</v>
      </c>
      <c r="X683">
        <v>27800</v>
      </c>
      <c r="Y683">
        <v>31800</v>
      </c>
      <c r="Z683">
        <v>35750</v>
      </c>
      <c r="AA683">
        <v>39700</v>
      </c>
      <c r="AB683">
        <v>42900</v>
      </c>
      <c r="AC683">
        <v>46100</v>
      </c>
      <c r="AD683">
        <v>49250</v>
      </c>
      <c r="AE683">
        <v>52450</v>
      </c>
      <c r="AF683">
        <v>55600</v>
      </c>
      <c r="AG683">
        <v>58800</v>
      </c>
      <c r="AH683">
        <v>61950</v>
      </c>
      <c r="AI683">
        <v>65150</v>
      </c>
      <c r="AJ683">
        <v>68300</v>
      </c>
      <c r="AK683">
        <v>71500</v>
      </c>
      <c r="AL683">
        <v>74650</v>
      </c>
      <c r="AM683">
        <v>33360</v>
      </c>
      <c r="AN683">
        <v>38160</v>
      </c>
      <c r="AO683">
        <v>42900</v>
      </c>
      <c r="AP683">
        <v>47640</v>
      </c>
      <c r="AQ683">
        <v>51480</v>
      </c>
      <c r="AR683">
        <v>55320</v>
      </c>
      <c r="AS683">
        <v>59100</v>
      </c>
      <c r="AT683">
        <v>62940</v>
      </c>
      <c r="AU683">
        <v>66720</v>
      </c>
      <c r="AV683">
        <v>70560</v>
      </c>
      <c r="AW683">
        <v>74340</v>
      </c>
      <c r="AX683">
        <v>78180</v>
      </c>
      <c r="AY683">
        <v>81960</v>
      </c>
      <c r="AZ683">
        <v>85800</v>
      </c>
      <c r="BA683">
        <v>89580</v>
      </c>
      <c r="BB683">
        <v>44450</v>
      </c>
      <c r="BC683">
        <v>50800</v>
      </c>
      <c r="BD683">
        <v>57150</v>
      </c>
      <c r="BE683">
        <v>63500</v>
      </c>
      <c r="BF683">
        <v>68600</v>
      </c>
      <c r="BG683">
        <v>73700</v>
      </c>
      <c r="BH683">
        <v>78750</v>
      </c>
      <c r="BI683">
        <v>83850</v>
      </c>
      <c r="BJ683">
        <v>88900</v>
      </c>
      <c r="BK683">
        <v>94000</v>
      </c>
      <c r="BL683">
        <v>99100</v>
      </c>
      <c r="BM683">
        <v>104150</v>
      </c>
      <c r="BN683">
        <v>109250</v>
      </c>
      <c r="BO683">
        <v>114300</v>
      </c>
      <c r="BP683">
        <v>119400</v>
      </c>
      <c r="BQ683" t="s">
        <v>1996</v>
      </c>
      <c r="BR683">
        <v>0</v>
      </c>
      <c r="BS683" s="1">
        <v>44680</v>
      </c>
    </row>
    <row r="684" spans="1:71" x14ac:dyDescent="0.25">
      <c r="A684">
        <v>17</v>
      </c>
      <c r="B684">
        <v>141</v>
      </c>
      <c r="C684" t="s">
        <v>2225</v>
      </c>
      <c r="D684" t="s">
        <v>1993</v>
      </c>
      <c r="E684" t="s">
        <v>2226</v>
      </c>
      <c r="F684" t="s">
        <v>2227</v>
      </c>
      <c r="G684" t="s">
        <v>2228</v>
      </c>
      <c r="H684">
        <v>83300</v>
      </c>
      <c r="I684">
        <v>17500</v>
      </c>
      <c r="J684">
        <v>20000</v>
      </c>
      <c r="K684">
        <v>23030</v>
      </c>
      <c r="L684">
        <v>27750</v>
      </c>
      <c r="M684">
        <v>32470</v>
      </c>
      <c r="N684">
        <v>37190</v>
      </c>
      <c r="O684">
        <v>41910</v>
      </c>
      <c r="P684">
        <v>46630</v>
      </c>
      <c r="Q684">
        <v>51350</v>
      </c>
      <c r="R684">
        <v>56070</v>
      </c>
      <c r="S684">
        <v>60790</v>
      </c>
      <c r="T684">
        <v>65510</v>
      </c>
      <c r="U684">
        <v>70230</v>
      </c>
      <c r="V684">
        <v>74950</v>
      </c>
      <c r="W684">
        <v>78350</v>
      </c>
      <c r="X684">
        <v>29200</v>
      </c>
      <c r="Y684">
        <v>33350</v>
      </c>
      <c r="Z684">
        <v>37500</v>
      </c>
      <c r="AA684">
        <v>41650</v>
      </c>
      <c r="AB684">
        <v>45000</v>
      </c>
      <c r="AC684">
        <v>48350</v>
      </c>
      <c r="AD684">
        <v>51650</v>
      </c>
      <c r="AE684">
        <v>55000</v>
      </c>
      <c r="AF684">
        <v>58350</v>
      </c>
      <c r="AG684">
        <v>61650</v>
      </c>
      <c r="AH684">
        <v>65000</v>
      </c>
      <c r="AI684">
        <v>68350</v>
      </c>
      <c r="AJ684">
        <v>71650</v>
      </c>
      <c r="AK684">
        <v>75000</v>
      </c>
      <c r="AL684">
        <v>78350</v>
      </c>
      <c r="AM684">
        <v>35040</v>
      </c>
      <c r="AN684">
        <v>40020</v>
      </c>
      <c r="AO684">
        <v>45000</v>
      </c>
      <c r="AP684">
        <v>49980</v>
      </c>
      <c r="AQ684">
        <v>54000</v>
      </c>
      <c r="AR684">
        <v>58020</v>
      </c>
      <c r="AS684">
        <v>61980</v>
      </c>
      <c r="AT684">
        <v>66000</v>
      </c>
      <c r="AU684">
        <v>70020</v>
      </c>
      <c r="AV684">
        <v>73980</v>
      </c>
      <c r="AW684">
        <v>78000</v>
      </c>
      <c r="AX684">
        <v>82020</v>
      </c>
      <c r="AY684">
        <v>85980</v>
      </c>
      <c r="AZ684">
        <v>90000</v>
      </c>
      <c r="BA684">
        <v>94020</v>
      </c>
      <c r="BB684">
        <v>46700</v>
      </c>
      <c r="BC684">
        <v>53350</v>
      </c>
      <c r="BD684">
        <v>60000</v>
      </c>
      <c r="BE684">
        <v>66650</v>
      </c>
      <c r="BF684">
        <v>72000</v>
      </c>
      <c r="BG684">
        <v>77350</v>
      </c>
      <c r="BH684">
        <v>82650</v>
      </c>
      <c r="BI684">
        <v>88000</v>
      </c>
      <c r="BJ684">
        <v>93350</v>
      </c>
      <c r="BK684">
        <v>98650</v>
      </c>
      <c r="BL684">
        <v>104000</v>
      </c>
      <c r="BM684">
        <v>109350</v>
      </c>
      <c r="BN684">
        <v>114650</v>
      </c>
      <c r="BO684">
        <v>120000</v>
      </c>
      <c r="BP684">
        <v>125350</v>
      </c>
      <c r="BQ684" t="s">
        <v>1996</v>
      </c>
      <c r="BR684">
        <v>0</v>
      </c>
      <c r="BS684" s="1">
        <v>44680</v>
      </c>
    </row>
    <row r="685" spans="1:71" x14ac:dyDescent="0.25">
      <c r="A685">
        <v>17</v>
      </c>
      <c r="B685">
        <v>143</v>
      </c>
      <c r="C685" t="s">
        <v>2229</v>
      </c>
      <c r="D685" t="s">
        <v>1993</v>
      </c>
      <c r="E685" t="s">
        <v>2230</v>
      </c>
      <c r="F685" t="s">
        <v>2198</v>
      </c>
      <c r="G685" t="s">
        <v>2199</v>
      </c>
      <c r="H685">
        <v>89900</v>
      </c>
      <c r="I685">
        <v>17950</v>
      </c>
      <c r="J685">
        <v>20500</v>
      </c>
      <c r="K685">
        <v>23050</v>
      </c>
      <c r="L685">
        <v>27750</v>
      </c>
      <c r="M685">
        <v>32470</v>
      </c>
      <c r="N685">
        <v>37190</v>
      </c>
      <c r="O685">
        <v>41910</v>
      </c>
      <c r="P685">
        <v>46630</v>
      </c>
      <c r="Q685">
        <v>51350</v>
      </c>
      <c r="R685">
        <v>56070</v>
      </c>
      <c r="S685">
        <v>60790</v>
      </c>
      <c r="T685">
        <v>65510</v>
      </c>
      <c r="U685">
        <v>70230</v>
      </c>
      <c r="V685">
        <v>74950</v>
      </c>
      <c r="W685">
        <v>79670</v>
      </c>
      <c r="X685">
        <v>29900</v>
      </c>
      <c r="Y685">
        <v>34150</v>
      </c>
      <c r="Z685">
        <v>38400</v>
      </c>
      <c r="AA685">
        <v>42650</v>
      </c>
      <c r="AB685">
        <v>46100</v>
      </c>
      <c r="AC685">
        <v>49500</v>
      </c>
      <c r="AD685">
        <v>52900</v>
      </c>
      <c r="AE685">
        <v>56300</v>
      </c>
      <c r="AF685">
        <v>59750</v>
      </c>
      <c r="AG685">
        <v>63150</v>
      </c>
      <c r="AH685">
        <v>66550</v>
      </c>
      <c r="AI685">
        <v>69950</v>
      </c>
      <c r="AJ685">
        <v>73400</v>
      </c>
      <c r="AK685">
        <v>76800</v>
      </c>
      <c r="AL685">
        <v>80200</v>
      </c>
      <c r="AM685">
        <v>35880</v>
      </c>
      <c r="AN685">
        <v>40980</v>
      </c>
      <c r="AO685">
        <v>46080</v>
      </c>
      <c r="AP685">
        <v>51180</v>
      </c>
      <c r="AQ685">
        <v>55320</v>
      </c>
      <c r="AR685">
        <v>59400</v>
      </c>
      <c r="AS685">
        <v>63480</v>
      </c>
      <c r="AT685">
        <v>67560</v>
      </c>
      <c r="AU685">
        <v>71700</v>
      </c>
      <c r="AV685">
        <v>75780</v>
      </c>
      <c r="AW685">
        <v>79860</v>
      </c>
      <c r="AX685">
        <v>83940</v>
      </c>
      <c r="AY685">
        <v>88080</v>
      </c>
      <c r="AZ685">
        <v>92160</v>
      </c>
      <c r="BA685">
        <v>96240</v>
      </c>
      <c r="BB685">
        <v>47800</v>
      </c>
      <c r="BC685">
        <v>54600</v>
      </c>
      <c r="BD685">
        <v>61450</v>
      </c>
      <c r="BE685">
        <v>68250</v>
      </c>
      <c r="BF685">
        <v>73750</v>
      </c>
      <c r="BG685">
        <v>79200</v>
      </c>
      <c r="BH685">
        <v>84650</v>
      </c>
      <c r="BI685">
        <v>90100</v>
      </c>
      <c r="BJ685">
        <v>95550</v>
      </c>
      <c r="BK685">
        <v>101050</v>
      </c>
      <c r="BL685">
        <v>106500</v>
      </c>
      <c r="BM685">
        <v>111950</v>
      </c>
      <c r="BN685">
        <v>117400</v>
      </c>
      <c r="BO685">
        <v>122850</v>
      </c>
      <c r="BP685">
        <v>128350</v>
      </c>
      <c r="BQ685" t="s">
        <v>1996</v>
      </c>
      <c r="BR685">
        <v>1</v>
      </c>
      <c r="BS685" s="1">
        <v>44680</v>
      </c>
    </row>
    <row r="686" spans="1:71" x14ac:dyDescent="0.25">
      <c r="A686">
        <v>17</v>
      </c>
      <c r="B686">
        <v>145</v>
      </c>
      <c r="C686" t="s">
        <v>2231</v>
      </c>
      <c r="D686" t="s">
        <v>1993</v>
      </c>
      <c r="E686" t="s">
        <v>152</v>
      </c>
      <c r="F686" t="s">
        <v>2232</v>
      </c>
      <c r="G686" t="s">
        <v>2233</v>
      </c>
      <c r="H686">
        <v>71800</v>
      </c>
      <c r="I686">
        <v>15950</v>
      </c>
      <c r="J686">
        <v>18310</v>
      </c>
      <c r="K686">
        <v>23030</v>
      </c>
      <c r="L686">
        <v>27750</v>
      </c>
      <c r="M686">
        <v>32470</v>
      </c>
      <c r="N686">
        <v>37190</v>
      </c>
      <c r="O686">
        <v>41910</v>
      </c>
      <c r="P686">
        <v>46630</v>
      </c>
      <c r="Q686">
        <v>51350</v>
      </c>
      <c r="R686">
        <v>56070</v>
      </c>
      <c r="S686">
        <v>59250</v>
      </c>
      <c r="T686">
        <v>62250</v>
      </c>
      <c r="U686">
        <v>65300</v>
      </c>
      <c r="V686">
        <v>68350</v>
      </c>
      <c r="W686">
        <v>71350</v>
      </c>
      <c r="X686">
        <v>26600</v>
      </c>
      <c r="Y686">
        <v>30400</v>
      </c>
      <c r="Z686">
        <v>34200</v>
      </c>
      <c r="AA686">
        <v>37950</v>
      </c>
      <c r="AB686">
        <v>41000</v>
      </c>
      <c r="AC686">
        <v>44050</v>
      </c>
      <c r="AD686">
        <v>47100</v>
      </c>
      <c r="AE686">
        <v>50100</v>
      </c>
      <c r="AF686">
        <v>53150</v>
      </c>
      <c r="AG686">
        <v>56200</v>
      </c>
      <c r="AH686">
        <v>59250</v>
      </c>
      <c r="AI686">
        <v>62250</v>
      </c>
      <c r="AJ686">
        <v>65300</v>
      </c>
      <c r="AK686">
        <v>68350</v>
      </c>
      <c r="AL686">
        <v>71350</v>
      </c>
      <c r="AM686">
        <v>31920</v>
      </c>
      <c r="AN686">
        <v>36480</v>
      </c>
      <c r="AO686">
        <v>41040</v>
      </c>
      <c r="AP686">
        <v>45540</v>
      </c>
      <c r="AQ686">
        <v>49200</v>
      </c>
      <c r="AR686">
        <v>52860</v>
      </c>
      <c r="AS686">
        <v>56520</v>
      </c>
      <c r="AT686">
        <v>60120</v>
      </c>
      <c r="AU686">
        <v>63780</v>
      </c>
      <c r="AV686">
        <v>67440</v>
      </c>
      <c r="AW686">
        <v>71100</v>
      </c>
      <c r="AX686">
        <v>74700</v>
      </c>
      <c r="AY686">
        <v>78360</v>
      </c>
      <c r="AZ686">
        <v>82020</v>
      </c>
      <c r="BA686">
        <v>85620</v>
      </c>
      <c r="BB686">
        <v>42500</v>
      </c>
      <c r="BC686">
        <v>48600</v>
      </c>
      <c r="BD686">
        <v>54650</v>
      </c>
      <c r="BE686">
        <v>60700</v>
      </c>
      <c r="BF686">
        <v>65600</v>
      </c>
      <c r="BG686">
        <v>70450</v>
      </c>
      <c r="BH686">
        <v>75300</v>
      </c>
      <c r="BI686">
        <v>80150</v>
      </c>
      <c r="BJ686">
        <v>85000</v>
      </c>
      <c r="BK686">
        <v>89850</v>
      </c>
      <c r="BL686">
        <v>94700</v>
      </c>
      <c r="BM686">
        <v>99550</v>
      </c>
      <c r="BN686">
        <v>104450</v>
      </c>
      <c r="BO686">
        <v>109300</v>
      </c>
      <c r="BP686">
        <v>114150</v>
      </c>
      <c r="BQ686" t="s">
        <v>1996</v>
      </c>
      <c r="BR686">
        <v>0</v>
      </c>
      <c r="BS686" s="1">
        <v>44680</v>
      </c>
    </row>
    <row r="687" spans="1:71" x14ac:dyDescent="0.25">
      <c r="A687">
        <v>17</v>
      </c>
      <c r="B687">
        <v>147</v>
      </c>
      <c r="C687" t="s">
        <v>2234</v>
      </c>
      <c r="D687" t="s">
        <v>1993</v>
      </c>
      <c r="E687" t="s">
        <v>2235</v>
      </c>
      <c r="F687" t="s">
        <v>2029</v>
      </c>
      <c r="G687" t="s">
        <v>2030</v>
      </c>
      <c r="H687">
        <v>91300</v>
      </c>
      <c r="I687">
        <v>19200</v>
      </c>
      <c r="J687">
        <v>21950</v>
      </c>
      <c r="K687">
        <v>24700</v>
      </c>
      <c r="L687">
        <v>27750</v>
      </c>
      <c r="M687">
        <v>32470</v>
      </c>
      <c r="N687">
        <v>37190</v>
      </c>
      <c r="O687">
        <v>41910</v>
      </c>
      <c r="P687">
        <v>46630</v>
      </c>
      <c r="Q687">
        <v>51350</v>
      </c>
      <c r="R687">
        <v>56070</v>
      </c>
      <c r="S687">
        <v>60790</v>
      </c>
      <c r="T687">
        <v>65510</v>
      </c>
      <c r="U687">
        <v>70230</v>
      </c>
      <c r="V687">
        <v>74950</v>
      </c>
      <c r="W687">
        <v>79670</v>
      </c>
      <c r="X687">
        <v>32000</v>
      </c>
      <c r="Y687">
        <v>36550</v>
      </c>
      <c r="Z687">
        <v>41100</v>
      </c>
      <c r="AA687">
        <v>45650</v>
      </c>
      <c r="AB687">
        <v>49350</v>
      </c>
      <c r="AC687">
        <v>53000</v>
      </c>
      <c r="AD687">
        <v>56650</v>
      </c>
      <c r="AE687">
        <v>60300</v>
      </c>
      <c r="AF687">
        <v>63950</v>
      </c>
      <c r="AG687">
        <v>67600</v>
      </c>
      <c r="AH687">
        <v>71250</v>
      </c>
      <c r="AI687">
        <v>74900</v>
      </c>
      <c r="AJ687">
        <v>78550</v>
      </c>
      <c r="AK687">
        <v>82200</v>
      </c>
      <c r="AL687">
        <v>85850</v>
      </c>
      <c r="AM687">
        <v>38400</v>
      </c>
      <c r="AN687">
        <v>43860</v>
      </c>
      <c r="AO687">
        <v>49320</v>
      </c>
      <c r="AP687">
        <v>54780</v>
      </c>
      <c r="AQ687">
        <v>59220</v>
      </c>
      <c r="AR687">
        <v>63600</v>
      </c>
      <c r="AS687">
        <v>67980</v>
      </c>
      <c r="AT687">
        <v>72360</v>
      </c>
      <c r="AU687">
        <v>76740</v>
      </c>
      <c r="AV687">
        <v>81120</v>
      </c>
      <c r="AW687">
        <v>85500</v>
      </c>
      <c r="AX687">
        <v>89880</v>
      </c>
      <c r="AY687">
        <v>94260</v>
      </c>
      <c r="AZ687">
        <v>98640</v>
      </c>
      <c r="BA687">
        <v>103020</v>
      </c>
      <c r="BB687">
        <v>51150</v>
      </c>
      <c r="BC687">
        <v>58450</v>
      </c>
      <c r="BD687">
        <v>65750</v>
      </c>
      <c r="BE687">
        <v>73050</v>
      </c>
      <c r="BF687">
        <v>78900</v>
      </c>
      <c r="BG687">
        <v>84750</v>
      </c>
      <c r="BH687">
        <v>90600</v>
      </c>
      <c r="BI687">
        <v>96450</v>
      </c>
      <c r="BJ687">
        <v>102300</v>
      </c>
      <c r="BK687">
        <v>108150</v>
      </c>
      <c r="BL687">
        <v>114000</v>
      </c>
      <c r="BM687">
        <v>119850</v>
      </c>
      <c r="BN687">
        <v>125650</v>
      </c>
      <c r="BO687">
        <v>131500</v>
      </c>
      <c r="BP687">
        <v>137350</v>
      </c>
      <c r="BQ687" t="s">
        <v>1996</v>
      </c>
      <c r="BR687">
        <v>1</v>
      </c>
      <c r="BS687" s="1">
        <v>44680</v>
      </c>
    </row>
    <row r="688" spans="1:71" x14ac:dyDescent="0.25">
      <c r="A688">
        <v>17</v>
      </c>
      <c r="B688">
        <v>149</v>
      </c>
      <c r="C688" t="s">
        <v>2236</v>
      </c>
      <c r="D688" t="s">
        <v>1993</v>
      </c>
      <c r="E688" t="s">
        <v>158</v>
      </c>
      <c r="F688" t="s">
        <v>2237</v>
      </c>
      <c r="G688" t="s">
        <v>2238</v>
      </c>
      <c r="H688">
        <v>69500</v>
      </c>
      <c r="I688">
        <v>15950</v>
      </c>
      <c r="J688">
        <v>18310</v>
      </c>
      <c r="K688">
        <v>23030</v>
      </c>
      <c r="L688">
        <v>27750</v>
      </c>
      <c r="M688">
        <v>32470</v>
      </c>
      <c r="N688">
        <v>37190</v>
      </c>
      <c r="O688">
        <v>41910</v>
      </c>
      <c r="P688">
        <v>46630</v>
      </c>
      <c r="Q688">
        <v>51350</v>
      </c>
      <c r="R688">
        <v>56070</v>
      </c>
      <c r="S688">
        <v>59250</v>
      </c>
      <c r="T688">
        <v>62250</v>
      </c>
      <c r="U688">
        <v>65300</v>
      </c>
      <c r="V688">
        <v>68350</v>
      </c>
      <c r="W688">
        <v>71350</v>
      </c>
      <c r="X688">
        <v>26600</v>
      </c>
      <c r="Y688">
        <v>30400</v>
      </c>
      <c r="Z688">
        <v>34200</v>
      </c>
      <c r="AA688">
        <v>37950</v>
      </c>
      <c r="AB688">
        <v>41000</v>
      </c>
      <c r="AC688">
        <v>44050</v>
      </c>
      <c r="AD688">
        <v>47100</v>
      </c>
      <c r="AE688">
        <v>50100</v>
      </c>
      <c r="AF688">
        <v>53150</v>
      </c>
      <c r="AG688">
        <v>56200</v>
      </c>
      <c r="AH688">
        <v>59250</v>
      </c>
      <c r="AI688">
        <v>62250</v>
      </c>
      <c r="AJ688">
        <v>65300</v>
      </c>
      <c r="AK688">
        <v>68350</v>
      </c>
      <c r="AL688">
        <v>71350</v>
      </c>
      <c r="AM688">
        <v>31920</v>
      </c>
      <c r="AN688">
        <v>36480</v>
      </c>
      <c r="AO688">
        <v>41040</v>
      </c>
      <c r="AP688">
        <v>45540</v>
      </c>
      <c r="AQ688">
        <v>49200</v>
      </c>
      <c r="AR688">
        <v>52860</v>
      </c>
      <c r="AS688">
        <v>56520</v>
      </c>
      <c r="AT688">
        <v>60120</v>
      </c>
      <c r="AU688">
        <v>63780</v>
      </c>
      <c r="AV688">
        <v>67440</v>
      </c>
      <c r="AW688">
        <v>71100</v>
      </c>
      <c r="AX688">
        <v>74700</v>
      </c>
      <c r="AY688">
        <v>78360</v>
      </c>
      <c r="AZ688">
        <v>82020</v>
      </c>
      <c r="BA688">
        <v>85620</v>
      </c>
      <c r="BB688">
        <v>42500</v>
      </c>
      <c r="BC688">
        <v>48600</v>
      </c>
      <c r="BD688">
        <v>54650</v>
      </c>
      <c r="BE688">
        <v>60700</v>
      </c>
      <c r="BF688">
        <v>65600</v>
      </c>
      <c r="BG688">
        <v>70450</v>
      </c>
      <c r="BH688">
        <v>75300</v>
      </c>
      <c r="BI688">
        <v>80150</v>
      </c>
      <c r="BJ688">
        <v>85000</v>
      </c>
      <c r="BK688">
        <v>89850</v>
      </c>
      <c r="BL688">
        <v>94700</v>
      </c>
      <c r="BM688">
        <v>99550</v>
      </c>
      <c r="BN688">
        <v>104450</v>
      </c>
      <c r="BO688">
        <v>109300</v>
      </c>
      <c r="BP688">
        <v>114150</v>
      </c>
      <c r="BQ688" t="s">
        <v>1996</v>
      </c>
      <c r="BR688">
        <v>0</v>
      </c>
      <c r="BS688" s="1">
        <v>44680</v>
      </c>
    </row>
    <row r="689" spans="1:71" x14ac:dyDescent="0.25">
      <c r="A689">
        <v>17</v>
      </c>
      <c r="B689">
        <v>151</v>
      </c>
      <c r="C689" t="s">
        <v>2239</v>
      </c>
      <c r="D689" t="s">
        <v>1993</v>
      </c>
      <c r="E689" t="s">
        <v>170</v>
      </c>
      <c r="F689" t="s">
        <v>2240</v>
      </c>
      <c r="G689" t="s">
        <v>2241</v>
      </c>
      <c r="H689">
        <v>71400</v>
      </c>
      <c r="I689">
        <v>15950</v>
      </c>
      <c r="J689">
        <v>18310</v>
      </c>
      <c r="K689">
        <v>23030</v>
      </c>
      <c r="L689">
        <v>27750</v>
      </c>
      <c r="M689">
        <v>32470</v>
      </c>
      <c r="N689">
        <v>37190</v>
      </c>
      <c r="O689">
        <v>41910</v>
      </c>
      <c r="P689">
        <v>46630</v>
      </c>
      <c r="Q689">
        <v>51350</v>
      </c>
      <c r="R689">
        <v>56070</v>
      </c>
      <c r="S689">
        <v>59250</v>
      </c>
      <c r="T689">
        <v>62250</v>
      </c>
      <c r="U689">
        <v>65300</v>
      </c>
      <c r="V689">
        <v>68350</v>
      </c>
      <c r="W689">
        <v>71350</v>
      </c>
      <c r="X689">
        <v>26600</v>
      </c>
      <c r="Y689">
        <v>30400</v>
      </c>
      <c r="Z689">
        <v>34200</v>
      </c>
      <c r="AA689">
        <v>37950</v>
      </c>
      <c r="AB689">
        <v>41000</v>
      </c>
      <c r="AC689">
        <v>44050</v>
      </c>
      <c r="AD689">
        <v>47100</v>
      </c>
      <c r="AE689">
        <v>50100</v>
      </c>
      <c r="AF689">
        <v>53150</v>
      </c>
      <c r="AG689">
        <v>56200</v>
      </c>
      <c r="AH689">
        <v>59250</v>
      </c>
      <c r="AI689">
        <v>62250</v>
      </c>
      <c r="AJ689">
        <v>65300</v>
      </c>
      <c r="AK689">
        <v>68350</v>
      </c>
      <c r="AL689">
        <v>71350</v>
      </c>
      <c r="AM689">
        <v>31920</v>
      </c>
      <c r="AN689">
        <v>36480</v>
      </c>
      <c r="AO689">
        <v>41040</v>
      </c>
      <c r="AP689">
        <v>45540</v>
      </c>
      <c r="AQ689">
        <v>49200</v>
      </c>
      <c r="AR689">
        <v>52860</v>
      </c>
      <c r="AS689">
        <v>56520</v>
      </c>
      <c r="AT689">
        <v>60120</v>
      </c>
      <c r="AU689">
        <v>63780</v>
      </c>
      <c r="AV689">
        <v>67440</v>
      </c>
      <c r="AW689">
        <v>71100</v>
      </c>
      <c r="AX689">
        <v>74700</v>
      </c>
      <c r="AY689">
        <v>78360</v>
      </c>
      <c r="AZ689">
        <v>82020</v>
      </c>
      <c r="BA689">
        <v>85620</v>
      </c>
      <c r="BB689">
        <v>42500</v>
      </c>
      <c r="BC689">
        <v>48600</v>
      </c>
      <c r="BD689">
        <v>54650</v>
      </c>
      <c r="BE689">
        <v>60700</v>
      </c>
      <c r="BF689">
        <v>65600</v>
      </c>
      <c r="BG689">
        <v>70450</v>
      </c>
      <c r="BH689">
        <v>75300</v>
      </c>
      <c r="BI689">
        <v>80150</v>
      </c>
      <c r="BJ689">
        <v>85000</v>
      </c>
      <c r="BK689">
        <v>89850</v>
      </c>
      <c r="BL689">
        <v>94700</v>
      </c>
      <c r="BM689">
        <v>99550</v>
      </c>
      <c r="BN689">
        <v>104450</v>
      </c>
      <c r="BO689">
        <v>109300</v>
      </c>
      <c r="BP689">
        <v>114150</v>
      </c>
      <c r="BQ689" t="s">
        <v>1996</v>
      </c>
      <c r="BR689">
        <v>0</v>
      </c>
      <c r="BS689" s="1">
        <v>44680</v>
      </c>
    </row>
    <row r="690" spans="1:71" x14ac:dyDescent="0.25">
      <c r="A690">
        <v>17</v>
      </c>
      <c r="B690">
        <v>153</v>
      </c>
      <c r="C690" t="s">
        <v>2242</v>
      </c>
      <c r="D690" t="s">
        <v>1993</v>
      </c>
      <c r="E690" t="s">
        <v>178</v>
      </c>
      <c r="F690" t="s">
        <v>2243</v>
      </c>
      <c r="G690" t="s">
        <v>2244</v>
      </c>
      <c r="H690">
        <v>52900</v>
      </c>
      <c r="I690">
        <v>15950</v>
      </c>
      <c r="J690">
        <v>18310</v>
      </c>
      <c r="K690">
        <v>23030</v>
      </c>
      <c r="L690">
        <v>27750</v>
      </c>
      <c r="M690">
        <v>32470</v>
      </c>
      <c r="N690">
        <v>37190</v>
      </c>
      <c r="O690">
        <v>41910</v>
      </c>
      <c r="P690">
        <v>46630</v>
      </c>
      <c r="Q690">
        <v>51350</v>
      </c>
      <c r="R690">
        <v>56070</v>
      </c>
      <c r="S690">
        <v>59250</v>
      </c>
      <c r="T690">
        <v>62250</v>
      </c>
      <c r="U690">
        <v>65300</v>
      </c>
      <c r="V690">
        <v>68350</v>
      </c>
      <c r="W690">
        <v>71350</v>
      </c>
      <c r="X690">
        <v>26600</v>
      </c>
      <c r="Y690">
        <v>30400</v>
      </c>
      <c r="Z690">
        <v>34200</v>
      </c>
      <c r="AA690">
        <v>37950</v>
      </c>
      <c r="AB690">
        <v>41000</v>
      </c>
      <c r="AC690">
        <v>44050</v>
      </c>
      <c r="AD690">
        <v>47100</v>
      </c>
      <c r="AE690">
        <v>50100</v>
      </c>
      <c r="AF690">
        <v>53150</v>
      </c>
      <c r="AG690">
        <v>56200</v>
      </c>
      <c r="AH690">
        <v>59250</v>
      </c>
      <c r="AI690">
        <v>62250</v>
      </c>
      <c r="AJ690">
        <v>65300</v>
      </c>
      <c r="AK690">
        <v>68350</v>
      </c>
      <c r="AL690">
        <v>71350</v>
      </c>
      <c r="AM690">
        <v>31920</v>
      </c>
      <c r="AN690">
        <v>36480</v>
      </c>
      <c r="AO690">
        <v>41040</v>
      </c>
      <c r="AP690">
        <v>45540</v>
      </c>
      <c r="AQ690">
        <v>49200</v>
      </c>
      <c r="AR690">
        <v>52860</v>
      </c>
      <c r="AS690">
        <v>56520</v>
      </c>
      <c r="AT690">
        <v>60120</v>
      </c>
      <c r="AU690">
        <v>63780</v>
      </c>
      <c r="AV690">
        <v>67440</v>
      </c>
      <c r="AW690">
        <v>71100</v>
      </c>
      <c r="AX690">
        <v>74700</v>
      </c>
      <c r="AY690">
        <v>78360</v>
      </c>
      <c r="AZ690">
        <v>82020</v>
      </c>
      <c r="BA690">
        <v>85620</v>
      </c>
      <c r="BB690">
        <v>42500</v>
      </c>
      <c r="BC690">
        <v>48600</v>
      </c>
      <c r="BD690">
        <v>54650</v>
      </c>
      <c r="BE690">
        <v>60700</v>
      </c>
      <c r="BF690">
        <v>65600</v>
      </c>
      <c r="BG690">
        <v>70450</v>
      </c>
      <c r="BH690">
        <v>75300</v>
      </c>
      <c r="BI690">
        <v>80150</v>
      </c>
      <c r="BJ690">
        <v>85000</v>
      </c>
      <c r="BK690">
        <v>89850</v>
      </c>
      <c r="BL690">
        <v>94700</v>
      </c>
      <c r="BM690">
        <v>99550</v>
      </c>
      <c r="BN690">
        <v>104450</v>
      </c>
      <c r="BO690">
        <v>109300</v>
      </c>
      <c r="BP690">
        <v>114150</v>
      </c>
      <c r="BQ690" t="s">
        <v>1996</v>
      </c>
      <c r="BR690">
        <v>0</v>
      </c>
      <c r="BS690" s="1">
        <v>44680</v>
      </c>
    </row>
    <row r="691" spans="1:71" x14ac:dyDescent="0.25">
      <c r="A691">
        <v>17</v>
      </c>
      <c r="B691">
        <v>155</v>
      </c>
      <c r="C691" t="s">
        <v>2245</v>
      </c>
      <c r="D691" t="s">
        <v>1993</v>
      </c>
      <c r="E691" t="s">
        <v>1257</v>
      </c>
      <c r="F691" t="s">
        <v>2246</v>
      </c>
      <c r="G691" t="s">
        <v>2247</v>
      </c>
      <c r="H691">
        <v>86100</v>
      </c>
      <c r="I691">
        <v>18100</v>
      </c>
      <c r="J691">
        <v>20700</v>
      </c>
      <c r="K691">
        <v>23300</v>
      </c>
      <c r="L691">
        <v>27750</v>
      </c>
      <c r="M691">
        <v>32470</v>
      </c>
      <c r="N691">
        <v>37190</v>
      </c>
      <c r="O691">
        <v>41910</v>
      </c>
      <c r="P691">
        <v>46630</v>
      </c>
      <c r="Q691">
        <v>51350</v>
      </c>
      <c r="R691">
        <v>56070</v>
      </c>
      <c r="S691">
        <v>60790</v>
      </c>
      <c r="T691">
        <v>65510</v>
      </c>
      <c r="U691">
        <v>70230</v>
      </c>
      <c r="V691">
        <v>74950</v>
      </c>
      <c r="W691">
        <v>79670</v>
      </c>
      <c r="X691">
        <v>30150</v>
      </c>
      <c r="Y691">
        <v>34450</v>
      </c>
      <c r="Z691">
        <v>38750</v>
      </c>
      <c r="AA691">
        <v>43050</v>
      </c>
      <c r="AB691">
        <v>46500</v>
      </c>
      <c r="AC691">
        <v>49950</v>
      </c>
      <c r="AD691">
        <v>53400</v>
      </c>
      <c r="AE691">
        <v>56850</v>
      </c>
      <c r="AF691">
        <v>60300</v>
      </c>
      <c r="AG691">
        <v>63750</v>
      </c>
      <c r="AH691">
        <v>67200</v>
      </c>
      <c r="AI691">
        <v>70650</v>
      </c>
      <c r="AJ691">
        <v>74050</v>
      </c>
      <c r="AK691">
        <v>77500</v>
      </c>
      <c r="AL691">
        <v>80950</v>
      </c>
      <c r="AM691">
        <v>36180</v>
      </c>
      <c r="AN691">
        <v>41340</v>
      </c>
      <c r="AO691">
        <v>46500</v>
      </c>
      <c r="AP691">
        <v>51660</v>
      </c>
      <c r="AQ691">
        <v>55800</v>
      </c>
      <c r="AR691">
        <v>59940</v>
      </c>
      <c r="AS691">
        <v>64080</v>
      </c>
      <c r="AT691">
        <v>68220</v>
      </c>
      <c r="AU691">
        <v>72360</v>
      </c>
      <c r="AV691">
        <v>76500</v>
      </c>
      <c r="AW691">
        <v>80640</v>
      </c>
      <c r="AX691">
        <v>84780</v>
      </c>
      <c r="AY691">
        <v>88860</v>
      </c>
      <c r="AZ691">
        <v>93000</v>
      </c>
      <c r="BA691">
        <v>97140</v>
      </c>
      <c r="BB691">
        <v>48250</v>
      </c>
      <c r="BC691">
        <v>55150</v>
      </c>
      <c r="BD691">
        <v>62050</v>
      </c>
      <c r="BE691">
        <v>68900</v>
      </c>
      <c r="BF691">
        <v>74450</v>
      </c>
      <c r="BG691">
        <v>79950</v>
      </c>
      <c r="BH691">
        <v>85450</v>
      </c>
      <c r="BI691">
        <v>90950</v>
      </c>
      <c r="BJ691">
        <v>96500</v>
      </c>
      <c r="BK691">
        <v>102000</v>
      </c>
      <c r="BL691">
        <v>107500</v>
      </c>
      <c r="BM691">
        <v>113000</v>
      </c>
      <c r="BN691">
        <v>118550</v>
      </c>
      <c r="BO691">
        <v>124050</v>
      </c>
      <c r="BP691">
        <v>129550</v>
      </c>
      <c r="BQ691" t="s">
        <v>1996</v>
      </c>
      <c r="BR691">
        <v>0</v>
      </c>
      <c r="BS691" s="1">
        <v>44680</v>
      </c>
    </row>
    <row r="692" spans="1:71" x14ac:dyDescent="0.25">
      <c r="A692">
        <v>17</v>
      </c>
      <c r="B692">
        <v>157</v>
      </c>
      <c r="C692" t="s">
        <v>2248</v>
      </c>
      <c r="D692" t="s">
        <v>1993</v>
      </c>
      <c r="E692" t="s">
        <v>180</v>
      </c>
      <c r="F692" t="s">
        <v>2249</v>
      </c>
      <c r="G692" t="s">
        <v>2250</v>
      </c>
      <c r="H692">
        <v>76900</v>
      </c>
      <c r="I692">
        <v>16150</v>
      </c>
      <c r="J692">
        <v>18450</v>
      </c>
      <c r="K692">
        <v>23030</v>
      </c>
      <c r="L692">
        <v>27750</v>
      </c>
      <c r="M692">
        <v>32470</v>
      </c>
      <c r="N692">
        <v>37190</v>
      </c>
      <c r="O692">
        <v>41910</v>
      </c>
      <c r="P692">
        <v>46630</v>
      </c>
      <c r="Q692">
        <v>51350</v>
      </c>
      <c r="R692">
        <v>56070</v>
      </c>
      <c r="S692">
        <v>60000</v>
      </c>
      <c r="T692">
        <v>63100</v>
      </c>
      <c r="U692">
        <v>66150</v>
      </c>
      <c r="V692">
        <v>69250</v>
      </c>
      <c r="W692">
        <v>72300</v>
      </c>
      <c r="X692">
        <v>26950</v>
      </c>
      <c r="Y692">
        <v>30800</v>
      </c>
      <c r="Z692">
        <v>34650</v>
      </c>
      <c r="AA692">
        <v>38450</v>
      </c>
      <c r="AB692">
        <v>41550</v>
      </c>
      <c r="AC692">
        <v>44650</v>
      </c>
      <c r="AD692">
        <v>47700</v>
      </c>
      <c r="AE692">
        <v>50800</v>
      </c>
      <c r="AF692">
        <v>53850</v>
      </c>
      <c r="AG692">
        <v>56950</v>
      </c>
      <c r="AH692">
        <v>60000</v>
      </c>
      <c r="AI692">
        <v>63100</v>
      </c>
      <c r="AJ692">
        <v>66150</v>
      </c>
      <c r="AK692">
        <v>69250</v>
      </c>
      <c r="AL692">
        <v>72300</v>
      </c>
      <c r="AM692">
        <v>32340</v>
      </c>
      <c r="AN692">
        <v>36960</v>
      </c>
      <c r="AO692">
        <v>41580</v>
      </c>
      <c r="AP692">
        <v>46140</v>
      </c>
      <c r="AQ692">
        <v>49860</v>
      </c>
      <c r="AR692">
        <v>53580</v>
      </c>
      <c r="AS692">
        <v>57240</v>
      </c>
      <c r="AT692">
        <v>60960</v>
      </c>
      <c r="AU692">
        <v>64620</v>
      </c>
      <c r="AV692">
        <v>68340</v>
      </c>
      <c r="AW692">
        <v>72000</v>
      </c>
      <c r="AX692">
        <v>75720</v>
      </c>
      <c r="AY692">
        <v>79380</v>
      </c>
      <c r="AZ692">
        <v>83100</v>
      </c>
      <c r="BA692">
        <v>86760</v>
      </c>
      <c r="BB692">
        <v>43050</v>
      </c>
      <c r="BC692">
        <v>49200</v>
      </c>
      <c r="BD692">
        <v>55350</v>
      </c>
      <c r="BE692">
        <v>61500</v>
      </c>
      <c r="BF692">
        <v>66450</v>
      </c>
      <c r="BG692">
        <v>71350</v>
      </c>
      <c r="BH692">
        <v>76300</v>
      </c>
      <c r="BI692">
        <v>81200</v>
      </c>
      <c r="BJ692">
        <v>86100</v>
      </c>
      <c r="BK692">
        <v>91050</v>
      </c>
      <c r="BL692">
        <v>95950</v>
      </c>
      <c r="BM692">
        <v>100900</v>
      </c>
      <c r="BN692">
        <v>105800</v>
      </c>
      <c r="BO692">
        <v>110700</v>
      </c>
      <c r="BP692">
        <v>115650</v>
      </c>
      <c r="BQ692" t="s">
        <v>1996</v>
      </c>
      <c r="BR692">
        <v>0</v>
      </c>
      <c r="BS692" s="1">
        <v>44680</v>
      </c>
    </row>
    <row r="693" spans="1:71" x14ac:dyDescent="0.25">
      <c r="A693">
        <v>17</v>
      </c>
      <c r="B693">
        <v>159</v>
      </c>
      <c r="C693" t="s">
        <v>2251</v>
      </c>
      <c r="D693" t="s">
        <v>1993</v>
      </c>
      <c r="E693" t="s">
        <v>2252</v>
      </c>
      <c r="F693" t="s">
        <v>2253</v>
      </c>
      <c r="G693" t="s">
        <v>2254</v>
      </c>
      <c r="H693">
        <v>72900</v>
      </c>
      <c r="I693">
        <v>15950</v>
      </c>
      <c r="J693">
        <v>18310</v>
      </c>
      <c r="K693">
        <v>23030</v>
      </c>
      <c r="L693">
        <v>27750</v>
      </c>
      <c r="M693">
        <v>32470</v>
      </c>
      <c r="N693">
        <v>37190</v>
      </c>
      <c r="O693">
        <v>41910</v>
      </c>
      <c r="P693">
        <v>46630</v>
      </c>
      <c r="Q693">
        <v>51350</v>
      </c>
      <c r="R693">
        <v>56070</v>
      </c>
      <c r="S693">
        <v>59250</v>
      </c>
      <c r="T693">
        <v>62250</v>
      </c>
      <c r="U693">
        <v>65300</v>
      </c>
      <c r="V693">
        <v>68350</v>
      </c>
      <c r="W693">
        <v>71350</v>
      </c>
      <c r="X693">
        <v>26600</v>
      </c>
      <c r="Y693">
        <v>30400</v>
      </c>
      <c r="Z693">
        <v>34200</v>
      </c>
      <c r="AA693">
        <v>37950</v>
      </c>
      <c r="AB693">
        <v>41000</v>
      </c>
      <c r="AC693">
        <v>44050</v>
      </c>
      <c r="AD693">
        <v>47100</v>
      </c>
      <c r="AE693">
        <v>50100</v>
      </c>
      <c r="AF693">
        <v>53150</v>
      </c>
      <c r="AG693">
        <v>56200</v>
      </c>
      <c r="AH693">
        <v>59250</v>
      </c>
      <c r="AI693">
        <v>62250</v>
      </c>
      <c r="AJ693">
        <v>65300</v>
      </c>
      <c r="AK693">
        <v>68350</v>
      </c>
      <c r="AL693">
        <v>71350</v>
      </c>
      <c r="AM693">
        <v>31920</v>
      </c>
      <c r="AN693">
        <v>36480</v>
      </c>
      <c r="AO693">
        <v>41040</v>
      </c>
      <c r="AP693">
        <v>45540</v>
      </c>
      <c r="AQ693">
        <v>49200</v>
      </c>
      <c r="AR693">
        <v>52860</v>
      </c>
      <c r="AS693">
        <v>56520</v>
      </c>
      <c r="AT693">
        <v>60120</v>
      </c>
      <c r="AU693">
        <v>63780</v>
      </c>
      <c r="AV693">
        <v>67440</v>
      </c>
      <c r="AW693">
        <v>71100</v>
      </c>
      <c r="AX693">
        <v>74700</v>
      </c>
      <c r="AY693">
        <v>78360</v>
      </c>
      <c r="AZ693">
        <v>82020</v>
      </c>
      <c r="BA693">
        <v>85620</v>
      </c>
      <c r="BB693">
        <v>42500</v>
      </c>
      <c r="BC693">
        <v>48600</v>
      </c>
      <c r="BD693">
        <v>54650</v>
      </c>
      <c r="BE693">
        <v>60700</v>
      </c>
      <c r="BF693">
        <v>65600</v>
      </c>
      <c r="BG693">
        <v>70450</v>
      </c>
      <c r="BH693">
        <v>75300</v>
      </c>
      <c r="BI693">
        <v>80150</v>
      </c>
      <c r="BJ693">
        <v>85000</v>
      </c>
      <c r="BK693">
        <v>89850</v>
      </c>
      <c r="BL693">
        <v>94700</v>
      </c>
      <c r="BM693">
        <v>99550</v>
      </c>
      <c r="BN693">
        <v>104450</v>
      </c>
      <c r="BO693">
        <v>109300</v>
      </c>
      <c r="BP693">
        <v>114150</v>
      </c>
      <c r="BQ693" t="s">
        <v>1996</v>
      </c>
      <c r="BR693">
        <v>0</v>
      </c>
      <c r="BS693" s="1">
        <v>44680</v>
      </c>
    </row>
    <row r="694" spans="1:71" x14ac:dyDescent="0.25">
      <c r="A694">
        <v>17</v>
      </c>
      <c r="B694">
        <v>161</v>
      </c>
      <c r="C694" t="s">
        <v>2255</v>
      </c>
      <c r="D694" t="s">
        <v>1993</v>
      </c>
      <c r="E694" t="s">
        <v>2256</v>
      </c>
      <c r="F694" t="s">
        <v>2119</v>
      </c>
      <c r="G694" t="s">
        <v>2120</v>
      </c>
      <c r="H694">
        <v>87200</v>
      </c>
      <c r="I694">
        <v>17950</v>
      </c>
      <c r="J694">
        <v>20500</v>
      </c>
      <c r="K694">
        <v>23050</v>
      </c>
      <c r="L694">
        <v>27750</v>
      </c>
      <c r="M694">
        <v>32470</v>
      </c>
      <c r="N694">
        <v>37190</v>
      </c>
      <c r="O694">
        <v>41910</v>
      </c>
      <c r="P694">
        <v>46630</v>
      </c>
      <c r="Q694">
        <v>51350</v>
      </c>
      <c r="R694">
        <v>56070</v>
      </c>
      <c r="S694">
        <v>60790</v>
      </c>
      <c r="T694">
        <v>65510</v>
      </c>
      <c r="U694">
        <v>70230</v>
      </c>
      <c r="V694">
        <v>74950</v>
      </c>
      <c r="W694">
        <v>79670</v>
      </c>
      <c r="X694">
        <v>29900</v>
      </c>
      <c r="Y694">
        <v>34150</v>
      </c>
      <c r="Z694">
        <v>38400</v>
      </c>
      <c r="AA694">
        <v>42650</v>
      </c>
      <c r="AB694">
        <v>46100</v>
      </c>
      <c r="AC694">
        <v>49500</v>
      </c>
      <c r="AD694">
        <v>52900</v>
      </c>
      <c r="AE694">
        <v>56300</v>
      </c>
      <c r="AF694">
        <v>59750</v>
      </c>
      <c r="AG694">
        <v>63150</v>
      </c>
      <c r="AH694">
        <v>66550</v>
      </c>
      <c r="AI694">
        <v>69950</v>
      </c>
      <c r="AJ694">
        <v>73400</v>
      </c>
      <c r="AK694">
        <v>76800</v>
      </c>
      <c r="AL694">
        <v>80200</v>
      </c>
      <c r="AM694">
        <v>35880</v>
      </c>
      <c r="AN694">
        <v>40980</v>
      </c>
      <c r="AO694">
        <v>46080</v>
      </c>
      <c r="AP694">
        <v>51180</v>
      </c>
      <c r="AQ694">
        <v>55320</v>
      </c>
      <c r="AR694">
        <v>59400</v>
      </c>
      <c r="AS694">
        <v>63480</v>
      </c>
      <c r="AT694">
        <v>67560</v>
      </c>
      <c r="AU694">
        <v>71700</v>
      </c>
      <c r="AV694">
        <v>75780</v>
      </c>
      <c r="AW694">
        <v>79860</v>
      </c>
      <c r="AX694">
        <v>83940</v>
      </c>
      <c r="AY694">
        <v>88080</v>
      </c>
      <c r="AZ694">
        <v>92160</v>
      </c>
      <c r="BA694">
        <v>96240</v>
      </c>
      <c r="BB694">
        <v>47800</v>
      </c>
      <c r="BC694">
        <v>54600</v>
      </c>
      <c r="BD694">
        <v>61450</v>
      </c>
      <c r="BE694">
        <v>68250</v>
      </c>
      <c r="BF694">
        <v>73750</v>
      </c>
      <c r="BG694">
        <v>79200</v>
      </c>
      <c r="BH694">
        <v>84650</v>
      </c>
      <c r="BI694">
        <v>90100</v>
      </c>
      <c r="BJ694">
        <v>95550</v>
      </c>
      <c r="BK694">
        <v>101050</v>
      </c>
      <c r="BL694">
        <v>106500</v>
      </c>
      <c r="BM694">
        <v>111950</v>
      </c>
      <c r="BN694">
        <v>117400</v>
      </c>
      <c r="BO694">
        <v>122850</v>
      </c>
      <c r="BP694">
        <v>128350</v>
      </c>
      <c r="BQ694" t="s">
        <v>1996</v>
      </c>
      <c r="BR694">
        <v>1</v>
      </c>
      <c r="BS694" s="1">
        <v>44680</v>
      </c>
    </row>
    <row r="695" spans="1:71" x14ac:dyDescent="0.25">
      <c r="A695">
        <v>17</v>
      </c>
      <c r="B695">
        <v>163</v>
      </c>
      <c r="C695" t="s">
        <v>2257</v>
      </c>
      <c r="D695" t="s">
        <v>1993</v>
      </c>
      <c r="E695" t="s">
        <v>2258</v>
      </c>
      <c r="F695" t="s">
        <v>2018</v>
      </c>
      <c r="G695" t="s">
        <v>2019</v>
      </c>
      <c r="H695">
        <v>97200</v>
      </c>
      <c r="I695">
        <v>19950</v>
      </c>
      <c r="J695">
        <v>22800</v>
      </c>
      <c r="K695">
        <v>25650</v>
      </c>
      <c r="L695">
        <v>28450</v>
      </c>
      <c r="M695">
        <v>32470</v>
      </c>
      <c r="N695">
        <v>37190</v>
      </c>
      <c r="O695">
        <v>41910</v>
      </c>
      <c r="P695">
        <v>46630</v>
      </c>
      <c r="Q695">
        <v>51350</v>
      </c>
      <c r="R695">
        <v>56070</v>
      </c>
      <c r="S695">
        <v>60790</v>
      </c>
      <c r="T695">
        <v>65510</v>
      </c>
      <c r="U695">
        <v>70230</v>
      </c>
      <c r="V695">
        <v>74950</v>
      </c>
      <c r="W695">
        <v>79670</v>
      </c>
      <c r="X695">
        <v>33250</v>
      </c>
      <c r="Y695">
        <v>38000</v>
      </c>
      <c r="Z695">
        <v>42750</v>
      </c>
      <c r="AA695">
        <v>47450</v>
      </c>
      <c r="AB695">
        <v>51250</v>
      </c>
      <c r="AC695">
        <v>55050</v>
      </c>
      <c r="AD695">
        <v>58850</v>
      </c>
      <c r="AE695">
        <v>62650</v>
      </c>
      <c r="AF695">
        <v>66450</v>
      </c>
      <c r="AG695">
        <v>70250</v>
      </c>
      <c r="AH695">
        <v>74050</v>
      </c>
      <c r="AI695">
        <v>77850</v>
      </c>
      <c r="AJ695">
        <v>81650</v>
      </c>
      <c r="AK695">
        <v>85450</v>
      </c>
      <c r="AL695">
        <v>89250</v>
      </c>
      <c r="AM695">
        <v>39900</v>
      </c>
      <c r="AN695">
        <v>45600</v>
      </c>
      <c r="AO695">
        <v>51300</v>
      </c>
      <c r="AP695">
        <v>56940</v>
      </c>
      <c r="AQ695">
        <v>61500</v>
      </c>
      <c r="AR695">
        <v>66060</v>
      </c>
      <c r="AS695">
        <v>70620</v>
      </c>
      <c r="AT695">
        <v>75180</v>
      </c>
      <c r="AU695">
        <v>79740</v>
      </c>
      <c r="AV695">
        <v>84300</v>
      </c>
      <c r="AW695">
        <v>88860</v>
      </c>
      <c r="AX695">
        <v>93420</v>
      </c>
      <c r="AY695">
        <v>97980</v>
      </c>
      <c r="AZ695">
        <v>102540</v>
      </c>
      <c r="BA695">
        <v>107100</v>
      </c>
      <c r="BB695">
        <v>53150</v>
      </c>
      <c r="BC695">
        <v>60750</v>
      </c>
      <c r="BD695">
        <v>68350</v>
      </c>
      <c r="BE695">
        <v>75900</v>
      </c>
      <c r="BF695">
        <v>82000</v>
      </c>
      <c r="BG695">
        <v>88050</v>
      </c>
      <c r="BH695">
        <v>94150</v>
      </c>
      <c r="BI695">
        <v>100200</v>
      </c>
      <c r="BJ695">
        <v>106300</v>
      </c>
      <c r="BK695">
        <v>112350</v>
      </c>
      <c r="BL695">
        <v>118450</v>
      </c>
      <c r="BM695">
        <v>124500</v>
      </c>
      <c r="BN695">
        <v>130550</v>
      </c>
      <c r="BO695">
        <v>136650</v>
      </c>
      <c r="BP695">
        <v>142700</v>
      </c>
      <c r="BQ695" t="s">
        <v>1996</v>
      </c>
      <c r="BR695">
        <v>1</v>
      </c>
      <c r="BS695" s="1">
        <v>44680</v>
      </c>
    </row>
    <row r="696" spans="1:71" x14ac:dyDescent="0.25">
      <c r="A696">
        <v>17</v>
      </c>
      <c r="B696">
        <v>165</v>
      </c>
      <c r="C696" t="s">
        <v>2259</v>
      </c>
      <c r="D696" t="s">
        <v>1993</v>
      </c>
      <c r="E696" t="s">
        <v>188</v>
      </c>
      <c r="F696" t="s">
        <v>2260</v>
      </c>
      <c r="G696" t="s">
        <v>2261</v>
      </c>
      <c r="H696">
        <v>60600</v>
      </c>
      <c r="I696">
        <v>15950</v>
      </c>
      <c r="J696">
        <v>18310</v>
      </c>
      <c r="K696">
        <v>23030</v>
      </c>
      <c r="L696">
        <v>27750</v>
      </c>
      <c r="M696">
        <v>32470</v>
      </c>
      <c r="N696">
        <v>37190</v>
      </c>
      <c r="O696">
        <v>41910</v>
      </c>
      <c r="P696">
        <v>46630</v>
      </c>
      <c r="Q696">
        <v>51350</v>
      </c>
      <c r="R696">
        <v>56070</v>
      </c>
      <c r="S696">
        <v>59250</v>
      </c>
      <c r="T696">
        <v>62250</v>
      </c>
      <c r="U696">
        <v>65300</v>
      </c>
      <c r="V696">
        <v>68350</v>
      </c>
      <c r="W696">
        <v>71350</v>
      </c>
      <c r="X696">
        <v>26600</v>
      </c>
      <c r="Y696">
        <v>30400</v>
      </c>
      <c r="Z696">
        <v>34200</v>
      </c>
      <c r="AA696">
        <v>37950</v>
      </c>
      <c r="AB696">
        <v>41000</v>
      </c>
      <c r="AC696">
        <v>44050</v>
      </c>
      <c r="AD696">
        <v>47100</v>
      </c>
      <c r="AE696">
        <v>50100</v>
      </c>
      <c r="AF696">
        <v>53150</v>
      </c>
      <c r="AG696">
        <v>56200</v>
      </c>
      <c r="AH696">
        <v>59250</v>
      </c>
      <c r="AI696">
        <v>62250</v>
      </c>
      <c r="AJ696">
        <v>65300</v>
      </c>
      <c r="AK696">
        <v>68350</v>
      </c>
      <c r="AL696">
        <v>71350</v>
      </c>
      <c r="AM696">
        <v>31920</v>
      </c>
      <c r="AN696">
        <v>36480</v>
      </c>
      <c r="AO696">
        <v>41040</v>
      </c>
      <c r="AP696">
        <v>45540</v>
      </c>
      <c r="AQ696">
        <v>49200</v>
      </c>
      <c r="AR696">
        <v>52860</v>
      </c>
      <c r="AS696">
        <v>56520</v>
      </c>
      <c r="AT696">
        <v>60120</v>
      </c>
      <c r="AU696">
        <v>63780</v>
      </c>
      <c r="AV696">
        <v>67440</v>
      </c>
      <c r="AW696">
        <v>71100</v>
      </c>
      <c r="AX696">
        <v>74700</v>
      </c>
      <c r="AY696">
        <v>78360</v>
      </c>
      <c r="AZ696">
        <v>82020</v>
      </c>
      <c r="BA696">
        <v>85620</v>
      </c>
      <c r="BB696">
        <v>42500</v>
      </c>
      <c r="BC696">
        <v>48600</v>
      </c>
      <c r="BD696">
        <v>54650</v>
      </c>
      <c r="BE696">
        <v>60700</v>
      </c>
      <c r="BF696">
        <v>65600</v>
      </c>
      <c r="BG696">
        <v>70450</v>
      </c>
      <c r="BH696">
        <v>75300</v>
      </c>
      <c r="BI696">
        <v>80150</v>
      </c>
      <c r="BJ696">
        <v>85000</v>
      </c>
      <c r="BK696">
        <v>89850</v>
      </c>
      <c r="BL696">
        <v>94700</v>
      </c>
      <c r="BM696">
        <v>99550</v>
      </c>
      <c r="BN696">
        <v>104450</v>
      </c>
      <c r="BO696">
        <v>109300</v>
      </c>
      <c r="BP696">
        <v>114150</v>
      </c>
      <c r="BQ696" t="s">
        <v>1996</v>
      </c>
      <c r="BR696">
        <v>0</v>
      </c>
      <c r="BS696" s="1">
        <v>44680</v>
      </c>
    </row>
    <row r="697" spans="1:71" x14ac:dyDescent="0.25">
      <c r="A697">
        <v>17</v>
      </c>
      <c r="B697">
        <v>167</v>
      </c>
      <c r="C697" t="s">
        <v>2262</v>
      </c>
      <c r="D697" t="s">
        <v>1993</v>
      </c>
      <c r="E697" t="s">
        <v>2263</v>
      </c>
      <c r="F697" t="s">
        <v>2210</v>
      </c>
      <c r="G697" t="s">
        <v>2211</v>
      </c>
      <c r="H697">
        <v>95400</v>
      </c>
      <c r="I697">
        <v>20050</v>
      </c>
      <c r="J697">
        <v>22900</v>
      </c>
      <c r="K697">
        <v>25750</v>
      </c>
      <c r="L697">
        <v>28600</v>
      </c>
      <c r="M697">
        <v>32470</v>
      </c>
      <c r="N697">
        <v>37190</v>
      </c>
      <c r="O697">
        <v>41910</v>
      </c>
      <c r="P697">
        <v>46630</v>
      </c>
      <c r="Q697">
        <v>51350</v>
      </c>
      <c r="R697">
        <v>56070</v>
      </c>
      <c r="S697">
        <v>60790</v>
      </c>
      <c r="T697">
        <v>65510</v>
      </c>
      <c r="U697">
        <v>70230</v>
      </c>
      <c r="V697">
        <v>74950</v>
      </c>
      <c r="W697">
        <v>79670</v>
      </c>
      <c r="X697">
        <v>33400</v>
      </c>
      <c r="Y697">
        <v>38200</v>
      </c>
      <c r="Z697">
        <v>42950</v>
      </c>
      <c r="AA697">
        <v>47700</v>
      </c>
      <c r="AB697">
        <v>51550</v>
      </c>
      <c r="AC697">
        <v>55350</v>
      </c>
      <c r="AD697">
        <v>59150</v>
      </c>
      <c r="AE697">
        <v>63000</v>
      </c>
      <c r="AF697">
        <v>66800</v>
      </c>
      <c r="AG697">
        <v>70600</v>
      </c>
      <c r="AH697">
        <v>74450</v>
      </c>
      <c r="AI697">
        <v>78250</v>
      </c>
      <c r="AJ697">
        <v>82050</v>
      </c>
      <c r="AK697">
        <v>85900</v>
      </c>
      <c r="AL697">
        <v>89700</v>
      </c>
      <c r="AM697">
        <v>40080</v>
      </c>
      <c r="AN697">
        <v>45840</v>
      </c>
      <c r="AO697">
        <v>51540</v>
      </c>
      <c r="AP697">
        <v>57240</v>
      </c>
      <c r="AQ697">
        <v>61860</v>
      </c>
      <c r="AR697">
        <v>66420</v>
      </c>
      <c r="AS697">
        <v>70980</v>
      </c>
      <c r="AT697">
        <v>75600</v>
      </c>
      <c r="AU697">
        <v>80160</v>
      </c>
      <c r="AV697">
        <v>84720</v>
      </c>
      <c r="AW697">
        <v>89340</v>
      </c>
      <c r="AX697">
        <v>93900</v>
      </c>
      <c r="AY697">
        <v>98460</v>
      </c>
      <c r="AZ697">
        <v>103080</v>
      </c>
      <c r="BA697">
        <v>107640</v>
      </c>
      <c r="BB697">
        <v>53450</v>
      </c>
      <c r="BC697">
        <v>61050</v>
      </c>
      <c r="BD697">
        <v>68700</v>
      </c>
      <c r="BE697">
        <v>76300</v>
      </c>
      <c r="BF697">
        <v>82450</v>
      </c>
      <c r="BG697">
        <v>88550</v>
      </c>
      <c r="BH697">
        <v>94650</v>
      </c>
      <c r="BI697">
        <v>100750</v>
      </c>
      <c r="BJ697">
        <v>106850</v>
      </c>
      <c r="BK697">
        <v>112950</v>
      </c>
      <c r="BL697">
        <v>119050</v>
      </c>
      <c r="BM697">
        <v>125150</v>
      </c>
      <c r="BN697">
        <v>131250</v>
      </c>
      <c r="BO697">
        <v>137350</v>
      </c>
      <c r="BP697">
        <v>143450</v>
      </c>
      <c r="BQ697" t="s">
        <v>1996</v>
      </c>
      <c r="BR697">
        <v>1</v>
      </c>
      <c r="BS697" s="1">
        <v>44680</v>
      </c>
    </row>
    <row r="698" spans="1:71" x14ac:dyDescent="0.25">
      <c r="A698">
        <v>17</v>
      </c>
      <c r="B698">
        <v>169</v>
      </c>
      <c r="C698" t="s">
        <v>2264</v>
      </c>
      <c r="D698" t="s">
        <v>1993</v>
      </c>
      <c r="E698" t="s">
        <v>2265</v>
      </c>
      <c r="F698" t="s">
        <v>2266</v>
      </c>
      <c r="G698" t="s">
        <v>2267</v>
      </c>
      <c r="H698">
        <v>72100</v>
      </c>
      <c r="I698">
        <v>15950</v>
      </c>
      <c r="J698">
        <v>18310</v>
      </c>
      <c r="K698">
        <v>23030</v>
      </c>
      <c r="L698">
        <v>27750</v>
      </c>
      <c r="M698">
        <v>32470</v>
      </c>
      <c r="N698">
        <v>37190</v>
      </c>
      <c r="O698">
        <v>41910</v>
      </c>
      <c r="P698">
        <v>46630</v>
      </c>
      <c r="Q698">
        <v>51350</v>
      </c>
      <c r="R698">
        <v>56070</v>
      </c>
      <c r="S698">
        <v>59250</v>
      </c>
      <c r="T698">
        <v>62250</v>
      </c>
      <c r="U698">
        <v>65300</v>
      </c>
      <c r="V698">
        <v>68350</v>
      </c>
      <c r="W698">
        <v>71350</v>
      </c>
      <c r="X698">
        <v>26600</v>
      </c>
      <c r="Y698">
        <v>30400</v>
      </c>
      <c r="Z698">
        <v>34200</v>
      </c>
      <c r="AA698">
        <v>37950</v>
      </c>
      <c r="AB698">
        <v>41000</v>
      </c>
      <c r="AC698">
        <v>44050</v>
      </c>
      <c r="AD698">
        <v>47100</v>
      </c>
      <c r="AE698">
        <v>50100</v>
      </c>
      <c r="AF698">
        <v>53150</v>
      </c>
      <c r="AG698">
        <v>56200</v>
      </c>
      <c r="AH698">
        <v>59250</v>
      </c>
      <c r="AI698">
        <v>62250</v>
      </c>
      <c r="AJ698">
        <v>65300</v>
      </c>
      <c r="AK698">
        <v>68350</v>
      </c>
      <c r="AL698">
        <v>71350</v>
      </c>
      <c r="AM698">
        <v>31920</v>
      </c>
      <c r="AN698">
        <v>36480</v>
      </c>
      <c r="AO698">
        <v>41040</v>
      </c>
      <c r="AP698">
        <v>45540</v>
      </c>
      <c r="AQ698">
        <v>49200</v>
      </c>
      <c r="AR698">
        <v>52860</v>
      </c>
      <c r="AS698">
        <v>56520</v>
      </c>
      <c r="AT698">
        <v>60120</v>
      </c>
      <c r="AU698">
        <v>63780</v>
      </c>
      <c r="AV698">
        <v>67440</v>
      </c>
      <c r="AW698">
        <v>71100</v>
      </c>
      <c r="AX698">
        <v>74700</v>
      </c>
      <c r="AY698">
        <v>78360</v>
      </c>
      <c r="AZ698">
        <v>82020</v>
      </c>
      <c r="BA698">
        <v>85620</v>
      </c>
      <c r="BB698">
        <v>42500</v>
      </c>
      <c r="BC698">
        <v>48600</v>
      </c>
      <c r="BD698">
        <v>54650</v>
      </c>
      <c r="BE698">
        <v>60700</v>
      </c>
      <c r="BF698">
        <v>65600</v>
      </c>
      <c r="BG698">
        <v>70450</v>
      </c>
      <c r="BH698">
        <v>75300</v>
      </c>
      <c r="BI698">
        <v>80150</v>
      </c>
      <c r="BJ698">
        <v>85000</v>
      </c>
      <c r="BK698">
        <v>89850</v>
      </c>
      <c r="BL698">
        <v>94700</v>
      </c>
      <c r="BM698">
        <v>99550</v>
      </c>
      <c r="BN698">
        <v>104450</v>
      </c>
      <c r="BO698">
        <v>109300</v>
      </c>
      <c r="BP698">
        <v>114150</v>
      </c>
      <c r="BQ698" t="s">
        <v>1996</v>
      </c>
      <c r="BR698">
        <v>0</v>
      </c>
      <c r="BS698" s="1">
        <v>44680</v>
      </c>
    </row>
    <row r="699" spans="1:71" x14ac:dyDescent="0.25">
      <c r="A699">
        <v>17</v>
      </c>
      <c r="B699">
        <v>171</v>
      </c>
      <c r="C699" t="s">
        <v>2268</v>
      </c>
      <c r="D699" t="s">
        <v>1993</v>
      </c>
      <c r="E699" t="s">
        <v>190</v>
      </c>
      <c r="F699" t="s">
        <v>2269</v>
      </c>
      <c r="G699" t="s">
        <v>2270</v>
      </c>
      <c r="H699">
        <v>77800</v>
      </c>
      <c r="I699">
        <v>16350</v>
      </c>
      <c r="J699">
        <v>18700</v>
      </c>
      <c r="K699">
        <v>23030</v>
      </c>
      <c r="L699">
        <v>27750</v>
      </c>
      <c r="M699">
        <v>32470</v>
      </c>
      <c r="N699">
        <v>37190</v>
      </c>
      <c r="O699">
        <v>41910</v>
      </c>
      <c r="P699">
        <v>46630</v>
      </c>
      <c r="Q699">
        <v>51350</v>
      </c>
      <c r="R699">
        <v>56070</v>
      </c>
      <c r="S699">
        <v>60700</v>
      </c>
      <c r="T699">
        <v>63800</v>
      </c>
      <c r="U699">
        <v>66950</v>
      </c>
      <c r="V699">
        <v>70050</v>
      </c>
      <c r="W699">
        <v>73150</v>
      </c>
      <c r="X699">
        <v>27250</v>
      </c>
      <c r="Y699">
        <v>31150</v>
      </c>
      <c r="Z699">
        <v>35050</v>
      </c>
      <c r="AA699">
        <v>38900</v>
      </c>
      <c r="AB699">
        <v>42050</v>
      </c>
      <c r="AC699">
        <v>45150</v>
      </c>
      <c r="AD699">
        <v>48250</v>
      </c>
      <c r="AE699">
        <v>51350</v>
      </c>
      <c r="AF699">
        <v>54500</v>
      </c>
      <c r="AG699">
        <v>57600</v>
      </c>
      <c r="AH699">
        <v>60700</v>
      </c>
      <c r="AI699">
        <v>63800</v>
      </c>
      <c r="AJ699">
        <v>66950</v>
      </c>
      <c r="AK699">
        <v>70050</v>
      </c>
      <c r="AL699">
        <v>73150</v>
      </c>
      <c r="AM699">
        <v>32700</v>
      </c>
      <c r="AN699">
        <v>37380</v>
      </c>
      <c r="AO699">
        <v>42060</v>
      </c>
      <c r="AP699">
        <v>46680</v>
      </c>
      <c r="AQ699">
        <v>50460</v>
      </c>
      <c r="AR699">
        <v>54180</v>
      </c>
      <c r="AS699">
        <v>57900</v>
      </c>
      <c r="AT699">
        <v>61620</v>
      </c>
      <c r="AU699">
        <v>65400</v>
      </c>
      <c r="AV699">
        <v>69120</v>
      </c>
      <c r="AW699">
        <v>72840</v>
      </c>
      <c r="AX699">
        <v>76560</v>
      </c>
      <c r="AY699">
        <v>80340</v>
      </c>
      <c r="AZ699">
        <v>84060</v>
      </c>
      <c r="BA699">
        <v>87780</v>
      </c>
      <c r="BB699">
        <v>43600</v>
      </c>
      <c r="BC699">
        <v>49800</v>
      </c>
      <c r="BD699">
        <v>56050</v>
      </c>
      <c r="BE699">
        <v>62250</v>
      </c>
      <c r="BF699">
        <v>67250</v>
      </c>
      <c r="BG699">
        <v>72250</v>
      </c>
      <c r="BH699">
        <v>77200</v>
      </c>
      <c r="BI699">
        <v>82200</v>
      </c>
      <c r="BJ699">
        <v>87150</v>
      </c>
      <c r="BK699">
        <v>92150</v>
      </c>
      <c r="BL699">
        <v>97150</v>
      </c>
      <c r="BM699">
        <v>102100</v>
      </c>
      <c r="BN699">
        <v>107100</v>
      </c>
      <c r="BO699">
        <v>112050</v>
      </c>
      <c r="BP699">
        <v>117050</v>
      </c>
      <c r="BQ699" t="s">
        <v>1996</v>
      </c>
      <c r="BR699">
        <v>0</v>
      </c>
      <c r="BS699" s="1">
        <v>44680</v>
      </c>
    </row>
    <row r="700" spans="1:71" x14ac:dyDescent="0.25">
      <c r="A700">
        <v>17</v>
      </c>
      <c r="B700">
        <v>173</v>
      </c>
      <c r="C700" t="s">
        <v>2271</v>
      </c>
      <c r="D700" t="s">
        <v>1993</v>
      </c>
      <c r="E700" t="s">
        <v>2272</v>
      </c>
      <c r="F700" t="s">
        <v>2273</v>
      </c>
      <c r="G700" t="s">
        <v>2274</v>
      </c>
      <c r="H700">
        <v>72800</v>
      </c>
      <c r="I700">
        <v>15950</v>
      </c>
      <c r="J700">
        <v>18310</v>
      </c>
      <c r="K700">
        <v>23030</v>
      </c>
      <c r="L700">
        <v>27750</v>
      </c>
      <c r="M700">
        <v>32470</v>
      </c>
      <c r="N700">
        <v>37190</v>
      </c>
      <c r="O700">
        <v>41910</v>
      </c>
      <c r="P700">
        <v>46630</v>
      </c>
      <c r="Q700">
        <v>51350</v>
      </c>
      <c r="R700">
        <v>56070</v>
      </c>
      <c r="S700">
        <v>59250</v>
      </c>
      <c r="T700">
        <v>62250</v>
      </c>
      <c r="U700">
        <v>65300</v>
      </c>
      <c r="V700">
        <v>68350</v>
      </c>
      <c r="W700">
        <v>71350</v>
      </c>
      <c r="X700">
        <v>26600</v>
      </c>
      <c r="Y700">
        <v>30400</v>
      </c>
      <c r="Z700">
        <v>34200</v>
      </c>
      <c r="AA700">
        <v>37950</v>
      </c>
      <c r="AB700">
        <v>41000</v>
      </c>
      <c r="AC700">
        <v>44050</v>
      </c>
      <c r="AD700">
        <v>47100</v>
      </c>
      <c r="AE700">
        <v>50100</v>
      </c>
      <c r="AF700">
        <v>53150</v>
      </c>
      <c r="AG700">
        <v>56200</v>
      </c>
      <c r="AH700">
        <v>59250</v>
      </c>
      <c r="AI700">
        <v>62250</v>
      </c>
      <c r="AJ700">
        <v>65300</v>
      </c>
      <c r="AK700">
        <v>68350</v>
      </c>
      <c r="AL700">
        <v>71350</v>
      </c>
      <c r="AM700">
        <v>31920</v>
      </c>
      <c r="AN700">
        <v>36480</v>
      </c>
      <c r="AO700">
        <v>41040</v>
      </c>
      <c r="AP700">
        <v>45540</v>
      </c>
      <c r="AQ700">
        <v>49200</v>
      </c>
      <c r="AR700">
        <v>52860</v>
      </c>
      <c r="AS700">
        <v>56520</v>
      </c>
      <c r="AT700">
        <v>60120</v>
      </c>
      <c r="AU700">
        <v>63780</v>
      </c>
      <c r="AV700">
        <v>67440</v>
      </c>
      <c r="AW700">
        <v>71100</v>
      </c>
      <c r="AX700">
        <v>74700</v>
      </c>
      <c r="AY700">
        <v>78360</v>
      </c>
      <c r="AZ700">
        <v>82020</v>
      </c>
      <c r="BA700">
        <v>85620</v>
      </c>
      <c r="BB700">
        <v>42500</v>
      </c>
      <c r="BC700">
        <v>48600</v>
      </c>
      <c r="BD700">
        <v>54650</v>
      </c>
      <c r="BE700">
        <v>60700</v>
      </c>
      <c r="BF700">
        <v>65600</v>
      </c>
      <c r="BG700">
        <v>70450</v>
      </c>
      <c r="BH700">
        <v>75300</v>
      </c>
      <c r="BI700">
        <v>80150</v>
      </c>
      <c r="BJ700">
        <v>85000</v>
      </c>
      <c r="BK700">
        <v>89850</v>
      </c>
      <c r="BL700">
        <v>94700</v>
      </c>
      <c r="BM700">
        <v>99550</v>
      </c>
      <c r="BN700">
        <v>104450</v>
      </c>
      <c r="BO700">
        <v>109300</v>
      </c>
      <c r="BP700">
        <v>114150</v>
      </c>
      <c r="BQ700" t="s">
        <v>1996</v>
      </c>
      <c r="BR700">
        <v>0</v>
      </c>
      <c r="BS700" s="1">
        <v>44680</v>
      </c>
    </row>
    <row r="701" spans="1:71" x14ac:dyDescent="0.25">
      <c r="A701">
        <v>17</v>
      </c>
      <c r="B701">
        <v>175</v>
      </c>
      <c r="C701" t="s">
        <v>2275</v>
      </c>
      <c r="D701" t="s">
        <v>1993</v>
      </c>
      <c r="E701" t="s">
        <v>2276</v>
      </c>
      <c r="F701" t="s">
        <v>2198</v>
      </c>
      <c r="G701" t="s">
        <v>2199</v>
      </c>
      <c r="H701">
        <v>89900</v>
      </c>
      <c r="I701">
        <v>17950</v>
      </c>
      <c r="J701">
        <v>20500</v>
      </c>
      <c r="K701">
        <v>23050</v>
      </c>
      <c r="L701">
        <v>27750</v>
      </c>
      <c r="M701">
        <v>32470</v>
      </c>
      <c r="N701">
        <v>37190</v>
      </c>
      <c r="O701">
        <v>41910</v>
      </c>
      <c r="P701">
        <v>46630</v>
      </c>
      <c r="Q701">
        <v>51350</v>
      </c>
      <c r="R701">
        <v>56070</v>
      </c>
      <c r="S701">
        <v>60790</v>
      </c>
      <c r="T701">
        <v>65510</v>
      </c>
      <c r="U701">
        <v>70230</v>
      </c>
      <c r="V701">
        <v>74950</v>
      </c>
      <c r="W701">
        <v>79670</v>
      </c>
      <c r="X701">
        <v>29900</v>
      </c>
      <c r="Y701">
        <v>34150</v>
      </c>
      <c r="Z701">
        <v>38400</v>
      </c>
      <c r="AA701">
        <v>42650</v>
      </c>
      <c r="AB701">
        <v>46100</v>
      </c>
      <c r="AC701">
        <v>49500</v>
      </c>
      <c r="AD701">
        <v>52900</v>
      </c>
      <c r="AE701">
        <v>56300</v>
      </c>
      <c r="AF701">
        <v>59750</v>
      </c>
      <c r="AG701">
        <v>63150</v>
      </c>
      <c r="AH701">
        <v>66550</v>
      </c>
      <c r="AI701">
        <v>69950</v>
      </c>
      <c r="AJ701">
        <v>73400</v>
      </c>
      <c r="AK701">
        <v>76800</v>
      </c>
      <c r="AL701">
        <v>80200</v>
      </c>
      <c r="AM701">
        <v>35880</v>
      </c>
      <c r="AN701">
        <v>40980</v>
      </c>
      <c r="AO701">
        <v>46080</v>
      </c>
      <c r="AP701">
        <v>51180</v>
      </c>
      <c r="AQ701">
        <v>55320</v>
      </c>
      <c r="AR701">
        <v>59400</v>
      </c>
      <c r="AS701">
        <v>63480</v>
      </c>
      <c r="AT701">
        <v>67560</v>
      </c>
      <c r="AU701">
        <v>71700</v>
      </c>
      <c r="AV701">
        <v>75780</v>
      </c>
      <c r="AW701">
        <v>79860</v>
      </c>
      <c r="AX701">
        <v>83940</v>
      </c>
      <c r="AY701">
        <v>88080</v>
      </c>
      <c r="AZ701">
        <v>92160</v>
      </c>
      <c r="BA701">
        <v>96240</v>
      </c>
      <c r="BB701">
        <v>47800</v>
      </c>
      <c r="BC701">
        <v>54600</v>
      </c>
      <c r="BD701">
        <v>61450</v>
      </c>
      <c r="BE701">
        <v>68250</v>
      </c>
      <c r="BF701">
        <v>73750</v>
      </c>
      <c r="BG701">
        <v>79200</v>
      </c>
      <c r="BH701">
        <v>84650</v>
      </c>
      <c r="BI701">
        <v>90100</v>
      </c>
      <c r="BJ701">
        <v>95550</v>
      </c>
      <c r="BK701">
        <v>101050</v>
      </c>
      <c r="BL701">
        <v>106500</v>
      </c>
      <c r="BM701">
        <v>111950</v>
      </c>
      <c r="BN701">
        <v>117400</v>
      </c>
      <c r="BO701">
        <v>122850</v>
      </c>
      <c r="BP701">
        <v>128350</v>
      </c>
      <c r="BQ701" t="s">
        <v>1996</v>
      </c>
      <c r="BR701">
        <v>1</v>
      </c>
      <c r="BS701" s="1">
        <v>44680</v>
      </c>
    </row>
    <row r="702" spans="1:71" x14ac:dyDescent="0.25">
      <c r="A702">
        <v>17</v>
      </c>
      <c r="B702">
        <v>177</v>
      </c>
      <c r="C702" t="s">
        <v>2277</v>
      </c>
      <c r="D702" t="s">
        <v>1993</v>
      </c>
      <c r="E702" t="s">
        <v>2278</v>
      </c>
      <c r="F702" t="s">
        <v>2279</v>
      </c>
      <c r="G702" t="s">
        <v>2280</v>
      </c>
      <c r="H702">
        <v>69300</v>
      </c>
      <c r="I702">
        <v>15950</v>
      </c>
      <c r="J702">
        <v>18310</v>
      </c>
      <c r="K702">
        <v>23030</v>
      </c>
      <c r="L702">
        <v>27750</v>
      </c>
      <c r="M702">
        <v>32470</v>
      </c>
      <c r="N702">
        <v>37190</v>
      </c>
      <c r="O702">
        <v>41910</v>
      </c>
      <c r="P702">
        <v>46630</v>
      </c>
      <c r="Q702">
        <v>51350</v>
      </c>
      <c r="R702">
        <v>56070</v>
      </c>
      <c r="S702">
        <v>59250</v>
      </c>
      <c r="T702">
        <v>62250</v>
      </c>
      <c r="U702">
        <v>65300</v>
      </c>
      <c r="V702">
        <v>68350</v>
      </c>
      <c r="W702">
        <v>71350</v>
      </c>
      <c r="X702">
        <v>26600</v>
      </c>
      <c r="Y702">
        <v>30400</v>
      </c>
      <c r="Z702">
        <v>34200</v>
      </c>
      <c r="AA702">
        <v>37950</v>
      </c>
      <c r="AB702">
        <v>41000</v>
      </c>
      <c r="AC702">
        <v>44050</v>
      </c>
      <c r="AD702">
        <v>47100</v>
      </c>
      <c r="AE702">
        <v>50100</v>
      </c>
      <c r="AF702">
        <v>53150</v>
      </c>
      <c r="AG702">
        <v>56200</v>
      </c>
      <c r="AH702">
        <v>59250</v>
      </c>
      <c r="AI702">
        <v>62250</v>
      </c>
      <c r="AJ702">
        <v>65300</v>
      </c>
      <c r="AK702">
        <v>68350</v>
      </c>
      <c r="AL702">
        <v>71350</v>
      </c>
      <c r="AM702">
        <v>31920</v>
      </c>
      <c r="AN702">
        <v>36480</v>
      </c>
      <c r="AO702">
        <v>41040</v>
      </c>
      <c r="AP702">
        <v>45540</v>
      </c>
      <c r="AQ702">
        <v>49200</v>
      </c>
      <c r="AR702">
        <v>52860</v>
      </c>
      <c r="AS702">
        <v>56520</v>
      </c>
      <c r="AT702">
        <v>60120</v>
      </c>
      <c r="AU702">
        <v>63780</v>
      </c>
      <c r="AV702">
        <v>67440</v>
      </c>
      <c r="AW702">
        <v>71100</v>
      </c>
      <c r="AX702">
        <v>74700</v>
      </c>
      <c r="AY702">
        <v>78360</v>
      </c>
      <c r="AZ702">
        <v>82020</v>
      </c>
      <c r="BA702">
        <v>85620</v>
      </c>
      <c r="BB702">
        <v>42500</v>
      </c>
      <c r="BC702">
        <v>48600</v>
      </c>
      <c r="BD702">
        <v>54650</v>
      </c>
      <c r="BE702">
        <v>60700</v>
      </c>
      <c r="BF702">
        <v>65600</v>
      </c>
      <c r="BG702">
        <v>70450</v>
      </c>
      <c r="BH702">
        <v>75300</v>
      </c>
      <c r="BI702">
        <v>80150</v>
      </c>
      <c r="BJ702">
        <v>85000</v>
      </c>
      <c r="BK702">
        <v>89850</v>
      </c>
      <c r="BL702">
        <v>94700</v>
      </c>
      <c r="BM702">
        <v>99550</v>
      </c>
      <c r="BN702">
        <v>104450</v>
      </c>
      <c r="BO702">
        <v>109300</v>
      </c>
      <c r="BP702">
        <v>114150</v>
      </c>
      <c r="BQ702" t="s">
        <v>1996</v>
      </c>
      <c r="BR702">
        <v>0</v>
      </c>
      <c r="BS702" s="1">
        <v>44680</v>
      </c>
    </row>
    <row r="703" spans="1:71" x14ac:dyDescent="0.25">
      <c r="A703">
        <v>17</v>
      </c>
      <c r="B703">
        <v>179</v>
      </c>
      <c r="C703" t="s">
        <v>2281</v>
      </c>
      <c r="D703" t="s">
        <v>1993</v>
      </c>
      <c r="E703" t="s">
        <v>2282</v>
      </c>
      <c r="F703" t="s">
        <v>2198</v>
      </c>
      <c r="G703" t="s">
        <v>2199</v>
      </c>
      <c r="H703">
        <v>89900</v>
      </c>
      <c r="I703">
        <v>17950</v>
      </c>
      <c r="J703">
        <v>20500</v>
      </c>
      <c r="K703">
        <v>23050</v>
      </c>
      <c r="L703">
        <v>27750</v>
      </c>
      <c r="M703">
        <v>32470</v>
      </c>
      <c r="N703">
        <v>37190</v>
      </c>
      <c r="O703">
        <v>41910</v>
      </c>
      <c r="P703">
        <v>46630</v>
      </c>
      <c r="Q703">
        <v>51350</v>
      </c>
      <c r="R703">
        <v>56070</v>
      </c>
      <c r="S703">
        <v>60790</v>
      </c>
      <c r="T703">
        <v>65510</v>
      </c>
      <c r="U703">
        <v>70230</v>
      </c>
      <c r="V703">
        <v>74950</v>
      </c>
      <c r="W703">
        <v>79670</v>
      </c>
      <c r="X703">
        <v>29900</v>
      </c>
      <c r="Y703">
        <v>34150</v>
      </c>
      <c r="Z703">
        <v>38400</v>
      </c>
      <c r="AA703">
        <v>42650</v>
      </c>
      <c r="AB703">
        <v>46100</v>
      </c>
      <c r="AC703">
        <v>49500</v>
      </c>
      <c r="AD703">
        <v>52900</v>
      </c>
      <c r="AE703">
        <v>56300</v>
      </c>
      <c r="AF703">
        <v>59750</v>
      </c>
      <c r="AG703">
        <v>63150</v>
      </c>
      <c r="AH703">
        <v>66550</v>
      </c>
      <c r="AI703">
        <v>69950</v>
      </c>
      <c r="AJ703">
        <v>73400</v>
      </c>
      <c r="AK703">
        <v>76800</v>
      </c>
      <c r="AL703">
        <v>80200</v>
      </c>
      <c r="AM703">
        <v>35880</v>
      </c>
      <c r="AN703">
        <v>40980</v>
      </c>
      <c r="AO703">
        <v>46080</v>
      </c>
      <c r="AP703">
        <v>51180</v>
      </c>
      <c r="AQ703">
        <v>55320</v>
      </c>
      <c r="AR703">
        <v>59400</v>
      </c>
      <c r="AS703">
        <v>63480</v>
      </c>
      <c r="AT703">
        <v>67560</v>
      </c>
      <c r="AU703">
        <v>71700</v>
      </c>
      <c r="AV703">
        <v>75780</v>
      </c>
      <c r="AW703">
        <v>79860</v>
      </c>
      <c r="AX703">
        <v>83940</v>
      </c>
      <c r="AY703">
        <v>88080</v>
      </c>
      <c r="AZ703">
        <v>92160</v>
      </c>
      <c r="BA703">
        <v>96240</v>
      </c>
      <c r="BB703">
        <v>47800</v>
      </c>
      <c r="BC703">
        <v>54600</v>
      </c>
      <c r="BD703">
        <v>61450</v>
      </c>
      <c r="BE703">
        <v>68250</v>
      </c>
      <c r="BF703">
        <v>73750</v>
      </c>
      <c r="BG703">
        <v>79200</v>
      </c>
      <c r="BH703">
        <v>84650</v>
      </c>
      <c r="BI703">
        <v>90100</v>
      </c>
      <c r="BJ703">
        <v>95550</v>
      </c>
      <c r="BK703">
        <v>101050</v>
      </c>
      <c r="BL703">
        <v>106500</v>
      </c>
      <c r="BM703">
        <v>111950</v>
      </c>
      <c r="BN703">
        <v>117400</v>
      </c>
      <c r="BO703">
        <v>122850</v>
      </c>
      <c r="BP703">
        <v>128350</v>
      </c>
      <c r="BQ703" t="s">
        <v>1996</v>
      </c>
      <c r="BR703">
        <v>1</v>
      </c>
      <c r="BS703" s="1">
        <v>44680</v>
      </c>
    </row>
    <row r="704" spans="1:71" x14ac:dyDescent="0.25">
      <c r="A704">
        <v>17</v>
      </c>
      <c r="B704">
        <v>181</v>
      </c>
      <c r="C704" t="s">
        <v>2283</v>
      </c>
      <c r="D704" t="s">
        <v>1993</v>
      </c>
      <c r="E704" t="s">
        <v>214</v>
      </c>
      <c r="F704" t="s">
        <v>2284</v>
      </c>
      <c r="G704" t="s">
        <v>2285</v>
      </c>
      <c r="H704">
        <v>67800</v>
      </c>
      <c r="I704">
        <v>15950</v>
      </c>
      <c r="J704">
        <v>18310</v>
      </c>
      <c r="K704">
        <v>23030</v>
      </c>
      <c r="L704">
        <v>27750</v>
      </c>
      <c r="M704">
        <v>32470</v>
      </c>
      <c r="N704">
        <v>37190</v>
      </c>
      <c r="O704">
        <v>41910</v>
      </c>
      <c r="P704">
        <v>46630</v>
      </c>
      <c r="Q704">
        <v>51350</v>
      </c>
      <c r="R704">
        <v>56070</v>
      </c>
      <c r="S704">
        <v>59250</v>
      </c>
      <c r="T704">
        <v>62250</v>
      </c>
      <c r="U704">
        <v>65300</v>
      </c>
      <c r="V704">
        <v>68350</v>
      </c>
      <c r="W704">
        <v>71350</v>
      </c>
      <c r="X704">
        <v>26600</v>
      </c>
      <c r="Y704">
        <v>30400</v>
      </c>
      <c r="Z704">
        <v>34200</v>
      </c>
      <c r="AA704">
        <v>37950</v>
      </c>
      <c r="AB704">
        <v>41000</v>
      </c>
      <c r="AC704">
        <v>44050</v>
      </c>
      <c r="AD704">
        <v>47100</v>
      </c>
      <c r="AE704">
        <v>50100</v>
      </c>
      <c r="AF704">
        <v>53150</v>
      </c>
      <c r="AG704">
        <v>56200</v>
      </c>
      <c r="AH704">
        <v>59250</v>
      </c>
      <c r="AI704">
        <v>62250</v>
      </c>
      <c r="AJ704">
        <v>65300</v>
      </c>
      <c r="AK704">
        <v>68350</v>
      </c>
      <c r="AL704">
        <v>71350</v>
      </c>
      <c r="AM704">
        <v>31920</v>
      </c>
      <c r="AN704">
        <v>36480</v>
      </c>
      <c r="AO704">
        <v>41040</v>
      </c>
      <c r="AP704">
        <v>45540</v>
      </c>
      <c r="AQ704">
        <v>49200</v>
      </c>
      <c r="AR704">
        <v>52860</v>
      </c>
      <c r="AS704">
        <v>56520</v>
      </c>
      <c r="AT704">
        <v>60120</v>
      </c>
      <c r="AU704">
        <v>63780</v>
      </c>
      <c r="AV704">
        <v>67440</v>
      </c>
      <c r="AW704">
        <v>71100</v>
      </c>
      <c r="AX704">
        <v>74700</v>
      </c>
      <c r="AY704">
        <v>78360</v>
      </c>
      <c r="AZ704">
        <v>82020</v>
      </c>
      <c r="BA704">
        <v>85620</v>
      </c>
      <c r="BB704">
        <v>42500</v>
      </c>
      <c r="BC704">
        <v>48600</v>
      </c>
      <c r="BD704">
        <v>54650</v>
      </c>
      <c r="BE704">
        <v>60700</v>
      </c>
      <c r="BF704">
        <v>65600</v>
      </c>
      <c r="BG704">
        <v>70450</v>
      </c>
      <c r="BH704">
        <v>75300</v>
      </c>
      <c r="BI704">
        <v>80150</v>
      </c>
      <c r="BJ704">
        <v>85000</v>
      </c>
      <c r="BK704">
        <v>89850</v>
      </c>
      <c r="BL704">
        <v>94700</v>
      </c>
      <c r="BM704">
        <v>99550</v>
      </c>
      <c r="BN704">
        <v>104450</v>
      </c>
      <c r="BO704">
        <v>109300</v>
      </c>
      <c r="BP704">
        <v>114150</v>
      </c>
      <c r="BQ704" t="s">
        <v>1996</v>
      </c>
      <c r="BR704">
        <v>0</v>
      </c>
      <c r="BS704" s="1">
        <v>44680</v>
      </c>
    </row>
    <row r="705" spans="1:71" x14ac:dyDescent="0.25">
      <c r="A705">
        <v>17</v>
      </c>
      <c r="B705">
        <v>183</v>
      </c>
      <c r="C705" t="s">
        <v>2286</v>
      </c>
      <c r="D705" t="s">
        <v>1993</v>
      </c>
      <c r="E705" t="s">
        <v>2287</v>
      </c>
      <c r="F705" t="s">
        <v>2288</v>
      </c>
      <c r="G705" t="s">
        <v>2289</v>
      </c>
      <c r="H705">
        <v>62500</v>
      </c>
      <c r="I705">
        <v>15950</v>
      </c>
      <c r="J705">
        <v>18310</v>
      </c>
      <c r="K705">
        <v>23030</v>
      </c>
      <c r="L705">
        <v>27750</v>
      </c>
      <c r="M705">
        <v>32470</v>
      </c>
      <c r="N705">
        <v>37190</v>
      </c>
      <c r="O705">
        <v>41910</v>
      </c>
      <c r="P705">
        <v>46630</v>
      </c>
      <c r="Q705">
        <v>51350</v>
      </c>
      <c r="R705">
        <v>56070</v>
      </c>
      <c r="S705">
        <v>59250</v>
      </c>
      <c r="T705">
        <v>62250</v>
      </c>
      <c r="U705">
        <v>65300</v>
      </c>
      <c r="V705">
        <v>68350</v>
      </c>
      <c r="W705">
        <v>71350</v>
      </c>
      <c r="X705">
        <v>26600</v>
      </c>
      <c r="Y705">
        <v>30400</v>
      </c>
      <c r="Z705">
        <v>34200</v>
      </c>
      <c r="AA705">
        <v>37950</v>
      </c>
      <c r="AB705">
        <v>41000</v>
      </c>
      <c r="AC705">
        <v>44050</v>
      </c>
      <c r="AD705">
        <v>47100</v>
      </c>
      <c r="AE705">
        <v>50100</v>
      </c>
      <c r="AF705">
        <v>53150</v>
      </c>
      <c r="AG705">
        <v>56200</v>
      </c>
      <c r="AH705">
        <v>59250</v>
      </c>
      <c r="AI705">
        <v>62250</v>
      </c>
      <c r="AJ705">
        <v>65300</v>
      </c>
      <c r="AK705">
        <v>68350</v>
      </c>
      <c r="AL705">
        <v>71350</v>
      </c>
      <c r="AM705">
        <v>31920</v>
      </c>
      <c r="AN705">
        <v>36480</v>
      </c>
      <c r="AO705">
        <v>41040</v>
      </c>
      <c r="AP705">
        <v>45540</v>
      </c>
      <c r="AQ705">
        <v>49200</v>
      </c>
      <c r="AR705">
        <v>52860</v>
      </c>
      <c r="AS705">
        <v>56520</v>
      </c>
      <c r="AT705">
        <v>60120</v>
      </c>
      <c r="AU705">
        <v>63780</v>
      </c>
      <c r="AV705">
        <v>67440</v>
      </c>
      <c r="AW705">
        <v>71100</v>
      </c>
      <c r="AX705">
        <v>74700</v>
      </c>
      <c r="AY705">
        <v>78360</v>
      </c>
      <c r="AZ705">
        <v>82020</v>
      </c>
      <c r="BA705">
        <v>85620</v>
      </c>
      <c r="BB705">
        <v>42500</v>
      </c>
      <c r="BC705">
        <v>48600</v>
      </c>
      <c r="BD705">
        <v>54650</v>
      </c>
      <c r="BE705">
        <v>60700</v>
      </c>
      <c r="BF705">
        <v>65600</v>
      </c>
      <c r="BG705">
        <v>70450</v>
      </c>
      <c r="BH705">
        <v>75300</v>
      </c>
      <c r="BI705">
        <v>80150</v>
      </c>
      <c r="BJ705">
        <v>85000</v>
      </c>
      <c r="BK705">
        <v>89850</v>
      </c>
      <c r="BL705">
        <v>94700</v>
      </c>
      <c r="BM705">
        <v>99550</v>
      </c>
      <c r="BN705">
        <v>104450</v>
      </c>
      <c r="BO705">
        <v>109300</v>
      </c>
      <c r="BP705">
        <v>114150</v>
      </c>
      <c r="BQ705" t="s">
        <v>1996</v>
      </c>
      <c r="BR705">
        <v>1</v>
      </c>
      <c r="BS705" s="1">
        <v>44680</v>
      </c>
    </row>
    <row r="706" spans="1:71" x14ac:dyDescent="0.25">
      <c r="A706">
        <v>17</v>
      </c>
      <c r="B706">
        <v>185</v>
      </c>
      <c r="C706" t="s">
        <v>2290</v>
      </c>
      <c r="D706" t="s">
        <v>1993</v>
      </c>
      <c r="E706" t="s">
        <v>2291</v>
      </c>
      <c r="F706" t="s">
        <v>2292</v>
      </c>
      <c r="G706" t="s">
        <v>2293</v>
      </c>
      <c r="H706">
        <v>78700</v>
      </c>
      <c r="I706">
        <v>16550</v>
      </c>
      <c r="J706">
        <v>18900</v>
      </c>
      <c r="K706">
        <v>23030</v>
      </c>
      <c r="L706">
        <v>27750</v>
      </c>
      <c r="M706">
        <v>32470</v>
      </c>
      <c r="N706">
        <v>37190</v>
      </c>
      <c r="O706">
        <v>41910</v>
      </c>
      <c r="P706">
        <v>46630</v>
      </c>
      <c r="Q706">
        <v>51350</v>
      </c>
      <c r="R706">
        <v>56070</v>
      </c>
      <c r="S706">
        <v>60790</v>
      </c>
      <c r="T706">
        <v>64550</v>
      </c>
      <c r="U706">
        <v>67700</v>
      </c>
      <c r="V706">
        <v>70850</v>
      </c>
      <c r="W706">
        <v>74000</v>
      </c>
      <c r="X706">
        <v>27550</v>
      </c>
      <c r="Y706">
        <v>31500</v>
      </c>
      <c r="Z706">
        <v>35450</v>
      </c>
      <c r="AA706">
        <v>39350</v>
      </c>
      <c r="AB706">
        <v>42500</v>
      </c>
      <c r="AC706">
        <v>45650</v>
      </c>
      <c r="AD706">
        <v>48800</v>
      </c>
      <c r="AE706">
        <v>51950</v>
      </c>
      <c r="AF706">
        <v>55100</v>
      </c>
      <c r="AG706">
        <v>58250</v>
      </c>
      <c r="AH706">
        <v>61400</v>
      </c>
      <c r="AI706">
        <v>64550</v>
      </c>
      <c r="AJ706">
        <v>67700</v>
      </c>
      <c r="AK706">
        <v>70850</v>
      </c>
      <c r="AL706">
        <v>74000</v>
      </c>
      <c r="AM706">
        <v>33060</v>
      </c>
      <c r="AN706">
        <v>37800</v>
      </c>
      <c r="AO706">
        <v>42540</v>
      </c>
      <c r="AP706">
        <v>47220</v>
      </c>
      <c r="AQ706">
        <v>51000</v>
      </c>
      <c r="AR706">
        <v>54780</v>
      </c>
      <c r="AS706">
        <v>58560</v>
      </c>
      <c r="AT706">
        <v>62340</v>
      </c>
      <c r="AU706">
        <v>66120</v>
      </c>
      <c r="AV706">
        <v>69900</v>
      </c>
      <c r="AW706">
        <v>73680</v>
      </c>
      <c r="AX706">
        <v>77460</v>
      </c>
      <c r="AY706">
        <v>81240</v>
      </c>
      <c r="AZ706">
        <v>85020</v>
      </c>
      <c r="BA706">
        <v>88800</v>
      </c>
      <c r="BB706">
        <v>44100</v>
      </c>
      <c r="BC706">
        <v>50400</v>
      </c>
      <c r="BD706">
        <v>56700</v>
      </c>
      <c r="BE706">
        <v>62950</v>
      </c>
      <c r="BF706">
        <v>68000</v>
      </c>
      <c r="BG706">
        <v>73050</v>
      </c>
      <c r="BH706">
        <v>78100</v>
      </c>
      <c r="BI706">
        <v>83100</v>
      </c>
      <c r="BJ706">
        <v>88150</v>
      </c>
      <c r="BK706">
        <v>93200</v>
      </c>
      <c r="BL706">
        <v>98250</v>
      </c>
      <c r="BM706">
        <v>103250</v>
      </c>
      <c r="BN706">
        <v>108300</v>
      </c>
      <c r="BO706">
        <v>113350</v>
      </c>
      <c r="BP706">
        <v>118350</v>
      </c>
      <c r="BQ706" t="s">
        <v>1996</v>
      </c>
      <c r="BR706">
        <v>0</v>
      </c>
      <c r="BS706" s="1">
        <v>44680</v>
      </c>
    </row>
    <row r="707" spans="1:71" x14ac:dyDescent="0.25">
      <c r="A707">
        <v>17</v>
      </c>
      <c r="B707">
        <v>187</v>
      </c>
      <c r="C707" t="s">
        <v>2294</v>
      </c>
      <c r="D707" t="s">
        <v>1993</v>
      </c>
      <c r="E707" t="s">
        <v>1772</v>
      </c>
      <c r="F707" t="s">
        <v>2295</v>
      </c>
      <c r="G707" t="s">
        <v>2296</v>
      </c>
      <c r="H707">
        <v>68600</v>
      </c>
      <c r="I707">
        <v>15950</v>
      </c>
      <c r="J707">
        <v>18310</v>
      </c>
      <c r="K707">
        <v>23030</v>
      </c>
      <c r="L707">
        <v>27750</v>
      </c>
      <c r="M707">
        <v>32470</v>
      </c>
      <c r="N707">
        <v>37190</v>
      </c>
      <c r="O707">
        <v>41910</v>
      </c>
      <c r="P707">
        <v>46630</v>
      </c>
      <c r="Q707">
        <v>51350</v>
      </c>
      <c r="R707">
        <v>56070</v>
      </c>
      <c r="S707">
        <v>59250</v>
      </c>
      <c r="T707">
        <v>62250</v>
      </c>
      <c r="U707">
        <v>65300</v>
      </c>
      <c r="V707">
        <v>68350</v>
      </c>
      <c r="W707">
        <v>71350</v>
      </c>
      <c r="X707">
        <v>26600</v>
      </c>
      <c r="Y707">
        <v>30400</v>
      </c>
      <c r="Z707">
        <v>34200</v>
      </c>
      <c r="AA707">
        <v>37950</v>
      </c>
      <c r="AB707">
        <v>41000</v>
      </c>
      <c r="AC707">
        <v>44050</v>
      </c>
      <c r="AD707">
        <v>47100</v>
      </c>
      <c r="AE707">
        <v>50100</v>
      </c>
      <c r="AF707">
        <v>53150</v>
      </c>
      <c r="AG707">
        <v>56200</v>
      </c>
      <c r="AH707">
        <v>59250</v>
      </c>
      <c r="AI707">
        <v>62250</v>
      </c>
      <c r="AJ707">
        <v>65300</v>
      </c>
      <c r="AK707">
        <v>68350</v>
      </c>
      <c r="AL707">
        <v>71350</v>
      </c>
      <c r="AM707">
        <v>31920</v>
      </c>
      <c r="AN707">
        <v>36480</v>
      </c>
      <c r="AO707">
        <v>41040</v>
      </c>
      <c r="AP707">
        <v>45540</v>
      </c>
      <c r="AQ707">
        <v>49200</v>
      </c>
      <c r="AR707">
        <v>52860</v>
      </c>
      <c r="AS707">
        <v>56520</v>
      </c>
      <c r="AT707">
        <v>60120</v>
      </c>
      <c r="AU707">
        <v>63780</v>
      </c>
      <c r="AV707">
        <v>67440</v>
      </c>
      <c r="AW707">
        <v>71100</v>
      </c>
      <c r="AX707">
        <v>74700</v>
      </c>
      <c r="AY707">
        <v>78360</v>
      </c>
      <c r="AZ707">
        <v>82020</v>
      </c>
      <c r="BA707">
        <v>85620</v>
      </c>
      <c r="BB707">
        <v>42500</v>
      </c>
      <c r="BC707">
        <v>48600</v>
      </c>
      <c r="BD707">
        <v>54650</v>
      </c>
      <c r="BE707">
        <v>60700</v>
      </c>
      <c r="BF707">
        <v>65600</v>
      </c>
      <c r="BG707">
        <v>70450</v>
      </c>
      <c r="BH707">
        <v>75300</v>
      </c>
      <c r="BI707">
        <v>80150</v>
      </c>
      <c r="BJ707">
        <v>85000</v>
      </c>
      <c r="BK707">
        <v>89850</v>
      </c>
      <c r="BL707">
        <v>94700</v>
      </c>
      <c r="BM707">
        <v>99550</v>
      </c>
      <c r="BN707">
        <v>104450</v>
      </c>
      <c r="BO707">
        <v>109300</v>
      </c>
      <c r="BP707">
        <v>114150</v>
      </c>
      <c r="BQ707" t="s">
        <v>1996</v>
      </c>
      <c r="BR707">
        <v>0</v>
      </c>
      <c r="BS707" s="1">
        <v>44680</v>
      </c>
    </row>
    <row r="708" spans="1:71" x14ac:dyDescent="0.25">
      <c r="A708">
        <v>17</v>
      </c>
      <c r="B708">
        <v>189</v>
      </c>
      <c r="C708" t="s">
        <v>2297</v>
      </c>
      <c r="D708" t="s">
        <v>1993</v>
      </c>
      <c r="E708" t="s">
        <v>222</v>
      </c>
      <c r="F708" t="s">
        <v>2298</v>
      </c>
      <c r="G708" t="s">
        <v>2299</v>
      </c>
      <c r="H708">
        <v>87400</v>
      </c>
      <c r="I708">
        <v>18350</v>
      </c>
      <c r="J708">
        <v>20950</v>
      </c>
      <c r="K708">
        <v>23550</v>
      </c>
      <c r="L708">
        <v>27750</v>
      </c>
      <c r="M708">
        <v>32470</v>
      </c>
      <c r="N708">
        <v>37190</v>
      </c>
      <c r="O708">
        <v>41910</v>
      </c>
      <c r="P708">
        <v>46630</v>
      </c>
      <c r="Q708">
        <v>51350</v>
      </c>
      <c r="R708">
        <v>56070</v>
      </c>
      <c r="S708">
        <v>60790</v>
      </c>
      <c r="T708">
        <v>65510</v>
      </c>
      <c r="U708">
        <v>70230</v>
      </c>
      <c r="V708">
        <v>74950</v>
      </c>
      <c r="W708">
        <v>79670</v>
      </c>
      <c r="X708">
        <v>30550</v>
      </c>
      <c r="Y708">
        <v>34900</v>
      </c>
      <c r="Z708">
        <v>39250</v>
      </c>
      <c r="AA708">
        <v>43600</v>
      </c>
      <c r="AB708">
        <v>47100</v>
      </c>
      <c r="AC708">
        <v>50600</v>
      </c>
      <c r="AD708">
        <v>54100</v>
      </c>
      <c r="AE708">
        <v>57600</v>
      </c>
      <c r="AF708">
        <v>61050</v>
      </c>
      <c r="AG708">
        <v>64550</v>
      </c>
      <c r="AH708">
        <v>68050</v>
      </c>
      <c r="AI708">
        <v>71550</v>
      </c>
      <c r="AJ708">
        <v>75000</v>
      </c>
      <c r="AK708">
        <v>78500</v>
      </c>
      <c r="AL708">
        <v>82000</v>
      </c>
      <c r="AM708">
        <v>36660</v>
      </c>
      <c r="AN708">
        <v>41880</v>
      </c>
      <c r="AO708">
        <v>47100</v>
      </c>
      <c r="AP708">
        <v>52320</v>
      </c>
      <c r="AQ708">
        <v>56520</v>
      </c>
      <c r="AR708">
        <v>60720</v>
      </c>
      <c r="AS708">
        <v>64920</v>
      </c>
      <c r="AT708">
        <v>69120</v>
      </c>
      <c r="AU708">
        <v>73260</v>
      </c>
      <c r="AV708">
        <v>77460</v>
      </c>
      <c r="AW708">
        <v>81660</v>
      </c>
      <c r="AX708">
        <v>85860</v>
      </c>
      <c r="AY708">
        <v>90000</v>
      </c>
      <c r="AZ708">
        <v>94200</v>
      </c>
      <c r="BA708">
        <v>98400</v>
      </c>
      <c r="BB708">
        <v>48850</v>
      </c>
      <c r="BC708">
        <v>55800</v>
      </c>
      <c r="BD708">
        <v>62800</v>
      </c>
      <c r="BE708">
        <v>69750</v>
      </c>
      <c r="BF708">
        <v>75350</v>
      </c>
      <c r="BG708">
        <v>80950</v>
      </c>
      <c r="BH708">
        <v>86500</v>
      </c>
      <c r="BI708">
        <v>92100</v>
      </c>
      <c r="BJ708">
        <v>97650</v>
      </c>
      <c r="BK708">
        <v>103250</v>
      </c>
      <c r="BL708">
        <v>108850</v>
      </c>
      <c r="BM708">
        <v>114400</v>
      </c>
      <c r="BN708">
        <v>120000</v>
      </c>
      <c r="BO708">
        <v>125550</v>
      </c>
      <c r="BP708">
        <v>131150</v>
      </c>
      <c r="BQ708" t="s">
        <v>1996</v>
      </c>
      <c r="BR708">
        <v>0</v>
      </c>
      <c r="BS708" s="1">
        <v>44680</v>
      </c>
    </row>
    <row r="709" spans="1:71" x14ac:dyDescent="0.25">
      <c r="A709">
        <v>17</v>
      </c>
      <c r="B709">
        <v>191</v>
      </c>
      <c r="C709" t="s">
        <v>2300</v>
      </c>
      <c r="D709" t="s">
        <v>1993</v>
      </c>
      <c r="E709" t="s">
        <v>1779</v>
      </c>
      <c r="F709" t="s">
        <v>2301</v>
      </c>
      <c r="G709" t="s">
        <v>2302</v>
      </c>
      <c r="H709">
        <v>68300</v>
      </c>
      <c r="I709">
        <v>15950</v>
      </c>
      <c r="J709">
        <v>18310</v>
      </c>
      <c r="K709">
        <v>23030</v>
      </c>
      <c r="L709">
        <v>27750</v>
      </c>
      <c r="M709">
        <v>32470</v>
      </c>
      <c r="N709">
        <v>37190</v>
      </c>
      <c r="O709">
        <v>41910</v>
      </c>
      <c r="P709">
        <v>46630</v>
      </c>
      <c r="Q709">
        <v>51350</v>
      </c>
      <c r="R709">
        <v>56070</v>
      </c>
      <c r="S709">
        <v>59250</v>
      </c>
      <c r="T709">
        <v>62250</v>
      </c>
      <c r="U709">
        <v>65300</v>
      </c>
      <c r="V709">
        <v>68350</v>
      </c>
      <c r="W709">
        <v>71350</v>
      </c>
      <c r="X709">
        <v>26600</v>
      </c>
      <c r="Y709">
        <v>30400</v>
      </c>
      <c r="Z709">
        <v>34200</v>
      </c>
      <c r="AA709">
        <v>37950</v>
      </c>
      <c r="AB709">
        <v>41000</v>
      </c>
      <c r="AC709">
        <v>44050</v>
      </c>
      <c r="AD709">
        <v>47100</v>
      </c>
      <c r="AE709">
        <v>50100</v>
      </c>
      <c r="AF709">
        <v>53150</v>
      </c>
      <c r="AG709">
        <v>56200</v>
      </c>
      <c r="AH709">
        <v>59250</v>
      </c>
      <c r="AI709">
        <v>62250</v>
      </c>
      <c r="AJ709">
        <v>65300</v>
      </c>
      <c r="AK709">
        <v>68350</v>
      </c>
      <c r="AL709">
        <v>71350</v>
      </c>
      <c r="AM709">
        <v>31920</v>
      </c>
      <c r="AN709">
        <v>36480</v>
      </c>
      <c r="AO709">
        <v>41040</v>
      </c>
      <c r="AP709">
        <v>45540</v>
      </c>
      <c r="AQ709">
        <v>49200</v>
      </c>
      <c r="AR709">
        <v>52860</v>
      </c>
      <c r="AS709">
        <v>56520</v>
      </c>
      <c r="AT709">
        <v>60120</v>
      </c>
      <c r="AU709">
        <v>63780</v>
      </c>
      <c r="AV709">
        <v>67440</v>
      </c>
      <c r="AW709">
        <v>71100</v>
      </c>
      <c r="AX709">
        <v>74700</v>
      </c>
      <c r="AY709">
        <v>78360</v>
      </c>
      <c r="AZ709">
        <v>82020</v>
      </c>
      <c r="BA709">
        <v>85620</v>
      </c>
      <c r="BB709">
        <v>42500</v>
      </c>
      <c r="BC709">
        <v>48600</v>
      </c>
      <c r="BD709">
        <v>54650</v>
      </c>
      <c r="BE709">
        <v>60700</v>
      </c>
      <c r="BF709">
        <v>65600</v>
      </c>
      <c r="BG709">
        <v>70450</v>
      </c>
      <c r="BH709">
        <v>75300</v>
      </c>
      <c r="BI709">
        <v>80150</v>
      </c>
      <c r="BJ709">
        <v>85000</v>
      </c>
      <c r="BK709">
        <v>89850</v>
      </c>
      <c r="BL709">
        <v>94700</v>
      </c>
      <c r="BM709">
        <v>99550</v>
      </c>
      <c r="BN709">
        <v>104450</v>
      </c>
      <c r="BO709">
        <v>109300</v>
      </c>
      <c r="BP709">
        <v>114150</v>
      </c>
      <c r="BQ709" t="s">
        <v>1996</v>
      </c>
      <c r="BR709">
        <v>0</v>
      </c>
      <c r="BS709" s="1">
        <v>44680</v>
      </c>
    </row>
    <row r="710" spans="1:71" x14ac:dyDescent="0.25">
      <c r="A710">
        <v>17</v>
      </c>
      <c r="B710">
        <v>193</v>
      </c>
      <c r="C710" t="s">
        <v>2303</v>
      </c>
      <c r="D710" t="s">
        <v>1993</v>
      </c>
      <c r="E710" t="s">
        <v>224</v>
      </c>
      <c r="F710" t="s">
        <v>2304</v>
      </c>
      <c r="G710" t="s">
        <v>2305</v>
      </c>
      <c r="H710">
        <v>68000</v>
      </c>
      <c r="I710">
        <v>15950</v>
      </c>
      <c r="J710">
        <v>18310</v>
      </c>
      <c r="K710">
        <v>23030</v>
      </c>
      <c r="L710">
        <v>27750</v>
      </c>
      <c r="M710">
        <v>32470</v>
      </c>
      <c r="N710">
        <v>37190</v>
      </c>
      <c r="O710">
        <v>41910</v>
      </c>
      <c r="P710">
        <v>46630</v>
      </c>
      <c r="Q710">
        <v>51350</v>
      </c>
      <c r="R710">
        <v>56070</v>
      </c>
      <c r="S710">
        <v>59250</v>
      </c>
      <c r="T710">
        <v>62250</v>
      </c>
      <c r="U710">
        <v>65300</v>
      </c>
      <c r="V710">
        <v>68350</v>
      </c>
      <c r="W710">
        <v>71350</v>
      </c>
      <c r="X710">
        <v>26600</v>
      </c>
      <c r="Y710">
        <v>30400</v>
      </c>
      <c r="Z710">
        <v>34200</v>
      </c>
      <c r="AA710">
        <v>37950</v>
      </c>
      <c r="AB710">
        <v>41000</v>
      </c>
      <c r="AC710">
        <v>44050</v>
      </c>
      <c r="AD710">
        <v>47100</v>
      </c>
      <c r="AE710">
        <v>50100</v>
      </c>
      <c r="AF710">
        <v>53150</v>
      </c>
      <c r="AG710">
        <v>56200</v>
      </c>
      <c r="AH710">
        <v>59250</v>
      </c>
      <c r="AI710">
        <v>62250</v>
      </c>
      <c r="AJ710">
        <v>65300</v>
      </c>
      <c r="AK710">
        <v>68350</v>
      </c>
      <c r="AL710">
        <v>71350</v>
      </c>
      <c r="AM710">
        <v>31920</v>
      </c>
      <c r="AN710">
        <v>36480</v>
      </c>
      <c r="AO710">
        <v>41040</v>
      </c>
      <c r="AP710">
        <v>45540</v>
      </c>
      <c r="AQ710">
        <v>49200</v>
      </c>
      <c r="AR710">
        <v>52860</v>
      </c>
      <c r="AS710">
        <v>56520</v>
      </c>
      <c r="AT710">
        <v>60120</v>
      </c>
      <c r="AU710">
        <v>63780</v>
      </c>
      <c r="AV710">
        <v>67440</v>
      </c>
      <c r="AW710">
        <v>71100</v>
      </c>
      <c r="AX710">
        <v>74700</v>
      </c>
      <c r="AY710">
        <v>78360</v>
      </c>
      <c r="AZ710">
        <v>82020</v>
      </c>
      <c r="BA710">
        <v>85620</v>
      </c>
      <c r="BB710">
        <v>42500</v>
      </c>
      <c r="BC710">
        <v>48600</v>
      </c>
      <c r="BD710">
        <v>54650</v>
      </c>
      <c r="BE710">
        <v>60700</v>
      </c>
      <c r="BF710">
        <v>65600</v>
      </c>
      <c r="BG710">
        <v>70450</v>
      </c>
      <c r="BH710">
        <v>75300</v>
      </c>
      <c r="BI710">
        <v>80150</v>
      </c>
      <c r="BJ710">
        <v>85000</v>
      </c>
      <c r="BK710">
        <v>89850</v>
      </c>
      <c r="BL710">
        <v>94700</v>
      </c>
      <c r="BM710">
        <v>99550</v>
      </c>
      <c r="BN710">
        <v>104450</v>
      </c>
      <c r="BO710">
        <v>109300</v>
      </c>
      <c r="BP710">
        <v>114150</v>
      </c>
      <c r="BQ710" t="s">
        <v>1996</v>
      </c>
      <c r="BR710">
        <v>0</v>
      </c>
      <c r="BS710" s="1">
        <v>44680</v>
      </c>
    </row>
    <row r="711" spans="1:71" x14ac:dyDescent="0.25">
      <c r="A711">
        <v>17</v>
      </c>
      <c r="B711">
        <v>195</v>
      </c>
      <c r="C711" t="s">
        <v>2306</v>
      </c>
      <c r="D711" t="s">
        <v>1993</v>
      </c>
      <c r="E711" t="s">
        <v>2307</v>
      </c>
      <c r="F711" t="s">
        <v>2308</v>
      </c>
      <c r="G711" t="s">
        <v>2309</v>
      </c>
      <c r="H711">
        <v>75800</v>
      </c>
      <c r="I711">
        <v>16000</v>
      </c>
      <c r="J711">
        <v>18310</v>
      </c>
      <c r="K711">
        <v>23030</v>
      </c>
      <c r="L711">
        <v>27750</v>
      </c>
      <c r="M711">
        <v>32470</v>
      </c>
      <c r="N711">
        <v>37190</v>
      </c>
      <c r="O711">
        <v>41910</v>
      </c>
      <c r="P711">
        <v>46630</v>
      </c>
      <c r="Q711">
        <v>51350</v>
      </c>
      <c r="R711">
        <v>56070</v>
      </c>
      <c r="S711">
        <v>59400</v>
      </c>
      <c r="T711">
        <v>62450</v>
      </c>
      <c r="U711">
        <v>65450</v>
      </c>
      <c r="V711">
        <v>68500</v>
      </c>
      <c r="W711">
        <v>71550</v>
      </c>
      <c r="X711">
        <v>26650</v>
      </c>
      <c r="Y711">
        <v>30450</v>
      </c>
      <c r="Z711">
        <v>34250</v>
      </c>
      <c r="AA711">
        <v>38050</v>
      </c>
      <c r="AB711">
        <v>41100</v>
      </c>
      <c r="AC711">
        <v>44150</v>
      </c>
      <c r="AD711">
        <v>47200</v>
      </c>
      <c r="AE711">
        <v>50250</v>
      </c>
      <c r="AF711">
        <v>53300</v>
      </c>
      <c r="AG711">
        <v>56350</v>
      </c>
      <c r="AH711">
        <v>59400</v>
      </c>
      <c r="AI711">
        <v>62450</v>
      </c>
      <c r="AJ711">
        <v>65450</v>
      </c>
      <c r="AK711">
        <v>68500</v>
      </c>
      <c r="AL711">
        <v>71550</v>
      </c>
      <c r="AM711">
        <v>31980</v>
      </c>
      <c r="AN711">
        <v>36540</v>
      </c>
      <c r="AO711">
        <v>41100</v>
      </c>
      <c r="AP711">
        <v>45660</v>
      </c>
      <c r="AQ711">
        <v>49320</v>
      </c>
      <c r="AR711">
        <v>52980</v>
      </c>
      <c r="AS711">
        <v>56640</v>
      </c>
      <c r="AT711">
        <v>60300</v>
      </c>
      <c r="AU711">
        <v>63960</v>
      </c>
      <c r="AV711">
        <v>67620</v>
      </c>
      <c r="AW711">
        <v>71280</v>
      </c>
      <c r="AX711">
        <v>74940</v>
      </c>
      <c r="AY711">
        <v>78540</v>
      </c>
      <c r="AZ711">
        <v>82200</v>
      </c>
      <c r="BA711">
        <v>85860</v>
      </c>
      <c r="BB711">
        <v>42650</v>
      </c>
      <c r="BC711">
        <v>48750</v>
      </c>
      <c r="BD711">
        <v>54850</v>
      </c>
      <c r="BE711">
        <v>60900</v>
      </c>
      <c r="BF711">
        <v>65800</v>
      </c>
      <c r="BG711">
        <v>70650</v>
      </c>
      <c r="BH711">
        <v>75550</v>
      </c>
      <c r="BI711">
        <v>80400</v>
      </c>
      <c r="BJ711">
        <v>85300</v>
      </c>
      <c r="BK711">
        <v>90150</v>
      </c>
      <c r="BL711">
        <v>95050</v>
      </c>
      <c r="BM711">
        <v>99900</v>
      </c>
      <c r="BN711">
        <v>104750</v>
      </c>
      <c r="BO711">
        <v>109650</v>
      </c>
      <c r="BP711">
        <v>114500</v>
      </c>
      <c r="BQ711" t="s">
        <v>1996</v>
      </c>
      <c r="BR711">
        <v>0</v>
      </c>
      <c r="BS711" s="1">
        <v>44680</v>
      </c>
    </row>
    <row r="712" spans="1:71" x14ac:dyDescent="0.25">
      <c r="A712">
        <v>17</v>
      </c>
      <c r="B712">
        <v>197</v>
      </c>
      <c r="C712" t="s">
        <v>2310</v>
      </c>
      <c r="D712" t="s">
        <v>1993</v>
      </c>
      <c r="E712" t="s">
        <v>2311</v>
      </c>
      <c r="F712" t="s">
        <v>2048</v>
      </c>
      <c r="G712" t="s">
        <v>2049</v>
      </c>
      <c r="H712">
        <v>107800</v>
      </c>
      <c r="I712">
        <v>21900</v>
      </c>
      <c r="J712">
        <v>25000</v>
      </c>
      <c r="K712">
        <v>28150</v>
      </c>
      <c r="L712">
        <v>31250</v>
      </c>
      <c r="M712">
        <v>33750</v>
      </c>
      <c r="N712">
        <v>37190</v>
      </c>
      <c r="O712">
        <v>41910</v>
      </c>
      <c r="P712">
        <v>46630</v>
      </c>
      <c r="Q712">
        <v>51350</v>
      </c>
      <c r="R712">
        <v>56070</v>
      </c>
      <c r="S712">
        <v>60790</v>
      </c>
      <c r="T712">
        <v>65510</v>
      </c>
      <c r="U712">
        <v>70230</v>
      </c>
      <c r="V712">
        <v>74950</v>
      </c>
      <c r="W712">
        <v>79670</v>
      </c>
      <c r="X712">
        <v>36500</v>
      </c>
      <c r="Y712">
        <v>41700</v>
      </c>
      <c r="Z712">
        <v>46900</v>
      </c>
      <c r="AA712">
        <v>52100</v>
      </c>
      <c r="AB712">
        <v>56300</v>
      </c>
      <c r="AC712">
        <v>60450</v>
      </c>
      <c r="AD712">
        <v>64650</v>
      </c>
      <c r="AE712">
        <v>68800</v>
      </c>
      <c r="AF712">
        <v>72950</v>
      </c>
      <c r="AG712">
        <v>77150</v>
      </c>
      <c r="AH712">
        <v>81300</v>
      </c>
      <c r="AI712">
        <v>85450</v>
      </c>
      <c r="AJ712">
        <v>89650</v>
      </c>
      <c r="AK712">
        <v>93800</v>
      </c>
      <c r="AL712">
        <v>97950</v>
      </c>
      <c r="AM712">
        <v>43800</v>
      </c>
      <c r="AN712">
        <v>50040</v>
      </c>
      <c r="AO712">
        <v>56280</v>
      </c>
      <c r="AP712">
        <v>62520</v>
      </c>
      <c r="AQ712">
        <v>67560</v>
      </c>
      <c r="AR712">
        <v>72540</v>
      </c>
      <c r="AS712">
        <v>77580</v>
      </c>
      <c r="AT712">
        <v>82560</v>
      </c>
      <c r="AU712">
        <v>87540</v>
      </c>
      <c r="AV712">
        <v>92580</v>
      </c>
      <c r="AW712">
        <v>97560</v>
      </c>
      <c r="AX712">
        <v>102540</v>
      </c>
      <c r="AY712">
        <v>107580</v>
      </c>
      <c r="AZ712">
        <v>112560</v>
      </c>
      <c r="BA712">
        <v>117540</v>
      </c>
      <c r="BB712">
        <v>58350</v>
      </c>
      <c r="BC712">
        <v>66700</v>
      </c>
      <c r="BD712">
        <v>75050</v>
      </c>
      <c r="BE712">
        <v>83350</v>
      </c>
      <c r="BF712">
        <v>90050</v>
      </c>
      <c r="BG712">
        <v>96700</v>
      </c>
      <c r="BH712">
        <v>103400</v>
      </c>
      <c r="BI712">
        <v>110050</v>
      </c>
      <c r="BJ712">
        <v>116700</v>
      </c>
      <c r="BK712">
        <v>123400</v>
      </c>
      <c r="BL712">
        <v>130050</v>
      </c>
      <c r="BM712">
        <v>136700</v>
      </c>
      <c r="BN712">
        <v>143400</v>
      </c>
      <c r="BO712">
        <v>150050</v>
      </c>
      <c r="BP712">
        <v>156700</v>
      </c>
      <c r="BQ712" t="s">
        <v>1996</v>
      </c>
      <c r="BR712">
        <v>1</v>
      </c>
      <c r="BS712" s="1">
        <v>44680</v>
      </c>
    </row>
    <row r="713" spans="1:71" x14ac:dyDescent="0.25">
      <c r="A713">
        <v>17</v>
      </c>
      <c r="B713">
        <v>199</v>
      </c>
      <c r="C713" t="s">
        <v>2312</v>
      </c>
      <c r="D713" t="s">
        <v>1993</v>
      </c>
      <c r="E713" t="s">
        <v>2313</v>
      </c>
      <c r="F713" t="s">
        <v>2314</v>
      </c>
      <c r="G713" t="s">
        <v>2315</v>
      </c>
      <c r="H713">
        <v>79400</v>
      </c>
      <c r="I713">
        <v>16350</v>
      </c>
      <c r="J713">
        <v>18650</v>
      </c>
      <c r="K713">
        <v>23030</v>
      </c>
      <c r="L713">
        <v>27750</v>
      </c>
      <c r="M713">
        <v>32470</v>
      </c>
      <c r="N713">
        <v>37190</v>
      </c>
      <c r="O713">
        <v>41910</v>
      </c>
      <c r="P713">
        <v>46630</v>
      </c>
      <c r="Q713">
        <v>51350</v>
      </c>
      <c r="R713">
        <v>56070</v>
      </c>
      <c r="S713">
        <v>60550</v>
      </c>
      <c r="T713">
        <v>63650</v>
      </c>
      <c r="U713">
        <v>66750</v>
      </c>
      <c r="V713">
        <v>69850</v>
      </c>
      <c r="W713">
        <v>72950</v>
      </c>
      <c r="X713">
        <v>27200</v>
      </c>
      <c r="Y713">
        <v>31050</v>
      </c>
      <c r="Z713">
        <v>34950</v>
      </c>
      <c r="AA713">
        <v>38800</v>
      </c>
      <c r="AB713">
        <v>41950</v>
      </c>
      <c r="AC713">
        <v>45050</v>
      </c>
      <c r="AD713">
        <v>48150</v>
      </c>
      <c r="AE713">
        <v>51250</v>
      </c>
      <c r="AF713">
        <v>54350</v>
      </c>
      <c r="AG713">
        <v>57450</v>
      </c>
      <c r="AH713">
        <v>60550</v>
      </c>
      <c r="AI713">
        <v>63650</v>
      </c>
      <c r="AJ713">
        <v>66750</v>
      </c>
      <c r="AK713">
        <v>69850</v>
      </c>
      <c r="AL713">
        <v>72950</v>
      </c>
      <c r="AM713">
        <v>32640</v>
      </c>
      <c r="AN713">
        <v>37260</v>
      </c>
      <c r="AO713">
        <v>41940</v>
      </c>
      <c r="AP713">
        <v>46560</v>
      </c>
      <c r="AQ713">
        <v>50340</v>
      </c>
      <c r="AR713">
        <v>54060</v>
      </c>
      <c r="AS713">
        <v>57780</v>
      </c>
      <c r="AT713">
        <v>61500</v>
      </c>
      <c r="AU713">
        <v>65220</v>
      </c>
      <c r="AV713">
        <v>68940</v>
      </c>
      <c r="AW713">
        <v>72660</v>
      </c>
      <c r="AX713">
        <v>76380</v>
      </c>
      <c r="AY713">
        <v>80100</v>
      </c>
      <c r="AZ713">
        <v>83820</v>
      </c>
      <c r="BA713">
        <v>87540</v>
      </c>
      <c r="BB713">
        <v>43500</v>
      </c>
      <c r="BC713">
        <v>49700</v>
      </c>
      <c r="BD713">
        <v>55900</v>
      </c>
      <c r="BE713">
        <v>62100</v>
      </c>
      <c r="BF713">
        <v>67100</v>
      </c>
      <c r="BG713">
        <v>72050</v>
      </c>
      <c r="BH713">
        <v>77050</v>
      </c>
      <c r="BI713">
        <v>82000</v>
      </c>
      <c r="BJ713">
        <v>86950</v>
      </c>
      <c r="BK713">
        <v>91950</v>
      </c>
      <c r="BL713">
        <v>96900</v>
      </c>
      <c r="BM713">
        <v>101850</v>
      </c>
      <c r="BN713">
        <v>106850</v>
      </c>
      <c r="BO713">
        <v>111800</v>
      </c>
      <c r="BP713">
        <v>116750</v>
      </c>
      <c r="BQ713" t="s">
        <v>1996</v>
      </c>
      <c r="BR713">
        <v>1</v>
      </c>
      <c r="BS713" s="1">
        <v>44680</v>
      </c>
    </row>
    <row r="714" spans="1:71" x14ac:dyDescent="0.25">
      <c r="A714">
        <v>17</v>
      </c>
      <c r="B714">
        <v>201</v>
      </c>
      <c r="C714" t="s">
        <v>2316</v>
      </c>
      <c r="D714" t="s">
        <v>1993</v>
      </c>
      <c r="E714" t="s">
        <v>2317</v>
      </c>
      <c r="F714" t="s">
        <v>2007</v>
      </c>
      <c r="G714" t="s">
        <v>2008</v>
      </c>
      <c r="H714">
        <v>80500</v>
      </c>
      <c r="I714">
        <v>16950</v>
      </c>
      <c r="J714">
        <v>19350</v>
      </c>
      <c r="K714">
        <v>23030</v>
      </c>
      <c r="L714">
        <v>27750</v>
      </c>
      <c r="M714">
        <v>32470</v>
      </c>
      <c r="N714">
        <v>37190</v>
      </c>
      <c r="O714">
        <v>41910</v>
      </c>
      <c r="P714">
        <v>46630</v>
      </c>
      <c r="Q714">
        <v>51350</v>
      </c>
      <c r="R714">
        <v>56070</v>
      </c>
      <c r="S714">
        <v>60790</v>
      </c>
      <c r="T714">
        <v>65510</v>
      </c>
      <c r="U714">
        <v>69250</v>
      </c>
      <c r="V714">
        <v>72450</v>
      </c>
      <c r="W714">
        <v>75700</v>
      </c>
      <c r="X714">
        <v>28200</v>
      </c>
      <c r="Y714">
        <v>32200</v>
      </c>
      <c r="Z714">
        <v>36250</v>
      </c>
      <c r="AA714">
        <v>40250</v>
      </c>
      <c r="AB714">
        <v>43500</v>
      </c>
      <c r="AC714">
        <v>46700</v>
      </c>
      <c r="AD714">
        <v>49950</v>
      </c>
      <c r="AE714">
        <v>53150</v>
      </c>
      <c r="AF714">
        <v>56350</v>
      </c>
      <c r="AG714">
        <v>59600</v>
      </c>
      <c r="AH714">
        <v>62800</v>
      </c>
      <c r="AI714">
        <v>66050</v>
      </c>
      <c r="AJ714">
        <v>69250</v>
      </c>
      <c r="AK714">
        <v>72450</v>
      </c>
      <c r="AL714">
        <v>75700</v>
      </c>
      <c r="AM714">
        <v>33840</v>
      </c>
      <c r="AN714">
        <v>38640</v>
      </c>
      <c r="AO714">
        <v>43500</v>
      </c>
      <c r="AP714">
        <v>48300</v>
      </c>
      <c r="AQ714">
        <v>52200</v>
      </c>
      <c r="AR714">
        <v>56040</v>
      </c>
      <c r="AS714">
        <v>59940</v>
      </c>
      <c r="AT714">
        <v>63780</v>
      </c>
      <c r="AU714">
        <v>67620</v>
      </c>
      <c r="AV714">
        <v>71520</v>
      </c>
      <c r="AW714">
        <v>75360</v>
      </c>
      <c r="AX714">
        <v>79260</v>
      </c>
      <c r="AY714">
        <v>83100</v>
      </c>
      <c r="AZ714">
        <v>86940</v>
      </c>
      <c r="BA714">
        <v>90840</v>
      </c>
      <c r="BB714">
        <v>45100</v>
      </c>
      <c r="BC714">
        <v>51550</v>
      </c>
      <c r="BD714">
        <v>58000</v>
      </c>
      <c r="BE714">
        <v>64400</v>
      </c>
      <c r="BF714">
        <v>69600</v>
      </c>
      <c r="BG714">
        <v>74750</v>
      </c>
      <c r="BH714">
        <v>79900</v>
      </c>
      <c r="BI714">
        <v>85050</v>
      </c>
      <c r="BJ714">
        <v>90200</v>
      </c>
      <c r="BK714">
        <v>95350</v>
      </c>
      <c r="BL714">
        <v>100500</v>
      </c>
      <c r="BM714">
        <v>105650</v>
      </c>
      <c r="BN714">
        <v>110800</v>
      </c>
      <c r="BO714">
        <v>115950</v>
      </c>
      <c r="BP714">
        <v>121100</v>
      </c>
      <c r="BQ714" t="s">
        <v>1996</v>
      </c>
      <c r="BR714">
        <v>1</v>
      </c>
      <c r="BS714" s="1">
        <v>44680</v>
      </c>
    </row>
    <row r="715" spans="1:71" x14ac:dyDescent="0.25">
      <c r="A715">
        <v>17</v>
      </c>
      <c r="B715">
        <v>203</v>
      </c>
      <c r="C715" t="s">
        <v>2318</v>
      </c>
      <c r="D715" t="s">
        <v>1993</v>
      </c>
      <c r="E715" t="s">
        <v>2319</v>
      </c>
      <c r="F715" t="s">
        <v>2198</v>
      </c>
      <c r="G715" t="s">
        <v>2199</v>
      </c>
      <c r="H715">
        <v>89900</v>
      </c>
      <c r="I715">
        <v>17950</v>
      </c>
      <c r="J715">
        <v>20500</v>
      </c>
      <c r="K715">
        <v>23050</v>
      </c>
      <c r="L715">
        <v>27750</v>
      </c>
      <c r="M715">
        <v>32470</v>
      </c>
      <c r="N715">
        <v>37190</v>
      </c>
      <c r="O715">
        <v>41910</v>
      </c>
      <c r="P715">
        <v>46630</v>
      </c>
      <c r="Q715">
        <v>51350</v>
      </c>
      <c r="R715">
        <v>56070</v>
      </c>
      <c r="S715">
        <v>60790</v>
      </c>
      <c r="T715">
        <v>65510</v>
      </c>
      <c r="U715">
        <v>70230</v>
      </c>
      <c r="V715">
        <v>74950</v>
      </c>
      <c r="W715">
        <v>79670</v>
      </c>
      <c r="X715">
        <v>29900</v>
      </c>
      <c r="Y715">
        <v>34150</v>
      </c>
      <c r="Z715">
        <v>38400</v>
      </c>
      <c r="AA715">
        <v>42650</v>
      </c>
      <c r="AB715">
        <v>46100</v>
      </c>
      <c r="AC715">
        <v>49500</v>
      </c>
      <c r="AD715">
        <v>52900</v>
      </c>
      <c r="AE715">
        <v>56300</v>
      </c>
      <c r="AF715">
        <v>59750</v>
      </c>
      <c r="AG715">
        <v>63150</v>
      </c>
      <c r="AH715">
        <v>66550</v>
      </c>
      <c r="AI715">
        <v>69950</v>
      </c>
      <c r="AJ715">
        <v>73400</v>
      </c>
      <c r="AK715">
        <v>76800</v>
      </c>
      <c r="AL715">
        <v>80200</v>
      </c>
      <c r="AM715">
        <v>35880</v>
      </c>
      <c r="AN715">
        <v>40980</v>
      </c>
      <c r="AO715">
        <v>46080</v>
      </c>
      <c r="AP715">
        <v>51180</v>
      </c>
      <c r="AQ715">
        <v>55320</v>
      </c>
      <c r="AR715">
        <v>59400</v>
      </c>
      <c r="AS715">
        <v>63480</v>
      </c>
      <c r="AT715">
        <v>67560</v>
      </c>
      <c r="AU715">
        <v>71700</v>
      </c>
      <c r="AV715">
        <v>75780</v>
      </c>
      <c r="AW715">
        <v>79860</v>
      </c>
      <c r="AX715">
        <v>83940</v>
      </c>
      <c r="AY715">
        <v>88080</v>
      </c>
      <c r="AZ715">
        <v>92160</v>
      </c>
      <c r="BA715">
        <v>96240</v>
      </c>
      <c r="BB715">
        <v>47800</v>
      </c>
      <c r="BC715">
        <v>54600</v>
      </c>
      <c r="BD715">
        <v>61450</v>
      </c>
      <c r="BE715">
        <v>68250</v>
      </c>
      <c r="BF715">
        <v>73750</v>
      </c>
      <c r="BG715">
        <v>79200</v>
      </c>
      <c r="BH715">
        <v>84650</v>
      </c>
      <c r="BI715">
        <v>90100</v>
      </c>
      <c r="BJ715">
        <v>95550</v>
      </c>
      <c r="BK715">
        <v>101050</v>
      </c>
      <c r="BL715">
        <v>106500</v>
      </c>
      <c r="BM715">
        <v>111950</v>
      </c>
      <c r="BN715">
        <v>117400</v>
      </c>
      <c r="BO715">
        <v>122850</v>
      </c>
      <c r="BP715">
        <v>128350</v>
      </c>
      <c r="BQ715" t="s">
        <v>1996</v>
      </c>
      <c r="BR715">
        <v>1</v>
      </c>
      <c r="BS715" s="1">
        <v>44680</v>
      </c>
    </row>
    <row r="716" spans="1:71" x14ac:dyDescent="0.25">
      <c r="A716">
        <v>18</v>
      </c>
      <c r="B716">
        <v>1</v>
      </c>
      <c r="C716" t="s">
        <v>2320</v>
      </c>
      <c r="D716" t="s">
        <v>2321</v>
      </c>
      <c r="E716" t="s">
        <v>456</v>
      </c>
      <c r="F716" t="s">
        <v>2322</v>
      </c>
      <c r="G716" t="s">
        <v>2323</v>
      </c>
      <c r="H716">
        <v>72900</v>
      </c>
      <c r="I716">
        <v>15650</v>
      </c>
      <c r="J716">
        <v>18310</v>
      </c>
      <c r="K716">
        <v>23030</v>
      </c>
      <c r="L716">
        <v>27750</v>
      </c>
      <c r="M716">
        <v>32470</v>
      </c>
      <c r="N716">
        <v>37190</v>
      </c>
      <c r="O716">
        <v>41910</v>
      </c>
      <c r="P716">
        <v>46630</v>
      </c>
      <c r="Q716">
        <v>51350</v>
      </c>
      <c r="R716">
        <v>55150</v>
      </c>
      <c r="S716">
        <v>58150</v>
      </c>
      <c r="T716">
        <v>61100</v>
      </c>
      <c r="U716">
        <v>64100</v>
      </c>
      <c r="V716">
        <v>67050</v>
      </c>
      <c r="W716">
        <v>70050</v>
      </c>
      <c r="X716">
        <v>26100</v>
      </c>
      <c r="Y716">
        <v>29800</v>
      </c>
      <c r="Z716">
        <v>33550</v>
      </c>
      <c r="AA716">
        <v>37250</v>
      </c>
      <c r="AB716">
        <v>40250</v>
      </c>
      <c r="AC716">
        <v>43250</v>
      </c>
      <c r="AD716">
        <v>46200</v>
      </c>
      <c r="AE716">
        <v>49200</v>
      </c>
      <c r="AF716">
        <v>52150</v>
      </c>
      <c r="AG716">
        <v>55150</v>
      </c>
      <c r="AH716">
        <v>58150</v>
      </c>
      <c r="AI716">
        <v>61100</v>
      </c>
      <c r="AJ716">
        <v>64100</v>
      </c>
      <c r="AK716">
        <v>67050</v>
      </c>
      <c r="AL716">
        <v>70050</v>
      </c>
      <c r="AM716">
        <v>31320</v>
      </c>
      <c r="AN716">
        <v>35760</v>
      </c>
      <c r="AO716">
        <v>40260</v>
      </c>
      <c r="AP716">
        <v>44700</v>
      </c>
      <c r="AQ716">
        <v>48300</v>
      </c>
      <c r="AR716">
        <v>51900</v>
      </c>
      <c r="AS716">
        <v>55440</v>
      </c>
      <c r="AT716">
        <v>59040</v>
      </c>
      <c r="AU716">
        <v>62580</v>
      </c>
      <c r="AV716">
        <v>66180</v>
      </c>
      <c r="AW716">
        <v>69780</v>
      </c>
      <c r="AX716">
        <v>73320</v>
      </c>
      <c r="AY716">
        <v>76920</v>
      </c>
      <c r="AZ716">
        <v>80460</v>
      </c>
      <c r="BA716">
        <v>84060</v>
      </c>
      <c r="BB716">
        <v>41750</v>
      </c>
      <c r="BC716">
        <v>47700</v>
      </c>
      <c r="BD716">
        <v>53650</v>
      </c>
      <c r="BE716">
        <v>59600</v>
      </c>
      <c r="BF716">
        <v>64400</v>
      </c>
      <c r="BG716">
        <v>69150</v>
      </c>
      <c r="BH716">
        <v>73950</v>
      </c>
      <c r="BI716">
        <v>78700</v>
      </c>
      <c r="BJ716">
        <v>83450</v>
      </c>
      <c r="BK716">
        <v>88250</v>
      </c>
      <c r="BL716">
        <v>93000</v>
      </c>
      <c r="BM716">
        <v>97750</v>
      </c>
      <c r="BN716">
        <v>102550</v>
      </c>
      <c r="BO716">
        <v>107300</v>
      </c>
      <c r="BP716">
        <v>112050</v>
      </c>
      <c r="BQ716" t="s">
        <v>2324</v>
      </c>
      <c r="BR716">
        <v>0</v>
      </c>
      <c r="BS716" s="1">
        <v>44680</v>
      </c>
    </row>
    <row r="717" spans="1:71" x14ac:dyDescent="0.25">
      <c r="A717">
        <v>18</v>
      </c>
      <c r="B717">
        <v>3</v>
      </c>
      <c r="C717" t="s">
        <v>2325</v>
      </c>
      <c r="D717" t="s">
        <v>2321</v>
      </c>
      <c r="E717" t="s">
        <v>2326</v>
      </c>
      <c r="F717" t="s">
        <v>2327</v>
      </c>
      <c r="G717" t="s">
        <v>2328</v>
      </c>
      <c r="H717">
        <v>79100</v>
      </c>
      <c r="I717">
        <v>16650</v>
      </c>
      <c r="J717">
        <v>19000</v>
      </c>
      <c r="K717">
        <v>23030</v>
      </c>
      <c r="L717">
        <v>27750</v>
      </c>
      <c r="M717">
        <v>32470</v>
      </c>
      <c r="N717">
        <v>37190</v>
      </c>
      <c r="O717">
        <v>41910</v>
      </c>
      <c r="P717">
        <v>46630</v>
      </c>
      <c r="Q717">
        <v>51350</v>
      </c>
      <c r="R717">
        <v>56070</v>
      </c>
      <c r="S717">
        <v>60790</v>
      </c>
      <c r="T717">
        <v>64900</v>
      </c>
      <c r="U717">
        <v>68050</v>
      </c>
      <c r="V717">
        <v>71200</v>
      </c>
      <c r="W717">
        <v>74400</v>
      </c>
      <c r="X717">
        <v>27700</v>
      </c>
      <c r="Y717">
        <v>31650</v>
      </c>
      <c r="Z717">
        <v>35600</v>
      </c>
      <c r="AA717">
        <v>39550</v>
      </c>
      <c r="AB717">
        <v>42750</v>
      </c>
      <c r="AC717">
        <v>45900</v>
      </c>
      <c r="AD717">
        <v>49050</v>
      </c>
      <c r="AE717">
        <v>52250</v>
      </c>
      <c r="AF717">
        <v>55400</v>
      </c>
      <c r="AG717">
        <v>58550</v>
      </c>
      <c r="AH717">
        <v>61700</v>
      </c>
      <c r="AI717">
        <v>64900</v>
      </c>
      <c r="AJ717">
        <v>68050</v>
      </c>
      <c r="AK717">
        <v>71200</v>
      </c>
      <c r="AL717">
        <v>74400</v>
      </c>
      <c r="AM717">
        <v>33240</v>
      </c>
      <c r="AN717">
        <v>37980</v>
      </c>
      <c r="AO717">
        <v>42720</v>
      </c>
      <c r="AP717">
        <v>47460</v>
      </c>
      <c r="AQ717">
        <v>51300</v>
      </c>
      <c r="AR717">
        <v>55080</v>
      </c>
      <c r="AS717">
        <v>58860</v>
      </c>
      <c r="AT717">
        <v>62700</v>
      </c>
      <c r="AU717">
        <v>66480</v>
      </c>
      <c r="AV717">
        <v>70260</v>
      </c>
      <c r="AW717">
        <v>74040</v>
      </c>
      <c r="AX717">
        <v>77880</v>
      </c>
      <c r="AY717">
        <v>81660</v>
      </c>
      <c r="AZ717">
        <v>85440</v>
      </c>
      <c r="BA717">
        <v>89280</v>
      </c>
      <c r="BB717">
        <v>44350</v>
      </c>
      <c r="BC717">
        <v>50650</v>
      </c>
      <c r="BD717">
        <v>57000</v>
      </c>
      <c r="BE717">
        <v>63300</v>
      </c>
      <c r="BF717">
        <v>68400</v>
      </c>
      <c r="BG717">
        <v>73450</v>
      </c>
      <c r="BH717">
        <v>78500</v>
      </c>
      <c r="BI717">
        <v>83600</v>
      </c>
      <c r="BJ717">
        <v>88650</v>
      </c>
      <c r="BK717">
        <v>93700</v>
      </c>
      <c r="BL717">
        <v>98750</v>
      </c>
      <c r="BM717">
        <v>103850</v>
      </c>
      <c r="BN717">
        <v>108900</v>
      </c>
      <c r="BO717">
        <v>113950</v>
      </c>
      <c r="BP717">
        <v>119050</v>
      </c>
      <c r="BQ717" t="s">
        <v>2324</v>
      </c>
      <c r="BR717">
        <v>1</v>
      </c>
      <c r="BS717" s="1">
        <v>44680</v>
      </c>
    </row>
    <row r="718" spans="1:71" x14ac:dyDescent="0.25">
      <c r="A718">
        <v>18</v>
      </c>
      <c r="B718">
        <v>5</v>
      </c>
      <c r="C718" t="s">
        <v>2329</v>
      </c>
      <c r="D718" t="s">
        <v>2321</v>
      </c>
      <c r="E718" t="s">
        <v>2330</v>
      </c>
      <c r="F718" t="s">
        <v>2331</v>
      </c>
      <c r="G718" t="s">
        <v>2332</v>
      </c>
      <c r="H718">
        <v>95000</v>
      </c>
      <c r="I718">
        <v>18150</v>
      </c>
      <c r="J718">
        <v>20750</v>
      </c>
      <c r="K718">
        <v>23350</v>
      </c>
      <c r="L718">
        <v>27750</v>
      </c>
      <c r="M718">
        <v>32470</v>
      </c>
      <c r="N718">
        <v>37190</v>
      </c>
      <c r="O718">
        <v>41910</v>
      </c>
      <c r="P718">
        <v>46630</v>
      </c>
      <c r="Q718">
        <v>51350</v>
      </c>
      <c r="R718">
        <v>56070</v>
      </c>
      <c r="S718">
        <v>60790</v>
      </c>
      <c r="T718">
        <v>65510</v>
      </c>
      <c r="U718">
        <v>70230</v>
      </c>
      <c r="V718">
        <v>74950</v>
      </c>
      <c r="W718">
        <v>79670</v>
      </c>
      <c r="X718">
        <v>30250</v>
      </c>
      <c r="Y718">
        <v>34550</v>
      </c>
      <c r="Z718">
        <v>38850</v>
      </c>
      <c r="AA718">
        <v>43150</v>
      </c>
      <c r="AB718">
        <v>46650</v>
      </c>
      <c r="AC718">
        <v>50100</v>
      </c>
      <c r="AD718">
        <v>53550</v>
      </c>
      <c r="AE718">
        <v>57000</v>
      </c>
      <c r="AF718">
        <v>60450</v>
      </c>
      <c r="AG718">
        <v>63900</v>
      </c>
      <c r="AH718">
        <v>67350</v>
      </c>
      <c r="AI718">
        <v>70800</v>
      </c>
      <c r="AJ718">
        <v>74250</v>
      </c>
      <c r="AK718">
        <v>77700</v>
      </c>
      <c r="AL718">
        <v>81150</v>
      </c>
      <c r="AM718">
        <v>36300</v>
      </c>
      <c r="AN718">
        <v>41460</v>
      </c>
      <c r="AO718">
        <v>46620</v>
      </c>
      <c r="AP718">
        <v>51780</v>
      </c>
      <c r="AQ718">
        <v>55980</v>
      </c>
      <c r="AR718">
        <v>60120</v>
      </c>
      <c r="AS718">
        <v>64260</v>
      </c>
      <c r="AT718">
        <v>68400</v>
      </c>
      <c r="AU718">
        <v>72540</v>
      </c>
      <c r="AV718">
        <v>76680</v>
      </c>
      <c r="AW718">
        <v>80820</v>
      </c>
      <c r="AX718">
        <v>84960</v>
      </c>
      <c r="AY718">
        <v>89100</v>
      </c>
      <c r="AZ718">
        <v>93240</v>
      </c>
      <c r="BA718">
        <v>97380</v>
      </c>
      <c r="BB718">
        <v>48350</v>
      </c>
      <c r="BC718">
        <v>55250</v>
      </c>
      <c r="BD718">
        <v>62150</v>
      </c>
      <c r="BE718">
        <v>69050</v>
      </c>
      <c r="BF718">
        <v>74600</v>
      </c>
      <c r="BG718">
        <v>80100</v>
      </c>
      <c r="BH718">
        <v>85650</v>
      </c>
      <c r="BI718">
        <v>91150</v>
      </c>
      <c r="BJ718">
        <v>96700</v>
      </c>
      <c r="BK718">
        <v>102200</v>
      </c>
      <c r="BL718">
        <v>107750</v>
      </c>
      <c r="BM718">
        <v>113250</v>
      </c>
      <c r="BN718">
        <v>118800</v>
      </c>
      <c r="BO718">
        <v>124300</v>
      </c>
      <c r="BP718">
        <v>129850</v>
      </c>
      <c r="BQ718" t="s">
        <v>2324</v>
      </c>
      <c r="BR718">
        <v>1</v>
      </c>
      <c r="BS718" s="1">
        <v>44680</v>
      </c>
    </row>
    <row r="719" spans="1:71" x14ac:dyDescent="0.25">
      <c r="A719">
        <v>18</v>
      </c>
      <c r="B719">
        <v>7</v>
      </c>
      <c r="C719" t="s">
        <v>2333</v>
      </c>
      <c r="D719" t="s">
        <v>2321</v>
      </c>
      <c r="E719" t="s">
        <v>2334</v>
      </c>
      <c r="F719" t="s">
        <v>2335</v>
      </c>
      <c r="G719" t="s">
        <v>2336</v>
      </c>
      <c r="H719">
        <v>79100</v>
      </c>
      <c r="I719">
        <v>16650</v>
      </c>
      <c r="J719">
        <v>19000</v>
      </c>
      <c r="K719">
        <v>23030</v>
      </c>
      <c r="L719">
        <v>27750</v>
      </c>
      <c r="M719">
        <v>32470</v>
      </c>
      <c r="N719">
        <v>37190</v>
      </c>
      <c r="O719">
        <v>41910</v>
      </c>
      <c r="P719">
        <v>46630</v>
      </c>
      <c r="Q719">
        <v>51350</v>
      </c>
      <c r="R719">
        <v>56070</v>
      </c>
      <c r="S719">
        <v>60790</v>
      </c>
      <c r="T719">
        <v>64900</v>
      </c>
      <c r="U719">
        <v>68050</v>
      </c>
      <c r="V719">
        <v>71200</v>
      </c>
      <c r="W719">
        <v>74400</v>
      </c>
      <c r="X719">
        <v>27700</v>
      </c>
      <c r="Y719">
        <v>31650</v>
      </c>
      <c r="Z719">
        <v>35600</v>
      </c>
      <c r="AA719">
        <v>39550</v>
      </c>
      <c r="AB719">
        <v>42750</v>
      </c>
      <c r="AC719">
        <v>45900</v>
      </c>
      <c r="AD719">
        <v>49050</v>
      </c>
      <c r="AE719">
        <v>52250</v>
      </c>
      <c r="AF719">
        <v>55400</v>
      </c>
      <c r="AG719">
        <v>58550</v>
      </c>
      <c r="AH719">
        <v>61700</v>
      </c>
      <c r="AI719">
        <v>64900</v>
      </c>
      <c r="AJ719">
        <v>68050</v>
      </c>
      <c r="AK719">
        <v>71200</v>
      </c>
      <c r="AL719">
        <v>74400</v>
      </c>
      <c r="AM719">
        <v>33240</v>
      </c>
      <c r="AN719">
        <v>37980</v>
      </c>
      <c r="AO719">
        <v>42720</v>
      </c>
      <c r="AP719">
        <v>47460</v>
      </c>
      <c r="AQ719">
        <v>51300</v>
      </c>
      <c r="AR719">
        <v>55080</v>
      </c>
      <c r="AS719">
        <v>58860</v>
      </c>
      <c r="AT719">
        <v>62700</v>
      </c>
      <c r="AU719">
        <v>66480</v>
      </c>
      <c r="AV719">
        <v>70260</v>
      </c>
      <c r="AW719">
        <v>74040</v>
      </c>
      <c r="AX719">
        <v>77880</v>
      </c>
      <c r="AY719">
        <v>81660</v>
      </c>
      <c r="AZ719">
        <v>85440</v>
      </c>
      <c r="BA719">
        <v>89280</v>
      </c>
      <c r="BB719">
        <v>44350</v>
      </c>
      <c r="BC719">
        <v>50650</v>
      </c>
      <c r="BD719">
        <v>57000</v>
      </c>
      <c r="BE719">
        <v>63300</v>
      </c>
      <c r="BF719">
        <v>68400</v>
      </c>
      <c r="BG719">
        <v>73450</v>
      </c>
      <c r="BH719">
        <v>78500</v>
      </c>
      <c r="BI719">
        <v>83600</v>
      </c>
      <c r="BJ719">
        <v>88650</v>
      </c>
      <c r="BK719">
        <v>93700</v>
      </c>
      <c r="BL719">
        <v>98750</v>
      </c>
      <c r="BM719">
        <v>103850</v>
      </c>
      <c r="BN719">
        <v>108900</v>
      </c>
      <c r="BO719">
        <v>113950</v>
      </c>
      <c r="BP719">
        <v>119050</v>
      </c>
      <c r="BQ719" t="s">
        <v>2324</v>
      </c>
      <c r="BR719">
        <v>1</v>
      </c>
      <c r="BS719" s="1">
        <v>44680</v>
      </c>
    </row>
    <row r="720" spans="1:71" x14ac:dyDescent="0.25">
      <c r="A720">
        <v>18</v>
      </c>
      <c r="B720">
        <v>9</v>
      </c>
      <c r="C720" t="s">
        <v>2337</v>
      </c>
      <c r="D720" t="s">
        <v>2321</v>
      </c>
      <c r="E720" t="s">
        <v>2338</v>
      </c>
      <c r="F720" t="s">
        <v>2339</v>
      </c>
      <c r="G720" t="s">
        <v>2340</v>
      </c>
      <c r="H720">
        <v>59200</v>
      </c>
      <c r="I720">
        <v>15650</v>
      </c>
      <c r="J720">
        <v>18310</v>
      </c>
      <c r="K720">
        <v>23030</v>
      </c>
      <c r="L720">
        <v>27750</v>
      </c>
      <c r="M720">
        <v>32470</v>
      </c>
      <c r="N720">
        <v>37190</v>
      </c>
      <c r="O720">
        <v>41910</v>
      </c>
      <c r="P720">
        <v>46630</v>
      </c>
      <c r="Q720">
        <v>51350</v>
      </c>
      <c r="R720">
        <v>55150</v>
      </c>
      <c r="S720">
        <v>58150</v>
      </c>
      <c r="T720">
        <v>61100</v>
      </c>
      <c r="U720">
        <v>64100</v>
      </c>
      <c r="V720">
        <v>67050</v>
      </c>
      <c r="W720">
        <v>70050</v>
      </c>
      <c r="X720">
        <v>26100</v>
      </c>
      <c r="Y720">
        <v>29800</v>
      </c>
      <c r="Z720">
        <v>33550</v>
      </c>
      <c r="AA720">
        <v>37250</v>
      </c>
      <c r="AB720">
        <v>40250</v>
      </c>
      <c r="AC720">
        <v>43250</v>
      </c>
      <c r="AD720">
        <v>46200</v>
      </c>
      <c r="AE720">
        <v>49200</v>
      </c>
      <c r="AF720">
        <v>52150</v>
      </c>
      <c r="AG720">
        <v>55150</v>
      </c>
      <c r="AH720">
        <v>58150</v>
      </c>
      <c r="AI720">
        <v>61100</v>
      </c>
      <c r="AJ720">
        <v>64100</v>
      </c>
      <c r="AK720">
        <v>67050</v>
      </c>
      <c r="AL720">
        <v>70050</v>
      </c>
      <c r="AM720">
        <v>31320</v>
      </c>
      <c r="AN720">
        <v>35760</v>
      </c>
      <c r="AO720">
        <v>40260</v>
      </c>
      <c r="AP720">
        <v>44700</v>
      </c>
      <c r="AQ720">
        <v>48300</v>
      </c>
      <c r="AR720">
        <v>51900</v>
      </c>
      <c r="AS720">
        <v>55440</v>
      </c>
      <c r="AT720">
        <v>59040</v>
      </c>
      <c r="AU720">
        <v>62580</v>
      </c>
      <c r="AV720">
        <v>66180</v>
      </c>
      <c r="AW720">
        <v>69780</v>
      </c>
      <c r="AX720">
        <v>73320</v>
      </c>
      <c r="AY720">
        <v>76920</v>
      </c>
      <c r="AZ720">
        <v>80460</v>
      </c>
      <c r="BA720">
        <v>84060</v>
      </c>
      <c r="BB720">
        <v>41750</v>
      </c>
      <c r="BC720">
        <v>47700</v>
      </c>
      <c r="BD720">
        <v>53650</v>
      </c>
      <c r="BE720">
        <v>59600</v>
      </c>
      <c r="BF720">
        <v>64400</v>
      </c>
      <c r="BG720">
        <v>69150</v>
      </c>
      <c r="BH720">
        <v>73950</v>
      </c>
      <c r="BI720">
        <v>78700</v>
      </c>
      <c r="BJ720">
        <v>83450</v>
      </c>
      <c r="BK720">
        <v>88250</v>
      </c>
      <c r="BL720">
        <v>93000</v>
      </c>
      <c r="BM720">
        <v>97750</v>
      </c>
      <c r="BN720">
        <v>102550</v>
      </c>
      <c r="BO720">
        <v>107300</v>
      </c>
      <c r="BP720">
        <v>112050</v>
      </c>
      <c r="BQ720" t="s">
        <v>2324</v>
      </c>
      <c r="BR720">
        <v>0</v>
      </c>
      <c r="BS720" s="1">
        <v>44680</v>
      </c>
    </row>
    <row r="721" spans="1:71" x14ac:dyDescent="0.25">
      <c r="A721">
        <v>18</v>
      </c>
      <c r="B721">
        <v>11</v>
      </c>
      <c r="C721" t="s">
        <v>2341</v>
      </c>
      <c r="D721" t="s">
        <v>2321</v>
      </c>
      <c r="E721" t="s">
        <v>2006</v>
      </c>
      <c r="F721" t="s">
        <v>2342</v>
      </c>
      <c r="G721" t="s">
        <v>2343</v>
      </c>
      <c r="H721">
        <v>94100</v>
      </c>
      <c r="I721">
        <v>19200</v>
      </c>
      <c r="J721">
        <v>21950</v>
      </c>
      <c r="K721">
        <v>24700</v>
      </c>
      <c r="L721">
        <v>27750</v>
      </c>
      <c r="M721">
        <v>32470</v>
      </c>
      <c r="N721">
        <v>37190</v>
      </c>
      <c r="O721">
        <v>41910</v>
      </c>
      <c r="P721">
        <v>46630</v>
      </c>
      <c r="Q721">
        <v>51350</v>
      </c>
      <c r="R721">
        <v>56070</v>
      </c>
      <c r="S721">
        <v>60790</v>
      </c>
      <c r="T721">
        <v>65510</v>
      </c>
      <c r="U721">
        <v>70230</v>
      </c>
      <c r="V721">
        <v>74950</v>
      </c>
      <c r="W721">
        <v>79670</v>
      </c>
      <c r="X721">
        <v>32000</v>
      </c>
      <c r="Y721">
        <v>36550</v>
      </c>
      <c r="Z721">
        <v>41100</v>
      </c>
      <c r="AA721">
        <v>45650</v>
      </c>
      <c r="AB721">
        <v>49350</v>
      </c>
      <c r="AC721">
        <v>53000</v>
      </c>
      <c r="AD721">
        <v>56650</v>
      </c>
      <c r="AE721">
        <v>60300</v>
      </c>
      <c r="AF721">
        <v>63950</v>
      </c>
      <c r="AG721">
        <v>67600</v>
      </c>
      <c r="AH721">
        <v>71250</v>
      </c>
      <c r="AI721">
        <v>74900</v>
      </c>
      <c r="AJ721">
        <v>78550</v>
      </c>
      <c r="AK721">
        <v>82200</v>
      </c>
      <c r="AL721">
        <v>85850</v>
      </c>
      <c r="AM721">
        <v>38400</v>
      </c>
      <c r="AN721">
        <v>43860</v>
      </c>
      <c r="AO721">
        <v>49320</v>
      </c>
      <c r="AP721">
        <v>54780</v>
      </c>
      <c r="AQ721">
        <v>59220</v>
      </c>
      <c r="AR721">
        <v>63600</v>
      </c>
      <c r="AS721">
        <v>67980</v>
      </c>
      <c r="AT721">
        <v>72360</v>
      </c>
      <c r="AU721">
        <v>76740</v>
      </c>
      <c r="AV721">
        <v>81120</v>
      </c>
      <c r="AW721">
        <v>85500</v>
      </c>
      <c r="AX721">
        <v>89880</v>
      </c>
      <c r="AY721">
        <v>94260</v>
      </c>
      <c r="AZ721">
        <v>98640</v>
      </c>
      <c r="BA721">
        <v>103020</v>
      </c>
      <c r="BB721">
        <v>51150</v>
      </c>
      <c r="BC721">
        <v>58450</v>
      </c>
      <c r="BD721">
        <v>65750</v>
      </c>
      <c r="BE721">
        <v>73050</v>
      </c>
      <c r="BF721">
        <v>78900</v>
      </c>
      <c r="BG721">
        <v>84750</v>
      </c>
      <c r="BH721">
        <v>90600</v>
      </c>
      <c r="BI721">
        <v>96450</v>
      </c>
      <c r="BJ721">
        <v>102300</v>
      </c>
      <c r="BK721">
        <v>108150</v>
      </c>
      <c r="BL721">
        <v>114000</v>
      </c>
      <c r="BM721">
        <v>119850</v>
      </c>
      <c r="BN721">
        <v>125650</v>
      </c>
      <c r="BO721">
        <v>131500</v>
      </c>
      <c r="BP721">
        <v>137350</v>
      </c>
      <c r="BQ721" t="s">
        <v>2324</v>
      </c>
      <c r="BR721">
        <v>1</v>
      </c>
      <c r="BS721" s="1">
        <v>44680</v>
      </c>
    </row>
    <row r="722" spans="1:71" x14ac:dyDescent="0.25">
      <c r="A722">
        <v>18</v>
      </c>
      <c r="B722">
        <v>13</v>
      </c>
      <c r="C722" t="s">
        <v>2344</v>
      </c>
      <c r="D722" t="s">
        <v>2321</v>
      </c>
      <c r="E722" t="s">
        <v>2010</v>
      </c>
      <c r="F722" t="s">
        <v>2342</v>
      </c>
      <c r="G722" t="s">
        <v>2343</v>
      </c>
      <c r="H722">
        <v>94100</v>
      </c>
      <c r="I722">
        <v>19200</v>
      </c>
      <c r="J722">
        <v>21950</v>
      </c>
      <c r="K722">
        <v>24700</v>
      </c>
      <c r="L722">
        <v>27750</v>
      </c>
      <c r="M722">
        <v>32470</v>
      </c>
      <c r="N722">
        <v>37190</v>
      </c>
      <c r="O722">
        <v>41910</v>
      </c>
      <c r="P722">
        <v>46630</v>
      </c>
      <c r="Q722">
        <v>51350</v>
      </c>
      <c r="R722">
        <v>56070</v>
      </c>
      <c r="S722">
        <v>60790</v>
      </c>
      <c r="T722">
        <v>65510</v>
      </c>
      <c r="U722">
        <v>70230</v>
      </c>
      <c r="V722">
        <v>74950</v>
      </c>
      <c r="W722">
        <v>79670</v>
      </c>
      <c r="X722">
        <v>32000</v>
      </c>
      <c r="Y722">
        <v>36550</v>
      </c>
      <c r="Z722">
        <v>41100</v>
      </c>
      <c r="AA722">
        <v>45650</v>
      </c>
      <c r="AB722">
        <v>49350</v>
      </c>
      <c r="AC722">
        <v>53000</v>
      </c>
      <c r="AD722">
        <v>56650</v>
      </c>
      <c r="AE722">
        <v>60300</v>
      </c>
      <c r="AF722">
        <v>63950</v>
      </c>
      <c r="AG722">
        <v>67600</v>
      </c>
      <c r="AH722">
        <v>71250</v>
      </c>
      <c r="AI722">
        <v>74900</v>
      </c>
      <c r="AJ722">
        <v>78550</v>
      </c>
      <c r="AK722">
        <v>82200</v>
      </c>
      <c r="AL722">
        <v>85850</v>
      </c>
      <c r="AM722">
        <v>38400</v>
      </c>
      <c r="AN722">
        <v>43860</v>
      </c>
      <c r="AO722">
        <v>49320</v>
      </c>
      <c r="AP722">
        <v>54780</v>
      </c>
      <c r="AQ722">
        <v>59220</v>
      </c>
      <c r="AR722">
        <v>63600</v>
      </c>
      <c r="AS722">
        <v>67980</v>
      </c>
      <c r="AT722">
        <v>72360</v>
      </c>
      <c r="AU722">
        <v>76740</v>
      </c>
      <c r="AV722">
        <v>81120</v>
      </c>
      <c r="AW722">
        <v>85500</v>
      </c>
      <c r="AX722">
        <v>89880</v>
      </c>
      <c r="AY722">
        <v>94260</v>
      </c>
      <c r="AZ722">
        <v>98640</v>
      </c>
      <c r="BA722">
        <v>103020</v>
      </c>
      <c r="BB722">
        <v>51150</v>
      </c>
      <c r="BC722">
        <v>58450</v>
      </c>
      <c r="BD722">
        <v>65750</v>
      </c>
      <c r="BE722">
        <v>73050</v>
      </c>
      <c r="BF722">
        <v>78900</v>
      </c>
      <c r="BG722">
        <v>84750</v>
      </c>
      <c r="BH722">
        <v>90600</v>
      </c>
      <c r="BI722">
        <v>96450</v>
      </c>
      <c r="BJ722">
        <v>102300</v>
      </c>
      <c r="BK722">
        <v>108150</v>
      </c>
      <c r="BL722">
        <v>114000</v>
      </c>
      <c r="BM722">
        <v>119850</v>
      </c>
      <c r="BN722">
        <v>125650</v>
      </c>
      <c r="BO722">
        <v>131500</v>
      </c>
      <c r="BP722">
        <v>137350</v>
      </c>
      <c r="BQ722" t="s">
        <v>2324</v>
      </c>
      <c r="BR722">
        <v>1</v>
      </c>
      <c r="BS722" s="1">
        <v>44680</v>
      </c>
    </row>
    <row r="723" spans="1:71" x14ac:dyDescent="0.25">
      <c r="A723">
        <v>18</v>
      </c>
      <c r="B723">
        <v>15</v>
      </c>
      <c r="C723" t="s">
        <v>2345</v>
      </c>
      <c r="D723" t="s">
        <v>2321</v>
      </c>
      <c r="E723" t="s">
        <v>1382</v>
      </c>
      <c r="F723" t="s">
        <v>2346</v>
      </c>
      <c r="G723" t="s">
        <v>2347</v>
      </c>
      <c r="H723">
        <v>72400</v>
      </c>
      <c r="I723">
        <v>15650</v>
      </c>
      <c r="J723">
        <v>18310</v>
      </c>
      <c r="K723">
        <v>23030</v>
      </c>
      <c r="L723">
        <v>27750</v>
      </c>
      <c r="M723">
        <v>32470</v>
      </c>
      <c r="N723">
        <v>37190</v>
      </c>
      <c r="O723">
        <v>41910</v>
      </c>
      <c r="P723">
        <v>46630</v>
      </c>
      <c r="Q723">
        <v>51350</v>
      </c>
      <c r="R723">
        <v>55150</v>
      </c>
      <c r="S723">
        <v>58150</v>
      </c>
      <c r="T723">
        <v>61100</v>
      </c>
      <c r="U723">
        <v>64100</v>
      </c>
      <c r="V723">
        <v>67050</v>
      </c>
      <c r="W723">
        <v>70050</v>
      </c>
      <c r="X723">
        <v>26100</v>
      </c>
      <c r="Y723">
        <v>29800</v>
      </c>
      <c r="Z723">
        <v>33550</v>
      </c>
      <c r="AA723">
        <v>37250</v>
      </c>
      <c r="AB723">
        <v>40250</v>
      </c>
      <c r="AC723">
        <v>43250</v>
      </c>
      <c r="AD723">
        <v>46200</v>
      </c>
      <c r="AE723">
        <v>49200</v>
      </c>
      <c r="AF723">
        <v>52150</v>
      </c>
      <c r="AG723">
        <v>55150</v>
      </c>
      <c r="AH723">
        <v>58150</v>
      </c>
      <c r="AI723">
        <v>61100</v>
      </c>
      <c r="AJ723">
        <v>64100</v>
      </c>
      <c r="AK723">
        <v>67050</v>
      </c>
      <c r="AL723">
        <v>70050</v>
      </c>
      <c r="AM723">
        <v>31320</v>
      </c>
      <c r="AN723">
        <v>35760</v>
      </c>
      <c r="AO723">
        <v>40260</v>
      </c>
      <c r="AP723">
        <v>44700</v>
      </c>
      <c r="AQ723">
        <v>48300</v>
      </c>
      <c r="AR723">
        <v>51900</v>
      </c>
      <c r="AS723">
        <v>55440</v>
      </c>
      <c r="AT723">
        <v>59040</v>
      </c>
      <c r="AU723">
        <v>62580</v>
      </c>
      <c r="AV723">
        <v>66180</v>
      </c>
      <c r="AW723">
        <v>69780</v>
      </c>
      <c r="AX723">
        <v>73320</v>
      </c>
      <c r="AY723">
        <v>76920</v>
      </c>
      <c r="AZ723">
        <v>80460</v>
      </c>
      <c r="BA723">
        <v>84060</v>
      </c>
      <c r="BB723">
        <v>41750</v>
      </c>
      <c r="BC723">
        <v>47700</v>
      </c>
      <c r="BD723">
        <v>53650</v>
      </c>
      <c r="BE723">
        <v>59600</v>
      </c>
      <c r="BF723">
        <v>64400</v>
      </c>
      <c r="BG723">
        <v>69150</v>
      </c>
      <c r="BH723">
        <v>73950</v>
      </c>
      <c r="BI723">
        <v>78700</v>
      </c>
      <c r="BJ723">
        <v>83450</v>
      </c>
      <c r="BK723">
        <v>88250</v>
      </c>
      <c r="BL723">
        <v>93000</v>
      </c>
      <c r="BM723">
        <v>97750</v>
      </c>
      <c r="BN723">
        <v>102550</v>
      </c>
      <c r="BO723">
        <v>107300</v>
      </c>
      <c r="BP723">
        <v>112050</v>
      </c>
      <c r="BQ723" t="s">
        <v>2324</v>
      </c>
      <c r="BR723">
        <v>1</v>
      </c>
      <c r="BS723" s="1">
        <v>44680</v>
      </c>
    </row>
    <row r="724" spans="1:71" x14ac:dyDescent="0.25">
      <c r="A724">
        <v>18</v>
      </c>
      <c r="B724">
        <v>17</v>
      </c>
      <c r="C724" t="s">
        <v>2348</v>
      </c>
      <c r="D724" t="s">
        <v>2321</v>
      </c>
      <c r="E724" t="s">
        <v>2024</v>
      </c>
      <c r="F724" t="s">
        <v>2349</v>
      </c>
      <c r="G724" t="s">
        <v>2350</v>
      </c>
      <c r="H724">
        <v>70900</v>
      </c>
      <c r="I724">
        <v>15650</v>
      </c>
      <c r="J724">
        <v>18310</v>
      </c>
      <c r="K724">
        <v>23030</v>
      </c>
      <c r="L724">
        <v>27750</v>
      </c>
      <c r="M724">
        <v>32470</v>
      </c>
      <c r="N724">
        <v>37190</v>
      </c>
      <c r="O724">
        <v>41910</v>
      </c>
      <c r="P724">
        <v>46630</v>
      </c>
      <c r="Q724">
        <v>51350</v>
      </c>
      <c r="R724">
        <v>55150</v>
      </c>
      <c r="S724">
        <v>58150</v>
      </c>
      <c r="T724">
        <v>61100</v>
      </c>
      <c r="U724">
        <v>64100</v>
      </c>
      <c r="V724">
        <v>67050</v>
      </c>
      <c r="W724">
        <v>70050</v>
      </c>
      <c r="X724">
        <v>26100</v>
      </c>
      <c r="Y724">
        <v>29800</v>
      </c>
      <c r="Z724">
        <v>33550</v>
      </c>
      <c r="AA724">
        <v>37250</v>
      </c>
      <c r="AB724">
        <v>40250</v>
      </c>
      <c r="AC724">
        <v>43250</v>
      </c>
      <c r="AD724">
        <v>46200</v>
      </c>
      <c r="AE724">
        <v>49200</v>
      </c>
      <c r="AF724">
        <v>52150</v>
      </c>
      <c r="AG724">
        <v>55150</v>
      </c>
      <c r="AH724">
        <v>58150</v>
      </c>
      <c r="AI724">
        <v>61100</v>
      </c>
      <c r="AJ724">
        <v>64100</v>
      </c>
      <c r="AK724">
        <v>67050</v>
      </c>
      <c r="AL724">
        <v>70050</v>
      </c>
      <c r="AM724">
        <v>31320</v>
      </c>
      <c r="AN724">
        <v>35760</v>
      </c>
      <c r="AO724">
        <v>40260</v>
      </c>
      <c r="AP724">
        <v>44700</v>
      </c>
      <c r="AQ724">
        <v>48300</v>
      </c>
      <c r="AR724">
        <v>51900</v>
      </c>
      <c r="AS724">
        <v>55440</v>
      </c>
      <c r="AT724">
        <v>59040</v>
      </c>
      <c r="AU724">
        <v>62580</v>
      </c>
      <c r="AV724">
        <v>66180</v>
      </c>
      <c r="AW724">
        <v>69780</v>
      </c>
      <c r="AX724">
        <v>73320</v>
      </c>
      <c r="AY724">
        <v>76920</v>
      </c>
      <c r="AZ724">
        <v>80460</v>
      </c>
      <c r="BA724">
        <v>84060</v>
      </c>
      <c r="BB724">
        <v>41750</v>
      </c>
      <c r="BC724">
        <v>47700</v>
      </c>
      <c r="BD724">
        <v>53650</v>
      </c>
      <c r="BE724">
        <v>59600</v>
      </c>
      <c r="BF724">
        <v>64400</v>
      </c>
      <c r="BG724">
        <v>69150</v>
      </c>
      <c r="BH724">
        <v>73950</v>
      </c>
      <c r="BI724">
        <v>78700</v>
      </c>
      <c r="BJ724">
        <v>83450</v>
      </c>
      <c r="BK724">
        <v>88250</v>
      </c>
      <c r="BL724">
        <v>93000</v>
      </c>
      <c r="BM724">
        <v>97750</v>
      </c>
      <c r="BN724">
        <v>102550</v>
      </c>
      <c r="BO724">
        <v>107300</v>
      </c>
      <c r="BP724">
        <v>112050</v>
      </c>
      <c r="BQ724" t="s">
        <v>2324</v>
      </c>
      <c r="BR724">
        <v>0</v>
      </c>
      <c r="BS724" s="1">
        <v>44680</v>
      </c>
    </row>
    <row r="725" spans="1:71" x14ac:dyDescent="0.25">
      <c r="A725">
        <v>18</v>
      </c>
      <c r="B725">
        <v>19</v>
      </c>
      <c r="C725" t="s">
        <v>2351</v>
      </c>
      <c r="D725" t="s">
        <v>2321</v>
      </c>
      <c r="E725" t="s">
        <v>1893</v>
      </c>
      <c r="F725" t="s">
        <v>2352</v>
      </c>
      <c r="G725" t="s">
        <v>2353</v>
      </c>
      <c r="H725">
        <v>84700</v>
      </c>
      <c r="I725">
        <v>17800</v>
      </c>
      <c r="J725">
        <v>20350</v>
      </c>
      <c r="K725">
        <v>23030</v>
      </c>
      <c r="L725">
        <v>27750</v>
      </c>
      <c r="M725">
        <v>32470</v>
      </c>
      <c r="N725">
        <v>37190</v>
      </c>
      <c r="O725">
        <v>41910</v>
      </c>
      <c r="P725">
        <v>46630</v>
      </c>
      <c r="Q725">
        <v>51350</v>
      </c>
      <c r="R725">
        <v>56070</v>
      </c>
      <c r="S725">
        <v>60790</v>
      </c>
      <c r="T725">
        <v>65510</v>
      </c>
      <c r="U725">
        <v>70230</v>
      </c>
      <c r="V725">
        <v>74950</v>
      </c>
      <c r="W725">
        <v>79650</v>
      </c>
      <c r="X725">
        <v>29650</v>
      </c>
      <c r="Y725">
        <v>33900</v>
      </c>
      <c r="Z725">
        <v>38150</v>
      </c>
      <c r="AA725">
        <v>42350</v>
      </c>
      <c r="AB725">
        <v>45750</v>
      </c>
      <c r="AC725">
        <v>49150</v>
      </c>
      <c r="AD725">
        <v>52550</v>
      </c>
      <c r="AE725">
        <v>55950</v>
      </c>
      <c r="AF725">
        <v>59300</v>
      </c>
      <c r="AG725">
        <v>62700</v>
      </c>
      <c r="AH725">
        <v>66100</v>
      </c>
      <c r="AI725">
        <v>69500</v>
      </c>
      <c r="AJ725">
        <v>72850</v>
      </c>
      <c r="AK725">
        <v>76250</v>
      </c>
      <c r="AL725">
        <v>79650</v>
      </c>
      <c r="AM725">
        <v>35580</v>
      </c>
      <c r="AN725">
        <v>40680</v>
      </c>
      <c r="AO725">
        <v>45780</v>
      </c>
      <c r="AP725">
        <v>50820</v>
      </c>
      <c r="AQ725">
        <v>54900</v>
      </c>
      <c r="AR725">
        <v>58980</v>
      </c>
      <c r="AS725">
        <v>63060</v>
      </c>
      <c r="AT725">
        <v>67140</v>
      </c>
      <c r="AU725">
        <v>71160</v>
      </c>
      <c r="AV725">
        <v>75240</v>
      </c>
      <c r="AW725">
        <v>79320</v>
      </c>
      <c r="AX725">
        <v>83400</v>
      </c>
      <c r="AY725">
        <v>87420</v>
      </c>
      <c r="AZ725">
        <v>91500</v>
      </c>
      <c r="BA725">
        <v>95580</v>
      </c>
      <c r="BB725">
        <v>47450</v>
      </c>
      <c r="BC725">
        <v>54200</v>
      </c>
      <c r="BD725">
        <v>61000</v>
      </c>
      <c r="BE725">
        <v>67750</v>
      </c>
      <c r="BF725">
        <v>73200</v>
      </c>
      <c r="BG725">
        <v>78600</v>
      </c>
      <c r="BH725">
        <v>84050</v>
      </c>
      <c r="BI725">
        <v>89450</v>
      </c>
      <c r="BJ725">
        <v>94850</v>
      </c>
      <c r="BK725">
        <v>100300</v>
      </c>
      <c r="BL725">
        <v>105700</v>
      </c>
      <c r="BM725">
        <v>111150</v>
      </c>
      <c r="BN725">
        <v>116550</v>
      </c>
      <c r="BO725">
        <v>121950</v>
      </c>
      <c r="BP725">
        <v>127400</v>
      </c>
      <c r="BQ725" t="s">
        <v>2324</v>
      </c>
      <c r="BR725">
        <v>1</v>
      </c>
      <c r="BS725" s="1">
        <v>44680</v>
      </c>
    </row>
    <row r="726" spans="1:71" x14ac:dyDescent="0.25">
      <c r="A726">
        <v>18</v>
      </c>
      <c r="B726">
        <v>21</v>
      </c>
      <c r="C726" t="s">
        <v>2354</v>
      </c>
      <c r="D726" t="s">
        <v>2321</v>
      </c>
      <c r="E726" t="s">
        <v>1111</v>
      </c>
      <c r="F726" t="s">
        <v>2355</v>
      </c>
      <c r="G726" t="s">
        <v>2356</v>
      </c>
      <c r="H726">
        <v>69500</v>
      </c>
      <c r="I726">
        <v>15650</v>
      </c>
      <c r="J726">
        <v>18310</v>
      </c>
      <c r="K726">
        <v>23030</v>
      </c>
      <c r="L726">
        <v>27750</v>
      </c>
      <c r="M726">
        <v>32470</v>
      </c>
      <c r="N726">
        <v>37190</v>
      </c>
      <c r="O726">
        <v>41910</v>
      </c>
      <c r="P726">
        <v>46630</v>
      </c>
      <c r="Q726">
        <v>51350</v>
      </c>
      <c r="R726">
        <v>55150</v>
      </c>
      <c r="S726">
        <v>58150</v>
      </c>
      <c r="T726">
        <v>61100</v>
      </c>
      <c r="U726">
        <v>64100</v>
      </c>
      <c r="V726">
        <v>67050</v>
      </c>
      <c r="W726">
        <v>70050</v>
      </c>
      <c r="X726">
        <v>26100</v>
      </c>
      <c r="Y726">
        <v>29800</v>
      </c>
      <c r="Z726">
        <v>33550</v>
      </c>
      <c r="AA726">
        <v>37250</v>
      </c>
      <c r="AB726">
        <v>40250</v>
      </c>
      <c r="AC726">
        <v>43250</v>
      </c>
      <c r="AD726">
        <v>46200</v>
      </c>
      <c r="AE726">
        <v>49200</v>
      </c>
      <c r="AF726">
        <v>52150</v>
      </c>
      <c r="AG726">
        <v>55150</v>
      </c>
      <c r="AH726">
        <v>58150</v>
      </c>
      <c r="AI726">
        <v>61100</v>
      </c>
      <c r="AJ726">
        <v>64100</v>
      </c>
      <c r="AK726">
        <v>67050</v>
      </c>
      <c r="AL726">
        <v>70050</v>
      </c>
      <c r="AM726">
        <v>31320</v>
      </c>
      <c r="AN726">
        <v>35760</v>
      </c>
      <c r="AO726">
        <v>40260</v>
      </c>
      <c r="AP726">
        <v>44700</v>
      </c>
      <c r="AQ726">
        <v>48300</v>
      </c>
      <c r="AR726">
        <v>51900</v>
      </c>
      <c r="AS726">
        <v>55440</v>
      </c>
      <c r="AT726">
        <v>59040</v>
      </c>
      <c r="AU726">
        <v>62580</v>
      </c>
      <c r="AV726">
        <v>66180</v>
      </c>
      <c r="AW726">
        <v>69780</v>
      </c>
      <c r="AX726">
        <v>73320</v>
      </c>
      <c r="AY726">
        <v>76920</v>
      </c>
      <c r="AZ726">
        <v>80460</v>
      </c>
      <c r="BA726">
        <v>84060</v>
      </c>
      <c r="BB726">
        <v>41750</v>
      </c>
      <c r="BC726">
        <v>47700</v>
      </c>
      <c r="BD726">
        <v>53650</v>
      </c>
      <c r="BE726">
        <v>59600</v>
      </c>
      <c r="BF726">
        <v>64400</v>
      </c>
      <c r="BG726">
        <v>69150</v>
      </c>
      <c r="BH726">
        <v>73950</v>
      </c>
      <c r="BI726">
        <v>78700</v>
      </c>
      <c r="BJ726">
        <v>83450</v>
      </c>
      <c r="BK726">
        <v>88250</v>
      </c>
      <c r="BL726">
        <v>93000</v>
      </c>
      <c r="BM726">
        <v>97750</v>
      </c>
      <c r="BN726">
        <v>102550</v>
      </c>
      <c r="BO726">
        <v>107300</v>
      </c>
      <c r="BP726">
        <v>112050</v>
      </c>
      <c r="BQ726" t="s">
        <v>2324</v>
      </c>
      <c r="BR726">
        <v>1</v>
      </c>
      <c r="BS726" s="1">
        <v>44680</v>
      </c>
    </row>
    <row r="727" spans="1:71" x14ac:dyDescent="0.25">
      <c r="A727">
        <v>18</v>
      </c>
      <c r="B727">
        <v>23</v>
      </c>
      <c r="C727" t="s">
        <v>2357</v>
      </c>
      <c r="D727" t="s">
        <v>2321</v>
      </c>
      <c r="E727" t="s">
        <v>2042</v>
      </c>
      <c r="F727" t="s">
        <v>2358</v>
      </c>
      <c r="G727" t="s">
        <v>2359</v>
      </c>
      <c r="H727">
        <v>72100</v>
      </c>
      <c r="I727">
        <v>15650</v>
      </c>
      <c r="J727">
        <v>18310</v>
      </c>
      <c r="K727">
        <v>23030</v>
      </c>
      <c r="L727">
        <v>27750</v>
      </c>
      <c r="M727">
        <v>32470</v>
      </c>
      <c r="N727">
        <v>37190</v>
      </c>
      <c r="O727">
        <v>41910</v>
      </c>
      <c r="P727">
        <v>46630</v>
      </c>
      <c r="Q727">
        <v>51350</v>
      </c>
      <c r="R727">
        <v>55150</v>
      </c>
      <c r="S727">
        <v>58150</v>
      </c>
      <c r="T727">
        <v>61100</v>
      </c>
      <c r="U727">
        <v>64100</v>
      </c>
      <c r="V727">
        <v>67050</v>
      </c>
      <c r="W727">
        <v>70050</v>
      </c>
      <c r="X727">
        <v>26100</v>
      </c>
      <c r="Y727">
        <v>29800</v>
      </c>
      <c r="Z727">
        <v>33550</v>
      </c>
      <c r="AA727">
        <v>37250</v>
      </c>
      <c r="AB727">
        <v>40250</v>
      </c>
      <c r="AC727">
        <v>43250</v>
      </c>
      <c r="AD727">
        <v>46200</v>
      </c>
      <c r="AE727">
        <v>49200</v>
      </c>
      <c r="AF727">
        <v>52150</v>
      </c>
      <c r="AG727">
        <v>55150</v>
      </c>
      <c r="AH727">
        <v>58150</v>
      </c>
      <c r="AI727">
        <v>61100</v>
      </c>
      <c r="AJ727">
        <v>64100</v>
      </c>
      <c r="AK727">
        <v>67050</v>
      </c>
      <c r="AL727">
        <v>70050</v>
      </c>
      <c r="AM727">
        <v>31320</v>
      </c>
      <c r="AN727">
        <v>35760</v>
      </c>
      <c r="AO727">
        <v>40260</v>
      </c>
      <c r="AP727">
        <v>44700</v>
      </c>
      <c r="AQ727">
        <v>48300</v>
      </c>
      <c r="AR727">
        <v>51900</v>
      </c>
      <c r="AS727">
        <v>55440</v>
      </c>
      <c r="AT727">
        <v>59040</v>
      </c>
      <c r="AU727">
        <v>62580</v>
      </c>
      <c r="AV727">
        <v>66180</v>
      </c>
      <c r="AW727">
        <v>69780</v>
      </c>
      <c r="AX727">
        <v>73320</v>
      </c>
      <c r="AY727">
        <v>76920</v>
      </c>
      <c r="AZ727">
        <v>80460</v>
      </c>
      <c r="BA727">
        <v>84060</v>
      </c>
      <c r="BB727">
        <v>41750</v>
      </c>
      <c r="BC727">
        <v>47700</v>
      </c>
      <c r="BD727">
        <v>53650</v>
      </c>
      <c r="BE727">
        <v>59600</v>
      </c>
      <c r="BF727">
        <v>64400</v>
      </c>
      <c r="BG727">
        <v>69150</v>
      </c>
      <c r="BH727">
        <v>73950</v>
      </c>
      <c r="BI727">
        <v>78700</v>
      </c>
      <c r="BJ727">
        <v>83450</v>
      </c>
      <c r="BK727">
        <v>88250</v>
      </c>
      <c r="BL727">
        <v>93000</v>
      </c>
      <c r="BM727">
        <v>97750</v>
      </c>
      <c r="BN727">
        <v>102550</v>
      </c>
      <c r="BO727">
        <v>107300</v>
      </c>
      <c r="BP727">
        <v>112050</v>
      </c>
      <c r="BQ727" t="s">
        <v>2324</v>
      </c>
      <c r="BR727">
        <v>0</v>
      </c>
      <c r="BS727" s="1">
        <v>44680</v>
      </c>
    </row>
    <row r="728" spans="1:71" x14ac:dyDescent="0.25">
      <c r="A728">
        <v>18</v>
      </c>
      <c r="B728">
        <v>25</v>
      </c>
      <c r="C728" t="s">
        <v>2360</v>
      </c>
      <c r="D728" t="s">
        <v>2321</v>
      </c>
      <c r="E728" t="s">
        <v>1434</v>
      </c>
      <c r="F728" t="s">
        <v>2361</v>
      </c>
      <c r="G728" t="s">
        <v>2362</v>
      </c>
      <c r="H728">
        <v>63300</v>
      </c>
      <c r="I728">
        <v>15650</v>
      </c>
      <c r="J728">
        <v>18310</v>
      </c>
      <c r="K728">
        <v>23030</v>
      </c>
      <c r="L728">
        <v>27750</v>
      </c>
      <c r="M728">
        <v>32470</v>
      </c>
      <c r="N728">
        <v>37190</v>
      </c>
      <c r="O728">
        <v>41910</v>
      </c>
      <c r="P728">
        <v>46630</v>
      </c>
      <c r="Q728">
        <v>51350</v>
      </c>
      <c r="R728">
        <v>55150</v>
      </c>
      <c r="S728">
        <v>58150</v>
      </c>
      <c r="T728">
        <v>61100</v>
      </c>
      <c r="U728">
        <v>64100</v>
      </c>
      <c r="V728">
        <v>67050</v>
      </c>
      <c r="W728">
        <v>70050</v>
      </c>
      <c r="X728">
        <v>26100</v>
      </c>
      <c r="Y728">
        <v>29800</v>
      </c>
      <c r="Z728">
        <v>33550</v>
      </c>
      <c r="AA728">
        <v>37250</v>
      </c>
      <c r="AB728">
        <v>40250</v>
      </c>
      <c r="AC728">
        <v>43250</v>
      </c>
      <c r="AD728">
        <v>46200</v>
      </c>
      <c r="AE728">
        <v>49200</v>
      </c>
      <c r="AF728">
        <v>52150</v>
      </c>
      <c r="AG728">
        <v>55150</v>
      </c>
      <c r="AH728">
        <v>58150</v>
      </c>
      <c r="AI728">
        <v>61100</v>
      </c>
      <c r="AJ728">
        <v>64100</v>
      </c>
      <c r="AK728">
        <v>67050</v>
      </c>
      <c r="AL728">
        <v>70050</v>
      </c>
      <c r="AM728">
        <v>31320</v>
      </c>
      <c r="AN728">
        <v>35760</v>
      </c>
      <c r="AO728">
        <v>40260</v>
      </c>
      <c r="AP728">
        <v>44700</v>
      </c>
      <c r="AQ728">
        <v>48300</v>
      </c>
      <c r="AR728">
        <v>51900</v>
      </c>
      <c r="AS728">
        <v>55440</v>
      </c>
      <c r="AT728">
        <v>59040</v>
      </c>
      <c r="AU728">
        <v>62580</v>
      </c>
      <c r="AV728">
        <v>66180</v>
      </c>
      <c r="AW728">
        <v>69780</v>
      </c>
      <c r="AX728">
        <v>73320</v>
      </c>
      <c r="AY728">
        <v>76920</v>
      </c>
      <c r="AZ728">
        <v>80460</v>
      </c>
      <c r="BA728">
        <v>84060</v>
      </c>
      <c r="BB728">
        <v>41750</v>
      </c>
      <c r="BC728">
        <v>47700</v>
      </c>
      <c r="BD728">
        <v>53650</v>
      </c>
      <c r="BE728">
        <v>59600</v>
      </c>
      <c r="BF728">
        <v>64400</v>
      </c>
      <c r="BG728">
        <v>69150</v>
      </c>
      <c r="BH728">
        <v>73950</v>
      </c>
      <c r="BI728">
        <v>78700</v>
      </c>
      <c r="BJ728">
        <v>83450</v>
      </c>
      <c r="BK728">
        <v>88250</v>
      </c>
      <c r="BL728">
        <v>93000</v>
      </c>
      <c r="BM728">
        <v>97750</v>
      </c>
      <c r="BN728">
        <v>102550</v>
      </c>
      <c r="BO728">
        <v>107300</v>
      </c>
      <c r="BP728">
        <v>112050</v>
      </c>
      <c r="BQ728" t="s">
        <v>2324</v>
      </c>
      <c r="BR728">
        <v>0</v>
      </c>
      <c r="BS728" s="1">
        <v>44680</v>
      </c>
    </row>
    <row r="729" spans="1:71" x14ac:dyDescent="0.25">
      <c r="A729">
        <v>18</v>
      </c>
      <c r="B729">
        <v>27</v>
      </c>
      <c r="C729" t="s">
        <v>2363</v>
      </c>
      <c r="D729" t="s">
        <v>2321</v>
      </c>
      <c r="E729" t="s">
        <v>2364</v>
      </c>
      <c r="F729" t="s">
        <v>2365</v>
      </c>
      <c r="G729" t="s">
        <v>2366</v>
      </c>
      <c r="H729">
        <v>73400</v>
      </c>
      <c r="I729">
        <v>15650</v>
      </c>
      <c r="J729">
        <v>18310</v>
      </c>
      <c r="K729">
        <v>23030</v>
      </c>
      <c r="L729">
        <v>27750</v>
      </c>
      <c r="M729">
        <v>32470</v>
      </c>
      <c r="N729">
        <v>37190</v>
      </c>
      <c r="O729">
        <v>41910</v>
      </c>
      <c r="P729">
        <v>46630</v>
      </c>
      <c r="Q729">
        <v>51350</v>
      </c>
      <c r="R729">
        <v>55150</v>
      </c>
      <c r="S729">
        <v>58150</v>
      </c>
      <c r="T729">
        <v>61100</v>
      </c>
      <c r="U729">
        <v>64100</v>
      </c>
      <c r="V729">
        <v>67050</v>
      </c>
      <c r="W729">
        <v>70050</v>
      </c>
      <c r="X729">
        <v>26100</v>
      </c>
      <c r="Y729">
        <v>29800</v>
      </c>
      <c r="Z729">
        <v>33550</v>
      </c>
      <c r="AA729">
        <v>37250</v>
      </c>
      <c r="AB729">
        <v>40250</v>
      </c>
      <c r="AC729">
        <v>43250</v>
      </c>
      <c r="AD729">
        <v>46200</v>
      </c>
      <c r="AE729">
        <v>49200</v>
      </c>
      <c r="AF729">
        <v>52150</v>
      </c>
      <c r="AG729">
        <v>55150</v>
      </c>
      <c r="AH729">
        <v>58150</v>
      </c>
      <c r="AI729">
        <v>61100</v>
      </c>
      <c r="AJ729">
        <v>64100</v>
      </c>
      <c r="AK729">
        <v>67050</v>
      </c>
      <c r="AL729">
        <v>70050</v>
      </c>
      <c r="AM729">
        <v>31320</v>
      </c>
      <c r="AN729">
        <v>35760</v>
      </c>
      <c r="AO729">
        <v>40260</v>
      </c>
      <c r="AP729">
        <v>44700</v>
      </c>
      <c r="AQ729">
        <v>48300</v>
      </c>
      <c r="AR729">
        <v>51900</v>
      </c>
      <c r="AS729">
        <v>55440</v>
      </c>
      <c r="AT729">
        <v>59040</v>
      </c>
      <c r="AU729">
        <v>62580</v>
      </c>
      <c r="AV729">
        <v>66180</v>
      </c>
      <c r="AW729">
        <v>69780</v>
      </c>
      <c r="AX729">
        <v>73320</v>
      </c>
      <c r="AY729">
        <v>76920</v>
      </c>
      <c r="AZ729">
        <v>80460</v>
      </c>
      <c r="BA729">
        <v>84060</v>
      </c>
      <c r="BB729">
        <v>41750</v>
      </c>
      <c r="BC729">
        <v>47700</v>
      </c>
      <c r="BD729">
        <v>53650</v>
      </c>
      <c r="BE729">
        <v>59600</v>
      </c>
      <c r="BF729">
        <v>64400</v>
      </c>
      <c r="BG729">
        <v>69150</v>
      </c>
      <c r="BH729">
        <v>73950</v>
      </c>
      <c r="BI729">
        <v>78700</v>
      </c>
      <c r="BJ729">
        <v>83450</v>
      </c>
      <c r="BK729">
        <v>88250</v>
      </c>
      <c r="BL729">
        <v>93000</v>
      </c>
      <c r="BM729">
        <v>97750</v>
      </c>
      <c r="BN729">
        <v>102550</v>
      </c>
      <c r="BO729">
        <v>107300</v>
      </c>
      <c r="BP729">
        <v>112050</v>
      </c>
      <c r="BQ729" t="s">
        <v>2324</v>
      </c>
      <c r="BR729">
        <v>0</v>
      </c>
      <c r="BS729" s="1">
        <v>44680</v>
      </c>
    </row>
    <row r="730" spans="1:71" x14ac:dyDescent="0.25">
      <c r="A730">
        <v>18</v>
      </c>
      <c r="B730">
        <v>29</v>
      </c>
      <c r="C730" t="s">
        <v>2367</v>
      </c>
      <c r="D730" t="s">
        <v>2321</v>
      </c>
      <c r="E730" t="s">
        <v>2368</v>
      </c>
      <c r="F730" t="s">
        <v>2369</v>
      </c>
      <c r="G730" t="s">
        <v>2370</v>
      </c>
      <c r="H730">
        <v>99100</v>
      </c>
      <c r="I730">
        <v>20100</v>
      </c>
      <c r="J730">
        <v>22950</v>
      </c>
      <c r="K730">
        <v>25800</v>
      </c>
      <c r="L730">
        <v>28650</v>
      </c>
      <c r="M730">
        <v>32470</v>
      </c>
      <c r="N730">
        <v>37190</v>
      </c>
      <c r="O730">
        <v>41910</v>
      </c>
      <c r="P730">
        <v>46630</v>
      </c>
      <c r="Q730">
        <v>51350</v>
      </c>
      <c r="R730">
        <v>56070</v>
      </c>
      <c r="S730">
        <v>60790</v>
      </c>
      <c r="T730">
        <v>65510</v>
      </c>
      <c r="U730">
        <v>70230</v>
      </c>
      <c r="V730">
        <v>74950</v>
      </c>
      <c r="W730">
        <v>79670</v>
      </c>
      <c r="X730">
        <v>33450</v>
      </c>
      <c r="Y730">
        <v>38200</v>
      </c>
      <c r="Z730">
        <v>43000</v>
      </c>
      <c r="AA730">
        <v>47750</v>
      </c>
      <c r="AB730">
        <v>51600</v>
      </c>
      <c r="AC730">
        <v>55400</v>
      </c>
      <c r="AD730">
        <v>59250</v>
      </c>
      <c r="AE730">
        <v>63050</v>
      </c>
      <c r="AF730">
        <v>66850</v>
      </c>
      <c r="AG730">
        <v>70700</v>
      </c>
      <c r="AH730">
        <v>74500</v>
      </c>
      <c r="AI730">
        <v>78350</v>
      </c>
      <c r="AJ730">
        <v>82150</v>
      </c>
      <c r="AK730">
        <v>85950</v>
      </c>
      <c r="AL730">
        <v>89800</v>
      </c>
      <c r="AM730">
        <v>40140</v>
      </c>
      <c r="AN730">
        <v>45840</v>
      </c>
      <c r="AO730">
        <v>51600</v>
      </c>
      <c r="AP730">
        <v>57300</v>
      </c>
      <c r="AQ730">
        <v>61920</v>
      </c>
      <c r="AR730">
        <v>66480</v>
      </c>
      <c r="AS730">
        <v>71100</v>
      </c>
      <c r="AT730">
        <v>75660</v>
      </c>
      <c r="AU730">
        <v>80220</v>
      </c>
      <c r="AV730">
        <v>84840</v>
      </c>
      <c r="AW730">
        <v>89400</v>
      </c>
      <c r="AX730">
        <v>94020</v>
      </c>
      <c r="AY730">
        <v>98580</v>
      </c>
      <c r="AZ730">
        <v>103140</v>
      </c>
      <c r="BA730">
        <v>107760</v>
      </c>
      <c r="BB730">
        <v>53500</v>
      </c>
      <c r="BC730">
        <v>61150</v>
      </c>
      <c r="BD730">
        <v>68800</v>
      </c>
      <c r="BE730">
        <v>76400</v>
      </c>
      <c r="BF730">
        <v>82550</v>
      </c>
      <c r="BG730">
        <v>88650</v>
      </c>
      <c r="BH730">
        <v>94750</v>
      </c>
      <c r="BI730">
        <v>100850</v>
      </c>
      <c r="BJ730">
        <v>107000</v>
      </c>
      <c r="BK730">
        <v>113100</v>
      </c>
      <c r="BL730">
        <v>119200</v>
      </c>
      <c r="BM730">
        <v>125300</v>
      </c>
      <c r="BN730">
        <v>131450</v>
      </c>
      <c r="BO730">
        <v>137550</v>
      </c>
      <c r="BP730">
        <v>143650</v>
      </c>
      <c r="BQ730" t="s">
        <v>2324</v>
      </c>
      <c r="BR730">
        <v>1</v>
      </c>
      <c r="BS730" s="1">
        <v>44680</v>
      </c>
    </row>
    <row r="731" spans="1:71" x14ac:dyDescent="0.25">
      <c r="A731">
        <v>18</v>
      </c>
      <c r="B731">
        <v>31</v>
      </c>
      <c r="C731" t="s">
        <v>2371</v>
      </c>
      <c r="D731" t="s">
        <v>2321</v>
      </c>
      <c r="E731" t="s">
        <v>1444</v>
      </c>
      <c r="F731" t="s">
        <v>2372</v>
      </c>
      <c r="G731" t="s">
        <v>2373</v>
      </c>
      <c r="H731">
        <v>73800</v>
      </c>
      <c r="I731">
        <v>15650</v>
      </c>
      <c r="J731">
        <v>18310</v>
      </c>
      <c r="K731">
        <v>23030</v>
      </c>
      <c r="L731">
        <v>27750</v>
      </c>
      <c r="M731">
        <v>32470</v>
      </c>
      <c r="N731">
        <v>37190</v>
      </c>
      <c r="O731">
        <v>41910</v>
      </c>
      <c r="P731">
        <v>46630</v>
      </c>
      <c r="Q731">
        <v>51350</v>
      </c>
      <c r="R731">
        <v>55150</v>
      </c>
      <c r="S731">
        <v>58150</v>
      </c>
      <c r="T731">
        <v>61100</v>
      </c>
      <c r="U731">
        <v>64100</v>
      </c>
      <c r="V731">
        <v>67050</v>
      </c>
      <c r="W731">
        <v>70050</v>
      </c>
      <c r="X731">
        <v>26100</v>
      </c>
      <c r="Y731">
        <v>29800</v>
      </c>
      <c r="Z731">
        <v>33550</v>
      </c>
      <c r="AA731">
        <v>37250</v>
      </c>
      <c r="AB731">
        <v>40250</v>
      </c>
      <c r="AC731">
        <v>43250</v>
      </c>
      <c r="AD731">
        <v>46200</v>
      </c>
      <c r="AE731">
        <v>49200</v>
      </c>
      <c r="AF731">
        <v>52150</v>
      </c>
      <c r="AG731">
        <v>55150</v>
      </c>
      <c r="AH731">
        <v>58150</v>
      </c>
      <c r="AI731">
        <v>61100</v>
      </c>
      <c r="AJ731">
        <v>64100</v>
      </c>
      <c r="AK731">
        <v>67050</v>
      </c>
      <c r="AL731">
        <v>70050</v>
      </c>
      <c r="AM731">
        <v>31320</v>
      </c>
      <c r="AN731">
        <v>35760</v>
      </c>
      <c r="AO731">
        <v>40260</v>
      </c>
      <c r="AP731">
        <v>44700</v>
      </c>
      <c r="AQ731">
        <v>48300</v>
      </c>
      <c r="AR731">
        <v>51900</v>
      </c>
      <c r="AS731">
        <v>55440</v>
      </c>
      <c r="AT731">
        <v>59040</v>
      </c>
      <c r="AU731">
        <v>62580</v>
      </c>
      <c r="AV731">
        <v>66180</v>
      </c>
      <c r="AW731">
        <v>69780</v>
      </c>
      <c r="AX731">
        <v>73320</v>
      </c>
      <c r="AY731">
        <v>76920</v>
      </c>
      <c r="AZ731">
        <v>80460</v>
      </c>
      <c r="BA731">
        <v>84060</v>
      </c>
      <c r="BB731">
        <v>41750</v>
      </c>
      <c r="BC731">
        <v>47700</v>
      </c>
      <c r="BD731">
        <v>53650</v>
      </c>
      <c r="BE731">
        <v>59600</v>
      </c>
      <c r="BF731">
        <v>64400</v>
      </c>
      <c r="BG731">
        <v>69150</v>
      </c>
      <c r="BH731">
        <v>73950</v>
      </c>
      <c r="BI731">
        <v>78700</v>
      </c>
      <c r="BJ731">
        <v>83450</v>
      </c>
      <c r="BK731">
        <v>88250</v>
      </c>
      <c r="BL731">
        <v>93000</v>
      </c>
      <c r="BM731">
        <v>97750</v>
      </c>
      <c r="BN731">
        <v>102550</v>
      </c>
      <c r="BO731">
        <v>107300</v>
      </c>
      <c r="BP731">
        <v>112050</v>
      </c>
      <c r="BQ731" t="s">
        <v>2324</v>
      </c>
      <c r="BR731">
        <v>0</v>
      </c>
      <c r="BS731" s="1">
        <v>44680</v>
      </c>
    </row>
    <row r="732" spans="1:71" x14ac:dyDescent="0.25">
      <c r="A732">
        <v>18</v>
      </c>
      <c r="B732">
        <v>33</v>
      </c>
      <c r="C732" t="s">
        <v>2374</v>
      </c>
      <c r="D732" t="s">
        <v>2321</v>
      </c>
      <c r="E732" t="s">
        <v>1448</v>
      </c>
      <c r="F732" t="s">
        <v>2375</v>
      </c>
      <c r="G732" t="s">
        <v>2376</v>
      </c>
      <c r="H732">
        <v>76300</v>
      </c>
      <c r="I732">
        <v>15950</v>
      </c>
      <c r="J732">
        <v>18310</v>
      </c>
      <c r="K732">
        <v>23030</v>
      </c>
      <c r="L732">
        <v>27750</v>
      </c>
      <c r="M732">
        <v>32470</v>
      </c>
      <c r="N732">
        <v>37190</v>
      </c>
      <c r="O732">
        <v>41910</v>
      </c>
      <c r="P732">
        <v>46630</v>
      </c>
      <c r="Q732">
        <v>51350</v>
      </c>
      <c r="R732">
        <v>56070</v>
      </c>
      <c r="S732">
        <v>59250</v>
      </c>
      <c r="T732">
        <v>62250</v>
      </c>
      <c r="U732">
        <v>65300</v>
      </c>
      <c r="V732">
        <v>68350</v>
      </c>
      <c r="W732">
        <v>71350</v>
      </c>
      <c r="X732">
        <v>26600</v>
      </c>
      <c r="Y732">
        <v>30400</v>
      </c>
      <c r="Z732">
        <v>34200</v>
      </c>
      <c r="AA732">
        <v>37950</v>
      </c>
      <c r="AB732">
        <v>41000</v>
      </c>
      <c r="AC732">
        <v>44050</v>
      </c>
      <c r="AD732">
        <v>47100</v>
      </c>
      <c r="AE732">
        <v>50100</v>
      </c>
      <c r="AF732">
        <v>53150</v>
      </c>
      <c r="AG732">
        <v>56200</v>
      </c>
      <c r="AH732">
        <v>59250</v>
      </c>
      <c r="AI732">
        <v>62250</v>
      </c>
      <c r="AJ732">
        <v>65300</v>
      </c>
      <c r="AK732">
        <v>68350</v>
      </c>
      <c r="AL732">
        <v>71350</v>
      </c>
      <c r="AM732">
        <v>31920</v>
      </c>
      <c r="AN732">
        <v>36480</v>
      </c>
      <c r="AO732">
        <v>41040</v>
      </c>
      <c r="AP732">
        <v>45540</v>
      </c>
      <c r="AQ732">
        <v>49200</v>
      </c>
      <c r="AR732">
        <v>52860</v>
      </c>
      <c r="AS732">
        <v>56520</v>
      </c>
      <c r="AT732">
        <v>60120</v>
      </c>
      <c r="AU732">
        <v>63780</v>
      </c>
      <c r="AV732">
        <v>67440</v>
      </c>
      <c r="AW732">
        <v>71100</v>
      </c>
      <c r="AX732">
        <v>74700</v>
      </c>
      <c r="AY732">
        <v>78360</v>
      </c>
      <c r="AZ732">
        <v>82020</v>
      </c>
      <c r="BA732">
        <v>85620</v>
      </c>
      <c r="BB732">
        <v>42500</v>
      </c>
      <c r="BC732">
        <v>48600</v>
      </c>
      <c r="BD732">
        <v>54650</v>
      </c>
      <c r="BE732">
        <v>60700</v>
      </c>
      <c r="BF732">
        <v>65600</v>
      </c>
      <c r="BG732">
        <v>70450</v>
      </c>
      <c r="BH732">
        <v>75300</v>
      </c>
      <c r="BI732">
        <v>80150</v>
      </c>
      <c r="BJ732">
        <v>85000</v>
      </c>
      <c r="BK732">
        <v>89850</v>
      </c>
      <c r="BL732">
        <v>94700</v>
      </c>
      <c r="BM732">
        <v>99550</v>
      </c>
      <c r="BN732">
        <v>104450</v>
      </c>
      <c r="BO732">
        <v>109300</v>
      </c>
      <c r="BP732">
        <v>114150</v>
      </c>
      <c r="BQ732" t="s">
        <v>2324</v>
      </c>
      <c r="BR732">
        <v>0</v>
      </c>
      <c r="BS732" s="1">
        <v>44680</v>
      </c>
    </row>
    <row r="733" spans="1:71" x14ac:dyDescent="0.25">
      <c r="A733">
        <v>18</v>
      </c>
      <c r="B733">
        <v>35</v>
      </c>
      <c r="C733" t="s">
        <v>2377</v>
      </c>
      <c r="D733" t="s">
        <v>2321</v>
      </c>
      <c r="E733" t="s">
        <v>1058</v>
      </c>
      <c r="F733" t="s">
        <v>2378</v>
      </c>
      <c r="G733" t="s">
        <v>2379</v>
      </c>
      <c r="H733">
        <v>69100</v>
      </c>
      <c r="I733">
        <v>15650</v>
      </c>
      <c r="J733">
        <v>18310</v>
      </c>
      <c r="K733">
        <v>23030</v>
      </c>
      <c r="L733">
        <v>27750</v>
      </c>
      <c r="M733">
        <v>32470</v>
      </c>
      <c r="N733">
        <v>37190</v>
      </c>
      <c r="O733">
        <v>41910</v>
      </c>
      <c r="P733">
        <v>46630</v>
      </c>
      <c r="Q733">
        <v>51350</v>
      </c>
      <c r="R733">
        <v>55150</v>
      </c>
      <c r="S733">
        <v>58150</v>
      </c>
      <c r="T733">
        <v>61100</v>
      </c>
      <c r="U733">
        <v>64100</v>
      </c>
      <c r="V733">
        <v>67050</v>
      </c>
      <c r="W733">
        <v>70050</v>
      </c>
      <c r="X733">
        <v>26100</v>
      </c>
      <c r="Y733">
        <v>29800</v>
      </c>
      <c r="Z733">
        <v>33550</v>
      </c>
      <c r="AA733">
        <v>37250</v>
      </c>
      <c r="AB733">
        <v>40250</v>
      </c>
      <c r="AC733">
        <v>43250</v>
      </c>
      <c r="AD733">
        <v>46200</v>
      </c>
      <c r="AE733">
        <v>49200</v>
      </c>
      <c r="AF733">
        <v>52150</v>
      </c>
      <c r="AG733">
        <v>55150</v>
      </c>
      <c r="AH733">
        <v>58150</v>
      </c>
      <c r="AI733">
        <v>61100</v>
      </c>
      <c r="AJ733">
        <v>64100</v>
      </c>
      <c r="AK733">
        <v>67050</v>
      </c>
      <c r="AL733">
        <v>70050</v>
      </c>
      <c r="AM733">
        <v>31320</v>
      </c>
      <c r="AN733">
        <v>35760</v>
      </c>
      <c r="AO733">
        <v>40260</v>
      </c>
      <c r="AP733">
        <v>44700</v>
      </c>
      <c r="AQ733">
        <v>48300</v>
      </c>
      <c r="AR733">
        <v>51900</v>
      </c>
      <c r="AS733">
        <v>55440</v>
      </c>
      <c r="AT733">
        <v>59040</v>
      </c>
      <c r="AU733">
        <v>62580</v>
      </c>
      <c r="AV733">
        <v>66180</v>
      </c>
      <c r="AW733">
        <v>69780</v>
      </c>
      <c r="AX733">
        <v>73320</v>
      </c>
      <c r="AY733">
        <v>76920</v>
      </c>
      <c r="AZ733">
        <v>80460</v>
      </c>
      <c r="BA733">
        <v>84060</v>
      </c>
      <c r="BB733">
        <v>41750</v>
      </c>
      <c r="BC733">
        <v>47700</v>
      </c>
      <c r="BD733">
        <v>53650</v>
      </c>
      <c r="BE733">
        <v>59600</v>
      </c>
      <c r="BF733">
        <v>64400</v>
      </c>
      <c r="BG733">
        <v>69150</v>
      </c>
      <c r="BH733">
        <v>73950</v>
      </c>
      <c r="BI733">
        <v>78700</v>
      </c>
      <c r="BJ733">
        <v>83450</v>
      </c>
      <c r="BK733">
        <v>88250</v>
      </c>
      <c r="BL733">
        <v>93000</v>
      </c>
      <c r="BM733">
        <v>97750</v>
      </c>
      <c r="BN733">
        <v>102550</v>
      </c>
      <c r="BO733">
        <v>107300</v>
      </c>
      <c r="BP733">
        <v>112050</v>
      </c>
      <c r="BQ733" t="s">
        <v>2324</v>
      </c>
      <c r="BR733">
        <v>1</v>
      </c>
      <c r="BS733" s="1">
        <v>44680</v>
      </c>
    </row>
    <row r="734" spans="1:71" x14ac:dyDescent="0.25">
      <c r="A734">
        <v>18</v>
      </c>
      <c r="B734">
        <v>37</v>
      </c>
      <c r="C734" t="s">
        <v>2380</v>
      </c>
      <c r="D734" t="s">
        <v>2321</v>
      </c>
      <c r="E734" t="s">
        <v>2381</v>
      </c>
      <c r="F734" t="s">
        <v>2382</v>
      </c>
      <c r="G734" t="s">
        <v>2383</v>
      </c>
      <c r="H734">
        <v>82800</v>
      </c>
      <c r="I734">
        <v>17400</v>
      </c>
      <c r="J734">
        <v>19900</v>
      </c>
      <c r="K734">
        <v>23030</v>
      </c>
      <c r="L734">
        <v>27750</v>
      </c>
      <c r="M734">
        <v>32470</v>
      </c>
      <c r="N734">
        <v>37190</v>
      </c>
      <c r="O734">
        <v>41910</v>
      </c>
      <c r="P734">
        <v>46630</v>
      </c>
      <c r="Q734">
        <v>51350</v>
      </c>
      <c r="R734">
        <v>56070</v>
      </c>
      <c r="S734">
        <v>60790</v>
      </c>
      <c r="T734">
        <v>65510</v>
      </c>
      <c r="U734">
        <v>70230</v>
      </c>
      <c r="V734">
        <v>74550</v>
      </c>
      <c r="W734">
        <v>77850</v>
      </c>
      <c r="X734">
        <v>29000</v>
      </c>
      <c r="Y734">
        <v>33150</v>
      </c>
      <c r="Z734">
        <v>37300</v>
      </c>
      <c r="AA734">
        <v>41400</v>
      </c>
      <c r="AB734">
        <v>44750</v>
      </c>
      <c r="AC734">
        <v>48050</v>
      </c>
      <c r="AD734">
        <v>51350</v>
      </c>
      <c r="AE734">
        <v>54650</v>
      </c>
      <c r="AF734">
        <v>58000</v>
      </c>
      <c r="AG734">
        <v>61300</v>
      </c>
      <c r="AH734">
        <v>64600</v>
      </c>
      <c r="AI734">
        <v>67900</v>
      </c>
      <c r="AJ734">
        <v>71250</v>
      </c>
      <c r="AK734">
        <v>74550</v>
      </c>
      <c r="AL734">
        <v>77850</v>
      </c>
      <c r="AM734">
        <v>34800</v>
      </c>
      <c r="AN734">
        <v>39780</v>
      </c>
      <c r="AO734">
        <v>44760</v>
      </c>
      <c r="AP734">
        <v>49680</v>
      </c>
      <c r="AQ734">
        <v>53700</v>
      </c>
      <c r="AR734">
        <v>57660</v>
      </c>
      <c r="AS734">
        <v>61620</v>
      </c>
      <c r="AT734">
        <v>65580</v>
      </c>
      <c r="AU734">
        <v>69600</v>
      </c>
      <c r="AV734">
        <v>73560</v>
      </c>
      <c r="AW734">
        <v>77520</v>
      </c>
      <c r="AX734">
        <v>81480</v>
      </c>
      <c r="AY734">
        <v>85500</v>
      </c>
      <c r="AZ734">
        <v>89460</v>
      </c>
      <c r="BA734">
        <v>93420</v>
      </c>
      <c r="BB734">
        <v>46400</v>
      </c>
      <c r="BC734">
        <v>53000</v>
      </c>
      <c r="BD734">
        <v>59650</v>
      </c>
      <c r="BE734">
        <v>66250</v>
      </c>
      <c r="BF734">
        <v>71550</v>
      </c>
      <c r="BG734">
        <v>76850</v>
      </c>
      <c r="BH734">
        <v>82150</v>
      </c>
      <c r="BI734">
        <v>87450</v>
      </c>
      <c r="BJ734">
        <v>92750</v>
      </c>
      <c r="BK734">
        <v>98050</v>
      </c>
      <c r="BL734">
        <v>103350</v>
      </c>
      <c r="BM734">
        <v>108650</v>
      </c>
      <c r="BN734">
        <v>113950</v>
      </c>
      <c r="BO734">
        <v>119250</v>
      </c>
      <c r="BP734">
        <v>124550</v>
      </c>
      <c r="BQ734" t="s">
        <v>2324</v>
      </c>
      <c r="BR734">
        <v>0</v>
      </c>
      <c r="BS734" s="1">
        <v>44680</v>
      </c>
    </row>
    <row r="735" spans="1:71" x14ac:dyDescent="0.25">
      <c r="A735">
        <v>18</v>
      </c>
      <c r="B735">
        <v>39</v>
      </c>
      <c r="C735" t="s">
        <v>2384</v>
      </c>
      <c r="D735" t="s">
        <v>2321</v>
      </c>
      <c r="E735" t="s">
        <v>2385</v>
      </c>
      <c r="F735" t="s">
        <v>2386</v>
      </c>
      <c r="G735" t="s">
        <v>2387</v>
      </c>
      <c r="H735">
        <v>83600</v>
      </c>
      <c r="I735">
        <v>15900</v>
      </c>
      <c r="J735">
        <v>18310</v>
      </c>
      <c r="K735">
        <v>23030</v>
      </c>
      <c r="L735">
        <v>27750</v>
      </c>
      <c r="M735">
        <v>32470</v>
      </c>
      <c r="N735">
        <v>37190</v>
      </c>
      <c r="O735">
        <v>41910</v>
      </c>
      <c r="P735">
        <v>46630</v>
      </c>
      <c r="Q735">
        <v>51350</v>
      </c>
      <c r="R735">
        <v>55900</v>
      </c>
      <c r="S735">
        <v>58900</v>
      </c>
      <c r="T735">
        <v>61950</v>
      </c>
      <c r="U735">
        <v>64950</v>
      </c>
      <c r="V735">
        <v>67950</v>
      </c>
      <c r="W735">
        <v>71000</v>
      </c>
      <c r="X735">
        <v>26450</v>
      </c>
      <c r="Y735">
        <v>30200</v>
      </c>
      <c r="Z735">
        <v>34000</v>
      </c>
      <c r="AA735">
        <v>37750</v>
      </c>
      <c r="AB735">
        <v>40800</v>
      </c>
      <c r="AC735">
        <v>43800</v>
      </c>
      <c r="AD735">
        <v>46850</v>
      </c>
      <c r="AE735">
        <v>49850</v>
      </c>
      <c r="AF735">
        <v>52850</v>
      </c>
      <c r="AG735">
        <v>55900</v>
      </c>
      <c r="AH735">
        <v>58900</v>
      </c>
      <c r="AI735">
        <v>61950</v>
      </c>
      <c r="AJ735">
        <v>64950</v>
      </c>
      <c r="AK735">
        <v>67950</v>
      </c>
      <c r="AL735">
        <v>71000</v>
      </c>
      <c r="AM735">
        <v>31740</v>
      </c>
      <c r="AN735">
        <v>36240</v>
      </c>
      <c r="AO735">
        <v>40800</v>
      </c>
      <c r="AP735">
        <v>45300</v>
      </c>
      <c r="AQ735">
        <v>48960</v>
      </c>
      <c r="AR735">
        <v>52560</v>
      </c>
      <c r="AS735">
        <v>56220</v>
      </c>
      <c r="AT735">
        <v>59820</v>
      </c>
      <c r="AU735">
        <v>63420</v>
      </c>
      <c r="AV735">
        <v>67080</v>
      </c>
      <c r="AW735">
        <v>70680</v>
      </c>
      <c r="AX735">
        <v>74340</v>
      </c>
      <c r="AY735">
        <v>77940</v>
      </c>
      <c r="AZ735">
        <v>81540</v>
      </c>
      <c r="BA735">
        <v>85200</v>
      </c>
      <c r="BB735">
        <v>42300</v>
      </c>
      <c r="BC735">
        <v>48350</v>
      </c>
      <c r="BD735">
        <v>54400</v>
      </c>
      <c r="BE735">
        <v>60400</v>
      </c>
      <c r="BF735">
        <v>65250</v>
      </c>
      <c r="BG735">
        <v>70100</v>
      </c>
      <c r="BH735">
        <v>74900</v>
      </c>
      <c r="BI735">
        <v>79750</v>
      </c>
      <c r="BJ735">
        <v>84600</v>
      </c>
      <c r="BK735">
        <v>89400</v>
      </c>
      <c r="BL735">
        <v>94250</v>
      </c>
      <c r="BM735">
        <v>99100</v>
      </c>
      <c r="BN735">
        <v>103900</v>
      </c>
      <c r="BO735">
        <v>108750</v>
      </c>
      <c r="BP735">
        <v>113600</v>
      </c>
      <c r="BQ735" t="s">
        <v>2324</v>
      </c>
      <c r="BR735">
        <v>1</v>
      </c>
      <c r="BS735" s="1">
        <v>44680</v>
      </c>
    </row>
    <row r="736" spans="1:71" x14ac:dyDescent="0.25">
      <c r="A736">
        <v>18</v>
      </c>
      <c r="B736">
        <v>41</v>
      </c>
      <c r="C736" t="s">
        <v>2388</v>
      </c>
      <c r="D736" t="s">
        <v>2321</v>
      </c>
      <c r="E736" t="s">
        <v>1486</v>
      </c>
      <c r="F736" t="s">
        <v>2389</v>
      </c>
      <c r="G736" t="s">
        <v>2390</v>
      </c>
      <c r="H736">
        <v>60300</v>
      </c>
      <c r="I736">
        <v>15650</v>
      </c>
      <c r="J736">
        <v>18310</v>
      </c>
      <c r="K736">
        <v>23030</v>
      </c>
      <c r="L736">
        <v>27750</v>
      </c>
      <c r="M736">
        <v>32470</v>
      </c>
      <c r="N736">
        <v>37190</v>
      </c>
      <c r="O736">
        <v>41910</v>
      </c>
      <c r="P736">
        <v>46630</v>
      </c>
      <c r="Q736">
        <v>51350</v>
      </c>
      <c r="R736">
        <v>55150</v>
      </c>
      <c r="S736">
        <v>58150</v>
      </c>
      <c r="T736">
        <v>61100</v>
      </c>
      <c r="U736">
        <v>64100</v>
      </c>
      <c r="V736">
        <v>67050</v>
      </c>
      <c r="W736">
        <v>70050</v>
      </c>
      <c r="X736">
        <v>26100</v>
      </c>
      <c r="Y736">
        <v>29800</v>
      </c>
      <c r="Z736">
        <v>33550</v>
      </c>
      <c r="AA736">
        <v>37250</v>
      </c>
      <c r="AB736">
        <v>40250</v>
      </c>
      <c r="AC736">
        <v>43250</v>
      </c>
      <c r="AD736">
        <v>46200</v>
      </c>
      <c r="AE736">
        <v>49200</v>
      </c>
      <c r="AF736">
        <v>52150</v>
      </c>
      <c r="AG736">
        <v>55150</v>
      </c>
      <c r="AH736">
        <v>58150</v>
      </c>
      <c r="AI736">
        <v>61100</v>
      </c>
      <c r="AJ736">
        <v>64100</v>
      </c>
      <c r="AK736">
        <v>67050</v>
      </c>
      <c r="AL736">
        <v>70050</v>
      </c>
      <c r="AM736">
        <v>31320</v>
      </c>
      <c r="AN736">
        <v>35760</v>
      </c>
      <c r="AO736">
        <v>40260</v>
      </c>
      <c r="AP736">
        <v>44700</v>
      </c>
      <c r="AQ736">
        <v>48300</v>
      </c>
      <c r="AR736">
        <v>51900</v>
      </c>
      <c r="AS736">
        <v>55440</v>
      </c>
      <c r="AT736">
        <v>59040</v>
      </c>
      <c r="AU736">
        <v>62580</v>
      </c>
      <c r="AV736">
        <v>66180</v>
      </c>
      <c r="AW736">
        <v>69780</v>
      </c>
      <c r="AX736">
        <v>73320</v>
      </c>
      <c r="AY736">
        <v>76920</v>
      </c>
      <c r="AZ736">
        <v>80460</v>
      </c>
      <c r="BA736">
        <v>84060</v>
      </c>
      <c r="BB736">
        <v>41750</v>
      </c>
      <c r="BC736">
        <v>47700</v>
      </c>
      <c r="BD736">
        <v>53650</v>
      </c>
      <c r="BE736">
        <v>59600</v>
      </c>
      <c r="BF736">
        <v>64400</v>
      </c>
      <c r="BG736">
        <v>69150</v>
      </c>
      <c r="BH736">
        <v>73950</v>
      </c>
      <c r="BI736">
        <v>78700</v>
      </c>
      <c r="BJ736">
        <v>83450</v>
      </c>
      <c r="BK736">
        <v>88250</v>
      </c>
      <c r="BL736">
        <v>93000</v>
      </c>
      <c r="BM736">
        <v>97750</v>
      </c>
      <c r="BN736">
        <v>102550</v>
      </c>
      <c r="BO736">
        <v>107300</v>
      </c>
      <c r="BP736">
        <v>112050</v>
      </c>
      <c r="BQ736" t="s">
        <v>2324</v>
      </c>
      <c r="BR736">
        <v>0</v>
      </c>
      <c r="BS736" s="1">
        <v>44680</v>
      </c>
    </row>
    <row r="737" spans="1:71" x14ac:dyDescent="0.25">
      <c r="A737">
        <v>18</v>
      </c>
      <c r="B737">
        <v>43</v>
      </c>
      <c r="C737" t="s">
        <v>2391</v>
      </c>
      <c r="D737" t="s">
        <v>2321</v>
      </c>
      <c r="E737" t="s">
        <v>1488</v>
      </c>
      <c r="F737" t="s">
        <v>2352</v>
      </c>
      <c r="G737" t="s">
        <v>2353</v>
      </c>
      <c r="H737">
        <v>84700</v>
      </c>
      <c r="I737">
        <v>17800</v>
      </c>
      <c r="J737">
        <v>20350</v>
      </c>
      <c r="K737">
        <v>23030</v>
      </c>
      <c r="L737">
        <v>27750</v>
      </c>
      <c r="M737">
        <v>32470</v>
      </c>
      <c r="N737">
        <v>37190</v>
      </c>
      <c r="O737">
        <v>41910</v>
      </c>
      <c r="P737">
        <v>46630</v>
      </c>
      <c r="Q737">
        <v>51350</v>
      </c>
      <c r="R737">
        <v>56070</v>
      </c>
      <c r="S737">
        <v>60790</v>
      </c>
      <c r="T737">
        <v>65510</v>
      </c>
      <c r="U737">
        <v>70230</v>
      </c>
      <c r="V737">
        <v>74950</v>
      </c>
      <c r="W737">
        <v>79650</v>
      </c>
      <c r="X737">
        <v>29650</v>
      </c>
      <c r="Y737">
        <v>33900</v>
      </c>
      <c r="Z737">
        <v>38150</v>
      </c>
      <c r="AA737">
        <v>42350</v>
      </c>
      <c r="AB737">
        <v>45750</v>
      </c>
      <c r="AC737">
        <v>49150</v>
      </c>
      <c r="AD737">
        <v>52550</v>
      </c>
      <c r="AE737">
        <v>55950</v>
      </c>
      <c r="AF737">
        <v>59300</v>
      </c>
      <c r="AG737">
        <v>62700</v>
      </c>
      <c r="AH737">
        <v>66100</v>
      </c>
      <c r="AI737">
        <v>69500</v>
      </c>
      <c r="AJ737">
        <v>72850</v>
      </c>
      <c r="AK737">
        <v>76250</v>
      </c>
      <c r="AL737">
        <v>79650</v>
      </c>
      <c r="AM737">
        <v>35580</v>
      </c>
      <c r="AN737">
        <v>40680</v>
      </c>
      <c r="AO737">
        <v>45780</v>
      </c>
      <c r="AP737">
        <v>50820</v>
      </c>
      <c r="AQ737">
        <v>54900</v>
      </c>
      <c r="AR737">
        <v>58980</v>
      </c>
      <c r="AS737">
        <v>63060</v>
      </c>
      <c r="AT737">
        <v>67140</v>
      </c>
      <c r="AU737">
        <v>71160</v>
      </c>
      <c r="AV737">
        <v>75240</v>
      </c>
      <c r="AW737">
        <v>79320</v>
      </c>
      <c r="AX737">
        <v>83400</v>
      </c>
      <c r="AY737">
        <v>87420</v>
      </c>
      <c r="AZ737">
        <v>91500</v>
      </c>
      <c r="BA737">
        <v>95580</v>
      </c>
      <c r="BB737">
        <v>47450</v>
      </c>
      <c r="BC737">
        <v>54200</v>
      </c>
      <c r="BD737">
        <v>61000</v>
      </c>
      <c r="BE737">
        <v>67750</v>
      </c>
      <c r="BF737">
        <v>73200</v>
      </c>
      <c r="BG737">
        <v>78600</v>
      </c>
      <c r="BH737">
        <v>84050</v>
      </c>
      <c r="BI737">
        <v>89450</v>
      </c>
      <c r="BJ737">
        <v>94850</v>
      </c>
      <c r="BK737">
        <v>100300</v>
      </c>
      <c r="BL737">
        <v>105700</v>
      </c>
      <c r="BM737">
        <v>111150</v>
      </c>
      <c r="BN737">
        <v>116550</v>
      </c>
      <c r="BO737">
        <v>121950</v>
      </c>
      <c r="BP737">
        <v>127400</v>
      </c>
      <c r="BQ737" t="s">
        <v>2324</v>
      </c>
      <c r="BR737">
        <v>1</v>
      </c>
      <c r="BS737" s="1">
        <v>44680</v>
      </c>
    </row>
    <row r="738" spans="1:71" x14ac:dyDescent="0.25">
      <c r="A738">
        <v>18</v>
      </c>
      <c r="B738">
        <v>45</v>
      </c>
      <c r="C738" t="s">
        <v>2392</v>
      </c>
      <c r="D738" t="s">
        <v>2321</v>
      </c>
      <c r="E738" t="s">
        <v>2393</v>
      </c>
      <c r="F738" t="s">
        <v>2394</v>
      </c>
      <c r="G738" t="s">
        <v>2395</v>
      </c>
      <c r="H738">
        <v>73700</v>
      </c>
      <c r="I738">
        <v>15650</v>
      </c>
      <c r="J738">
        <v>18310</v>
      </c>
      <c r="K738">
        <v>23030</v>
      </c>
      <c r="L738">
        <v>27750</v>
      </c>
      <c r="M738">
        <v>32470</v>
      </c>
      <c r="N738">
        <v>37190</v>
      </c>
      <c r="O738">
        <v>41910</v>
      </c>
      <c r="P738">
        <v>46630</v>
      </c>
      <c r="Q738">
        <v>51350</v>
      </c>
      <c r="R738">
        <v>55150</v>
      </c>
      <c r="S738">
        <v>58150</v>
      </c>
      <c r="T738">
        <v>61100</v>
      </c>
      <c r="U738">
        <v>64100</v>
      </c>
      <c r="V738">
        <v>67050</v>
      </c>
      <c r="W738">
        <v>70050</v>
      </c>
      <c r="X738">
        <v>26100</v>
      </c>
      <c r="Y738">
        <v>29800</v>
      </c>
      <c r="Z738">
        <v>33550</v>
      </c>
      <c r="AA738">
        <v>37250</v>
      </c>
      <c r="AB738">
        <v>40250</v>
      </c>
      <c r="AC738">
        <v>43250</v>
      </c>
      <c r="AD738">
        <v>46200</v>
      </c>
      <c r="AE738">
        <v>49200</v>
      </c>
      <c r="AF738">
        <v>52150</v>
      </c>
      <c r="AG738">
        <v>55150</v>
      </c>
      <c r="AH738">
        <v>58150</v>
      </c>
      <c r="AI738">
        <v>61100</v>
      </c>
      <c r="AJ738">
        <v>64100</v>
      </c>
      <c r="AK738">
        <v>67050</v>
      </c>
      <c r="AL738">
        <v>70050</v>
      </c>
      <c r="AM738">
        <v>31320</v>
      </c>
      <c r="AN738">
        <v>35760</v>
      </c>
      <c r="AO738">
        <v>40260</v>
      </c>
      <c r="AP738">
        <v>44700</v>
      </c>
      <c r="AQ738">
        <v>48300</v>
      </c>
      <c r="AR738">
        <v>51900</v>
      </c>
      <c r="AS738">
        <v>55440</v>
      </c>
      <c r="AT738">
        <v>59040</v>
      </c>
      <c r="AU738">
        <v>62580</v>
      </c>
      <c r="AV738">
        <v>66180</v>
      </c>
      <c r="AW738">
        <v>69780</v>
      </c>
      <c r="AX738">
        <v>73320</v>
      </c>
      <c r="AY738">
        <v>76920</v>
      </c>
      <c r="AZ738">
        <v>80460</v>
      </c>
      <c r="BA738">
        <v>84060</v>
      </c>
      <c r="BB738">
        <v>41750</v>
      </c>
      <c r="BC738">
        <v>47700</v>
      </c>
      <c r="BD738">
        <v>53650</v>
      </c>
      <c r="BE738">
        <v>59600</v>
      </c>
      <c r="BF738">
        <v>64400</v>
      </c>
      <c r="BG738">
        <v>69150</v>
      </c>
      <c r="BH738">
        <v>73950</v>
      </c>
      <c r="BI738">
        <v>78700</v>
      </c>
      <c r="BJ738">
        <v>83450</v>
      </c>
      <c r="BK738">
        <v>88250</v>
      </c>
      <c r="BL738">
        <v>93000</v>
      </c>
      <c r="BM738">
        <v>97750</v>
      </c>
      <c r="BN738">
        <v>102550</v>
      </c>
      <c r="BO738">
        <v>107300</v>
      </c>
      <c r="BP738">
        <v>112050</v>
      </c>
      <c r="BQ738" t="s">
        <v>2324</v>
      </c>
      <c r="BR738">
        <v>0</v>
      </c>
      <c r="BS738" s="1">
        <v>44680</v>
      </c>
    </row>
    <row r="739" spans="1:71" x14ac:dyDescent="0.25">
      <c r="A739">
        <v>18</v>
      </c>
      <c r="B739">
        <v>47</v>
      </c>
      <c r="C739" t="s">
        <v>2396</v>
      </c>
      <c r="D739" t="s">
        <v>2321</v>
      </c>
      <c r="E739" t="s">
        <v>1141</v>
      </c>
      <c r="F739" t="s">
        <v>2397</v>
      </c>
      <c r="G739" t="s">
        <v>2398</v>
      </c>
      <c r="H739">
        <v>79200</v>
      </c>
      <c r="I739">
        <v>16150</v>
      </c>
      <c r="J739">
        <v>18450</v>
      </c>
      <c r="K739">
        <v>23030</v>
      </c>
      <c r="L739">
        <v>27750</v>
      </c>
      <c r="M739">
        <v>32470</v>
      </c>
      <c r="N739">
        <v>37190</v>
      </c>
      <c r="O739">
        <v>41910</v>
      </c>
      <c r="P739">
        <v>46630</v>
      </c>
      <c r="Q739">
        <v>51350</v>
      </c>
      <c r="R739">
        <v>56070</v>
      </c>
      <c r="S739">
        <v>59950</v>
      </c>
      <c r="T739">
        <v>63000</v>
      </c>
      <c r="U739">
        <v>66050</v>
      </c>
      <c r="V739">
        <v>69150</v>
      </c>
      <c r="W739">
        <v>72200</v>
      </c>
      <c r="X739">
        <v>26900</v>
      </c>
      <c r="Y739">
        <v>30750</v>
      </c>
      <c r="Z739">
        <v>34600</v>
      </c>
      <c r="AA739">
        <v>38400</v>
      </c>
      <c r="AB739">
        <v>41500</v>
      </c>
      <c r="AC739">
        <v>44550</v>
      </c>
      <c r="AD739">
        <v>47650</v>
      </c>
      <c r="AE739">
        <v>50700</v>
      </c>
      <c r="AF739">
        <v>53800</v>
      </c>
      <c r="AG739">
        <v>56850</v>
      </c>
      <c r="AH739">
        <v>59950</v>
      </c>
      <c r="AI739">
        <v>63000</v>
      </c>
      <c r="AJ739">
        <v>66050</v>
      </c>
      <c r="AK739">
        <v>69150</v>
      </c>
      <c r="AL739">
        <v>72200</v>
      </c>
      <c r="AM739">
        <v>32280</v>
      </c>
      <c r="AN739">
        <v>36900</v>
      </c>
      <c r="AO739">
        <v>41520</v>
      </c>
      <c r="AP739">
        <v>46080</v>
      </c>
      <c r="AQ739">
        <v>49800</v>
      </c>
      <c r="AR739">
        <v>53460</v>
      </c>
      <c r="AS739">
        <v>57180</v>
      </c>
      <c r="AT739">
        <v>60840</v>
      </c>
      <c r="AU739">
        <v>64560</v>
      </c>
      <c r="AV739">
        <v>68220</v>
      </c>
      <c r="AW739">
        <v>71940</v>
      </c>
      <c r="AX739">
        <v>75600</v>
      </c>
      <c r="AY739">
        <v>79260</v>
      </c>
      <c r="AZ739">
        <v>82980</v>
      </c>
      <c r="BA739">
        <v>86640</v>
      </c>
      <c r="BB739">
        <v>43050</v>
      </c>
      <c r="BC739">
        <v>49200</v>
      </c>
      <c r="BD739">
        <v>55350</v>
      </c>
      <c r="BE739">
        <v>61450</v>
      </c>
      <c r="BF739">
        <v>66400</v>
      </c>
      <c r="BG739">
        <v>71300</v>
      </c>
      <c r="BH739">
        <v>76200</v>
      </c>
      <c r="BI739">
        <v>81150</v>
      </c>
      <c r="BJ739">
        <v>86050</v>
      </c>
      <c r="BK739">
        <v>90950</v>
      </c>
      <c r="BL739">
        <v>95900</v>
      </c>
      <c r="BM739">
        <v>100800</v>
      </c>
      <c r="BN739">
        <v>105700</v>
      </c>
      <c r="BO739">
        <v>110650</v>
      </c>
      <c r="BP739">
        <v>115550</v>
      </c>
      <c r="BQ739" t="s">
        <v>2324</v>
      </c>
      <c r="BR739">
        <v>1</v>
      </c>
      <c r="BS739" s="1">
        <v>44680</v>
      </c>
    </row>
    <row r="740" spans="1:71" x14ac:dyDescent="0.25">
      <c r="A740">
        <v>18</v>
      </c>
      <c r="B740">
        <v>49</v>
      </c>
      <c r="C740" t="s">
        <v>2399</v>
      </c>
      <c r="D740" t="s">
        <v>2321</v>
      </c>
      <c r="E740" t="s">
        <v>1497</v>
      </c>
      <c r="F740" t="s">
        <v>2400</v>
      </c>
      <c r="G740" t="s">
        <v>2401</v>
      </c>
      <c r="H740">
        <v>71900</v>
      </c>
      <c r="I740">
        <v>15650</v>
      </c>
      <c r="J740">
        <v>18310</v>
      </c>
      <c r="K740">
        <v>23030</v>
      </c>
      <c r="L740">
        <v>27750</v>
      </c>
      <c r="M740">
        <v>32470</v>
      </c>
      <c r="N740">
        <v>37190</v>
      </c>
      <c r="O740">
        <v>41910</v>
      </c>
      <c r="P740">
        <v>46630</v>
      </c>
      <c r="Q740">
        <v>51350</v>
      </c>
      <c r="R740">
        <v>55150</v>
      </c>
      <c r="S740">
        <v>58150</v>
      </c>
      <c r="T740">
        <v>61100</v>
      </c>
      <c r="U740">
        <v>64100</v>
      </c>
      <c r="V740">
        <v>67050</v>
      </c>
      <c r="W740">
        <v>70050</v>
      </c>
      <c r="X740">
        <v>26100</v>
      </c>
      <c r="Y740">
        <v>29800</v>
      </c>
      <c r="Z740">
        <v>33550</v>
      </c>
      <c r="AA740">
        <v>37250</v>
      </c>
      <c r="AB740">
        <v>40250</v>
      </c>
      <c r="AC740">
        <v>43250</v>
      </c>
      <c r="AD740">
        <v>46200</v>
      </c>
      <c r="AE740">
        <v>49200</v>
      </c>
      <c r="AF740">
        <v>52150</v>
      </c>
      <c r="AG740">
        <v>55150</v>
      </c>
      <c r="AH740">
        <v>58150</v>
      </c>
      <c r="AI740">
        <v>61100</v>
      </c>
      <c r="AJ740">
        <v>64100</v>
      </c>
      <c r="AK740">
        <v>67050</v>
      </c>
      <c r="AL740">
        <v>70050</v>
      </c>
      <c r="AM740">
        <v>31320</v>
      </c>
      <c r="AN740">
        <v>35760</v>
      </c>
      <c r="AO740">
        <v>40260</v>
      </c>
      <c r="AP740">
        <v>44700</v>
      </c>
      <c r="AQ740">
        <v>48300</v>
      </c>
      <c r="AR740">
        <v>51900</v>
      </c>
      <c r="AS740">
        <v>55440</v>
      </c>
      <c r="AT740">
        <v>59040</v>
      </c>
      <c r="AU740">
        <v>62580</v>
      </c>
      <c r="AV740">
        <v>66180</v>
      </c>
      <c r="AW740">
        <v>69780</v>
      </c>
      <c r="AX740">
        <v>73320</v>
      </c>
      <c r="AY740">
        <v>76920</v>
      </c>
      <c r="AZ740">
        <v>80460</v>
      </c>
      <c r="BA740">
        <v>84060</v>
      </c>
      <c r="BB740">
        <v>41750</v>
      </c>
      <c r="BC740">
        <v>47700</v>
      </c>
      <c r="BD740">
        <v>53650</v>
      </c>
      <c r="BE740">
        <v>59600</v>
      </c>
      <c r="BF740">
        <v>64400</v>
      </c>
      <c r="BG740">
        <v>69150</v>
      </c>
      <c r="BH740">
        <v>73950</v>
      </c>
      <c r="BI740">
        <v>78700</v>
      </c>
      <c r="BJ740">
        <v>83450</v>
      </c>
      <c r="BK740">
        <v>88250</v>
      </c>
      <c r="BL740">
        <v>93000</v>
      </c>
      <c r="BM740">
        <v>97750</v>
      </c>
      <c r="BN740">
        <v>102550</v>
      </c>
      <c r="BO740">
        <v>107300</v>
      </c>
      <c r="BP740">
        <v>112050</v>
      </c>
      <c r="BQ740" t="s">
        <v>2324</v>
      </c>
      <c r="BR740">
        <v>0</v>
      </c>
      <c r="BS740" s="1">
        <v>44680</v>
      </c>
    </row>
    <row r="741" spans="1:71" x14ac:dyDescent="0.25">
      <c r="A741">
        <v>18</v>
      </c>
      <c r="B741">
        <v>51</v>
      </c>
      <c r="C741" t="s">
        <v>2402</v>
      </c>
      <c r="D741" t="s">
        <v>2321</v>
      </c>
      <c r="E741" t="s">
        <v>2403</v>
      </c>
      <c r="F741" t="s">
        <v>2404</v>
      </c>
      <c r="G741" t="s">
        <v>2405</v>
      </c>
      <c r="H741">
        <v>79300</v>
      </c>
      <c r="I741">
        <v>16650</v>
      </c>
      <c r="J741">
        <v>19000</v>
      </c>
      <c r="K741">
        <v>23030</v>
      </c>
      <c r="L741">
        <v>27750</v>
      </c>
      <c r="M741">
        <v>32470</v>
      </c>
      <c r="N741">
        <v>37190</v>
      </c>
      <c r="O741">
        <v>41910</v>
      </c>
      <c r="P741">
        <v>46630</v>
      </c>
      <c r="Q741">
        <v>51350</v>
      </c>
      <c r="R741">
        <v>56070</v>
      </c>
      <c r="S741">
        <v>60790</v>
      </c>
      <c r="T741">
        <v>64900</v>
      </c>
      <c r="U741">
        <v>68050</v>
      </c>
      <c r="V741">
        <v>71200</v>
      </c>
      <c r="W741">
        <v>74400</v>
      </c>
      <c r="X741">
        <v>27700</v>
      </c>
      <c r="Y741">
        <v>31650</v>
      </c>
      <c r="Z741">
        <v>35600</v>
      </c>
      <c r="AA741">
        <v>39550</v>
      </c>
      <c r="AB741">
        <v>42750</v>
      </c>
      <c r="AC741">
        <v>45900</v>
      </c>
      <c r="AD741">
        <v>49050</v>
      </c>
      <c r="AE741">
        <v>52250</v>
      </c>
      <c r="AF741">
        <v>55400</v>
      </c>
      <c r="AG741">
        <v>58550</v>
      </c>
      <c r="AH741">
        <v>61700</v>
      </c>
      <c r="AI741">
        <v>64900</v>
      </c>
      <c r="AJ741">
        <v>68050</v>
      </c>
      <c r="AK741">
        <v>71200</v>
      </c>
      <c r="AL741">
        <v>74400</v>
      </c>
      <c r="AM741">
        <v>33240</v>
      </c>
      <c r="AN741">
        <v>37980</v>
      </c>
      <c r="AO741">
        <v>42720</v>
      </c>
      <c r="AP741">
        <v>47460</v>
      </c>
      <c r="AQ741">
        <v>51300</v>
      </c>
      <c r="AR741">
        <v>55080</v>
      </c>
      <c r="AS741">
        <v>58860</v>
      </c>
      <c r="AT741">
        <v>62700</v>
      </c>
      <c r="AU741">
        <v>66480</v>
      </c>
      <c r="AV741">
        <v>70260</v>
      </c>
      <c r="AW741">
        <v>74040</v>
      </c>
      <c r="AX741">
        <v>77880</v>
      </c>
      <c r="AY741">
        <v>81660</v>
      </c>
      <c r="AZ741">
        <v>85440</v>
      </c>
      <c r="BA741">
        <v>89280</v>
      </c>
      <c r="BB741">
        <v>44300</v>
      </c>
      <c r="BC741">
        <v>50600</v>
      </c>
      <c r="BD741">
        <v>56950</v>
      </c>
      <c r="BE741">
        <v>63250</v>
      </c>
      <c r="BF741">
        <v>68350</v>
      </c>
      <c r="BG741">
        <v>73400</v>
      </c>
      <c r="BH741">
        <v>78450</v>
      </c>
      <c r="BI741">
        <v>83500</v>
      </c>
      <c r="BJ741">
        <v>88550</v>
      </c>
      <c r="BK741">
        <v>93650</v>
      </c>
      <c r="BL741">
        <v>98700</v>
      </c>
      <c r="BM741">
        <v>103750</v>
      </c>
      <c r="BN741">
        <v>108800</v>
      </c>
      <c r="BO741">
        <v>113850</v>
      </c>
      <c r="BP741">
        <v>118950</v>
      </c>
      <c r="BQ741" t="s">
        <v>2324</v>
      </c>
      <c r="BR741">
        <v>0</v>
      </c>
      <c r="BS741" s="1">
        <v>44680</v>
      </c>
    </row>
    <row r="742" spans="1:71" x14ac:dyDescent="0.25">
      <c r="A742">
        <v>18</v>
      </c>
      <c r="B742">
        <v>53</v>
      </c>
      <c r="C742" t="s">
        <v>2406</v>
      </c>
      <c r="D742" t="s">
        <v>2321</v>
      </c>
      <c r="E742" t="s">
        <v>2407</v>
      </c>
      <c r="F742" t="s">
        <v>2408</v>
      </c>
      <c r="G742" t="s">
        <v>2409</v>
      </c>
      <c r="H742">
        <v>72800</v>
      </c>
      <c r="I742">
        <v>15650</v>
      </c>
      <c r="J742">
        <v>18310</v>
      </c>
      <c r="K742">
        <v>23030</v>
      </c>
      <c r="L742">
        <v>27750</v>
      </c>
      <c r="M742">
        <v>32470</v>
      </c>
      <c r="N742">
        <v>37190</v>
      </c>
      <c r="O742">
        <v>41910</v>
      </c>
      <c r="P742">
        <v>46630</v>
      </c>
      <c r="Q742">
        <v>51350</v>
      </c>
      <c r="R742">
        <v>55150</v>
      </c>
      <c r="S742">
        <v>58150</v>
      </c>
      <c r="T742">
        <v>61100</v>
      </c>
      <c r="U742">
        <v>64100</v>
      </c>
      <c r="V742">
        <v>67050</v>
      </c>
      <c r="W742">
        <v>70050</v>
      </c>
      <c r="X742">
        <v>26100</v>
      </c>
      <c r="Y742">
        <v>29800</v>
      </c>
      <c r="Z742">
        <v>33550</v>
      </c>
      <c r="AA742">
        <v>37250</v>
      </c>
      <c r="AB742">
        <v>40250</v>
      </c>
      <c r="AC742">
        <v>43250</v>
      </c>
      <c r="AD742">
        <v>46200</v>
      </c>
      <c r="AE742">
        <v>49200</v>
      </c>
      <c r="AF742">
        <v>52150</v>
      </c>
      <c r="AG742">
        <v>55150</v>
      </c>
      <c r="AH742">
        <v>58150</v>
      </c>
      <c r="AI742">
        <v>61100</v>
      </c>
      <c r="AJ742">
        <v>64100</v>
      </c>
      <c r="AK742">
        <v>67050</v>
      </c>
      <c r="AL742">
        <v>70050</v>
      </c>
      <c r="AM742">
        <v>31320</v>
      </c>
      <c r="AN742">
        <v>35760</v>
      </c>
      <c r="AO742">
        <v>40260</v>
      </c>
      <c r="AP742">
        <v>44700</v>
      </c>
      <c r="AQ742">
        <v>48300</v>
      </c>
      <c r="AR742">
        <v>51900</v>
      </c>
      <c r="AS742">
        <v>55440</v>
      </c>
      <c r="AT742">
        <v>59040</v>
      </c>
      <c r="AU742">
        <v>62580</v>
      </c>
      <c r="AV742">
        <v>66180</v>
      </c>
      <c r="AW742">
        <v>69780</v>
      </c>
      <c r="AX742">
        <v>73320</v>
      </c>
      <c r="AY742">
        <v>76920</v>
      </c>
      <c r="AZ742">
        <v>80460</v>
      </c>
      <c r="BA742">
        <v>84060</v>
      </c>
      <c r="BB742">
        <v>41750</v>
      </c>
      <c r="BC742">
        <v>47700</v>
      </c>
      <c r="BD742">
        <v>53650</v>
      </c>
      <c r="BE742">
        <v>59600</v>
      </c>
      <c r="BF742">
        <v>64400</v>
      </c>
      <c r="BG742">
        <v>69150</v>
      </c>
      <c r="BH742">
        <v>73950</v>
      </c>
      <c r="BI742">
        <v>78700</v>
      </c>
      <c r="BJ742">
        <v>83450</v>
      </c>
      <c r="BK742">
        <v>88250</v>
      </c>
      <c r="BL742">
        <v>93000</v>
      </c>
      <c r="BM742">
        <v>97750</v>
      </c>
      <c r="BN742">
        <v>102550</v>
      </c>
      <c r="BO742">
        <v>107300</v>
      </c>
      <c r="BP742">
        <v>112050</v>
      </c>
      <c r="BQ742" t="s">
        <v>2324</v>
      </c>
      <c r="BR742">
        <v>0</v>
      </c>
      <c r="BS742" s="1">
        <v>44680</v>
      </c>
    </row>
    <row r="743" spans="1:71" x14ac:dyDescent="0.25">
      <c r="A743">
        <v>18</v>
      </c>
      <c r="B743">
        <v>55</v>
      </c>
      <c r="C743" t="s">
        <v>2410</v>
      </c>
      <c r="D743" t="s">
        <v>2321</v>
      </c>
      <c r="E743" t="s">
        <v>1517</v>
      </c>
      <c r="F743" t="s">
        <v>2411</v>
      </c>
      <c r="G743" t="s">
        <v>2412</v>
      </c>
      <c r="H743">
        <v>69100</v>
      </c>
      <c r="I743">
        <v>15650</v>
      </c>
      <c r="J743">
        <v>18310</v>
      </c>
      <c r="K743">
        <v>23030</v>
      </c>
      <c r="L743">
        <v>27750</v>
      </c>
      <c r="M743">
        <v>32470</v>
      </c>
      <c r="N743">
        <v>37190</v>
      </c>
      <c r="O743">
        <v>41910</v>
      </c>
      <c r="P743">
        <v>46630</v>
      </c>
      <c r="Q743">
        <v>51350</v>
      </c>
      <c r="R743">
        <v>55150</v>
      </c>
      <c r="S743">
        <v>58150</v>
      </c>
      <c r="T743">
        <v>61100</v>
      </c>
      <c r="U743">
        <v>64100</v>
      </c>
      <c r="V743">
        <v>67050</v>
      </c>
      <c r="W743">
        <v>70050</v>
      </c>
      <c r="X743">
        <v>26100</v>
      </c>
      <c r="Y743">
        <v>29800</v>
      </c>
      <c r="Z743">
        <v>33550</v>
      </c>
      <c r="AA743">
        <v>37250</v>
      </c>
      <c r="AB743">
        <v>40250</v>
      </c>
      <c r="AC743">
        <v>43250</v>
      </c>
      <c r="AD743">
        <v>46200</v>
      </c>
      <c r="AE743">
        <v>49200</v>
      </c>
      <c r="AF743">
        <v>52150</v>
      </c>
      <c r="AG743">
        <v>55150</v>
      </c>
      <c r="AH743">
        <v>58150</v>
      </c>
      <c r="AI743">
        <v>61100</v>
      </c>
      <c r="AJ743">
        <v>64100</v>
      </c>
      <c r="AK743">
        <v>67050</v>
      </c>
      <c r="AL743">
        <v>70050</v>
      </c>
      <c r="AM743">
        <v>31320</v>
      </c>
      <c r="AN743">
        <v>35760</v>
      </c>
      <c r="AO743">
        <v>40260</v>
      </c>
      <c r="AP743">
        <v>44700</v>
      </c>
      <c r="AQ743">
        <v>48300</v>
      </c>
      <c r="AR743">
        <v>51900</v>
      </c>
      <c r="AS743">
        <v>55440</v>
      </c>
      <c r="AT743">
        <v>59040</v>
      </c>
      <c r="AU743">
        <v>62580</v>
      </c>
      <c r="AV743">
        <v>66180</v>
      </c>
      <c r="AW743">
        <v>69780</v>
      </c>
      <c r="AX743">
        <v>73320</v>
      </c>
      <c r="AY743">
        <v>76920</v>
      </c>
      <c r="AZ743">
        <v>80460</v>
      </c>
      <c r="BA743">
        <v>84060</v>
      </c>
      <c r="BB743">
        <v>41750</v>
      </c>
      <c r="BC743">
        <v>47700</v>
      </c>
      <c r="BD743">
        <v>53650</v>
      </c>
      <c r="BE743">
        <v>59600</v>
      </c>
      <c r="BF743">
        <v>64400</v>
      </c>
      <c r="BG743">
        <v>69150</v>
      </c>
      <c r="BH743">
        <v>73950</v>
      </c>
      <c r="BI743">
        <v>78700</v>
      </c>
      <c r="BJ743">
        <v>83450</v>
      </c>
      <c r="BK743">
        <v>88250</v>
      </c>
      <c r="BL743">
        <v>93000</v>
      </c>
      <c r="BM743">
        <v>97750</v>
      </c>
      <c r="BN743">
        <v>102550</v>
      </c>
      <c r="BO743">
        <v>107300</v>
      </c>
      <c r="BP743">
        <v>112050</v>
      </c>
      <c r="BQ743" t="s">
        <v>2324</v>
      </c>
      <c r="BR743">
        <v>0</v>
      </c>
      <c r="BS743" s="1">
        <v>44680</v>
      </c>
    </row>
    <row r="744" spans="1:71" x14ac:dyDescent="0.25">
      <c r="A744">
        <v>18</v>
      </c>
      <c r="B744">
        <v>57</v>
      </c>
      <c r="C744" t="s">
        <v>2413</v>
      </c>
      <c r="D744" t="s">
        <v>2321</v>
      </c>
      <c r="E744" t="s">
        <v>1159</v>
      </c>
      <c r="F744" t="s">
        <v>2342</v>
      </c>
      <c r="G744" t="s">
        <v>2343</v>
      </c>
      <c r="H744">
        <v>94100</v>
      </c>
      <c r="I744">
        <v>19200</v>
      </c>
      <c r="J744">
        <v>21950</v>
      </c>
      <c r="K744">
        <v>24700</v>
      </c>
      <c r="L744">
        <v>27750</v>
      </c>
      <c r="M744">
        <v>32470</v>
      </c>
      <c r="N744">
        <v>37190</v>
      </c>
      <c r="O744">
        <v>41910</v>
      </c>
      <c r="P744">
        <v>46630</v>
      </c>
      <c r="Q744">
        <v>51350</v>
      </c>
      <c r="R744">
        <v>56070</v>
      </c>
      <c r="S744">
        <v>60790</v>
      </c>
      <c r="T744">
        <v>65510</v>
      </c>
      <c r="U744">
        <v>70230</v>
      </c>
      <c r="V744">
        <v>74950</v>
      </c>
      <c r="W744">
        <v>79670</v>
      </c>
      <c r="X744">
        <v>32000</v>
      </c>
      <c r="Y744">
        <v>36550</v>
      </c>
      <c r="Z744">
        <v>41100</v>
      </c>
      <c r="AA744">
        <v>45650</v>
      </c>
      <c r="AB744">
        <v>49350</v>
      </c>
      <c r="AC744">
        <v>53000</v>
      </c>
      <c r="AD744">
        <v>56650</v>
      </c>
      <c r="AE744">
        <v>60300</v>
      </c>
      <c r="AF744">
        <v>63950</v>
      </c>
      <c r="AG744">
        <v>67600</v>
      </c>
      <c r="AH744">
        <v>71250</v>
      </c>
      <c r="AI744">
        <v>74900</v>
      </c>
      <c r="AJ744">
        <v>78550</v>
      </c>
      <c r="AK744">
        <v>82200</v>
      </c>
      <c r="AL744">
        <v>85850</v>
      </c>
      <c r="AM744">
        <v>38400</v>
      </c>
      <c r="AN744">
        <v>43860</v>
      </c>
      <c r="AO744">
        <v>49320</v>
      </c>
      <c r="AP744">
        <v>54780</v>
      </c>
      <c r="AQ744">
        <v>59220</v>
      </c>
      <c r="AR744">
        <v>63600</v>
      </c>
      <c r="AS744">
        <v>67980</v>
      </c>
      <c r="AT744">
        <v>72360</v>
      </c>
      <c r="AU744">
        <v>76740</v>
      </c>
      <c r="AV744">
        <v>81120</v>
      </c>
      <c r="AW744">
        <v>85500</v>
      </c>
      <c r="AX744">
        <v>89880</v>
      </c>
      <c r="AY744">
        <v>94260</v>
      </c>
      <c r="AZ744">
        <v>98640</v>
      </c>
      <c r="BA744">
        <v>103020</v>
      </c>
      <c r="BB744">
        <v>51150</v>
      </c>
      <c r="BC744">
        <v>58450</v>
      </c>
      <c r="BD744">
        <v>65750</v>
      </c>
      <c r="BE744">
        <v>73050</v>
      </c>
      <c r="BF744">
        <v>78900</v>
      </c>
      <c r="BG744">
        <v>84750</v>
      </c>
      <c r="BH744">
        <v>90600</v>
      </c>
      <c r="BI744">
        <v>96450</v>
      </c>
      <c r="BJ744">
        <v>102300</v>
      </c>
      <c r="BK744">
        <v>108150</v>
      </c>
      <c r="BL744">
        <v>114000</v>
      </c>
      <c r="BM744">
        <v>119850</v>
      </c>
      <c r="BN744">
        <v>125650</v>
      </c>
      <c r="BO744">
        <v>131500</v>
      </c>
      <c r="BP744">
        <v>137350</v>
      </c>
      <c r="BQ744" t="s">
        <v>2324</v>
      </c>
      <c r="BR744">
        <v>1</v>
      </c>
      <c r="BS744" s="1">
        <v>44680</v>
      </c>
    </row>
    <row r="745" spans="1:71" x14ac:dyDescent="0.25">
      <c r="A745">
        <v>18</v>
      </c>
      <c r="B745">
        <v>59</v>
      </c>
      <c r="C745" t="s">
        <v>2414</v>
      </c>
      <c r="D745" t="s">
        <v>2321</v>
      </c>
      <c r="E745" t="s">
        <v>1531</v>
      </c>
      <c r="F745" t="s">
        <v>2342</v>
      </c>
      <c r="G745" t="s">
        <v>2343</v>
      </c>
      <c r="H745">
        <v>94100</v>
      </c>
      <c r="I745">
        <v>19200</v>
      </c>
      <c r="J745">
        <v>21950</v>
      </c>
      <c r="K745">
        <v>24700</v>
      </c>
      <c r="L745">
        <v>27750</v>
      </c>
      <c r="M745">
        <v>32470</v>
      </c>
      <c r="N745">
        <v>37190</v>
      </c>
      <c r="O745">
        <v>41910</v>
      </c>
      <c r="P745">
        <v>46630</v>
      </c>
      <c r="Q745">
        <v>51350</v>
      </c>
      <c r="R745">
        <v>56070</v>
      </c>
      <c r="S745">
        <v>60790</v>
      </c>
      <c r="T745">
        <v>65510</v>
      </c>
      <c r="U745">
        <v>70230</v>
      </c>
      <c r="V745">
        <v>74950</v>
      </c>
      <c r="W745">
        <v>79670</v>
      </c>
      <c r="X745">
        <v>32000</v>
      </c>
      <c r="Y745">
        <v>36550</v>
      </c>
      <c r="Z745">
        <v>41100</v>
      </c>
      <c r="AA745">
        <v>45650</v>
      </c>
      <c r="AB745">
        <v>49350</v>
      </c>
      <c r="AC745">
        <v>53000</v>
      </c>
      <c r="AD745">
        <v>56650</v>
      </c>
      <c r="AE745">
        <v>60300</v>
      </c>
      <c r="AF745">
        <v>63950</v>
      </c>
      <c r="AG745">
        <v>67600</v>
      </c>
      <c r="AH745">
        <v>71250</v>
      </c>
      <c r="AI745">
        <v>74900</v>
      </c>
      <c r="AJ745">
        <v>78550</v>
      </c>
      <c r="AK745">
        <v>82200</v>
      </c>
      <c r="AL745">
        <v>85850</v>
      </c>
      <c r="AM745">
        <v>38400</v>
      </c>
      <c r="AN745">
        <v>43860</v>
      </c>
      <c r="AO745">
        <v>49320</v>
      </c>
      <c r="AP745">
        <v>54780</v>
      </c>
      <c r="AQ745">
        <v>59220</v>
      </c>
      <c r="AR745">
        <v>63600</v>
      </c>
      <c r="AS745">
        <v>67980</v>
      </c>
      <c r="AT745">
        <v>72360</v>
      </c>
      <c r="AU745">
        <v>76740</v>
      </c>
      <c r="AV745">
        <v>81120</v>
      </c>
      <c r="AW745">
        <v>85500</v>
      </c>
      <c r="AX745">
        <v>89880</v>
      </c>
      <c r="AY745">
        <v>94260</v>
      </c>
      <c r="AZ745">
        <v>98640</v>
      </c>
      <c r="BA745">
        <v>103020</v>
      </c>
      <c r="BB745">
        <v>51150</v>
      </c>
      <c r="BC745">
        <v>58450</v>
      </c>
      <c r="BD745">
        <v>65750</v>
      </c>
      <c r="BE745">
        <v>73050</v>
      </c>
      <c r="BF745">
        <v>78900</v>
      </c>
      <c r="BG745">
        <v>84750</v>
      </c>
      <c r="BH745">
        <v>90600</v>
      </c>
      <c r="BI745">
        <v>96450</v>
      </c>
      <c r="BJ745">
        <v>102300</v>
      </c>
      <c r="BK745">
        <v>108150</v>
      </c>
      <c r="BL745">
        <v>114000</v>
      </c>
      <c r="BM745">
        <v>119850</v>
      </c>
      <c r="BN745">
        <v>125650</v>
      </c>
      <c r="BO745">
        <v>131500</v>
      </c>
      <c r="BP745">
        <v>137350</v>
      </c>
      <c r="BQ745" t="s">
        <v>2324</v>
      </c>
      <c r="BR745">
        <v>1</v>
      </c>
      <c r="BS745" s="1">
        <v>44680</v>
      </c>
    </row>
    <row r="746" spans="1:71" x14ac:dyDescent="0.25">
      <c r="A746">
        <v>18</v>
      </c>
      <c r="B746">
        <v>61</v>
      </c>
      <c r="C746" t="s">
        <v>2415</v>
      </c>
      <c r="D746" t="s">
        <v>2321</v>
      </c>
      <c r="E746" t="s">
        <v>2416</v>
      </c>
      <c r="F746" t="s">
        <v>2352</v>
      </c>
      <c r="G746" t="s">
        <v>2353</v>
      </c>
      <c r="H746">
        <v>84700</v>
      </c>
      <c r="I746">
        <v>17800</v>
      </c>
      <c r="J746">
        <v>20350</v>
      </c>
      <c r="K746">
        <v>23030</v>
      </c>
      <c r="L746">
        <v>27750</v>
      </c>
      <c r="M746">
        <v>32470</v>
      </c>
      <c r="N746">
        <v>37190</v>
      </c>
      <c r="O746">
        <v>41910</v>
      </c>
      <c r="P746">
        <v>46630</v>
      </c>
      <c r="Q746">
        <v>51350</v>
      </c>
      <c r="R746">
        <v>56070</v>
      </c>
      <c r="S746">
        <v>60790</v>
      </c>
      <c r="T746">
        <v>65510</v>
      </c>
      <c r="U746">
        <v>70230</v>
      </c>
      <c r="V746">
        <v>74950</v>
      </c>
      <c r="W746">
        <v>79650</v>
      </c>
      <c r="X746">
        <v>29650</v>
      </c>
      <c r="Y746">
        <v>33900</v>
      </c>
      <c r="Z746">
        <v>38150</v>
      </c>
      <c r="AA746">
        <v>42350</v>
      </c>
      <c r="AB746">
        <v>45750</v>
      </c>
      <c r="AC746">
        <v>49150</v>
      </c>
      <c r="AD746">
        <v>52550</v>
      </c>
      <c r="AE746">
        <v>55950</v>
      </c>
      <c r="AF746">
        <v>59300</v>
      </c>
      <c r="AG746">
        <v>62700</v>
      </c>
      <c r="AH746">
        <v>66100</v>
      </c>
      <c r="AI746">
        <v>69500</v>
      </c>
      <c r="AJ746">
        <v>72850</v>
      </c>
      <c r="AK746">
        <v>76250</v>
      </c>
      <c r="AL746">
        <v>79650</v>
      </c>
      <c r="AM746">
        <v>35580</v>
      </c>
      <c r="AN746">
        <v>40680</v>
      </c>
      <c r="AO746">
        <v>45780</v>
      </c>
      <c r="AP746">
        <v>50820</v>
      </c>
      <c r="AQ746">
        <v>54900</v>
      </c>
      <c r="AR746">
        <v>58980</v>
      </c>
      <c r="AS746">
        <v>63060</v>
      </c>
      <c r="AT746">
        <v>67140</v>
      </c>
      <c r="AU746">
        <v>71160</v>
      </c>
      <c r="AV746">
        <v>75240</v>
      </c>
      <c r="AW746">
        <v>79320</v>
      </c>
      <c r="AX746">
        <v>83400</v>
      </c>
      <c r="AY746">
        <v>87420</v>
      </c>
      <c r="AZ746">
        <v>91500</v>
      </c>
      <c r="BA746">
        <v>95580</v>
      </c>
      <c r="BB746">
        <v>47450</v>
      </c>
      <c r="BC746">
        <v>54200</v>
      </c>
      <c r="BD746">
        <v>61000</v>
      </c>
      <c r="BE746">
        <v>67750</v>
      </c>
      <c r="BF746">
        <v>73200</v>
      </c>
      <c r="BG746">
        <v>78600</v>
      </c>
      <c r="BH746">
        <v>84050</v>
      </c>
      <c r="BI746">
        <v>89450</v>
      </c>
      <c r="BJ746">
        <v>94850</v>
      </c>
      <c r="BK746">
        <v>100300</v>
      </c>
      <c r="BL746">
        <v>105700</v>
      </c>
      <c r="BM746">
        <v>111150</v>
      </c>
      <c r="BN746">
        <v>116550</v>
      </c>
      <c r="BO746">
        <v>121950</v>
      </c>
      <c r="BP746">
        <v>127400</v>
      </c>
      <c r="BQ746" t="s">
        <v>2324</v>
      </c>
      <c r="BR746">
        <v>1</v>
      </c>
      <c r="BS746" s="1">
        <v>44680</v>
      </c>
    </row>
    <row r="747" spans="1:71" x14ac:dyDescent="0.25">
      <c r="A747">
        <v>18</v>
      </c>
      <c r="B747">
        <v>63</v>
      </c>
      <c r="C747" t="s">
        <v>2417</v>
      </c>
      <c r="D747" t="s">
        <v>2321</v>
      </c>
      <c r="E747" t="s">
        <v>2418</v>
      </c>
      <c r="F747" t="s">
        <v>2342</v>
      </c>
      <c r="G747" t="s">
        <v>2343</v>
      </c>
      <c r="H747">
        <v>94100</v>
      </c>
      <c r="I747">
        <v>19200</v>
      </c>
      <c r="J747">
        <v>21950</v>
      </c>
      <c r="K747">
        <v>24700</v>
      </c>
      <c r="L747">
        <v>27750</v>
      </c>
      <c r="M747">
        <v>32470</v>
      </c>
      <c r="N747">
        <v>37190</v>
      </c>
      <c r="O747">
        <v>41910</v>
      </c>
      <c r="P747">
        <v>46630</v>
      </c>
      <c r="Q747">
        <v>51350</v>
      </c>
      <c r="R747">
        <v>56070</v>
      </c>
      <c r="S747">
        <v>60790</v>
      </c>
      <c r="T747">
        <v>65510</v>
      </c>
      <c r="U747">
        <v>70230</v>
      </c>
      <c r="V747">
        <v>74950</v>
      </c>
      <c r="W747">
        <v>79670</v>
      </c>
      <c r="X747">
        <v>32000</v>
      </c>
      <c r="Y747">
        <v>36550</v>
      </c>
      <c r="Z747">
        <v>41100</v>
      </c>
      <c r="AA747">
        <v>45650</v>
      </c>
      <c r="AB747">
        <v>49350</v>
      </c>
      <c r="AC747">
        <v>53000</v>
      </c>
      <c r="AD747">
        <v>56650</v>
      </c>
      <c r="AE747">
        <v>60300</v>
      </c>
      <c r="AF747">
        <v>63950</v>
      </c>
      <c r="AG747">
        <v>67600</v>
      </c>
      <c r="AH747">
        <v>71250</v>
      </c>
      <c r="AI747">
        <v>74900</v>
      </c>
      <c r="AJ747">
        <v>78550</v>
      </c>
      <c r="AK747">
        <v>82200</v>
      </c>
      <c r="AL747">
        <v>85850</v>
      </c>
      <c r="AM747">
        <v>38400</v>
      </c>
      <c r="AN747">
        <v>43860</v>
      </c>
      <c r="AO747">
        <v>49320</v>
      </c>
      <c r="AP747">
        <v>54780</v>
      </c>
      <c r="AQ747">
        <v>59220</v>
      </c>
      <c r="AR747">
        <v>63600</v>
      </c>
      <c r="AS747">
        <v>67980</v>
      </c>
      <c r="AT747">
        <v>72360</v>
      </c>
      <c r="AU747">
        <v>76740</v>
      </c>
      <c r="AV747">
        <v>81120</v>
      </c>
      <c r="AW747">
        <v>85500</v>
      </c>
      <c r="AX747">
        <v>89880</v>
      </c>
      <c r="AY747">
        <v>94260</v>
      </c>
      <c r="AZ747">
        <v>98640</v>
      </c>
      <c r="BA747">
        <v>103020</v>
      </c>
      <c r="BB747">
        <v>51150</v>
      </c>
      <c r="BC747">
        <v>58450</v>
      </c>
      <c r="BD747">
        <v>65750</v>
      </c>
      <c r="BE747">
        <v>73050</v>
      </c>
      <c r="BF747">
        <v>78900</v>
      </c>
      <c r="BG747">
        <v>84750</v>
      </c>
      <c r="BH747">
        <v>90600</v>
      </c>
      <c r="BI747">
        <v>96450</v>
      </c>
      <c r="BJ747">
        <v>102300</v>
      </c>
      <c r="BK747">
        <v>108150</v>
      </c>
      <c r="BL747">
        <v>114000</v>
      </c>
      <c r="BM747">
        <v>119850</v>
      </c>
      <c r="BN747">
        <v>125650</v>
      </c>
      <c r="BO747">
        <v>131500</v>
      </c>
      <c r="BP747">
        <v>137350</v>
      </c>
      <c r="BQ747" t="s">
        <v>2324</v>
      </c>
      <c r="BR747">
        <v>1</v>
      </c>
      <c r="BS747" s="1">
        <v>44680</v>
      </c>
    </row>
    <row r="748" spans="1:71" x14ac:dyDescent="0.25">
      <c r="A748">
        <v>18</v>
      </c>
      <c r="B748">
        <v>65</v>
      </c>
      <c r="C748" t="s">
        <v>2419</v>
      </c>
      <c r="D748" t="s">
        <v>2321</v>
      </c>
      <c r="E748" t="s">
        <v>1547</v>
      </c>
      <c r="F748" t="s">
        <v>2420</v>
      </c>
      <c r="G748" t="s">
        <v>2421</v>
      </c>
      <c r="H748">
        <v>67200</v>
      </c>
      <c r="I748">
        <v>15650</v>
      </c>
      <c r="J748">
        <v>18310</v>
      </c>
      <c r="K748">
        <v>23030</v>
      </c>
      <c r="L748">
        <v>27750</v>
      </c>
      <c r="M748">
        <v>32470</v>
      </c>
      <c r="N748">
        <v>37190</v>
      </c>
      <c r="O748">
        <v>41910</v>
      </c>
      <c r="P748">
        <v>46630</v>
      </c>
      <c r="Q748">
        <v>51350</v>
      </c>
      <c r="R748">
        <v>55150</v>
      </c>
      <c r="S748">
        <v>58150</v>
      </c>
      <c r="T748">
        <v>61100</v>
      </c>
      <c r="U748">
        <v>64100</v>
      </c>
      <c r="V748">
        <v>67050</v>
      </c>
      <c r="W748">
        <v>70050</v>
      </c>
      <c r="X748">
        <v>26100</v>
      </c>
      <c r="Y748">
        <v>29800</v>
      </c>
      <c r="Z748">
        <v>33550</v>
      </c>
      <c r="AA748">
        <v>37250</v>
      </c>
      <c r="AB748">
        <v>40250</v>
      </c>
      <c r="AC748">
        <v>43250</v>
      </c>
      <c r="AD748">
        <v>46200</v>
      </c>
      <c r="AE748">
        <v>49200</v>
      </c>
      <c r="AF748">
        <v>52150</v>
      </c>
      <c r="AG748">
        <v>55150</v>
      </c>
      <c r="AH748">
        <v>58150</v>
      </c>
      <c r="AI748">
        <v>61100</v>
      </c>
      <c r="AJ748">
        <v>64100</v>
      </c>
      <c r="AK748">
        <v>67050</v>
      </c>
      <c r="AL748">
        <v>70050</v>
      </c>
      <c r="AM748">
        <v>31320</v>
      </c>
      <c r="AN748">
        <v>35760</v>
      </c>
      <c r="AO748">
        <v>40260</v>
      </c>
      <c r="AP748">
        <v>44700</v>
      </c>
      <c r="AQ748">
        <v>48300</v>
      </c>
      <c r="AR748">
        <v>51900</v>
      </c>
      <c r="AS748">
        <v>55440</v>
      </c>
      <c r="AT748">
        <v>59040</v>
      </c>
      <c r="AU748">
        <v>62580</v>
      </c>
      <c r="AV748">
        <v>66180</v>
      </c>
      <c r="AW748">
        <v>69780</v>
      </c>
      <c r="AX748">
        <v>73320</v>
      </c>
      <c r="AY748">
        <v>76920</v>
      </c>
      <c r="AZ748">
        <v>80460</v>
      </c>
      <c r="BA748">
        <v>84060</v>
      </c>
      <c r="BB748">
        <v>41750</v>
      </c>
      <c r="BC748">
        <v>47700</v>
      </c>
      <c r="BD748">
        <v>53650</v>
      </c>
      <c r="BE748">
        <v>59600</v>
      </c>
      <c r="BF748">
        <v>64400</v>
      </c>
      <c r="BG748">
        <v>69150</v>
      </c>
      <c r="BH748">
        <v>73950</v>
      </c>
      <c r="BI748">
        <v>78700</v>
      </c>
      <c r="BJ748">
        <v>83450</v>
      </c>
      <c r="BK748">
        <v>88250</v>
      </c>
      <c r="BL748">
        <v>93000</v>
      </c>
      <c r="BM748">
        <v>97750</v>
      </c>
      <c r="BN748">
        <v>102550</v>
      </c>
      <c r="BO748">
        <v>107300</v>
      </c>
      <c r="BP748">
        <v>112050</v>
      </c>
      <c r="BQ748" t="s">
        <v>2324</v>
      </c>
      <c r="BR748">
        <v>0</v>
      </c>
      <c r="BS748" s="1">
        <v>44680</v>
      </c>
    </row>
    <row r="749" spans="1:71" x14ac:dyDescent="0.25">
      <c r="A749">
        <v>18</v>
      </c>
      <c r="B749">
        <v>67</v>
      </c>
      <c r="C749" t="s">
        <v>2422</v>
      </c>
      <c r="D749" t="s">
        <v>2321</v>
      </c>
      <c r="E749" t="s">
        <v>2423</v>
      </c>
      <c r="F749" t="s">
        <v>2424</v>
      </c>
      <c r="G749" t="s">
        <v>2425</v>
      </c>
      <c r="H749">
        <v>72500</v>
      </c>
      <c r="I749">
        <v>15650</v>
      </c>
      <c r="J749">
        <v>18310</v>
      </c>
      <c r="K749">
        <v>23030</v>
      </c>
      <c r="L749">
        <v>27750</v>
      </c>
      <c r="M749">
        <v>32470</v>
      </c>
      <c r="N749">
        <v>37190</v>
      </c>
      <c r="O749">
        <v>41910</v>
      </c>
      <c r="P749">
        <v>46630</v>
      </c>
      <c r="Q749">
        <v>51350</v>
      </c>
      <c r="R749">
        <v>55150</v>
      </c>
      <c r="S749">
        <v>58150</v>
      </c>
      <c r="T749">
        <v>61100</v>
      </c>
      <c r="U749">
        <v>64100</v>
      </c>
      <c r="V749">
        <v>67050</v>
      </c>
      <c r="W749">
        <v>70050</v>
      </c>
      <c r="X749">
        <v>26100</v>
      </c>
      <c r="Y749">
        <v>29800</v>
      </c>
      <c r="Z749">
        <v>33550</v>
      </c>
      <c r="AA749">
        <v>37250</v>
      </c>
      <c r="AB749">
        <v>40250</v>
      </c>
      <c r="AC749">
        <v>43250</v>
      </c>
      <c r="AD749">
        <v>46200</v>
      </c>
      <c r="AE749">
        <v>49200</v>
      </c>
      <c r="AF749">
        <v>52150</v>
      </c>
      <c r="AG749">
        <v>55150</v>
      </c>
      <c r="AH749">
        <v>58150</v>
      </c>
      <c r="AI749">
        <v>61100</v>
      </c>
      <c r="AJ749">
        <v>64100</v>
      </c>
      <c r="AK749">
        <v>67050</v>
      </c>
      <c r="AL749">
        <v>70050</v>
      </c>
      <c r="AM749">
        <v>31320</v>
      </c>
      <c r="AN749">
        <v>35760</v>
      </c>
      <c r="AO749">
        <v>40260</v>
      </c>
      <c r="AP749">
        <v>44700</v>
      </c>
      <c r="AQ749">
        <v>48300</v>
      </c>
      <c r="AR749">
        <v>51900</v>
      </c>
      <c r="AS749">
        <v>55440</v>
      </c>
      <c r="AT749">
        <v>59040</v>
      </c>
      <c r="AU749">
        <v>62580</v>
      </c>
      <c r="AV749">
        <v>66180</v>
      </c>
      <c r="AW749">
        <v>69780</v>
      </c>
      <c r="AX749">
        <v>73320</v>
      </c>
      <c r="AY749">
        <v>76920</v>
      </c>
      <c r="AZ749">
        <v>80460</v>
      </c>
      <c r="BA749">
        <v>84060</v>
      </c>
      <c r="BB749">
        <v>41750</v>
      </c>
      <c r="BC749">
        <v>47700</v>
      </c>
      <c r="BD749">
        <v>53650</v>
      </c>
      <c r="BE749">
        <v>59600</v>
      </c>
      <c r="BF749">
        <v>64400</v>
      </c>
      <c r="BG749">
        <v>69150</v>
      </c>
      <c r="BH749">
        <v>73950</v>
      </c>
      <c r="BI749">
        <v>78700</v>
      </c>
      <c r="BJ749">
        <v>83450</v>
      </c>
      <c r="BK749">
        <v>88250</v>
      </c>
      <c r="BL749">
        <v>93000</v>
      </c>
      <c r="BM749">
        <v>97750</v>
      </c>
      <c r="BN749">
        <v>102550</v>
      </c>
      <c r="BO749">
        <v>107300</v>
      </c>
      <c r="BP749">
        <v>112050</v>
      </c>
      <c r="BQ749" t="s">
        <v>2324</v>
      </c>
      <c r="BR749">
        <v>1</v>
      </c>
      <c r="BS749" s="1">
        <v>44680</v>
      </c>
    </row>
    <row r="750" spans="1:71" x14ac:dyDescent="0.25">
      <c r="A750">
        <v>18</v>
      </c>
      <c r="B750">
        <v>69</v>
      </c>
      <c r="C750" t="s">
        <v>2426</v>
      </c>
      <c r="D750" t="s">
        <v>2321</v>
      </c>
      <c r="E750" t="s">
        <v>2427</v>
      </c>
      <c r="F750" t="s">
        <v>2428</v>
      </c>
      <c r="G750" t="s">
        <v>2429</v>
      </c>
      <c r="H750">
        <v>73400</v>
      </c>
      <c r="I750">
        <v>15650</v>
      </c>
      <c r="J750">
        <v>18310</v>
      </c>
      <c r="K750">
        <v>23030</v>
      </c>
      <c r="L750">
        <v>27750</v>
      </c>
      <c r="M750">
        <v>32470</v>
      </c>
      <c r="N750">
        <v>37190</v>
      </c>
      <c r="O750">
        <v>41910</v>
      </c>
      <c r="P750">
        <v>46630</v>
      </c>
      <c r="Q750">
        <v>51350</v>
      </c>
      <c r="R750">
        <v>55150</v>
      </c>
      <c r="S750">
        <v>58150</v>
      </c>
      <c r="T750">
        <v>61100</v>
      </c>
      <c r="U750">
        <v>64100</v>
      </c>
      <c r="V750">
        <v>67050</v>
      </c>
      <c r="W750">
        <v>70050</v>
      </c>
      <c r="X750">
        <v>26100</v>
      </c>
      <c r="Y750">
        <v>29800</v>
      </c>
      <c r="Z750">
        <v>33550</v>
      </c>
      <c r="AA750">
        <v>37250</v>
      </c>
      <c r="AB750">
        <v>40250</v>
      </c>
      <c r="AC750">
        <v>43250</v>
      </c>
      <c r="AD750">
        <v>46200</v>
      </c>
      <c r="AE750">
        <v>49200</v>
      </c>
      <c r="AF750">
        <v>52150</v>
      </c>
      <c r="AG750">
        <v>55150</v>
      </c>
      <c r="AH750">
        <v>58150</v>
      </c>
      <c r="AI750">
        <v>61100</v>
      </c>
      <c r="AJ750">
        <v>64100</v>
      </c>
      <c r="AK750">
        <v>67050</v>
      </c>
      <c r="AL750">
        <v>70050</v>
      </c>
      <c r="AM750">
        <v>31320</v>
      </c>
      <c r="AN750">
        <v>35760</v>
      </c>
      <c r="AO750">
        <v>40260</v>
      </c>
      <c r="AP750">
        <v>44700</v>
      </c>
      <c r="AQ750">
        <v>48300</v>
      </c>
      <c r="AR750">
        <v>51900</v>
      </c>
      <c r="AS750">
        <v>55440</v>
      </c>
      <c r="AT750">
        <v>59040</v>
      </c>
      <c r="AU750">
        <v>62580</v>
      </c>
      <c r="AV750">
        <v>66180</v>
      </c>
      <c r="AW750">
        <v>69780</v>
      </c>
      <c r="AX750">
        <v>73320</v>
      </c>
      <c r="AY750">
        <v>76920</v>
      </c>
      <c r="AZ750">
        <v>80460</v>
      </c>
      <c r="BA750">
        <v>84060</v>
      </c>
      <c r="BB750">
        <v>41750</v>
      </c>
      <c r="BC750">
        <v>47700</v>
      </c>
      <c r="BD750">
        <v>53650</v>
      </c>
      <c r="BE750">
        <v>59600</v>
      </c>
      <c r="BF750">
        <v>64400</v>
      </c>
      <c r="BG750">
        <v>69150</v>
      </c>
      <c r="BH750">
        <v>73950</v>
      </c>
      <c r="BI750">
        <v>78700</v>
      </c>
      <c r="BJ750">
        <v>83450</v>
      </c>
      <c r="BK750">
        <v>88250</v>
      </c>
      <c r="BL750">
        <v>93000</v>
      </c>
      <c r="BM750">
        <v>97750</v>
      </c>
      <c r="BN750">
        <v>102550</v>
      </c>
      <c r="BO750">
        <v>107300</v>
      </c>
      <c r="BP750">
        <v>112050</v>
      </c>
      <c r="BQ750" t="s">
        <v>2324</v>
      </c>
      <c r="BR750">
        <v>0</v>
      </c>
      <c r="BS750" s="1">
        <v>44680</v>
      </c>
    </row>
    <row r="751" spans="1:71" x14ac:dyDescent="0.25">
      <c r="A751">
        <v>18</v>
      </c>
      <c r="B751">
        <v>71</v>
      </c>
      <c r="C751" t="s">
        <v>2430</v>
      </c>
      <c r="D751" t="s">
        <v>2321</v>
      </c>
      <c r="E751" t="s">
        <v>559</v>
      </c>
      <c r="F751" t="s">
        <v>2431</v>
      </c>
      <c r="G751" t="s">
        <v>2432</v>
      </c>
      <c r="H751">
        <v>69000</v>
      </c>
      <c r="I751">
        <v>15650</v>
      </c>
      <c r="J751">
        <v>18310</v>
      </c>
      <c r="K751">
        <v>23030</v>
      </c>
      <c r="L751">
        <v>27750</v>
      </c>
      <c r="M751">
        <v>32470</v>
      </c>
      <c r="N751">
        <v>37190</v>
      </c>
      <c r="O751">
        <v>41910</v>
      </c>
      <c r="P751">
        <v>46630</v>
      </c>
      <c r="Q751">
        <v>51350</v>
      </c>
      <c r="R751">
        <v>55150</v>
      </c>
      <c r="S751">
        <v>58150</v>
      </c>
      <c r="T751">
        <v>61100</v>
      </c>
      <c r="U751">
        <v>64100</v>
      </c>
      <c r="V751">
        <v>67050</v>
      </c>
      <c r="W751">
        <v>70050</v>
      </c>
      <c r="X751">
        <v>26100</v>
      </c>
      <c r="Y751">
        <v>29800</v>
      </c>
      <c r="Z751">
        <v>33550</v>
      </c>
      <c r="AA751">
        <v>37250</v>
      </c>
      <c r="AB751">
        <v>40250</v>
      </c>
      <c r="AC751">
        <v>43250</v>
      </c>
      <c r="AD751">
        <v>46200</v>
      </c>
      <c r="AE751">
        <v>49200</v>
      </c>
      <c r="AF751">
        <v>52150</v>
      </c>
      <c r="AG751">
        <v>55150</v>
      </c>
      <c r="AH751">
        <v>58150</v>
      </c>
      <c r="AI751">
        <v>61100</v>
      </c>
      <c r="AJ751">
        <v>64100</v>
      </c>
      <c r="AK751">
        <v>67050</v>
      </c>
      <c r="AL751">
        <v>70050</v>
      </c>
      <c r="AM751">
        <v>31320</v>
      </c>
      <c r="AN751">
        <v>35760</v>
      </c>
      <c r="AO751">
        <v>40260</v>
      </c>
      <c r="AP751">
        <v>44700</v>
      </c>
      <c r="AQ751">
        <v>48300</v>
      </c>
      <c r="AR751">
        <v>51900</v>
      </c>
      <c r="AS751">
        <v>55440</v>
      </c>
      <c r="AT751">
        <v>59040</v>
      </c>
      <c r="AU751">
        <v>62580</v>
      </c>
      <c r="AV751">
        <v>66180</v>
      </c>
      <c r="AW751">
        <v>69780</v>
      </c>
      <c r="AX751">
        <v>73320</v>
      </c>
      <c r="AY751">
        <v>76920</v>
      </c>
      <c r="AZ751">
        <v>80460</v>
      </c>
      <c r="BA751">
        <v>84060</v>
      </c>
      <c r="BB751">
        <v>41750</v>
      </c>
      <c r="BC751">
        <v>47700</v>
      </c>
      <c r="BD751">
        <v>53650</v>
      </c>
      <c r="BE751">
        <v>59600</v>
      </c>
      <c r="BF751">
        <v>64400</v>
      </c>
      <c r="BG751">
        <v>69150</v>
      </c>
      <c r="BH751">
        <v>73950</v>
      </c>
      <c r="BI751">
        <v>78700</v>
      </c>
      <c r="BJ751">
        <v>83450</v>
      </c>
      <c r="BK751">
        <v>88250</v>
      </c>
      <c r="BL751">
        <v>93000</v>
      </c>
      <c r="BM751">
        <v>97750</v>
      </c>
      <c r="BN751">
        <v>102550</v>
      </c>
      <c r="BO751">
        <v>107300</v>
      </c>
      <c r="BP751">
        <v>112050</v>
      </c>
      <c r="BQ751" t="s">
        <v>2324</v>
      </c>
      <c r="BR751">
        <v>0</v>
      </c>
      <c r="BS751" s="1">
        <v>44680</v>
      </c>
    </row>
    <row r="752" spans="1:71" x14ac:dyDescent="0.25">
      <c r="A752">
        <v>18</v>
      </c>
      <c r="B752">
        <v>73</v>
      </c>
      <c r="C752" t="s">
        <v>2433</v>
      </c>
      <c r="D752" t="s">
        <v>2321</v>
      </c>
      <c r="E752" t="s">
        <v>1560</v>
      </c>
      <c r="F752" t="s">
        <v>2434</v>
      </c>
      <c r="G752" t="s">
        <v>2435</v>
      </c>
      <c r="H752">
        <v>82200</v>
      </c>
      <c r="I752">
        <v>17000</v>
      </c>
      <c r="J752">
        <v>19400</v>
      </c>
      <c r="K752">
        <v>23030</v>
      </c>
      <c r="L752">
        <v>27750</v>
      </c>
      <c r="M752">
        <v>32470</v>
      </c>
      <c r="N752">
        <v>37190</v>
      </c>
      <c r="O752">
        <v>41910</v>
      </c>
      <c r="P752">
        <v>46630</v>
      </c>
      <c r="Q752">
        <v>51350</v>
      </c>
      <c r="R752">
        <v>56070</v>
      </c>
      <c r="S752">
        <v>60790</v>
      </c>
      <c r="T752">
        <v>65510</v>
      </c>
      <c r="U752">
        <v>69500</v>
      </c>
      <c r="V752">
        <v>72750</v>
      </c>
      <c r="W752">
        <v>76000</v>
      </c>
      <c r="X752">
        <v>28300</v>
      </c>
      <c r="Y752">
        <v>32350</v>
      </c>
      <c r="Z752">
        <v>36400</v>
      </c>
      <c r="AA752">
        <v>40400</v>
      </c>
      <c r="AB752">
        <v>43650</v>
      </c>
      <c r="AC752">
        <v>46900</v>
      </c>
      <c r="AD752">
        <v>50100</v>
      </c>
      <c r="AE752">
        <v>53350</v>
      </c>
      <c r="AF752">
        <v>56600</v>
      </c>
      <c r="AG752">
        <v>59800</v>
      </c>
      <c r="AH752">
        <v>63050</v>
      </c>
      <c r="AI752">
        <v>66300</v>
      </c>
      <c r="AJ752">
        <v>69500</v>
      </c>
      <c r="AK752">
        <v>72750</v>
      </c>
      <c r="AL752">
        <v>76000</v>
      </c>
      <c r="AM752">
        <v>33960</v>
      </c>
      <c r="AN752">
        <v>38820</v>
      </c>
      <c r="AO752">
        <v>43680</v>
      </c>
      <c r="AP752">
        <v>48480</v>
      </c>
      <c r="AQ752">
        <v>52380</v>
      </c>
      <c r="AR752">
        <v>56280</v>
      </c>
      <c r="AS752">
        <v>60120</v>
      </c>
      <c r="AT752">
        <v>64020</v>
      </c>
      <c r="AU752">
        <v>67920</v>
      </c>
      <c r="AV752">
        <v>71760</v>
      </c>
      <c r="AW752">
        <v>75660</v>
      </c>
      <c r="AX752">
        <v>79560</v>
      </c>
      <c r="AY752">
        <v>83400</v>
      </c>
      <c r="AZ752">
        <v>87300</v>
      </c>
      <c r="BA752">
        <v>91200</v>
      </c>
      <c r="BB752">
        <v>45300</v>
      </c>
      <c r="BC752">
        <v>51750</v>
      </c>
      <c r="BD752">
        <v>58200</v>
      </c>
      <c r="BE752">
        <v>64650</v>
      </c>
      <c r="BF752">
        <v>69850</v>
      </c>
      <c r="BG752">
        <v>75000</v>
      </c>
      <c r="BH752">
        <v>80200</v>
      </c>
      <c r="BI752">
        <v>85350</v>
      </c>
      <c r="BJ752">
        <v>90550</v>
      </c>
      <c r="BK752">
        <v>95700</v>
      </c>
      <c r="BL752">
        <v>100900</v>
      </c>
      <c r="BM752">
        <v>106050</v>
      </c>
      <c r="BN752">
        <v>111200</v>
      </c>
      <c r="BO752">
        <v>116400</v>
      </c>
      <c r="BP752">
        <v>121550</v>
      </c>
      <c r="BQ752" t="s">
        <v>2324</v>
      </c>
      <c r="BR752">
        <v>1</v>
      </c>
      <c r="BS752" s="1">
        <v>44680</v>
      </c>
    </row>
    <row r="753" spans="1:71" x14ac:dyDescent="0.25">
      <c r="A753">
        <v>18</v>
      </c>
      <c r="B753">
        <v>75</v>
      </c>
      <c r="C753" t="s">
        <v>2436</v>
      </c>
      <c r="D753" t="s">
        <v>2321</v>
      </c>
      <c r="E753" t="s">
        <v>2437</v>
      </c>
      <c r="F753" t="s">
        <v>2438</v>
      </c>
      <c r="G753" t="s">
        <v>2439</v>
      </c>
      <c r="H753">
        <v>66800</v>
      </c>
      <c r="I753">
        <v>15650</v>
      </c>
      <c r="J753">
        <v>18310</v>
      </c>
      <c r="K753">
        <v>23030</v>
      </c>
      <c r="L753">
        <v>27750</v>
      </c>
      <c r="M753">
        <v>32470</v>
      </c>
      <c r="N753">
        <v>37190</v>
      </c>
      <c r="O753">
        <v>41910</v>
      </c>
      <c r="P753">
        <v>46630</v>
      </c>
      <c r="Q753">
        <v>51350</v>
      </c>
      <c r="R753">
        <v>55150</v>
      </c>
      <c r="S753">
        <v>58150</v>
      </c>
      <c r="T753">
        <v>61100</v>
      </c>
      <c r="U753">
        <v>64100</v>
      </c>
      <c r="V753">
        <v>67050</v>
      </c>
      <c r="W753">
        <v>70050</v>
      </c>
      <c r="X753">
        <v>26100</v>
      </c>
      <c r="Y753">
        <v>29800</v>
      </c>
      <c r="Z753">
        <v>33550</v>
      </c>
      <c r="AA753">
        <v>37250</v>
      </c>
      <c r="AB753">
        <v>40250</v>
      </c>
      <c r="AC753">
        <v>43250</v>
      </c>
      <c r="AD753">
        <v>46200</v>
      </c>
      <c r="AE753">
        <v>49200</v>
      </c>
      <c r="AF753">
        <v>52150</v>
      </c>
      <c r="AG753">
        <v>55150</v>
      </c>
      <c r="AH753">
        <v>58150</v>
      </c>
      <c r="AI753">
        <v>61100</v>
      </c>
      <c r="AJ753">
        <v>64100</v>
      </c>
      <c r="AK753">
        <v>67050</v>
      </c>
      <c r="AL753">
        <v>70050</v>
      </c>
      <c r="AM753">
        <v>31320</v>
      </c>
      <c r="AN753">
        <v>35760</v>
      </c>
      <c r="AO753">
        <v>40260</v>
      </c>
      <c r="AP753">
        <v>44700</v>
      </c>
      <c r="AQ753">
        <v>48300</v>
      </c>
      <c r="AR753">
        <v>51900</v>
      </c>
      <c r="AS753">
        <v>55440</v>
      </c>
      <c r="AT753">
        <v>59040</v>
      </c>
      <c r="AU753">
        <v>62580</v>
      </c>
      <c r="AV753">
        <v>66180</v>
      </c>
      <c r="AW753">
        <v>69780</v>
      </c>
      <c r="AX753">
        <v>73320</v>
      </c>
      <c r="AY753">
        <v>76920</v>
      </c>
      <c r="AZ753">
        <v>80460</v>
      </c>
      <c r="BA753">
        <v>84060</v>
      </c>
      <c r="BB753">
        <v>41750</v>
      </c>
      <c r="BC753">
        <v>47700</v>
      </c>
      <c r="BD753">
        <v>53650</v>
      </c>
      <c r="BE753">
        <v>59600</v>
      </c>
      <c r="BF753">
        <v>64400</v>
      </c>
      <c r="BG753">
        <v>69150</v>
      </c>
      <c r="BH753">
        <v>73950</v>
      </c>
      <c r="BI753">
        <v>78700</v>
      </c>
      <c r="BJ753">
        <v>83450</v>
      </c>
      <c r="BK753">
        <v>88250</v>
      </c>
      <c r="BL753">
        <v>93000</v>
      </c>
      <c r="BM753">
        <v>97750</v>
      </c>
      <c r="BN753">
        <v>102550</v>
      </c>
      <c r="BO753">
        <v>107300</v>
      </c>
      <c r="BP753">
        <v>112050</v>
      </c>
      <c r="BQ753" t="s">
        <v>2324</v>
      </c>
      <c r="BR753">
        <v>0</v>
      </c>
      <c r="BS753" s="1">
        <v>44680</v>
      </c>
    </row>
    <row r="754" spans="1:71" x14ac:dyDescent="0.25">
      <c r="A754">
        <v>18</v>
      </c>
      <c r="B754">
        <v>77</v>
      </c>
      <c r="C754" t="s">
        <v>2440</v>
      </c>
      <c r="D754" t="s">
        <v>2321</v>
      </c>
      <c r="E754" t="s">
        <v>563</v>
      </c>
      <c r="F754" t="s">
        <v>2441</v>
      </c>
      <c r="G754" t="s">
        <v>2442</v>
      </c>
      <c r="H754">
        <v>68700</v>
      </c>
      <c r="I754">
        <v>15650</v>
      </c>
      <c r="J754">
        <v>18310</v>
      </c>
      <c r="K754">
        <v>23030</v>
      </c>
      <c r="L754">
        <v>27750</v>
      </c>
      <c r="M754">
        <v>32470</v>
      </c>
      <c r="N754">
        <v>37190</v>
      </c>
      <c r="O754">
        <v>41910</v>
      </c>
      <c r="P754">
        <v>46630</v>
      </c>
      <c r="Q754">
        <v>51350</v>
      </c>
      <c r="R754">
        <v>55150</v>
      </c>
      <c r="S754">
        <v>58150</v>
      </c>
      <c r="T754">
        <v>61100</v>
      </c>
      <c r="U754">
        <v>64100</v>
      </c>
      <c r="V754">
        <v>67050</v>
      </c>
      <c r="W754">
        <v>70050</v>
      </c>
      <c r="X754">
        <v>26100</v>
      </c>
      <c r="Y754">
        <v>29800</v>
      </c>
      <c r="Z754">
        <v>33550</v>
      </c>
      <c r="AA754">
        <v>37250</v>
      </c>
      <c r="AB754">
        <v>40250</v>
      </c>
      <c r="AC754">
        <v>43250</v>
      </c>
      <c r="AD754">
        <v>46200</v>
      </c>
      <c r="AE754">
        <v>49200</v>
      </c>
      <c r="AF754">
        <v>52150</v>
      </c>
      <c r="AG754">
        <v>55150</v>
      </c>
      <c r="AH754">
        <v>58150</v>
      </c>
      <c r="AI754">
        <v>61100</v>
      </c>
      <c r="AJ754">
        <v>64100</v>
      </c>
      <c r="AK754">
        <v>67050</v>
      </c>
      <c r="AL754">
        <v>70050</v>
      </c>
      <c r="AM754">
        <v>31320</v>
      </c>
      <c r="AN754">
        <v>35760</v>
      </c>
      <c r="AO754">
        <v>40260</v>
      </c>
      <c r="AP754">
        <v>44700</v>
      </c>
      <c r="AQ754">
        <v>48300</v>
      </c>
      <c r="AR754">
        <v>51900</v>
      </c>
      <c r="AS754">
        <v>55440</v>
      </c>
      <c r="AT754">
        <v>59040</v>
      </c>
      <c r="AU754">
        <v>62580</v>
      </c>
      <c r="AV754">
        <v>66180</v>
      </c>
      <c r="AW754">
        <v>69780</v>
      </c>
      <c r="AX754">
        <v>73320</v>
      </c>
      <c r="AY754">
        <v>76920</v>
      </c>
      <c r="AZ754">
        <v>80460</v>
      </c>
      <c r="BA754">
        <v>84060</v>
      </c>
      <c r="BB754">
        <v>41750</v>
      </c>
      <c r="BC754">
        <v>47700</v>
      </c>
      <c r="BD754">
        <v>53650</v>
      </c>
      <c r="BE754">
        <v>59600</v>
      </c>
      <c r="BF754">
        <v>64400</v>
      </c>
      <c r="BG754">
        <v>69150</v>
      </c>
      <c r="BH754">
        <v>73950</v>
      </c>
      <c r="BI754">
        <v>78700</v>
      </c>
      <c r="BJ754">
        <v>83450</v>
      </c>
      <c r="BK754">
        <v>88250</v>
      </c>
      <c r="BL754">
        <v>93000</v>
      </c>
      <c r="BM754">
        <v>97750</v>
      </c>
      <c r="BN754">
        <v>102550</v>
      </c>
      <c r="BO754">
        <v>107300</v>
      </c>
      <c r="BP754">
        <v>112050</v>
      </c>
      <c r="BQ754" t="s">
        <v>2324</v>
      </c>
      <c r="BR754">
        <v>0</v>
      </c>
      <c r="BS754" s="1">
        <v>44680</v>
      </c>
    </row>
    <row r="755" spans="1:71" x14ac:dyDescent="0.25">
      <c r="A755">
        <v>18</v>
      </c>
      <c r="B755">
        <v>79</v>
      </c>
      <c r="C755" t="s">
        <v>2443</v>
      </c>
      <c r="D755" t="s">
        <v>2321</v>
      </c>
      <c r="E755" t="s">
        <v>2444</v>
      </c>
      <c r="F755" t="s">
        <v>2445</v>
      </c>
      <c r="G755" t="s">
        <v>2446</v>
      </c>
      <c r="H755">
        <v>71600</v>
      </c>
      <c r="I755">
        <v>15650</v>
      </c>
      <c r="J755">
        <v>18310</v>
      </c>
      <c r="K755">
        <v>23030</v>
      </c>
      <c r="L755">
        <v>27750</v>
      </c>
      <c r="M755">
        <v>32470</v>
      </c>
      <c r="N755">
        <v>37190</v>
      </c>
      <c r="O755">
        <v>41910</v>
      </c>
      <c r="P755">
        <v>46630</v>
      </c>
      <c r="Q755">
        <v>51350</v>
      </c>
      <c r="R755">
        <v>55150</v>
      </c>
      <c r="S755">
        <v>58150</v>
      </c>
      <c r="T755">
        <v>61100</v>
      </c>
      <c r="U755">
        <v>64100</v>
      </c>
      <c r="V755">
        <v>67050</v>
      </c>
      <c r="W755">
        <v>70050</v>
      </c>
      <c r="X755">
        <v>26100</v>
      </c>
      <c r="Y755">
        <v>29800</v>
      </c>
      <c r="Z755">
        <v>33550</v>
      </c>
      <c r="AA755">
        <v>37250</v>
      </c>
      <c r="AB755">
        <v>40250</v>
      </c>
      <c r="AC755">
        <v>43250</v>
      </c>
      <c r="AD755">
        <v>46200</v>
      </c>
      <c r="AE755">
        <v>49200</v>
      </c>
      <c r="AF755">
        <v>52150</v>
      </c>
      <c r="AG755">
        <v>55150</v>
      </c>
      <c r="AH755">
        <v>58150</v>
      </c>
      <c r="AI755">
        <v>61100</v>
      </c>
      <c r="AJ755">
        <v>64100</v>
      </c>
      <c r="AK755">
        <v>67050</v>
      </c>
      <c r="AL755">
        <v>70050</v>
      </c>
      <c r="AM755">
        <v>31320</v>
      </c>
      <c r="AN755">
        <v>35760</v>
      </c>
      <c r="AO755">
        <v>40260</v>
      </c>
      <c r="AP755">
        <v>44700</v>
      </c>
      <c r="AQ755">
        <v>48300</v>
      </c>
      <c r="AR755">
        <v>51900</v>
      </c>
      <c r="AS755">
        <v>55440</v>
      </c>
      <c r="AT755">
        <v>59040</v>
      </c>
      <c r="AU755">
        <v>62580</v>
      </c>
      <c r="AV755">
        <v>66180</v>
      </c>
      <c r="AW755">
        <v>69780</v>
      </c>
      <c r="AX755">
        <v>73320</v>
      </c>
      <c r="AY755">
        <v>76920</v>
      </c>
      <c r="AZ755">
        <v>80460</v>
      </c>
      <c r="BA755">
        <v>84060</v>
      </c>
      <c r="BB755">
        <v>41750</v>
      </c>
      <c r="BC755">
        <v>47700</v>
      </c>
      <c r="BD755">
        <v>53650</v>
      </c>
      <c r="BE755">
        <v>59600</v>
      </c>
      <c r="BF755">
        <v>64400</v>
      </c>
      <c r="BG755">
        <v>69150</v>
      </c>
      <c r="BH755">
        <v>73950</v>
      </c>
      <c r="BI755">
        <v>78700</v>
      </c>
      <c r="BJ755">
        <v>83450</v>
      </c>
      <c r="BK755">
        <v>88250</v>
      </c>
      <c r="BL755">
        <v>93000</v>
      </c>
      <c r="BM755">
        <v>97750</v>
      </c>
      <c r="BN755">
        <v>102550</v>
      </c>
      <c r="BO755">
        <v>107300</v>
      </c>
      <c r="BP755">
        <v>112050</v>
      </c>
      <c r="BQ755" t="s">
        <v>2324</v>
      </c>
      <c r="BR755">
        <v>0</v>
      </c>
      <c r="BS755" s="1">
        <v>44680</v>
      </c>
    </row>
    <row r="756" spans="1:71" x14ac:dyDescent="0.25">
      <c r="A756">
        <v>18</v>
      </c>
      <c r="B756">
        <v>81</v>
      </c>
      <c r="C756" t="s">
        <v>2447</v>
      </c>
      <c r="D756" t="s">
        <v>2321</v>
      </c>
      <c r="E756" t="s">
        <v>83</v>
      </c>
      <c r="F756" t="s">
        <v>2342</v>
      </c>
      <c r="G756" t="s">
        <v>2343</v>
      </c>
      <c r="H756">
        <v>94100</v>
      </c>
      <c r="I756">
        <v>19200</v>
      </c>
      <c r="J756">
        <v>21950</v>
      </c>
      <c r="K756">
        <v>24700</v>
      </c>
      <c r="L756">
        <v>27750</v>
      </c>
      <c r="M756">
        <v>32470</v>
      </c>
      <c r="N756">
        <v>37190</v>
      </c>
      <c r="O756">
        <v>41910</v>
      </c>
      <c r="P756">
        <v>46630</v>
      </c>
      <c r="Q756">
        <v>51350</v>
      </c>
      <c r="R756">
        <v>56070</v>
      </c>
      <c r="S756">
        <v>60790</v>
      </c>
      <c r="T756">
        <v>65510</v>
      </c>
      <c r="U756">
        <v>70230</v>
      </c>
      <c r="V756">
        <v>74950</v>
      </c>
      <c r="W756">
        <v>79670</v>
      </c>
      <c r="X756">
        <v>32000</v>
      </c>
      <c r="Y756">
        <v>36550</v>
      </c>
      <c r="Z756">
        <v>41100</v>
      </c>
      <c r="AA756">
        <v>45650</v>
      </c>
      <c r="AB756">
        <v>49350</v>
      </c>
      <c r="AC756">
        <v>53000</v>
      </c>
      <c r="AD756">
        <v>56650</v>
      </c>
      <c r="AE756">
        <v>60300</v>
      </c>
      <c r="AF756">
        <v>63950</v>
      </c>
      <c r="AG756">
        <v>67600</v>
      </c>
      <c r="AH756">
        <v>71250</v>
      </c>
      <c r="AI756">
        <v>74900</v>
      </c>
      <c r="AJ756">
        <v>78550</v>
      </c>
      <c r="AK756">
        <v>82200</v>
      </c>
      <c r="AL756">
        <v>85850</v>
      </c>
      <c r="AM756">
        <v>38400</v>
      </c>
      <c r="AN756">
        <v>43860</v>
      </c>
      <c r="AO756">
        <v>49320</v>
      </c>
      <c r="AP756">
        <v>54780</v>
      </c>
      <c r="AQ756">
        <v>59220</v>
      </c>
      <c r="AR756">
        <v>63600</v>
      </c>
      <c r="AS756">
        <v>67980</v>
      </c>
      <c r="AT756">
        <v>72360</v>
      </c>
      <c r="AU756">
        <v>76740</v>
      </c>
      <c r="AV756">
        <v>81120</v>
      </c>
      <c r="AW756">
        <v>85500</v>
      </c>
      <c r="AX756">
        <v>89880</v>
      </c>
      <c r="AY756">
        <v>94260</v>
      </c>
      <c r="AZ756">
        <v>98640</v>
      </c>
      <c r="BA756">
        <v>103020</v>
      </c>
      <c r="BB756">
        <v>51150</v>
      </c>
      <c r="BC756">
        <v>58450</v>
      </c>
      <c r="BD756">
        <v>65750</v>
      </c>
      <c r="BE756">
        <v>73050</v>
      </c>
      <c r="BF756">
        <v>78900</v>
      </c>
      <c r="BG756">
        <v>84750</v>
      </c>
      <c r="BH756">
        <v>90600</v>
      </c>
      <c r="BI756">
        <v>96450</v>
      </c>
      <c r="BJ756">
        <v>102300</v>
      </c>
      <c r="BK756">
        <v>108150</v>
      </c>
      <c r="BL756">
        <v>114000</v>
      </c>
      <c r="BM756">
        <v>119850</v>
      </c>
      <c r="BN756">
        <v>125650</v>
      </c>
      <c r="BO756">
        <v>131500</v>
      </c>
      <c r="BP756">
        <v>137350</v>
      </c>
      <c r="BQ756" t="s">
        <v>2324</v>
      </c>
      <c r="BR756">
        <v>1</v>
      </c>
      <c r="BS756" s="1">
        <v>44680</v>
      </c>
    </row>
    <row r="757" spans="1:71" x14ac:dyDescent="0.25">
      <c r="A757">
        <v>18</v>
      </c>
      <c r="B757">
        <v>83</v>
      </c>
      <c r="C757" t="s">
        <v>2448</v>
      </c>
      <c r="D757" t="s">
        <v>2321</v>
      </c>
      <c r="E757" t="s">
        <v>2154</v>
      </c>
      <c r="F757" t="s">
        <v>2449</v>
      </c>
      <c r="G757" t="s">
        <v>2450</v>
      </c>
      <c r="H757">
        <v>70800</v>
      </c>
      <c r="I757">
        <v>15650</v>
      </c>
      <c r="J757">
        <v>18310</v>
      </c>
      <c r="K757">
        <v>23030</v>
      </c>
      <c r="L757">
        <v>27750</v>
      </c>
      <c r="M757">
        <v>32470</v>
      </c>
      <c r="N757">
        <v>37190</v>
      </c>
      <c r="O757">
        <v>41910</v>
      </c>
      <c r="P757">
        <v>46630</v>
      </c>
      <c r="Q757">
        <v>51350</v>
      </c>
      <c r="R757">
        <v>55150</v>
      </c>
      <c r="S757">
        <v>58150</v>
      </c>
      <c r="T757">
        <v>61100</v>
      </c>
      <c r="U757">
        <v>64100</v>
      </c>
      <c r="V757">
        <v>67050</v>
      </c>
      <c r="W757">
        <v>70050</v>
      </c>
      <c r="X757">
        <v>26100</v>
      </c>
      <c r="Y757">
        <v>29800</v>
      </c>
      <c r="Z757">
        <v>33550</v>
      </c>
      <c r="AA757">
        <v>37250</v>
      </c>
      <c r="AB757">
        <v>40250</v>
      </c>
      <c r="AC757">
        <v>43250</v>
      </c>
      <c r="AD757">
        <v>46200</v>
      </c>
      <c r="AE757">
        <v>49200</v>
      </c>
      <c r="AF757">
        <v>52150</v>
      </c>
      <c r="AG757">
        <v>55150</v>
      </c>
      <c r="AH757">
        <v>58150</v>
      </c>
      <c r="AI757">
        <v>61100</v>
      </c>
      <c r="AJ757">
        <v>64100</v>
      </c>
      <c r="AK757">
        <v>67050</v>
      </c>
      <c r="AL757">
        <v>70050</v>
      </c>
      <c r="AM757">
        <v>31320</v>
      </c>
      <c r="AN757">
        <v>35760</v>
      </c>
      <c r="AO757">
        <v>40260</v>
      </c>
      <c r="AP757">
        <v>44700</v>
      </c>
      <c r="AQ757">
        <v>48300</v>
      </c>
      <c r="AR757">
        <v>51900</v>
      </c>
      <c r="AS757">
        <v>55440</v>
      </c>
      <c r="AT757">
        <v>59040</v>
      </c>
      <c r="AU757">
        <v>62580</v>
      </c>
      <c r="AV757">
        <v>66180</v>
      </c>
      <c r="AW757">
        <v>69780</v>
      </c>
      <c r="AX757">
        <v>73320</v>
      </c>
      <c r="AY757">
        <v>76920</v>
      </c>
      <c r="AZ757">
        <v>80460</v>
      </c>
      <c r="BA757">
        <v>84060</v>
      </c>
      <c r="BB757">
        <v>41750</v>
      </c>
      <c r="BC757">
        <v>47700</v>
      </c>
      <c r="BD757">
        <v>53650</v>
      </c>
      <c r="BE757">
        <v>59600</v>
      </c>
      <c r="BF757">
        <v>64400</v>
      </c>
      <c r="BG757">
        <v>69150</v>
      </c>
      <c r="BH757">
        <v>73950</v>
      </c>
      <c r="BI757">
        <v>78700</v>
      </c>
      <c r="BJ757">
        <v>83450</v>
      </c>
      <c r="BK757">
        <v>88250</v>
      </c>
      <c r="BL757">
        <v>93000</v>
      </c>
      <c r="BM757">
        <v>97750</v>
      </c>
      <c r="BN757">
        <v>102550</v>
      </c>
      <c r="BO757">
        <v>107300</v>
      </c>
      <c r="BP757">
        <v>112050</v>
      </c>
      <c r="BQ757" t="s">
        <v>2324</v>
      </c>
      <c r="BR757">
        <v>0</v>
      </c>
      <c r="BS757" s="1">
        <v>44680</v>
      </c>
    </row>
    <row r="758" spans="1:71" x14ac:dyDescent="0.25">
      <c r="A758">
        <v>18</v>
      </c>
      <c r="B758">
        <v>85</v>
      </c>
      <c r="C758" t="s">
        <v>2451</v>
      </c>
      <c r="D758" t="s">
        <v>2321</v>
      </c>
      <c r="E758" t="s">
        <v>2452</v>
      </c>
      <c r="F758" t="s">
        <v>2453</v>
      </c>
      <c r="G758" t="s">
        <v>2454</v>
      </c>
      <c r="H758">
        <v>80100</v>
      </c>
      <c r="I758">
        <v>16850</v>
      </c>
      <c r="J758">
        <v>19250</v>
      </c>
      <c r="K758">
        <v>23030</v>
      </c>
      <c r="L758">
        <v>27750</v>
      </c>
      <c r="M758">
        <v>32470</v>
      </c>
      <c r="N758">
        <v>37190</v>
      </c>
      <c r="O758">
        <v>41910</v>
      </c>
      <c r="P758">
        <v>46630</v>
      </c>
      <c r="Q758">
        <v>51350</v>
      </c>
      <c r="R758">
        <v>56070</v>
      </c>
      <c r="S758">
        <v>60790</v>
      </c>
      <c r="T758">
        <v>65510</v>
      </c>
      <c r="U758">
        <v>68900</v>
      </c>
      <c r="V758">
        <v>72100</v>
      </c>
      <c r="W758">
        <v>75300</v>
      </c>
      <c r="X758">
        <v>28050</v>
      </c>
      <c r="Y758">
        <v>32050</v>
      </c>
      <c r="Z758">
        <v>36050</v>
      </c>
      <c r="AA758">
        <v>40050</v>
      </c>
      <c r="AB758">
        <v>43300</v>
      </c>
      <c r="AC758">
        <v>46500</v>
      </c>
      <c r="AD758">
        <v>49700</v>
      </c>
      <c r="AE758">
        <v>52900</v>
      </c>
      <c r="AF758">
        <v>56100</v>
      </c>
      <c r="AG758">
        <v>59300</v>
      </c>
      <c r="AH758">
        <v>62500</v>
      </c>
      <c r="AI758">
        <v>65700</v>
      </c>
      <c r="AJ758">
        <v>68900</v>
      </c>
      <c r="AK758">
        <v>72100</v>
      </c>
      <c r="AL758">
        <v>75300</v>
      </c>
      <c r="AM758">
        <v>33660</v>
      </c>
      <c r="AN758">
        <v>38460</v>
      </c>
      <c r="AO758">
        <v>43260</v>
      </c>
      <c r="AP758">
        <v>48060</v>
      </c>
      <c r="AQ758">
        <v>51960</v>
      </c>
      <c r="AR758">
        <v>55800</v>
      </c>
      <c r="AS758">
        <v>59640</v>
      </c>
      <c r="AT758">
        <v>63480</v>
      </c>
      <c r="AU758">
        <v>67320</v>
      </c>
      <c r="AV758">
        <v>71160</v>
      </c>
      <c r="AW758">
        <v>75000</v>
      </c>
      <c r="AX758">
        <v>78840</v>
      </c>
      <c r="AY758">
        <v>82680</v>
      </c>
      <c r="AZ758">
        <v>86520</v>
      </c>
      <c r="BA758">
        <v>90360</v>
      </c>
      <c r="BB758">
        <v>44900</v>
      </c>
      <c r="BC758">
        <v>51300</v>
      </c>
      <c r="BD758">
        <v>57700</v>
      </c>
      <c r="BE758">
        <v>64100</v>
      </c>
      <c r="BF758">
        <v>69250</v>
      </c>
      <c r="BG758">
        <v>74400</v>
      </c>
      <c r="BH758">
        <v>79500</v>
      </c>
      <c r="BI758">
        <v>84650</v>
      </c>
      <c r="BJ758">
        <v>89750</v>
      </c>
      <c r="BK758">
        <v>94900</v>
      </c>
      <c r="BL758">
        <v>100000</v>
      </c>
      <c r="BM758">
        <v>105150</v>
      </c>
      <c r="BN758">
        <v>110300</v>
      </c>
      <c r="BO758">
        <v>115400</v>
      </c>
      <c r="BP758">
        <v>120550</v>
      </c>
      <c r="BQ758" t="s">
        <v>2324</v>
      </c>
      <c r="BR758">
        <v>0</v>
      </c>
      <c r="BS758" s="1">
        <v>44680</v>
      </c>
    </row>
    <row r="759" spans="1:71" x14ac:dyDescent="0.25">
      <c r="A759">
        <v>18</v>
      </c>
      <c r="B759">
        <v>87</v>
      </c>
      <c r="C759" t="s">
        <v>2455</v>
      </c>
      <c r="D759" t="s">
        <v>2321</v>
      </c>
      <c r="E759" t="s">
        <v>2456</v>
      </c>
      <c r="F759" t="s">
        <v>2457</v>
      </c>
      <c r="G759" t="s">
        <v>2458</v>
      </c>
      <c r="H759">
        <v>80300</v>
      </c>
      <c r="I759">
        <v>16700</v>
      </c>
      <c r="J759">
        <v>19050</v>
      </c>
      <c r="K759">
        <v>23030</v>
      </c>
      <c r="L759">
        <v>27750</v>
      </c>
      <c r="M759">
        <v>32470</v>
      </c>
      <c r="N759">
        <v>37190</v>
      </c>
      <c r="O759">
        <v>41910</v>
      </c>
      <c r="P759">
        <v>46630</v>
      </c>
      <c r="Q759">
        <v>51350</v>
      </c>
      <c r="R759">
        <v>56070</v>
      </c>
      <c r="S759">
        <v>60790</v>
      </c>
      <c r="T759">
        <v>65150</v>
      </c>
      <c r="U759">
        <v>68300</v>
      </c>
      <c r="V759">
        <v>71500</v>
      </c>
      <c r="W759">
        <v>74650</v>
      </c>
      <c r="X759">
        <v>27800</v>
      </c>
      <c r="Y759">
        <v>31800</v>
      </c>
      <c r="Z759">
        <v>35750</v>
      </c>
      <c r="AA759">
        <v>39700</v>
      </c>
      <c r="AB759">
        <v>42900</v>
      </c>
      <c r="AC759">
        <v>46100</v>
      </c>
      <c r="AD759">
        <v>49250</v>
      </c>
      <c r="AE759">
        <v>52450</v>
      </c>
      <c r="AF759">
        <v>55600</v>
      </c>
      <c r="AG759">
        <v>58800</v>
      </c>
      <c r="AH759">
        <v>61950</v>
      </c>
      <c r="AI759">
        <v>65150</v>
      </c>
      <c r="AJ759">
        <v>68300</v>
      </c>
      <c r="AK759">
        <v>71500</v>
      </c>
      <c r="AL759">
        <v>74650</v>
      </c>
      <c r="AM759">
        <v>33360</v>
      </c>
      <c r="AN759">
        <v>38160</v>
      </c>
      <c r="AO759">
        <v>42900</v>
      </c>
      <c r="AP759">
        <v>47640</v>
      </c>
      <c r="AQ759">
        <v>51480</v>
      </c>
      <c r="AR759">
        <v>55320</v>
      </c>
      <c r="AS759">
        <v>59100</v>
      </c>
      <c r="AT759">
        <v>62940</v>
      </c>
      <c r="AU759">
        <v>66720</v>
      </c>
      <c r="AV759">
        <v>70560</v>
      </c>
      <c r="AW759">
        <v>74340</v>
      </c>
      <c r="AX759">
        <v>78180</v>
      </c>
      <c r="AY759">
        <v>81960</v>
      </c>
      <c r="AZ759">
        <v>85800</v>
      </c>
      <c r="BA759">
        <v>89580</v>
      </c>
      <c r="BB759">
        <v>44450</v>
      </c>
      <c r="BC759">
        <v>50800</v>
      </c>
      <c r="BD759">
        <v>57150</v>
      </c>
      <c r="BE759">
        <v>63500</v>
      </c>
      <c r="BF759">
        <v>68600</v>
      </c>
      <c r="BG759">
        <v>73700</v>
      </c>
      <c r="BH759">
        <v>78750</v>
      </c>
      <c r="BI759">
        <v>83850</v>
      </c>
      <c r="BJ759">
        <v>88900</v>
      </c>
      <c r="BK759">
        <v>94000</v>
      </c>
      <c r="BL759">
        <v>99100</v>
      </c>
      <c r="BM759">
        <v>104150</v>
      </c>
      <c r="BN759">
        <v>109250</v>
      </c>
      <c r="BO759">
        <v>114300</v>
      </c>
      <c r="BP759">
        <v>119400</v>
      </c>
      <c r="BQ759" t="s">
        <v>2324</v>
      </c>
      <c r="BR759">
        <v>0</v>
      </c>
      <c r="BS759" s="1">
        <v>44680</v>
      </c>
    </row>
    <row r="760" spans="1:71" x14ac:dyDescent="0.25">
      <c r="A760">
        <v>18</v>
      </c>
      <c r="B760">
        <v>89</v>
      </c>
      <c r="C760" t="s">
        <v>2459</v>
      </c>
      <c r="D760" t="s">
        <v>2321</v>
      </c>
      <c r="E760" t="s">
        <v>300</v>
      </c>
      <c r="F760" t="s">
        <v>2460</v>
      </c>
      <c r="G760" t="s">
        <v>2461</v>
      </c>
      <c r="H760">
        <v>85000</v>
      </c>
      <c r="I760">
        <v>17750</v>
      </c>
      <c r="J760">
        <v>20250</v>
      </c>
      <c r="K760">
        <v>23030</v>
      </c>
      <c r="L760">
        <v>27750</v>
      </c>
      <c r="M760">
        <v>32470</v>
      </c>
      <c r="N760">
        <v>37190</v>
      </c>
      <c r="O760">
        <v>41910</v>
      </c>
      <c r="P760">
        <v>46630</v>
      </c>
      <c r="Q760">
        <v>51350</v>
      </c>
      <c r="R760">
        <v>56070</v>
      </c>
      <c r="S760">
        <v>60790</v>
      </c>
      <c r="T760">
        <v>65510</v>
      </c>
      <c r="U760">
        <v>70230</v>
      </c>
      <c r="V760">
        <v>74950</v>
      </c>
      <c r="W760">
        <v>79350</v>
      </c>
      <c r="X760">
        <v>29550</v>
      </c>
      <c r="Y760">
        <v>33800</v>
      </c>
      <c r="Z760">
        <v>38000</v>
      </c>
      <c r="AA760">
        <v>42200</v>
      </c>
      <c r="AB760">
        <v>45600</v>
      </c>
      <c r="AC760">
        <v>49000</v>
      </c>
      <c r="AD760">
        <v>52350</v>
      </c>
      <c r="AE760">
        <v>55750</v>
      </c>
      <c r="AF760">
        <v>59100</v>
      </c>
      <c r="AG760">
        <v>62500</v>
      </c>
      <c r="AH760">
        <v>65850</v>
      </c>
      <c r="AI760">
        <v>69250</v>
      </c>
      <c r="AJ760">
        <v>72600</v>
      </c>
      <c r="AK760">
        <v>76000</v>
      </c>
      <c r="AL760">
        <v>79350</v>
      </c>
      <c r="AM760">
        <v>35460</v>
      </c>
      <c r="AN760">
        <v>40560</v>
      </c>
      <c r="AO760">
        <v>45600</v>
      </c>
      <c r="AP760">
        <v>50640</v>
      </c>
      <c r="AQ760">
        <v>54720</v>
      </c>
      <c r="AR760">
        <v>58800</v>
      </c>
      <c r="AS760">
        <v>62820</v>
      </c>
      <c r="AT760">
        <v>66900</v>
      </c>
      <c r="AU760">
        <v>70920</v>
      </c>
      <c r="AV760">
        <v>75000</v>
      </c>
      <c r="AW760">
        <v>79020</v>
      </c>
      <c r="AX760">
        <v>83100</v>
      </c>
      <c r="AY760">
        <v>87120</v>
      </c>
      <c r="AZ760">
        <v>91200</v>
      </c>
      <c r="BA760">
        <v>95220</v>
      </c>
      <c r="BB760">
        <v>47250</v>
      </c>
      <c r="BC760">
        <v>54000</v>
      </c>
      <c r="BD760">
        <v>60750</v>
      </c>
      <c r="BE760">
        <v>67500</v>
      </c>
      <c r="BF760">
        <v>72900</v>
      </c>
      <c r="BG760">
        <v>78300</v>
      </c>
      <c r="BH760">
        <v>83700</v>
      </c>
      <c r="BI760">
        <v>89100</v>
      </c>
      <c r="BJ760">
        <v>94500</v>
      </c>
      <c r="BK760">
        <v>99900</v>
      </c>
      <c r="BL760">
        <v>105300</v>
      </c>
      <c r="BM760">
        <v>110700</v>
      </c>
      <c r="BN760">
        <v>116100</v>
      </c>
      <c r="BO760">
        <v>121500</v>
      </c>
      <c r="BP760">
        <v>126900</v>
      </c>
      <c r="BQ760" t="s">
        <v>2324</v>
      </c>
      <c r="BR760">
        <v>1</v>
      </c>
      <c r="BS760" s="1">
        <v>44680</v>
      </c>
    </row>
    <row r="761" spans="1:71" x14ac:dyDescent="0.25">
      <c r="A761">
        <v>18</v>
      </c>
      <c r="B761">
        <v>91</v>
      </c>
      <c r="C761" t="s">
        <v>2462</v>
      </c>
      <c r="D761" t="s">
        <v>2321</v>
      </c>
      <c r="E761" t="s">
        <v>2463</v>
      </c>
      <c r="F761" t="s">
        <v>2464</v>
      </c>
      <c r="G761" t="s">
        <v>2465</v>
      </c>
      <c r="H761">
        <v>79000</v>
      </c>
      <c r="I761">
        <v>16100</v>
      </c>
      <c r="J761">
        <v>18400</v>
      </c>
      <c r="K761">
        <v>23030</v>
      </c>
      <c r="L761">
        <v>27750</v>
      </c>
      <c r="M761">
        <v>32470</v>
      </c>
      <c r="N761">
        <v>37190</v>
      </c>
      <c r="O761">
        <v>41910</v>
      </c>
      <c r="P761">
        <v>46630</v>
      </c>
      <c r="Q761">
        <v>51350</v>
      </c>
      <c r="R761">
        <v>56070</v>
      </c>
      <c r="S761">
        <v>59750</v>
      </c>
      <c r="T761">
        <v>62850</v>
      </c>
      <c r="U761">
        <v>65900</v>
      </c>
      <c r="V761">
        <v>68950</v>
      </c>
      <c r="W761">
        <v>72050</v>
      </c>
      <c r="X761">
        <v>26850</v>
      </c>
      <c r="Y761">
        <v>30650</v>
      </c>
      <c r="Z761">
        <v>34500</v>
      </c>
      <c r="AA761">
        <v>38300</v>
      </c>
      <c r="AB761">
        <v>41400</v>
      </c>
      <c r="AC761">
        <v>44450</v>
      </c>
      <c r="AD761">
        <v>47500</v>
      </c>
      <c r="AE761">
        <v>50600</v>
      </c>
      <c r="AF761">
        <v>53650</v>
      </c>
      <c r="AG761">
        <v>56700</v>
      </c>
      <c r="AH761">
        <v>59750</v>
      </c>
      <c r="AI761">
        <v>62850</v>
      </c>
      <c r="AJ761">
        <v>65900</v>
      </c>
      <c r="AK761">
        <v>68950</v>
      </c>
      <c r="AL761">
        <v>72050</v>
      </c>
      <c r="AM761">
        <v>32220</v>
      </c>
      <c r="AN761">
        <v>36780</v>
      </c>
      <c r="AO761">
        <v>41400</v>
      </c>
      <c r="AP761">
        <v>45960</v>
      </c>
      <c r="AQ761">
        <v>49680</v>
      </c>
      <c r="AR761">
        <v>53340</v>
      </c>
      <c r="AS761">
        <v>57000</v>
      </c>
      <c r="AT761">
        <v>60720</v>
      </c>
      <c r="AU761">
        <v>64380</v>
      </c>
      <c r="AV761">
        <v>68040</v>
      </c>
      <c r="AW761">
        <v>71700</v>
      </c>
      <c r="AX761">
        <v>75420</v>
      </c>
      <c r="AY761">
        <v>79080</v>
      </c>
      <c r="AZ761">
        <v>82740</v>
      </c>
      <c r="BA761">
        <v>86460</v>
      </c>
      <c r="BB761">
        <v>42950</v>
      </c>
      <c r="BC761">
        <v>49050</v>
      </c>
      <c r="BD761">
        <v>55200</v>
      </c>
      <c r="BE761">
        <v>61300</v>
      </c>
      <c r="BF761">
        <v>66250</v>
      </c>
      <c r="BG761">
        <v>71150</v>
      </c>
      <c r="BH761">
        <v>76050</v>
      </c>
      <c r="BI761">
        <v>80950</v>
      </c>
      <c r="BJ761">
        <v>85850</v>
      </c>
      <c r="BK761">
        <v>90750</v>
      </c>
      <c r="BL761">
        <v>95650</v>
      </c>
      <c r="BM761">
        <v>100550</v>
      </c>
      <c r="BN761">
        <v>105450</v>
      </c>
      <c r="BO761">
        <v>110350</v>
      </c>
      <c r="BP761">
        <v>115250</v>
      </c>
      <c r="BQ761" t="s">
        <v>2324</v>
      </c>
      <c r="BR761">
        <v>1</v>
      </c>
      <c r="BS761" s="1">
        <v>44680</v>
      </c>
    </row>
    <row r="762" spans="1:71" x14ac:dyDescent="0.25">
      <c r="A762">
        <v>18</v>
      </c>
      <c r="B762">
        <v>93</v>
      </c>
      <c r="C762" t="s">
        <v>2466</v>
      </c>
      <c r="D762" t="s">
        <v>2321</v>
      </c>
      <c r="E762" t="s">
        <v>92</v>
      </c>
      <c r="F762" t="s">
        <v>2467</v>
      </c>
      <c r="G762" t="s">
        <v>2468</v>
      </c>
      <c r="H762">
        <v>72900</v>
      </c>
      <c r="I762">
        <v>15650</v>
      </c>
      <c r="J762">
        <v>18310</v>
      </c>
      <c r="K762">
        <v>23030</v>
      </c>
      <c r="L762">
        <v>27750</v>
      </c>
      <c r="M762">
        <v>32470</v>
      </c>
      <c r="N762">
        <v>37190</v>
      </c>
      <c r="O762">
        <v>41910</v>
      </c>
      <c r="P762">
        <v>46630</v>
      </c>
      <c r="Q762">
        <v>51350</v>
      </c>
      <c r="R762">
        <v>55150</v>
      </c>
      <c r="S762">
        <v>58150</v>
      </c>
      <c r="T762">
        <v>61100</v>
      </c>
      <c r="U762">
        <v>64100</v>
      </c>
      <c r="V762">
        <v>67050</v>
      </c>
      <c r="W762">
        <v>70050</v>
      </c>
      <c r="X762">
        <v>26100</v>
      </c>
      <c r="Y762">
        <v>29800</v>
      </c>
      <c r="Z762">
        <v>33550</v>
      </c>
      <c r="AA762">
        <v>37250</v>
      </c>
      <c r="AB762">
        <v>40250</v>
      </c>
      <c r="AC762">
        <v>43250</v>
      </c>
      <c r="AD762">
        <v>46200</v>
      </c>
      <c r="AE762">
        <v>49200</v>
      </c>
      <c r="AF762">
        <v>52150</v>
      </c>
      <c r="AG762">
        <v>55150</v>
      </c>
      <c r="AH762">
        <v>58150</v>
      </c>
      <c r="AI762">
        <v>61100</v>
      </c>
      <c r="AJ762">
        <v>64100</v>
      </c>
      <c r="AK762">
        <v>67050</v>
      </c>
      <c r="AL762">
        <v>70050</v>
      </c>
      <c r="AM762">
        <v>31320</v>
      </c>
      <c r="AN762">
        <v>35760</v>
      </c>
      <c r="AO762">
        <v>40260</v>
      </c>
      <c r="AP762">
        <v>44700</v>
      </c>
      <c r="AQ762">
        <v>48300</v>
      </c>
      <c r="AR762">
        <v>51900</v>
      </c>
      <c r="AS762">
        <v>55440</v>
      </c>
      <c r="AT762">
        <v>59040</v>
      </c>
      <c r="AU762">
        <v>62580</v>
      </c>
      <c r="AV762">
        <v>66180</v>
      </c>
      <c r="AW762">
        <v>69780</v>
      </c>
      <c r="AX762">
        <v>73320</v>
      </c>
      <c r="AY762">
        <v>76920</v>
      </c>
      <c r="AZ762">
        <v>80460</v>
      </c>
      <c r="BA762">
        <v>84060</v>
      </c>
      <c r="BB762">
        <v>41750</v>
      </c>
      <c r="BC762">
        <v>47700</v>
      </c>
      <c r="BD762">
        <v>53650</v>
      </c>
      <c r="BE762">
        <v>59600</v>
      </c>
      <c r="BF762">
        <v>64400</v>
      </c>
      <c r="BG762">
        <v>69150</v>
      </c>
      <c r="BH762">
        <v>73950</v>
      </c>
      <c r="BI762">
        <v>78700</v>
      </c>
      <c r="BJ762">
        <v>83450</v>
      </c>
      <c r="BK762">
        <v>88250</v>
      </c>
      <c r="BL762">
        <v>93000</v>
      </c>
      <c r="BM762">
        <v>97750</v>
      </c>
      <c r="BN762">
        <v>102550</v>
      </c>
      <c r="BO762">
        <v>107300</v>
      </c>
      <c r="BP762">
        <v>112050</v>
      </c>
      <c r="BQ762" t="s">
        <v>2324</v>
      </c>
      <c r="BR762">
        <v>0</v>
      </c>
      <c r="BS762" s="1">
        <v>44680</v>
      </c>
    </row>
    <row r="763" spans="1:71" x14ac:dyDescent="0.25">
      <c r="A763">
        <v>18</v>
      </c>
      <c r="B763">
        <v>95</v>
      </c>
      <c r="C763" t="s">
        <v>2469</v>
      </c>
      <c r="D763" t="s">
        <v>2321</v>
      </c>
      <c r="E763" t="s">
        <v>116</v>
      </c>
      <c r="F763" t="s">
        <v>2470</v>
      </c>
      <c r="G763" t="s">
        <v>2471</v>
      </c>
      <c r="H763">
        <v>75300</v>
      </c>
      <c r="I763">
        <v>15700</v>
      </c>
      <c r="J763">
        <v>18310</v>
      </c>
      <c r="K763">
        <v>23030</v>
      </c>
      <c r="L763">
        <v>27750</v>
      </c>
      <c r="M763">
        <v>32470</v>
      </c>
      <c r="N763">
        <v>37190</v>
      </c>
      <c r="O763">
        <v>41910</v>
      </c>
      <c r="P763">
        <v>46630</v>
      </c>
      <c r="Q763">
        <v>51350</v>
      </c>
      <c r="R763">
        <v>55300</v>
      </c>
      <c r="S763">
        <v>58300</v>
      </c>
      <c r="T763">
        <v>61300</v>
      </c>
      <c r="U763">
        <v>64250</v>
      </c>
      <c r="V763">
        <v>67250</v>
      </c>
      <c r="W763">
        <v>70250</v>
      </c>
      <c r="X763">
        <v>26150</v>
      </c>
      <c r="Y763">
        <v>29900</v>
      </c>
      <c r="Z763">
        <v>33650</v>
      </c>
      <c r="AA763">
        <v>37350</v>
      </c>
      <c r="AB763">
        <v>40350</v>
      </c>
      <c r="AC763">
        <v>43350</v>
      </c>
      <c r="AD763">
        <v>46350</v>
      </c>
      <c r="AE763">
        <v>49350</v>
      </c>
      <c r="AF763">
        <v>52300</v>
      </c>
      <c r="AG763">
        <v>55300</v>
      </c>
      <c r="AH763">
        <v>58300</v>
      </c>
      <c r="AI763">
        <v>61300</v>
      </c>
      <c r="AJ763">
        <v>64250</v>
      </c>
      <c r="AK763">
        <v>67250</v>
      </c>
      <c r="AL763">
        <v>70250</v>
      </c>
      <c r="AM763">
        <v>31380</v>
      </c>
      <c r="AN763">
        <v>35880</v>
      </c>
      <c r="AO763">
        <v>40380</v>
      </c>
      <c r="AP763">
        <v>44820</v>
      </c>
      <c r="AQ763">
        <v>48420</v>
      </c>
      <c r="AR763">
        <v>52020</v>
      </c>
      <c r="AS763">
        <v>55620</v>
      </c>
      <c r="AT763">
        <v>59220</v>
      </c>
      <c r="AU763">
        <v>62760</v>
      </c>
      <c r="AV763">
        <v>66360</v>
      </c>
      <c r="AW763">
        <v>69960</v>
      </c>
      <c r="AX763">
        <v>73560</v>
      </c>
      <c r="AY763">
        <v>77100</v>
      </c>
      <c r="AZ763">
        <v>80700</v>
      </c>
      <c r="BA763">
        <v>84300</v>
      </c>
      <c r="BB763">
        <v>41850</v>
      </c>
      <c r="BC763">
        <v>47800</v>
      </c>
      <c r="BD763">
        <v>53800</v>
      </c>
      <c r="BE763">
        <v>59750</v>
      </c>
      <c r="BF763">
        <v>64550</v>
      </c>
      <c r="BG763">
        <v>69350</v>
      </c>
      <c r="BH763">
        <v>74100</v>
      </c>
      <c r="BI763">
        <v>78900</v>
      </c>
      <c r="BJ763">
        <v>83650</v>
      </c>
      <c r="BK763">
        <v>88450</v>
      </c>
      <c r="BL763">
        <v>93250</v>
      </c>
      <c r="BM763">
        <v>98000</v>
      </c>
      <c r="BN763">
        <v>102800</v>
      </c>
      <c r="BO763">
        <v>107550</v>
      </c>
      <c r="BP763">
        <v>112350</v>
      </c>
      <c r="BQ763" t="s">
        <v>2324</v>
      </c>
      <c r="BR763">
        <v>1</v>
      </c>
      <c r="BS763" s="1">
        <v>44680</v>
      </c>
    </row>
    <row r="764" spans="1:71" x14ac:dyDescent="0.25">
      <c r="A764">
        <v>18</v>
      </c>
      <c r="B764">
        <v>97</v>
      </c>
      <c r="C764" t="s">
        <v>2472</v>
      </c>
      <c r="D764" t="s">
        <v>2321</v>
      </c>
      <c r="E764" t="s">
        <v>120</v>
      </c>
      <c r="F764" t="s">
        <v>2342</v>
      </c>
      <c r="G764" t="s">
        <v>2343</v>
      </c>
      <c r="H764">
        <v>94100</v>
      </c>
      <c r="I764">
        <v>19200</v>
      </c>
      <c r="J764">
        <v>21950</v>
      </c>
      <c r="K764">
        <v>24700</v>
      </c>
      <c r="L764">
        <v>27750</v>
      </c>
      <c r="M764">
        <v>32470</v>
      </c>
      <c r="N764">
        <v>37190</v>
      </c>
      <c r="O764">
        <v>41910</v>
      </c>
      <c r="P764">
        <v>46630</v>
      </c>
      <c r="Q764">
        <v>51350</v>
      </c>
      <c r="R764">
        <v>56070</v>
      </c>
      <c r="S764">
        <v>60790</v>
      </c>
      <c r="T764">
        <v>65510</v>
      </c>
      <c r="U764">
        <v>70230</v>
      </c>
      <c r="V764">
        <v>74950</v>
      </c>
      <c r="W764">
        <v>79670</v>
      </c>
      <c r="X764">
        <v>32000</v>
      </c>
      <c r="Y764">
        <v>36550</v>
      </c>
      <c r="Z764">
        <v>41100</v>
      </c>
      <c r="AA764">
        <v>45650</v>
      </c>
      <c r="AB764">
        <v>49350</v>
      </c>
      <c r="AC764">
        <v>53000</v>
      </c>
      <c r="AD764">
        <v>56650</v>
      </c>
      <c r="AE764">
        <v>60300</v>
      </c>
      <c r="AF764">
        <v>63950</v>
      </c>
      <c r="AG764">
        <v>67600</v>
      </c>
      <c r="AH764">
        <v>71250</v>
      </c>
      <c r="AI764">
        <v>74900</v>
      </c>
      <c r="AJ764">
        <v>78550</v>
      </c>
      <c r="AK764">
        <v>82200</v>
      </c>
      <c r="AL764">
        <v>85850</v>
      </c>
      <c r="AM764">
        <v>38400</v>
      </c>
      <c r="AN764">
        <v>43860</v>
      </c>
      <c r="AO764">
        <v>49320</v>
      </c>
      <c r="AP764">
        <v>54780</v>
      </c>
      <c r="AQ764">
        <v>59220</v>
      </c>
      <c r="AR764">
        <v>63600</v>
      </c>
      <c r="AS764">
        <v>67980</v>
      </c>
      <c r="AT764">
        <v>72360</v>
      </c>
      <c r="AU764">
        <v>76740</v>
      </c>
      <c r="AV764">
        <v>81120</v>
      </c>
      <c r="AW764">
        <v>85500</v>
      </c>
      <c r="AX764">
        <v>89880</v>
      </c>
      <c r="AY764">
        <v>94260</v>
      </c>
      <c r="AZ764">
        <v>98640</v>
      </c>
      <c r="BA764">
        <v>103020</v>
      </c>
      <c r="BB764">
        <v>51150</v>
      </c>
      <c r="BC764">
        <v>58450</v>
      </c>
      <c r="BD764">
        <v>65750</v>
      </c>
      <c r="BE764">
        <v>73050</v>
      </c>
      <c r="BF764">
        <v>78900</v>
      </c>
      <c r="BG764">
        <v>84750</v>
      </c>
      <c r="BH764">
        <v>90600</v>
      </c>
      <c r="BI764">
        <v>96450</v>
      </c>
      <c r="BJ764">
        <v>102300</v>
      </c>
      <c r="BK764">
        <v>108150</v>
      </c>
      <c r="BL764">
        <v>114000</v>
      </c>
      <c r="BM764">
        <v>119850</v>
      </c>
      <c r="BN764">
        <v>125650</v>
      </c>
      <c r="BO764">
        <v>131500</v>
      </c>
      <c r="BP764">
        <v>137350</v>
      </c>
      <c r="BQ764" t="s">
        <v>2324</v>
      </c>
      <c r="BR764">
        <v>1</v>
      </c>
      <c r="BS764" s="1">
        <v>44680</v>
      </c>
    </row>
    <row r="765" spans="1:71" x14ac:dyDescent="0.25">
      <c r="A765">
        <v>18</v>
      </c>
      <c r="B765">
        <v>99</v>
      </c>
      <c r="C765" t="s">
        <v>2473</v>
      </c>
      <c r="D765" t="s">
        <v>2321</v>
      </c>
      <c r="E765" t="s">
        <v>2197</v>
      </c>
      <c r="F765" t="s">
        <v>2474</v>
      </c>
      <c r="G765" t="s">
        <v>2475</v>
      </c>
      <c r="H765">
        <v>71200</v>
      </c>
      <c r="I765">
        <v>15650</v>
      </c>
      <c r="J765">
        <v>18310</v>
      </c>
      <c r="K765">
        <v>23030</v>
      </c>
      <c r="L765">
        <v>27750</v>
      </c>
      <c r="M765">
        <v>32470</v>
      </c>
      <c r="N765">
        <v>37190</v>
      </c>
      <c r="O765">
        <v>41910</v>
      </c>
      <c r="P765">
        <v>46630</v>
      </c>
      <c r="Q765">
        <v>51350</v>
      </c>
      <c r="R765">
        <v>55150</v>
      </c>
      <c r="S765">
        <v>58150</v>
      </c>
      <c r="T765">
        <v>61100</v>
      </c>
      <c r="U765">
        <v>64100</v>
      </c>
      <c r="V765">
        <v>67050</v>
      </c>
      <c r="W765">
        <v>70050</v>
      </c>
      <c r="X765">
        <v>26100</v>
      </c>
      <c r="Y765">
        <v>29800</v>
      </c>
      <c r="Z765">
        <v>33550</v>
      </c>
      <c r="AA765">
        <v>37250</v>
      </c>
      <c r="AB765">
        <v>40250</v>
      </c>
      <c r="AC765">
        <v>43250</v>
      </c>
      <c r="AD765">
        <v>46200</v>
      </c>
      <c r="AE765">
        <v>49200</v>
      </c>
      <c r="AF765">
        <v>52150</v>
      </c>
      <c r="AG765">
        <v>55150</v>
      </c>
      <c r="AH765">
        <v>58150</v>
      </c>
      <c r="AI765">
        <v>61100</v>
      </c>
      <c r="AJ765">
        <v>64100</v>
      </c>
      <c r="AK765">
        <v>67050</v>
      </c>
      <c r="AL765">
        <v>70050</v>
      </c>
      <c r="AM765">
        <v>31320</v>
      </c>
      <c r="AN765">
        <v>35760</v>
      </c>
      <c r="AO765">
        <v>40260</v>
      </c>
      <c r="AP765">
        <v>44700</v>
      </c>
      <c r="AQ765">
        <v>48300</v>
      </c>
      <c r="AR765">
        <v>51900</v>
      </c>
      <c r="AS765">
        <v>55440</v>
      </c>
      <c r="AT765">
        <v>59040</v>
      </c>
      <c r="AU765">
        <v>62580</v>
      </c>
      <c r="AV765">
        <v>66180</v>
      </c>
      <c r="AW765">
        <v>69780</v>
      </c>
      <c r="AX765">
        <v>73320</v>
      </c>
      <c r="AY765">
        <v>76920</v>
      </c>
      <c r="AZ765">
        <v>80460</v>
      </c>
      <c r="BA765">
        <v>84060</v>
      </c>
      <c r="BB765">
        <v>41750</v>
      </c>
      <c r="BC765">
        <v>47700</v>
      </c>
      <c r="BD765">
        <v>53650</v>
      </c>
      <c r="BE765">
        <v>59600</v>
      </c>
      <c r="BF765">
        <v>64400</v>
      </c>
      <c r="BG765">
        <v>69150</v>
      </c>
      <c r="BH765">
        <v>73950</v>
      </c>
      <c r="BI765">
        <v>78700</v>
      </c>
      <c r="BJ765">
        <v>83450</v>
      </c>
      <c r="BK765">
        <v>88250</v>
      </c>
      <c r="BL765">
        <v>93000</v>
      </c>
      <c r="BM765">
        <v>97750</v>
      </c>
      <c r="BN765">
        <v>102550</v>
      </c>
      <c r="BO765">
        <v>107300</v>
      </c>
      <c r="BP765">
        <v>112050</v>
      </c>
      <c r="BQ765" t="s">
        <v>2324</v>
      </c>
      <c r="BR765">
        <v>0</v>
      </c>
      <c r="BS765" s="1">
        <v>44680</v>
      </c>
    </row>
    <row r="766" spans="1:71" x14ac:dyDescent="0.25">
      <c r="A766">
        <v>18</v>
      </c>
      <c r="B766">
        <v>101</v>
      </c>
      <c r="C766" t="s">
        <v>2476</v>
      </c>
      <c r="D766" t="s">
        <v>2321</v>
      </c>
      <c r="E766" t="s">
        <v>1222</v>
      </c>
      <c r="F766" t="s">
        <v>2477</v>
      </c>
      <c r="G766" t="s">
        <v>2478</v>
      </c>
      <c r="H766">
        <v>73700</v>
      </c>
      <c r="I766">
        <v>15650</v>
      </c>
      <c r="J766">
        <v>18310</v>
      </c>
      <c r="K766">
        <v>23030</v>
      </c>
      <c r="L766">
        <v>27750</v>
      </c>
      <c r="M766">
        <v>32470</v>
      </c>
      <c r="N766">
        <v>37190</v>
      </c>
      <c r="O766">
        <v>41910</v>
      </c>
      <c r="P766">
        <v>46630</v>
      </c>
      <c r="Q766">
        <v>51350</v>
      </c>
      <c r="R766">
        <v>55150</v>
      </c>
      <c r="S766">
        <v>58150</v>
      </c>
      <c r="T766">
        <v>61100</v>
      </c>
      <c r="U766">
        <v>64100</v>
      </c>
      <c r="V766">
        <v>67050</v>
      </c>
      <c r="W766">
        <v>70050</v>
      </c>
      <c r="X766">
        <v>26100</v>
      </c>
      <c r="Y766">
        <v>29800</v>
      </c>
      <c r="Z766">
        <v>33550</v>
      </c>
      <c r="AA766">
        <v>37250</v>
      </c>
      <c r="AB766">
        <v>40250</v>
      </c>
      <c r="AC766">
        <v>43250</v>
      </c>
      <c r="AD766">
        <v>46200</v>
      </c>
      <c r="AE766">
        <v>49200</v>
      </c>
      <c r="AF766">
        <v>52150</v>
      </c>
      <c r="AG766">
        <v>55150</v>
      </c>
      <c r="AH766">
        <v>58150</v>
      </c>
      <c r="AI766">
        <v>61100</v>
      </c>
      <c r="AJ766">
        <v>64100</v>
      </c>
      <c r="AK766">
        <v>67050</v>
      </c>
      <c r="AL766">
        <v>70050</v>
      </c>
      <c r="AM766">
        <v>31320</v>
      </c>
      <c r="AN766">
        <v>35760</v>
      </c>
      <c r="AO766">
        <v>40260</v>
      </c>
      <c r="AP766">
        <v>44700</v>
      </c>
      <c r="AQ766">
        <v>48300</v>
      </c>
      <c r="AR766">
        <v>51900</v>
      </c>
      <c r="AS766">
        <v>55440</v>
      </c>
      <c r="AT766">
        <v>59040</v>
      </c>
      <c r="AU766">
        <v>62580</v>
      </c>
      <c r="AV766">
        <v>66180</v>
      </c>
      <c r="AW766">
        <v>69780</v>
      </c>
      <c r="AX766">
        <v>73320</v>
      </c>
      <c r="AY766">
        <v>76920</v>
      </c>
      <c r="AZ766">
        <v>80460</v>
      </c>
      <c r="BA766">
        <v>84060</v>
      </c>
      <c r="BB766">
        <v>41750</v>
      </c>
      <c r="BC766">
        <v>47700</v>
      </c>
      <c r="BD766">
        <v>53650</v>
      </c>
      <c r="BE766">
        <v>59600</v>
      </c>
      <c r="BF766">
        <v>64400</v>
      </c>
      <c r="BG766">
        <v>69150</v>
      </c>
      <c r="BH766">
        <v>73950</v>
      </c>
      <c r="BI766">
        <v>78700</v>
      </c>
      <c r="BJ766">
        <v>83450</v>
      </c>
      <c r="BK766">
        <v>88250</v>
      </c>
      <c r="BL766">
        <v>93000</v>
      </c>
      <c r="BM766">
        <v>97750</v>
      </c>
      <c r="BN766">
        <v>102550</v>
      </c>
      <c r="BO766">
        <v>107300</v>
      </c>
      <c r="BP766">
        <v>112050</v>
      </c>
      <c r="BQ766" t="s">
        <v>2324</v>
      </c>
      <c r="BR766">
        <v>0</v>
      </c>
      <c r="BS766" s="1">
        <v>44680</v>
      </c>
    </row>
    <row r="767" spans="1:71" x14ac:dyDescent="0.25">
      <c r="A767">
        <v>18</v>
      </c>
      <c r="B767">
        <v>103</v>
      </c>
      <c r="C767" t="s">
        <v>2479</v>
      </c>
      <c r="D767" t="s">
        <v>2321</v>
      </c>
      <c r="E767" t="s">
        <v>2480</v>
      </c>
      <c r="F767" t="s">
        <v>2481</v>
      </c>
      <c r="G767" t="s">
        <v>2482</v>
      </c>
      <c r="H767">
        <v>67800</v>
      </c>
      <c r="I767">
        <v>15650</v>
      </c>
      <c r="J767">
        <v>18310</v>
      </c>
      <c r="K767">
        <v>23030</v>
      </c>
      <c r="L767">
        <v>27750</v>
      </c>
      <c r="M767">
        <v>32470</v>
      </c>
      <c r="N767">
        <v>37190</v>
      </c>
      <c r="O767">
        <v>41910</v>
      </c>
      <c r="P767">
        <v>46630</v>
      </c>
      <c r="Q767">
        <v>51350</v>
      </c>
      <c r="R767">
        <v>55150</v>
      </c>
      <c r="S767">
        <v>58150</v>
      </c>
      <c r="T767">
        <v>61100</v>
      </c>
      <c r="U767">
        <v>64100</v>
      </c>
      <c r="V767">
        <v>67050</v>
      </c>
      <c r="W767">
        <v>70050</v>
      </c>
      <c r="X767">
        <v>26100</v>
      </c>
      <c r="Y767">
        <v>29800</v>
      </c>
      <c r="Z767">
        <v>33550</v>
      </c>
      <c r="AA767">
        <v>37250</v>
      </c>
      <c r="AB767">
        <v>40250</v>
      </c>
      <c r="AC767">
        <v>43250</v>
      </c>
      <c r="AD767">
        <v>46200</v>
      </c>
      <c r="AE767">
        <v>49200</v>
      </c>
      <c r="AF767">
        <v>52150</v>
      </c>
      <c r="AG767">
        <v>55150</v>
      </c>
      <c r="AH767">
        <v>58150</v>
      </c>
      <c r="AI767">
        <v>61100</v>
      </c>
      <c r="AJ767">
        <v>64100</v>
      </c>
      <c r="AK767">
        <v>67050</v>
      </c>
      <c r="AL767">
        <v>70050</v>
      </c>
      <c r="AM767">
        <v>31320</v>
      </c>
      <c r="AN767">
        <v>35760</v>
      </c>
      <c r="AO767">
        <v>40260</v>
      </c>
      <c r="AP767">
        <v>44700</v>
      </c>
      <c r="AQ767">
        <v>48300</v>
      </c>
      <c r="AR767">
        <v>51900</v>
      </c>
      <c r="AS767">
        <v>55440</v>
      </c>
      <c r="AT767">
        <v>59040</v>
      </c>
      <c r="AU767">
        <v>62580</v>
      </c>
      <c r="AV767">
        <v>66180</v>
      </c>
      <c r="AW767">
        <v>69780</v>
      </c>
      <c r="AX767">
        <v>73320</v>
      </c>
      <c r="AY767">
        <v>76920</v>
      </c>
      <c r="AZ767">
        <v>80460</v>
      </c>
      <c r="BA767">
        <v>84060</v>
      </c>
      <c r="BB767">
        <v>41750</v>
      </c>
      <c r="BC767">
        <v>47700</v>
      </c>
      <c r="BD767">
        <v>53650</v>
      </c>
      <c r="BE767">
        <v>59600</v>
      </c>
      <c r="BF767">
        <v>64400</v>
      </c>
      <c r="BG767">
        <v>69150</v>
      </c>
      <c r="BH767">
        <v>73950</v>
      </c>
      <c r="BI767">
        <v>78700</v>
      </c>
      <c r="BJ767">
        <v>83450</v>
      </c>
      <c r="BK767">
        <v>88250</v>
      </c>
      <c r="BL767">
        <v>93000</v>
      </c>
      <c r="BM767">
        <v>97750</v>
      </c>
      <c r="BN767">
        <v>102550</v>
      </c>
      <c r="BO767">
        <v>107300</v>
      </c>
      <c r="BP767">
        <v>112050</v>
      </c>
      <c r="BQ767" t="s">
        <v>2324</v>
      </c>
      <c r="BR767">
        <v>0</v>
      </c>
      <c r="BS767" s="1">
        <v>44680</v>
      </c>
    </row>
    <row r="768" spans="1:71" x14ac:dyDescent="0.25">
      <c r="A768">
        <v>18</v>
      </c>
      <c r="B768">
        <v>105</v>
      </c>
      <c r="C768" t="s">
        <v>2483</v>
      </c>
      <c r="D768" t="s">
        <v>2321</v>
      </c>
      <c r="E768" t="s">
        <v>132</v>
      </c>
      <c r="F768" t="s">
        <v>2484</v>
      </c>
      <c r="G768" t="s">
        <v>2485</v>
      </c>
      <c r="H768">
        <v>91400</v>
      </c>
      <c r="I768">
        <v>17950</v>
      </c>
      <c r="J768">
        <v>20500</v>
      </c>
      <c r="K768">
        <v>23050</v>
      </c>
      <c r="L768">
        <v>27750</v>
      </c>
      <c r="M768">
        <v>32470</v>
      </c>
      <c r="N768">
        <v>37190</v>
      </c>
      <c r="O768">
        <v>41910</v>
      </c>
      <c r="P768">
        <v>46630</v>
      </c>
      <c r="Q768">
        <v>51350</v>
      </c>
      <c r="R768">
        <v>56070</v>
      </c>
      <c r="S768">
        <v>60790</v>
      </c>
      <c r="T768">
        <v>65510</v>
      </c>
      <c r="U768">
        <v>70230</v>
      </c>
      <c r="V768">
        <v>74950</v>
      </c>
      <c r="W768">
        <v>79670</v>
      </c>
      <c r="X768">
        <v>29900</v>
      </c>
      <c r="Y768">
        <v>34150</v>
      </c>
      <c r="Z768">
        <v>38400</v>
      </c>
      <c r="AA768">
        <v>42650</v>
      </c>
      <c r="AB768">
        <v>46100</v>
      </c>
      <c r="AC768">
        <v>49500</v>
      </c>
      <c r="AD768">
        <v>52900</v>
      </c>
      <c r="AE768">
        <v>56300</v>
      </c>
      <c r="AF768">
        <v>59750</v>
      </c>
      <c r="AG768">
        <v>63150</v>
      </c>
      <c r="AH768">
        <v>66550</v>
      </c>
      <c r="AI768">
        <v>69950</v>
      </c>
      <c r="AJ768">
        <v>73400</v>
      </c>
      <c r="AK768">
        <v>76800</v>
      </c>
      <c r="AL768">
        <v>80200</v>
      </c>
      <c r="AM768">
        <v>35880</v>
      </c>
      <c r="AN768">
        <v>40980</v>
      </c>
      <c r="AO768">
        <v>46080</v>
      </c>
      <c r="AP768">
        <v>51180</v>
      </c>
      <c r="AQ768">
        <v>55320</v>
      </c>
      <c r="AR768">
        <v>59400</v>
      </c>
      <c r="AS768">
        <v>63480</v>
      </c>
      <c r="AT768">
        <v>67560</v>
      </c>
      <c r="AU768">
        <v>71700</v>
      </c>
      <c r="AV768">
        <v>75780</v>
      </c>
      <c r="AW768">
        <v>79860</v>
      </c>
      <c r="AX768">
        <v>83940</v>
      </c>
      <c r="AY768">
        <v>88080</v>
      </c>
      <c r="AZ768">
        <v>92160</v>
      </c>
      <c r="BA768">
        <v>96240</v>
      </c>
      <c r="BB768">
        <v>47800</v>
      </c>
      <c r="BC768">
        <v>54600</v>
      </c>
      <c r="BD768">
        <v>61450</v>
      </c>
      <c r="BE768">
        <v>68250</v>
      </c>
      <c r="BF768">
        <v>73750</v>
      </c>
      <c r="BG768">
        <v>79200</v>
      </c>
      <c r="BH768">
        <v>84650</v>
      </c>
      <c r="BI768">
        <v>90100</v>
      </c>
      <c r="BJ768">
        <v>95550</v>
      </c>
      <c r="BK768">
        <v>101050</v>
      </c>
      <c r="BL768">
        <v>106500</v>
      </c>
      <c r="BM768">
        <v>111950</v>
      </c>
      <c r="BN768">
        <v>117400</v>
      </c>
      <c r="BO768">
        <v>122850</v>
      </c>
      <c r="BP768">
        <v>128350</v>
      </c>
      <c r="BQ768" t="s">
        <v>2324</v>
      </c>
      <c r="BR768">
        <v>1</v>
      </c>
      <c r="BS768" s="1">
        <v>44680</v>
      </c>
    </row>
    <row r="769" spans="1:71" x14ac:dyDescent="0.25">
      <c r="A769">
        <v>18</v>
      </c>
      <c r="B769">
        <v>107</v>
      </c>
      <c r="C769" t="s">
        <v>2486</v>
      </c>
      <c r="D769" t="s">
        <v>2321</v>
      </c>
      <c r="E769" t="s">
        <v>136</v>
      </c>
      <c r="F769" t="s">
        <v>2487</v>
      </c>
      <c r="G769" t="s">
        <v>2488</v>
      </c>
      <c r="H769">
        <v>74500</v>
      </c>
      <c r="I769">
        <v>15650</v>
      </c>
      <c r="J769">
        <v>18310</v>
      </c>
      <c r="K769">
        <v>23030</v>
      </c>
      <c r="L769">
        <v>27750</v>
      </c>
      <c r="M769">
        <v>32470</v>
      </c>
      <c r="N769">
        <v>37190</v>
      </c>
      <c r="O769">
        <v>41910</v>
      </c>
      <c r="P769">
        <v>46630</v>
      </c>
      <c r="Q769">
        <v>51350</v>
      </c>
      <c r="R769">
        <v>55150</v>
      </c>
      <c r="S769">
        <v>58150</v>
      </c>
      <c r="T769">
        <v>61100</v>
      </c>
      <c r="U769">
        <v>64100</v>
      </c>
      <c r="V769">
        <v>67050</v>
      </c>
      <c r="W769">
        <v>70050</v>
      </c>
      <c r="X769">
        <v>26100</v>
      </c>
      <c r="Y769">
        <v>29800</v>
      </c>
      <c r="Z769">
        <v>33550</v>
      </c>
      <c r="AA769">
        <v>37250</v>
      </c>
      <c r="AB769">
        <v>40250</v>
      </c>
      <c r="AC769">
        <v>43250</v>
      </c>
      <c r="AD769">
        <v>46200</v>
      </c>
      <c r="AE769">
        <v>49200</v>
      </c>
      <c r="AF769">
        <v>52150</v>
      </c>
      <c r="AG769">
        <v>55150</v>
      </c>
      <c r="AH769">
        <v>58150</v>
      </c>
      <c r="AI769">
        <v>61100</v>
      </c>
      <c r="AJ769">
        <v>64100</v>
      </c>
      <c r="AK769">
        <v>67050</v>
      </c>
      <c r="AL769">
        <v>70050</v>
      </c>
      <c r="AM769">
        <v>31320</v>
      </c>
      <c r="AN769">
        <v>35760</v>
      </c>
      <c r="AO769">
        <v>40260</v>
      </c>
      <c r="AP769">
        <v>44700</v>
      </c>
      <c r="AQ769">
        <v>48300</v>
      </c>
      <c r="AR769">
        <v>51900</v>
      </c>
      <c r="AS769">
        <v>55440</v>
      </c>
      <c r="AT769">
        <v>59040</v>
      </c>
      <c r="AU769">
        <v>62580</v>
      </c>
      <c r="AV769">
        <v>66180</v>
      </c>
      <c r="AW769">
        <v>69780</v>
      </c>
      <c r="AX769">
        <v>73320</v>
      </c>
      <c r="AY769">
        <v>76920</v>
      </c>
      <c r="AZ769">
        <v>80460</v>
      </c>
      <c r="BA769">
        <v>84060</v>
      </c>
      <c r="BB769">
        <v>41750</v>
      </c>
      <c r="BC769">
        <v>47700</v>
      </c>
      <c r="BD769">
        <v>53650</v>
      </c>
      <c r="BE769">
        <v>59600</v>
      </c>
      <c r="BF769">
        <v>64400</v>
      </c>
      <c r="BG769">
        <v>69150</v>
      </c>
      <c r="BH769">
        <v>73950</v>
      </c>
      <c r="BI769">
        <v>78700</v>
      </c>
      <c r="BJ769">
        <v>83450</v>
      </c>
      <c r="BK769">
        <v>88250</v>
      </c>
      <c r="BL769">
        <v>93000</v>
      </c>
      <c r="BM769">
        <v>97750</v>
      </c>
      <c r="BN769">
        <v>102550</v>
      </c>
      <c r="BO769">
        <v>107300</v>
      </c>
      <c r="BP769">
        <v>112050</v>
      </c>
      <c r="BQ769" t="s">
        <v>2324</v>
      </c>
      <c r="BR769">
        <v>0</v>
      </c>
      <c r="BS769" s="1">
        <v>44680</v>
      </c>
    </row>
    <row r="770" spans="1:71" x14ac:dyDescent="0.25">
      <c r="A770">
        <v>18</v>
      </c>
      <c r="B770">
        <v>109</v>
      </c>
      <c r="C770" t="s">
        <v>2489</v>
      </c>
      <c r="D770" t="s">
        <v>2321</v>
      </c>
      <c r="E770" t="s">
        <v>614</v>
      </c>
      <c r="F770" t="s">
        <v>2342</v>
      </c>
      <c r="G770" t="s">
        <v>2343</v>
      </c>
      <c r="H770">
        <v>94100</v>
      </c>
      <c r="I770">
        <v>19200</v>
      </c>
      <c r="J770">
        <v>21950</v>
      </c>
      <c r="K770">
        <v>24700</v>
      </c>
      <c r="L770">
        <v>27750</v>
      </c>
      <c r="M770">
        <v>32470</v>
      </c>
      <c r="N770">
        <v>37190</v>
      </c>
      <c r="O770">
        <v>41910</v>
      </c>
      <c r="P770">
        <v>46630</v>
      </c>
      <c r="Q770">
        <v>51350</v>
      </c>
      <c r="R770">
        <v>56070</v>
      </c>
      <c r="S770">
        <v>60790</v>
      </c>
      <c r="T770">
        <v>65510</v>
      </c>
      <c r="U770">
        <v>70230</v>
      </c>
      <c r="V770">
        <v>74950</v>
      </c>
      <c r="W770">
        <v>79670</v>
      </c>
      <c r="X770">
        <v>32000</v>
      </c>
      <c r="Y770">
        <v>36550</v>
      </c>
      <c r="Z770">
        <v>41100</v>
      </c>
      <c r="AA770">
        <v>45650</v>
      </c>
      <c r="AB770">
        <v>49350</v>
      </c>
      <c r="AC770">
        <v>53000</v>
      </c>
      <c r="AD770">
        <v>56650</v>
      </c>
      <c r="AE770">
        <v>60300</v>
      </c>
      <c r="AF770">
        <v>63950</v>
      </c>
      <c r="AG770">
        <v>67600</v>
      </c>
      <c r="AH770">
        <v>71250</v>
      </c>
      <c r="AI770">
        <v>74900</v>
      </c>
      <c r="AJ770">
        <v>78550</v>
      </c>
      <c r="AK770">
        <v>82200</v>
      </c>
      <c r="AL770">
        <v>85850</v>
      </c>
      <c r="AM770">
        <v>38400</v>
      </c>
      <c r="AN770">
        <v>43860</v>
      </c>
      <c r="AO770">
        <v>49320</v>
      </c>
      <c r="AP770">
        <v>54780</v>
      </c>
      <c r="AQ770">
        <v>59220</v>
      </c>
      <c r="AR770">
        <v>63600</v>
      </c>
      <c r="AS770">
        <v>67980</v>
      </c>
      <c r="AT770">
        <v>72360</v>
      </c>
      <c r="AU770">
        <v>76740</v>
      </c>
      <c r="AV770">
        <v>81120</v>
      </c>
      <c r="AW770">
        <v>85500</v>
      </c>
      <c r="AX770">
        <v>89880</v>
      </c>
      <c r="AY770">
        <v>94260</v>
      </c>
      <c r="AZ770">
        <v>98640</v>
      </c>
      <c r="BA770">
        <v>103020</v>
      </c>
      <c r="BB770">
        <v>51150</v>
      </c>
      <c r="BC770">
        <v>58450</v>
      </c>
      <c r="BD770">
        <v>65750</v>
      </c>
      <c r="BE770">
        <v>73050</v>
      </c>
      <c r="BF770">
        <v>78900</v>
      </c>
      <c r="BG770">
        <v>84750</v>
      </c>
      <c r="BH770">
        <v>90600</v>
      </c>
      <c r="BI770">
        <v>96450</v>
      </c>
      <c r="BJ770">
        <v>102300</v>
      </c>
      <c r="BK770">
        <v>108150</v>
      </c>
      <c r="BL770">
        <v>114000</v>
      </c>
      <c r="BM770">
        <v>119850</v>
      </c>
      <c r="BN770">
        <v>125650</v>
      </c>
      <c r="BO770">
        <v>131500</v>
      </c>
      <c r="BP770">
        <v>137350</v>
      </c>
      <c r="BQ770" t="s">
        <v>2324</v>
      </c>
      <c r="BR770">
        <v>1</v>
      </c>
      <c r="BS770" s="1">
        <v>44680</v>
      </c>
    </row>
    <row r="771" spans="1:71" x14ac:dyDescent="0.25">
      <c r="A771">
        <v>18</v>
      </c>
      <c r="B771">
        <v>111</v>
      </c>
      <c r="C771" t="s">
        <v>2490</v>
      </c>
      <c r="D771" t="s">
        <v>2321</v>
      </c>
      <c r="E771" t="s">
        <v>144</v>
      </c>
      <c r="F771" t="s">
        <v>2460</v>
      </c>
      <c r="G771" t="s">
        <v>2461</v>
      </c>
      <c r="H771">
        <v>85000</v>
      </c>
      <c r="I771">
        <v>17750</v>
      </c>
      <c r="J771">
        <v>20250</v>
      </c>
      <c r="K771">
        <v>23030</v>
      </c>
      <c r="L771">
        <v>27750</v>
      </c>
      <c r="M771">
        <v>32470</v>
      </c>
      <c r="N771">
        <v>37190</v>
      </c>
      <c r="O771">
        <v>41910</v>
      </c>
      <c r="P771">
        <v>46630</v>
      </c>
      <c r="Q771">
        <v>51350</v>
      </c>
      <c r="R771">
        <v>56070</v>
      </c>
      <c r="S771">
        <v>60790</v>
      </c>
      <c r="T771">
        <v>65510</v>
      </c>
      <c r="U771">
        <v>70230</v>
      </c>
      <c r="V771">
        <v>74950</v>
      </c>
      <c r="W771">
        <v>79350</v>
      </c>
      <c r="X771">
        <v>29550</v>
      </c>
      <c r="Y771">
        <v>33800</v>
      </c>
      <c r="Z771">
        <v>38000</v>
      </c>
      <c r="AA771">
        <v>42200</v>
      </c>
      <c r="AB771">
        <v>45600</v>
      </c>
      <c r="AC771">
        <v>49000</v>
      </c>
      <c r="AD771">
        <v>52350</v>
      </c>
      <c r="AE771">
        <v>55750</v>
      </c>
      <c r="AF771">
        <v>59100</v>
      </c>
      <c r="AG771">
        <v>62500</v>
      </c>
      <c r="AH771">
        <v>65850</v>
      </c>
      <c r="AI771">
        <v>69250</v>
      </c>
      <c r="AJ771">
        <v>72600</v>
      </c>
      <c r="AK771">
        <v>76000</v>
      </c>
      <c r="AL771">
        <v>79350</v>
      </c>
      <c r="AM771">
        <v>35460</v>
      </c>
      <c r="AN771">
        <v>40560</v>
      </c>
      <c r="AO771">
        <v>45600</v>
      </c>
      <c r="AP771">
        <v>50640</v>
      </c>
      <c r="AQ771">
        <v>54720</v>
      </c>
      <c r="AR771">
        <v>58800</v>
      </c>
      <c r="AS771">
        <v>62820</v>
      </c>
      <c r="AT771">
        <v>66900</v>
      </c>
      <c r="AU771">
        <v>70920</v>
      </c>
      <c r="AV771">
        <v>75000</v>
      </c>
      <c r="AW771">
        <v>79020</v>
      </c>
      <c r="AX771">
        <v>83100</v>
      </c>
      <c r="AY771">
        <v>87120</v>
      </c>
      <c r="AZ771">
        <v>91200</v>
      </c>
      <c r="BA771">
        <v>95220</v>
      </c>
      <c r="BB771">
        <v>47250</v>
      </c>
      <c r="BC771">
        <v>54000</v>
      </c>
      <c r="BD771">
        <v>60750</v>
      </c>
      <c r="BE771">
        <v>67500</v>
      </c>
      <c r="BF771">
        <v>72900</v>
      </c>
      <c r="BG771">
        <v>78300</v>
      </c>
      <c r="BH771">
        <v>83700</v>
      </c>
      <c r="BI771">
        <v>89100</v>
      </c>
      <c r="BJ771">
        <v>94500</v>
      </c>
      <c r="BK771">
        <v>99900</v>
      </c>
      <c r="BL771">
        <v>105300</v>
      </c>
      <c r="BM771">
        <v>110700</v>
      </c>
      <c r="BN771">
        <v>116100</v>
      </c>
      <c r="BO771">
        <v>121500</v>
      </c>
      <c r="BP771">
        <v>126900</v>
      </c>
      <c r="BQ771" t="s">
        <v>2324</v>
      </c>
      <c r="BR771">
        <v>1</v>
      </c>
      <c r="BS771" s="1">
        <v>44680</v>
      </c>
    </row>
    <row r="772" spans="1:71" x14ac:dyDescent="0.25">
      <c r="A772">
        <v>18</v>
      </c>
      <c r="B772">
        <v>113</v>
      </c>
      <c r="C772" t="s">
        <v>2491</v>
      </c>
      <c r="D772" t="s">
        <v>2321</v>
      </c>
      <c r="E772" t="s">
        <v>2492</v>
      </c>
      <c r="F772" t="s">
        <v>2493</v>
      </c>
      <c r="G772" t="s">
        <v>2494</v>
      </c>
      <c r="H772">
        <v>74200</v>
      </c>
      <c r="I772">
        <v>15650</v>
      </c>
      <c r="J772">
        <v>18310</v>
      </c>
      <c r="K772">
        <v>23030</v>
      </c>
      <c r="L772">
        <v>27750</v>
      </c>
      <c r="M772">
        <v>32470</v>
      </c>
      <c r="N772">
        <v>37190</v>
      </c>
      <c r="O772">
        <v>41910</v>
      </c>
      <c r="P772">
        <v>46630</v>
      </c>
      <c r="Q772">
        <v>51350</v>
      </c>
      <c r="R772">
        <v>55150</v>
      </c>
      <c r="S772">
        <v>58150</v>
      </c>
      <c r="T772">
        <v>61100</v>
      </c>
      <c r="U772">
        <v>64100</v>
      </c>
      <c r="V772">
        <v>67050</v>
      </c>
      <c r="W772">
        <v>70050</v>
      </c>
      <c r="X772">
        <v>26100</v>
      </c>
      <c r="Y772">
        <v>29800</v>
      </c>
      <c r="Z772">
        <v>33550</v>
      </c>
      <c r="AA772">
        <v>37250</v>
      </c>
      <c r="AB772">
        <v>40250</v>
      </c>
      <c r="AC772">
        <v>43250</v>
      </c>
      <c r="AD772">
        <v>46200</v>
      </c>
      <c r="AE772">
        <v>49200</v>
      </c>
      <c r="AF772">
        <v>52150</v>
      </c>
      <c r="AG772">
        <v>55150</v>
      </c>
      <c r="AH772">
        <v>58150</v>
      </c>
      <c r="AI772">
        <v>61100</v>
      </c>
      <c r="AJ772">
        <v>64100</v>
      </c>
      <c r="AK772">
        <v>67050</v>
      </c>
      <c r="AL772">
        <v>70050</v>
      </c>
      <c r="AM772">
        <v>31320</v>
      </c>
      <c r="AN772">
        <v>35760</v>
      </c>
      <c r="AO772">
        <v>40260</v>
      </c>
      <c r="AP772">
        <v>44700</v>
      </c>
      <c r="AQ772">
        <v>48300</v>
      </c>
      <c r="AR772">
        <v>51900</v>
      </c>
      <c r="AS772">
        <v>55440</v>
      </c>
      <c r="AT772">
        <v>59040</v>
      </c>
      <c r="AU772">
        <v>62580</v>
      </c>
      <c r="AV772">
        <v>66180</v>
      </c>
      <c r="AW772">
        <v>69780</v>
      </c>
      <c r="AX772">
        <v>73320</v>
      </c>
      <c r="AY772">
        <v>76920</v>
      </c>
      <c r="AZ772">
        <v>80460</v>
      </c>
      <c r="BA772">
        <v>84060</v>
      </c>
      <c r="BB772">
        <v>41750</v>
      </c>
      <c r="BC772">
        <v>47700</v>
      </c>
      <c r="BD772">
        <v>53650</v>
      </c>
      <c r="BE772">
        <v>59600</v>
      </c>
      <c r="BF772">
        <v>64400</v>
      </c>
      <c r="BG772">
        <v>69150</v>
      </c>
      <c r="BH772">
        <v>73950</v>
      </c>
      <c r="BI772">
        <v>78700</v>
      </c>
      <c r="BJ772">
        <v>83450</v>
      </c>
      <c r="BK772">
        <v>88250</v>
      </c>
      <c r="BL772">
        <v>93000</v>
      </c>
      <c r="BM772">
        <v>97750</v>
      </c>
      <c r="BN772">
        <v>102550</v>
      </c>
      <c r="BO772">
        <v>107300</v>
      </c>
      <c r="BP772">
        <v>112050</v>
      </c>
      <c r="BQ772" t="s">
        <v>2324</v>
      </c>
      <c r="BR772">
        <v>0</v>
      </c>
      <c r="BS772" s="1">
        <v>44680</v>
      </c>
    </row>
    <row r="773" spans="1:71" x14ac:dyDescent="0.25">
      <c r="A773">
        <v>18</v>
      </c>
      <c r="B773">
        <v>115</v>
      </c>
      <c r="C773" t="s">
        <v>2495</v>
      </c>
      <c r="D773" t="s">
        <v>2321</v>
      </c>
      <c r="E773" t="s">
        <v>2496</v>
      </c>
      <c r="F773" t="s">
        <v>2369</v>
      </c>
      <c r="G773" t="s">
        <v>2370</v>
      </c>
      <c r="H773">
        <v>99100</v>
      </c>
      <c r="I773">
        <v>20100</v>
      </c>
      <c r="J773">
        <v>22950</v>
      </c>
      <c r="K773">
        <v>25800</v>
      </c>
      <c r="L773">
        <v>28650</v>
      </c>
      <c r="M773">
        <v>32470</v>
      </c>
      <c r="N773">
        <v>37190</v>
      </c>
      <c r="O773">
        <v>41910</v>
      </c>
      <c r="P773">
        <v>46630</v>
      </c>
      <c r="Q773">
        <v>51350</v>
      </c>
      <c r="R773">
        <v>56070</v>
      </c>
      <c r="S773">
        <v>60790</v>
      </c>
      <c r="T773">
        <v>65510</v>
      </c>
      <c r="U773">
        <v>70230</v>
      </c>
      <c r="V773">
        <v>74950</v>
      </c>
      <c r="W773">
        <v>79670</v>
      </c>
      <c r="X773">
        <v>33450</v>
      </c>
      <c r="Y773">
        <v>38200</v>
      </c>
      <c r="Z773">
        <v>43000</v>
      </c>
      <c r="AA773">
        <v>47750</v>
      </c>
      <c r="AB773">
        <v>51600</v>
      </c>
      <c r="AC773">
        <v>55400</v>
      </c>
      <c r="AD773">
        <v>59250</v>
      </c>
      <c r="AE773">
        <v>63050</v>
      </c>
      <c r="AF773">
        <v>66850</v>
      </c>
      <c r="AG773">
        <v>70700</v>
      </c>
      <c r="AH773">
        <v>74500</v>
      </c>
      <c r="AI773">
        <v>78350</v>
      </c>
      <c r="AJ773">
        <v>82150</v>
      </c>
      <c r="AK773">
        <v>85950</v>
      </c>
      <c r="AL773">
        <v>89800</v>
      </c>
      <c r="AM773">
        <v>40140</v>
      </c>
      <c r="AN773">
        <v>45840</v>
      </c>
      <c r="AO773">
        <v>51600</v>
      </c>
      <c r="AP773">
        <v>57300</v>
      </c>
      <c r="AQ773">
        <v>61920</v>
      </c>
      <c r="AR773">
        <v>66480</v>
      </c>
      <c r="AS773">
        <v>71100</v>
      </c>
      <c r="AT773">
        <v>75660</v>
      </c>
      <c r="AU773">
        <v>80220</v>
      </c>
      <c r="AV773">
        <v>84840</v>
      </c>
      <c r="AW773">
        <v>89400</v>
      </c>
      <c r="AX773">
        <v>94020</v>
      </c>
      <c r="AY773">
        <v>98580</v>
      </c>
      <c r="AZ773">
        <v>103140</v>
      </c>
      <c r="BA773">
        <v>107760</v>
      </c>
      <c r="BB773">
        <v>53500</v>
      </c>
      <c r="BC773">
        <v>61150</v>
      </c>
      <c r="BD773">
        <v>68800</v>
      </c>
      <c r="BE773">
        <v>76400</v>
      </c>
      <c r="BF773">
        <v>82550</v>
      </c>
      <c r="BG773">
        <v>88650</v>
      </c>
      <c r="BH773">
        <v>94750</v>
      </c>
      <c r="BI773">
        <v>100850</v>
      </c>
      <c r="BJ773">
        <v>107000</v>
      </c>
      <c r="BK773">
        <v>113100</v>
      </c>
      <c r="BL773">
        <v>119200</v>
      </c>
      <c r="BM773">
        <v>125300</v>
      </c>
      <c r="BN773">
        <v>131450</v>
      </c>
      <c r="BO773">
        <v>137550</v>
      </c>
      <c r="BP773">
        <v>143650</v>
      </c>
      <c r="BQ773" t="s">
        <v>2324</v>
      </c>
      <c r="BR773">
        <v>1</v>
      </c>
      <c r="BS773" s="1">
        <v>44680</v>
      </c>
    </row>
    <row r="774" spans="1:71" x14ac:dyDescent="0.25">
      <c r="A774">
        <v>18</v>
      </c>
      <c r="B774">
        <v>117</v>
      </c>
      <c r="C774" t="s">
        <v>2497</v>
      </c>
      <c r="D774" t="s">
        <v>2321</v>
      </c>
      <c r="E774" t="s">
        <v>351</v>
      </c>
      <c r="F774" t="s">
        <v>2498</v>
      </c>
      <c r="G774" t="s">
        <v>2499</v>
      </c>
      <c r="H774">
        <v>64800</v>
      </c>
      <c r="I774">
        <v>15650</v>
      </c>
      <c r="J774">
        <v>18310</v>
      </c>
      <c r="K774">
        <v>23030</v>
      </c>
      <c r="L774">
        <v>27750</v>
      </c>
      <c r="M774">
        <v>32470</v>
      </c>
      <c r="N774">
        <v>37190</v>
      </c>
      <c r="O774">
        <v>41910</v>
      </c>
      <c r="P774">
        <v>46630</v>
      </c>
      <c r="Q774">
        <v>51350</v>
      </c>
      <c r="R774">
        <v>55150</v>
      </c>
      <c r="S774">
        <v>58150</v>
      </c>
      <c r="T774">
        <v>61100</v>
      </c>
      <c r="U774">
        <v>64100</v>
      </c>
      <c r="V774">
        <v>67050</v>
      </c>
      <c r="W774">
        <v>70050</v>
      </c>
      <c r="X774">
        <v>26100</v>
      </c>
      <c r="Y774">
        <v>29800</v>
      </c>
      <c r="Z774">
        <v>33550</v>
      </c>
      <c r="AA774">
        <v>37250</v>
      </c>
      <c r="AB774">
        <v>40250</v>
      </c>
      <c r="AC774">
        <v>43250</v>
      </c>
      <c r="AD774">
        <v>46200</v>
      </c>
      <c r="AE774">
        <v>49200</v>
      </c>
      <c r="AF774">
        <v>52150</v>
      </c>
      <c r="AG774">
        <v>55150</v>
      </c>
      <c r="AH774">
        <v>58150</v>
      </c>
      <c r="AI774">
        <v>61100</v>
      </c>
      <c r="AJ774">
        <v>64100</v>
      </c>
      <c r="AK774">
        <v>67050</v>
      </c>
      <c r="AL774">
        <v>70050</v>
      </c>
      <c r="AM774">
        <v>31320</v>
      </c>
      <c r="AN774">
        <v>35760</v>
      </c>
      <c r="AO774">
        <v>40260</v>
      </c>
      <c r="AP774">
        <v>44700</v>
      </c>
      <c r="AQ774">
        <v>48300</v>
      </c>
      <c r="AR774">
        <v>51900</v>
      </c>
      <c r="AS774">
        <v>55440</v>
      </c>
      <c r="AT774">
        <v>59040</v>
      </c>
      <c r="AU774">
        <v>62580</v>
      </c>
      <c r="AV774">
        <v>66180</v>
      </c>
      <c r="AW774">
        <v>69780</v>
      </c>
      <c r="AX774">
        <v>73320</v>
      </c>
      <c r="AY774">
        <v>76920</v>
      </c>
      <c r="AZ774">
        <v>80460</v>
      </c>
      <c r="BA774">
        <v>84060</v>
      </c>
      <c r="BB774">
        <v>41750</v>
      </c>
      <c r="BC774">
        <v>47700</v>
      </c>
      <c r="BD774">
        <v>53650</v>
      </c>
      <c r="BE774">
        <v>59600</v>
      </c>
      <c r="BF774">
        <v>64400</v>
      </c>
      <c r="BG774">
        <v>69150</v>
      </c>
      <c r="BH774">
        <v>73950</v>
      </c>
      <c r="BI774">
        <v>78700</v>
      </c>
      <c r="BJ774">
        <v>83450</v>
      </c>
      <c r="BK774">
        <v>88250</v>
      </c>
      <c r="BL774">
        <v>93000</v>
      </c>
      <c r="BM774">
        <v>97750</v>
      </c>
      <c r="BN774">
        <v>102550</v>
      </c>
      <c r="BO774">
        <v>107300</v>
      </c>
      <c r="BP774">
        <v>112050</v>
      </c>
      <c r="BQ774" t="s">
        <v>2324</v>
      </c>
      <c r="BR774">
        <v>0</v>
      </c>
      <c r="BS774" s="1">
        <v>44680</v>
      </c>
    </row>
    <row r="775" spans="1:71" x14ac:dyDescent="0.25">
      <c r="A775">
        <v>18</v>
      </c>
      <c r="B775">
        <v>119</v>
      </c>
      <c r="C775" t="s">
        <v>2500</v>
      </c>
      <c r="D775" t="s">
        <v>2321</v>
      </c>
      <c r="E775" t="s">
        <v>2501</v>
      </c>
      <c r="F775" t="s">
        <v>2502</v>
      </c>
      <c r="G775" t="s">
        <v>2503</v>
      </c>
      <c r="H775">
        <v>69400</v>
      </c>
      <c r="I775">
        <v>15650</v>
      </c>
      <c r="J775">
        <v>18310</v>
      </c>
      <c r="K775">
        <v>23030</v>
      </c>
      <c r="L775">
        <v>27750</v>
      </c>
      <c r="M775">
        <v>32470</v>
      </c>
      <c r="N775">
        <v>37190</v>
      </c>
      <c r="O775">
        <v>41910</v>
      </c>
      <c r="P775">
        <v>46630</v>
      </c>
      <c r="Q775">
        <v>51350</v>
      </c>
      <c r="R775">
        <v>55150</v>
      </c>
      <c r="S775">
        <v>58150</v>
      </c>
      <c r="T775">
        <v>61100</v>
      </c>
      <c r="U775">
        <v>64100</v>
      </c>
      <c r="V775">
        <v>67050</v>
      </c>
      <c r="W775">
        <v>70050</v>
      </c>
      <c r="X775">
        <v>26100</v>
      </c>
      <c r="Y775">
        <v>29800</v>
      </c>
      <c r="Z775">
        <v>33550</v>
      </c>
      <c r="AA775">
        <v>37250</v>
      </c>
      <c r="AB775">
        <v>40250</v>
      </c>
      <c r="AC775">
        <v>43250</v>
      </c>
      <c r="AD775">
        <v>46200</v>
      </c>
      <c r="AE775">
        <v>49200</v>
      </c>
      <c r="AF775">
        <v>52150</v>
      </c>
      <c r="AG775">
        <v>55150</v>
      </c>
      <c r="AH775">
        <v>58150</v>
      </c>
      <c r="AI775">
        <v>61100</v>
      </c>
      <c r="AJ775">
        <v>64100</v>
      </c>
      <c r="AK775">
        <v>67050</v>
      </c>
      <c r="AL775">
        <v>70050</v>
      </c>
      <c r="AM775">
        <v>31320</v>
      </c>
      <c r="AN775">
        <v>35760</v>
      </c>
      <c r="AO775">
        <v>40260</v>
      </c>
      <c r="AP775">
        <v>44700</v>
      </c>
      <c r="AQ775">
        <v>48300</v>
      </c>
      <c r="AR775">
        <v>51900</v>
      </c>
      <c r="AS775">
        <v>55440</v>
      </c>
      <c r="AT775">
        <v>59040</v>
      </c>
      <c r="AU775">
        <v>62580</v>
      </c>
      <c r="AV775">
        <v>66180</v>
      </c>
      <c r="AW775">
        <v>69780</v>
      </c>
      <c r="AX775">
        <v>73320</v>
      </c>
      <c r="AY775">
        <v>76920</v>
      </c>
      <c r="AZ775">
        <v>80460</v>
      </c>
      <c r="BA775">
        <v>84060</v>
      </c>
      <c r="BB775">
        <v>41750</v>
      </c>
      <c r="BC775">
        <v>47700</v>
      </c>
      <c r="BD775">
        <v>53650</v>
      </c>
      <c r="BE775">
        <v>59600</v>
      </c>
      <c r="BF775">
        <v>64400</v>
      </c>
      <c r="BG775">
        <v>69150</v>
      </c>
      <c r="BH775">
        <v>73950</v>
      </c>
      <c r="BI775">
        <v>78700</v>
      </c>
      <c r="BJ775">
        <v>83450</v>
      </c>
      <c r="BK775">
        <v>88250</v>
      </c>
      <c r="BL775">
        <v>93000</v>
      </c>
      <c r="BM775">
        <v>97750</v>
      </c>
      <c r="BN775">
        <v>102550</v>
      </c>
      <c r="BO775">
        <v>107300</v>
      </c>
      <c r="BP775">
        <v>112050</v>
      </c>
      <c r="BQ775" t="s">
        <v>2324</v>
      </c>
      <c r="BR775">
        <v>1</v>
      </c>
      <c r="BS775" s="1">
        <v>44680</v>
      </c>
    </row>
    <row r="776" spans="1:71" x14ac:dyDescent="0.25">
      <c r="A776">
        <v>18</v>
      </c>
      <c r="B776">
        <v>121</v>
      </c>
      <c r="C776" t="s">
        <v>2504</v>
      </c>
      <c r="D776" t="s">
        <v>2321</v>
      </c>
      <c r="E776" t="s">
        <v>2505</v>
      </c>
      <c r="F776" t="s">
        <v>2506</v>
      </c>
      <c r="G776" t="s">
        <v>2507</v>
      </c>
      <c r="H776">
        <v>66700</v>
      </c>
      <c r="I776">
        <v>15650</v>
      </c>
      <c r="J776">
        <v>18310</v>
      </c>
      <c r="K776">
        <v>23030</v>
      </c>
      <c r="L776">
        <v>27750</v>
      </c>
      <c r="M776">
        <v>32470</v>
      </c>
      <c r="N776">
        <v>37190</v>
      </c>
      <c r="O776">
        <v>41910</v>
      </c>
      <c r="P776">
        <v>46630</v>
      </c>
      <c r="Q776">
        <v>51350</v>
      </c>
      <c r="R776">
        <v>55150</v>
      </c>
      <c r="S776">
        <v>58150</v>
      </c>
      <c r="T776">
        <v>61100</v>
      </c>
      <c r="U776">
        <v>64100</v>
      </c>
      <c r="V776">
        <v>67050</v>
      </c>
      <c r="W776">
        <v>70050</v>
      </c>
      <c r="X776">
        <v>26100</v>
      </c>
      <c r="Y776">
        <v>29800</v>
      </c>
      <c r="Z776">
        <v>33550</v>
      </c>
      <c r="AA776">
        <v>37250</v>
      </c>
      <c r="AB776">
        <v>40250</v>
      </c>
      <c r="AC776">
        <v>43250</v>
      </c>
      <c r="AD776">
        <v>46200</v>
      </c>
      <c r="AE776">
        <v>49200</v>
      </c>
      <c r="AF776">
        <v>52150</v>
      </c>
      <c r="AG776">
        <v>55150</v>
      </c>
      <c r="AH776">
        <v>58150</v>
      </c>
      <c r="AI776">
        <v>61100</v>
      </c>
      <c r="AJ776">
        <v>64100</v>
      </c>
      <c r="AK776">
        <v>67050</v>
      </c>
      <c r="AL776">
        <v>70050</v>
      </c>
      <c r="AM776">
        <v>31320</v>
      </c>
      <c r="AN776">
        <v>35760</v>
      </c>
      <c r="AO776">
        <v>40260</v>
      </c>
      <c r="AP776">
        <v>44700</v>
      </c>
      <c r="AQ776">
        <v>48300</v>
      </c>
      <c r="AR776">
        <v>51900</v>
      </c>
      <c r="AS776">
        <v>55440</v>
      </c>
      <c r="AT776">
        <v>59040</v>
      </c>
      <c r="AU776">
        <v>62580</v>
      </c>
      <c r="AV776">
        <v>66180</v>
      </c>
      <c r="AW776">
        <v>69780</v>
      </c>
      <c r="AX776">
        <v>73320</v>
      </c>
      <c r="AY776">
        <v>76920</v>
      </c>
      <c r="AZ776">
        <v>80460</v>
      </c>
      <c r="BA776">
        <v>84060</v>
      </c>
      <c r="BB776">
        <v>41750</v>
      </c>
      <c r="BC776">
        <v>47700</v>
      </c>
      <c r="BD776">
        <v>53650</v>
      </c>
      <c r="BE776">
        <v>59600</v>
      </c>
      <c r="BF776">
        <v>64400</v>
      </c>
      <c r="BG776">
        <v>69150</v>
      </c>
      <c r="BH776">
        <v>73950</v>
      </c>
      <c r="BI776">
        <v>78700</v>
      </c>
      <c r="BJ776">
        <v>83450</v>
      </c>
      <c r="BK776">
        <v>88250</v>
      </c>
      <c r="BL776">
        <v>93000</v>
      </c>
      <c r="BM776">
        <v>97750</v>
      </c>
      <c r="BN776">
        <v>102550</v>
      </c>
      <c r="BO776">
        <v>107300</v>
      </c>
      <c r="BP776">
        <v>112050</v>
      </c>
      <c r="BQ776" t="s">
        <v>2324</v>
      </c>
      <c r="BR776">
        <v>1</v>
      </c>
      <c r="BS776" s="1">
        <v>44680</v>
      </c>
    </row>
    <row r="777" spans="1:71" x14ac:dyDescent="0.25">
      <c r="A777">
        <v>18</v>
      </c>
      <c r="B777">
        <v>123</v>
      </c>
      <c r="C777" t="s">
        <v>2508</v>
      </c>
      <c r="D777" t="s">
        <v>2321</v>
      </c>
      <c r="E777" t="s">
        <v>152</v>
      </c>
      <c r="F777" t="s">
        <v>2509</v>
      </c>
      <c r="G777" t="s">
        <v>2510</v>
      </c>
      <c r="H777">
        <v>74200</v>
      </c>
      <c r="I777">
        <v>15650</v>
      </c>
      <c r="J777">
        <v>18310</v>
      </c>
      <c r="K777">
        <v>23030</v>
      </c>
      <c r="L777">
        <v>27750</v>
      </c>
      <c r="M777">
        <v>32470</v>
      </c>
      <c r="N777">
        <v>37190</v>
      </c>
      <c r="O777">
        <v>41910</v>
      </c>
      <c r="P777">
        <v>46630</v>
      </c>
      <c r="Q777">
        <v>51350</v>
      </c>
      <c r="R777">
        <v>55150</v>
      </c>
      <c r="S777">
        <v>58150</v>
      </c>
      <c r="T777">
        <v>61100</v>
      </c>
      <c r="U777">
        <v>64100</v>
      </c>
      <c r="V777">
        <v>67050</v>
      </c>
      <c r="W777">
        <v>70050</v>
      </c>
      <c r="X777">
        <v>26100</v>
      </c>
      <c r="Y777">
        <v>29800</v>
      </c>
      <c r="Z777">
        <v>33550</v>
      </c>
      <c r="AA777">
        <v>37250</v>
      </c>
      <c r="AB777">
        <v>40250</v>
      </c>
      <c r="AC777">
        <v>43250</v>
      </c>
      <c r="AD777">
        <v>46200</v>
      </c>
      <c r="AE777">
        <v>49200</v>
      </c>
      <c r="AF777">
        <v>52150</v>
      </c>
      <c r="AG777">
        <v>55150</v>
      </c>
      <c r="AH777">
        <v>58150</v>
      </c>
      <c r="AI777">
        <v>61100</v>
      </c>
      <c r="AJ777">
        <v>64100</v>
      </c>
      <c r="AK777">
        <v>67050</v>
      </c>
      <c r="AL777">
        <v>70050</v>
      </c>
      <c r="AM777">
        <v>31320</v>
      </c>
      <c r="AN777">
        <v>35760</v>
      </c>
      <c r="AO777">
        <v>40260</v>
      </c>
      <c r="AP777">
        <v>44700</v>
      </c>
      <c r="AQ777">
        <v>48300</v>
      </c>
      <c r="AR777">
        <v>51900</v>
      </c>
      <c r="AS777">
        <v>55440</v>
      </c>
      <c r="AT777">
        <v>59040</v>
      </c>
      <c r="AU777">
        <v>62580</v>
      </c>
      <c r="AV777">
        <v>66180</v>
      </c>
      <c r="AW777">
        <v>69780</v>
      </c>
      <c r="AX777">
        <v>73320</v>
      </c>
      <c r="AY777">
        <v>76920</v>
      </c>
      <c r="AZ777">
        <v>80460</v>
      </c>
      <c r="BA777">
        <v>84060</v>
      </c>
      <c r="BB777">
        <v>41750</v>
      </c>
      <c r="BC777">
        <v>47700</v>
      </c>
      <c r="BD777">
        <v>53650</v>
      </c>
      <c r="BE777">
        <v>59600</v>
      </c>
      <c r="BF777">
        <v>64400</v>
      </c>
      <c r="BG777">
        <v>69150</v>
      </c>
      <c r="BH777">
        <v>73950</v>
      </c>
      <c r="BI777">
        <v>78700</v>
      </c>
      <c r="BJ777">
        <v>83450</v>
      </c>
      <c r="BK777">
        <v>88250</v>
      </c>
      <c r="BL777">
        <v>93000</v>
      </c>
      <c r="BM777">
        <v>97750</v>
      </c>
      <c r="BN777">
        <v>102550</v>
      </c>
      <c r="BO777">
        <v>107300</v>
      </c>
      <c r="BP777">
        <v>112050</v>
      </c>
      <c r="BQ777" t="s">
        <v>2324</v>
      </c>
      <c r="BR777">
        <v>0</v>
      </c>
      <c r="BS777" s="1">
        <v>44680</v>
      </c>
    </row>
    <row r="778" spans="1:71" x14ac:dyDescent="0.25">
      <c r="A778">
        <v>18</v>
      </c>
      <c r="B778">
        <v>125</v>
      </c>
      <c r="C778" t="s">
        <v>2511</v>
      </c>
      <c r="D778" t="s">
        <v>2321</v>
      </c>
      <c r="E778" t="s">
        <v>158</v>
      </c>
      <c r="F778" t="s">
        <v>2512</v>
      </c>
      <c r="G778" t="s">
        <v>2513</v>
      </c>
      <c r="H778">
        <v>70200</v>
      </c>
      <c r="I778">
        <v>15650</v>
      </c>
      <c r="J778">
        <v>18310</v>
      </c>
      <c r="K778">
        <v>23030</v>
      </c>
      <c r="L778">
        <v>27750</v>
      </c>
      <c r="M778">
        <v>32470</v>
      </c>
      <c r="N778">
        <v>37190</v>
      </c>
      <c r="O778">
        <v>41910</v>
      </c>
      <c r="P778">
        <v>46630</v>
      </c>
      <c r="Q778">
        <v>51350</v>
      </c>
      <c r="R778">
        <v>55150</v>
      </c>
      <c r="S778">
        <v>58150</v>
      </c>
      <c r="T778">
        <v>61100</v>
      </c>
      <c r="U778">
        <v>64100</v>
      </c>
      <c r="V778">
        <v>67050</v>
      </c>
      <c r="W778">
        <v>70050</v>
      </c>
      <c r="X778">
        <v>26100</v>
      </c>
      <c r="Y778">
        <v>29800</v>
      </c>
      <c r="Z778">
        <v>33550</v>
      </c>
      <c r="AA778">
        <v>37250</v>
      </c>
      <c r="AB778">
        <v>40250</v>
      </c>
      <c r="AC778">
        <v>43250</v>
      </c>
      <c r="AD778">
        <v>46200</v>
      </c>
      <c r="AE778">
        <v>49200</v>
      </c>
      <c r="AF778">
        <v>52150</v>
      </c>
      <c r="AG778">
        <v>55150</v>
      </c>
      <c r="AH778">
        <v>58150</v>
      </c>
      <c r="AI778">
        <v>61100</v>
      </c>
      <c r="AJ778">
        <v>64100</v>
      </c>
      <c r="AK778">
        <v>67050</v>
      </c>
      <c r="AL778">
        <v>70050</v>
      </c>
      <c r="AM778">
        <v>31320</v>
      </c>
      <c r="AN778">
        <v>35760</v>
      </c>
      <c r="AO778">
        <v>40260</v>
      </c>
      <c r="AP778">
        <v>44700</v>
      </c>
      <c r="AQ778">
        <v>48300</v>
      </c>
      <c r="AR778">
        <v>51900</v>
      </c>
      <c r="AS778">
        <v>55440</v>
      </c>
      <c r="AT778">
        <v>59040</v>
      </c>
      <c r="AU778">
        <v>62580</v>
      </c>
      <c r="AV778">
        <v>66180</v>
      </c>
      <c r="AW778">
        <v>69780</v>
      </c>
      <c r="AX778">
        <v>73320</v>
      </c>
      <c r="AY778">
        <v>76920</v>
      </c>
      <c r="AZ778">
        <v>80460</v>
      </c>
      <c r="BA778">
        <v>84060</v>
      </c>
      <c r="BB778">
        <v>41750</v>
      </c>
      <c r="BC778">
        <v>47700</v>
      </c>
      <c r="BD778">
        <v>53650</v>
      </c>
      <c r="BE778">
        <v>59600</v>
      </c>
      <c r="BF778">
        <v>64400</v>
      </c>
      <c r="BG778">
        <v>69150</v>
      </c>
      <c r="BH778">
        <v>73950</v>
      </c>
      <c r="BI778">
        <v>78700</v>
      </c>
      <c r="BJ778">
        <v>83450</v>
      </c>
      <c r="BK778">
        <v>88250</v>
      </c>
      <c r="BL778">
        <v>93000</v>
      </c>
      <c r="BM778">
        <v>97750</v>
      </c>
      <c r="BN778">
        <v>102550</v>
      </c>
      <c r="BO778">
        <v>107300</v>
      </c>
      <c r="BP778">
        <v>112050</v>
      </c>
      <c r="BQ778" t="s">
        <v>2324</v>
      </c>
      <c r="BR778">
        <v>0</v>
      </c>
      <c r="BS778" s="1">
        <v>44680</v>
      </c>
    </row>
    <row r="779" spans="1:71" x14ac:dyDescent="0.25">
      <c r="A779">
        <v>18</v>
      </c>
      <c r="B779">
        <v>127</v>
      </c>
      <c r="C779" t="s">
        <v>2514</v>
      </c>
      <c r="D779" t="s">
        <v>2321</v>
      </c>
      <c r="E779" t="s">
        <v>2515</v>
      </c>
      <c r="F779" t="s">
        <v>2460</v>
      </c>
      <c r="G779" t="s">
        <v>2461</v>
      </c>
      <c r="H779">
        <v>85000</v>
      </c>
      <c r="I779">
        <v>17750</v>
      </c>
      <c r="J779">
        <v>20250</v>
      </c>
      <c r="K779">
        <v>23030</v>
      </c>
      <c r="L779">
        <v>27750</v>
      </c>
      <c r="M779">
        <v>32470</v>
      </c>
      <c r="N779">
        <v>37190</v>
      </c>
      <c r="O779">
        <v>41910</v>
      </c>
      <c r="P779">
        <v>46630</v>
      </c>
      <c r="Q779">
        <v>51350</v>
      </c>
      <c r="R779">
        <v>56070</v>
      </c>
      <c r="S779">
        <v>60790</v>
      </c>
      <c r="T779">
        <v>65510</v>
      </c>
      <c r="U779">
        <v>70230</v>
      </c>
      <c r="V779">
        <v>74950</v>
      </c>
      <c r="W779">
        <v>79350</v>
      </c>
      <c r="X779">
        <v>29550</v>
      </c>
      <c r="Y779">
        <v>33800</v>
      </c>
      <c r="Z779">
        <v>38000</v>
      </c>
      <c r="AA779">
        <v>42200</v>
      </c>
      <c r="AB779">
        <v>45600</v>
      </c>
      <c r="AC779">
        <v>49000</v>
      </c>
      <c r="AD779">
        <v>52350</v>
      </c>
      <c r="AE779">
        <v>55750</v>
      </c>
      <c r="AF779">
        <v>59100</v>
      </c>
      <c r="AG779">
        <v>62500</v>
      </c>
      <c r="AH779">
        <v>65850</v>
      </c>
      <c r="AI779">
        <v>69250</v>
      </c>
      <c r="AJ779">
        <v>72600</v>
      </c>
      <c r="AK779">
        <v>76000</v>
      </c>
      <c r="AL779">
        <v>79350</v>
      </c>
      <c r="AM779">
        <v>35460</v>
      </c>
      <c r="AN779">
        <v>40560</v>
      </c>
      <c r="AO779">
        <v>45600</v>
      </c>
      <c r="AP779">
        <v>50640</v>
      </c>
      <c r="AQ779">
        <v>54720</v>
      </c>
      <c r="AR779">
        <v>58800</v>
      </c>
      <c r="AS779">
        <v>62820</v>
      </c>
      <c r="AT779">
        <v>66900</v>
      </c>
      <c r="AU779">
        <v>70920</v>
      </c>
      <c r="AV779">
        <v>75000</v>
      </c>
      <c r="AW779">
        <v>79020</v>
      </c>
      <c r="AX779">
        <v>83100</v>
      </c>
      <c r="AY779">
        <v>87120</v>
      </c>
      <c r="AZ779">
        <v>91200</v>
      </c>
      <c r="BA779">
        <v>95220</v>
      </c>
      <c r="BB779">
        <v>47250</v>
      </c>
      <c r="BC779">
        <v>54000</v>
      </c>
      <c r="BD779">
        <v>60750</v>
      </c>
      <c r="BE779">
        <v>67500</v>
      </c>
      <c r="BF779">
        <v>72900</v>
      </c>
      <c r="BG779">
        <v>78300</v>
      </c>
      <c r="BH779">
        <v>83700</v>
      </c>
      <c r="BI779">
        <v>89100</v>
      </c>
      <c r="BJ779">
        <v>94500</v>
      </c>
      <c r="BK779">
        <v>99900</v>
      </c>
      <c r="BL779">
        <v>105300</v>
      </c>
      <c r="BM779">
        <v>110700</v>
      </c>
      <c r="BN779">
        <v>116100</v>
      </c>
      <c r="BO779">
        <v>121500</v>
      </c>
      <c r="BP779">
        <v>126900</v>
      </c>
      <c r="BQ779" t="s">
        <v>2324</v>
      </c>
      <c r="BR779">
        <v>1</v>
      </c>
      <c r="BS779" s="1">
        <v>44680</v>
      </c>
    </row>
    <row r="780" spans="1:71" x14ac:dyDescent="0.25">
      <c r="A780">
        <v>18</v>
      </c>
      <c r="B780">
        <v>129</v>
      </c>
      <c r="C780" t="s">
        <v>2516</v>
      </c>
      <c r="D780" t="s">
        <v>2321</v>
      </c>
      <c r="E780" t="s">
        <v>2517</v>
      </c>
      <c r="F780" t="s">
        <v>2518</v>
      </c>
      <c r="G780" t="s">
        <v>2519</v>
      </c>
      <c r="H780">
        <v>83700</v>
      </c>
      <c r="I780">
        <v>17600</v>
      </c>
      <c r="J780">
        <v>20100</v>
      </c>
      <c r="K780">
        <v>23030</v>
      </c>
      <c r="L780">
        <v>27750</v>
      </c>
      <c r="M780">
        <v>32470</v>
      </c>
      <c r="N780">
        <v>37190</v>
      </c>
      <c r="O780">
        <v>41910</v>
      </c>
      <c r="P780">
        <v>46630</v>
      </c>
      <c r="Q780">
        <v>51350</v>
      </c>
      <c r="R780">
        <v>56070</v>
      </c>
      <c r="S780">
        <v>60790</v>
      </c>
      <c r="T780">
        <v>65510</v>
      </c>
      <c r="U780">
        <v>70230</v>
      </c>
      <c r="V780">
        <v>74950</v>
      </c>
      <c r="W780">
        <v>78700</v>
      </c>
      <c r="X780">
        <v>29300</v>
      </c>
      <c r="Y780">
        <v>33500</v>
      </c>
      <c r="Z780">
        <v>37700</v>
      </c>
      <c r="AA780">
        <v>41850</v>
      </c>
      <c r="AB780">
        <v>45200</v>
      </c>
      <c r="AC780">
        <v>48550</v>
      </c>
      <c r="AD780">
        <v>51900</v>
      </c>
      <c r="AE780">
        <v>55250</v>
      </c>
      <c r="AF780">
        <v>58600</v>
      </c>
      <c r="AG780">
        <v>61950</v>
      </c>
      <c r="AH780">
        <v>65300</v>
      </c>
      <c r="AI780">
        <v>68650</v>
      </c>
      <c r="AJ780">
        <v>72000</v>
      </c>
      <c r="AK780">
        <v>75350</v>
      </c>
      <c r="AL780">
        <v>78700</v>
      </c>
      <c r="AM780">
        <v>35160</v>
      </c>
      <c r="AN780">
        <v>40200</v>
      </c>
      <c r="AO780">
        <v>45240</v>
      </c>
      <c r="AP780">
        <v>50220</v>
      </c>
      <c r="AQ780">
        <v>54240</v>
      </c>
      <c r="AR780">
        <v>58260</v>
      </c>
      <c r="AS780">
        <v>62280</v>
      </c>
      <c r="AT780">
        <v>66300</v>
      </c>
      <c r="AU780">
        <v>70320</v>
      </c>
      <c r="AV780">
        <v>74340</v>
      </c>
      <c r="AW780">
        <v>78360</v>
      </c>
      <c r="AX780">
        <v>82380</v>
      </c>
      <c r="AY780">
        <v>86400</v>
      </c>
      <c r="AZ780">
        <v>90420</v>
      </c>
      <c r="BA780">
        <v>94440</v>
      </c>
      <c r="BB780">
        <v>46900</v>
      </c>
      <c r="BC780">
        <v>53600</v>
      </c>
      <c r="BD780">
        <v>60300</v>
      </c>
      <c r="BE780">
        <v>66950</v>
      </c>
      <c r="BF780">
        <v>72350</v>
      </c>
      <c r="BG780">
        <v>77700</v>
      </c>
      <c r="BH780">
        <v>83050</v>
      </c>
      <c r="BI780">
        <v>88400</v>
      </c>
      <c r="BJ780">
        <v>93750</v>
      </c>
      <c r="BK780">
        <v>99100</v>
      </c>
      <c r="BL780">
        <v>104450</v>
      </c>
      <c r="BM780">
        <v>109800</v>
      </c>
      <c r="BN780">
        <v>115200</v>
      </c>
      <c r="BO780">
        <v>120550</v>
      </c>
      <c r="BP780">
        <v>125900</v>
      </c>
      <c r="BQ780" t="s">
        <v>2324</v>
      </c>
      <c r="BR780">
        <v>1</v>
      </c>
      <c r="BS780" s="1">
        <v>44680</v>
      </c>
    </row>
    <row r="781" spans="1:71" x14ac:dyDescent="0.25">
      <c r="A781">
        <v>18</v>
      </c>
      <c r="B781">
        <v>131</v>
      </c>
      <c r="C781" t="s">
        <v>2520</v>
      </c>
      <c r="D781" t="s">
        <v>2321</v>
      </c>
      <c r="E781" t="s">
        <v>178</v>
      </c>
      <c r="F781" t="s">
        <v>2521</v>
      </c>
      <c r="G781" t="s">
        <v>2522</v>
      </c>
      <c r="H781">
        <v>64700</v>
      </c>
      <c r="I781">
        <v>15650</v>
      </c>
      <c r="J781">
        <v>18310</v>
      </c>
      <c r="K781">
        <v>23030</v>
      </c>
      <c r="L781">
        <v>27750</v>
      </c>
      <c r="M781">
        <v>32470</v>
      </c>
      <c r="N781">
        <v>37190</v>
      </c>
      <c r="O781">
        <v>41910</v>
      </c>
      <c r="P781">
        <v>46630</v>
      </c>
      <c r="Q781">
        <v>51350</v>
      </c>
      <c r="R781">
        <v>55150</v>
      </c>
      <c r="S781">
        <v>58150</v>
      </c>
      <c r="T781">
        <v>61100</v>
      </c>
      <c r="U781">
        <v>64100</v>
      </c>
      <c r="V781">
        <v>67050</v>
      </c>
      <c r="W781">
        <v>70050</v>
      </c>
      <c r="X781">
        <v>26100</v>
      </c>
      <c r="Y781">
        <v>29800</v>
      </c>
      <c r="Z781">
        <v>33550</v>
      </c>
      <c r="AA781">
        <v>37250</v>
      </c>
      <c r="AB781">
        <v>40250</v>
      </c>
      <c r="AC781">
        <v>43250</v>
      </c>
      <c r="AD781">
        <v>46200</v>
      </c>
      <c r="AE781">
        <v>49200</v>
      </c>
      <c r="AF781">
        <v>52150</v>
      </c>
      <c r="AG781">
        <v>55150</v>
      </c>
      <c r="AH781">
        <v>58150</v>
      </c>
      <c r="AI781">
        <v>61100</v>
      </c>
      <c r="AJ781">
        <v>64100</v>
      </c>
      <c r="AK781">
        <v>67050</v>
      </c>
      <c r="AL781">
        <v>70050</v>
      </c>
      <c r="AM781">
        <v>31320</v>
      </c>
      <c r="AN781">
        <v>35760</v>
      </c>
      <c r="AO781">
        <v>40260</v>
      </c>
      <c r="AP781">
        <v>44700</v>
      </c>
      <c r="AQ781">
        <v>48300</v>
      </c>
      <c r="AR781">
        <v>51900</v>
      </c>
      <c r="AS781">
        <v>55440</v>
      </c>
      <c r="AT781">
        <v>59040</v>
      </c>
      <c r="AU781">
        <v>62580</v>
      </c>
      <c r="AV781">
        <v>66180</v>
      </c>
      <c r="AW781">
        <v>69780</v>
      </c>
      <c r="AX781">
        <v>73320</v>
      </c>
      <c r="AY781">
        <v>76920</v>
      </c>
      <c r="AZ781">
        <v>80460</v>
      </c>
      <c r="BA781">
        <v>84060</v>
      </c>
      <c r="BB781">
        <v>41750</v>
      </c>
      <c r="BC781">
        <v>47700</v>
      </c>
      <c r="BD781">
        <v>53650</v>
      </c>
      <c r="BE781">
        <v>59600</v>
      </c>
      <c r="BF781">
        <v>64400</v>
      </c>
      <c r="BG781">
        <v>69150</v>
      </c>
      <c r="BH781">
        <v>73950</v>
      </c>
      <c r="BI781">
        <v>78700</v>
      </c>
      <c r="BJ781">
        <v>83450</v>
      </c>
      <c r="BK781">
        <v>88250</v>
      </c>
      <c r="BL781">
        <v>93000</v>
      </c>
      <c r="BM781">
        <v>97750</v>
      </c>
      <c r="BN781">
        <v>102550</v>
      </c>
      <c r="BO781">
        <v>107300</v>
      </c>
      <c r="BP781">
        <v>112050</v>
      </c>
      <c r="BQ781" t="s">
        <v>2324</v>
      </c>
      <c r="BR781">
        <v>0</v>
      </c>
      <c r="BS781" s="1">
        <v>44680</v>
      </c>
    </row>
    <row r="782" spans="1:71" x14ac:dyDescent="0.25">
      <c r="A782">
        <v>18</v>
      </c>
      <c r="B782">
        <v>133</v>
      </c>
      <c r="C782" t="s">
        <v>2523</v>
      </c>
      <c r="D782" t="s">
        <v>2321</v>
      </c>
      <c r="E782" t="s">
        <v>1257</v>
      </c>
      <c r="F782" t="s">
        <v>2524</v>
      </c>
      <c r="G782" t="s">
        <v>2525</v>
      </c>
      <c r="H782">
        <v>81700</v>
      </c>
      <c r="I782">
        <v>16950</v>
      </c>
      <c r="J782">
        <v>19400</v>
      </c>
      <c r="K782">
        <v>23030</v>
      </c>
      <c r="L782">
        <v>27750</v>
      </c>
      <c r="M782">
        <v>32470</v>
      </c>
      <c r="N782">
        <v>37190</v>
      </c>
      <c r="O782">
        <v>41910</v>
      </c>
      <c r="P782">
        <v>46630</v>
      </c>
      <c r="Q782">
        <v>51350</v>
      </c>
      <c r="R782">
        <v>56070</v>
      </c>
      <c r="S782">
        <v>60790</v>
      </c>
      <c r="T782">
        <v>65510</v>
      </c>
      <c r="U782">
        <v>69450</v>
      </c>
      <c r="V782">
        <v>72650</v>
      </c>
      <c r="W782">
        <v>75900</v>
      </c>
      <c r="X782">
        <v>28250</v>
      </c>
      <c r="Y782">
        <v>32300</v>
      </c>
      <c r="Z782">
        <v>36350</v>
      </c>
      <c r="AA782">
        <v>40350</v>
      </c>
      <c r="AB782">
        <v>43600</v>
      </c>
      <c r="AC782">
        <v>46850</v>
      </c>
      <c r="AD782">
        <v>50050</v>
      </c>
      <c r="AE782">
        <v>53300</v>
      </c>
      <c r="AF782">
        <v>56500</v>
      </c>
      <c r="AG782">
        <v>59750</v>
      </c>
      <c r="AH782">
        <v>62950</v>
      </c>
      <c r="AI782">
        <v>66200</v>
      </c>
      <c r="AJ782">
        <v>69450</v>
      </c>
      <c r="AK782">
        <v>72650</v>
      </c>
      <c r="AL782">
        <v>75900</v>
      </c>
      <c r="AM782">
        <v>33900</v>
      </c>
      <c r="AN782">
        <v>38760</v>
      </c>
      <c r="AO782">
        <v>43620</v>
      </c>
      <c r="AP782">
        <v>48420</v>
      </c>
      <c r="AQ782">
        <v>52320</v>
      </c>
      <c r="AR782">
        <v>56220</v>
      </c>
      <c r="AS782">
        <v>60060</v>
      </c>
      <c r="AT782">
        <v>63960</v>
      </c>
      <c r="AU782">
        <v>67800</v>
      </c>
      <c r="AV782">
        <v>71700</v>
      </c>
      <c r="AW782">
        <v>75540</v>
      </c>
      <c r="AX782">
        <v>79440</v>
      </c>
      <c r="AY782">
        <v>83340</v>
      </c>
      <c r="AZ782">
        <v>87180</v>
      </c>
      <c r="BA782">
        <v>91080</v>
      </c>
      <c r="BB782">
        <v>45200</v>
      </c>
      <c r="BC782">
        <v>51650</v>
      </c>
      <c r="BD782">
        <v>58100</v>
      </c>
      <c r="BE782">
        <v>64550</v>
      </c>
      <c r="BF782">
        <v>69750</v>
      </c>
      <c r="BG782">
        <v>74900</v>
      </c>
      <c r="BH782">
        <v>80050</v>
      </c>
      <c r="BI782">
        <v>85250</v>
      </c>
      <c r="BJ782">
        <v>90400</v>
      </c>
      <c r="BK782">
        <v>95550</v>
      </c>
      <c r="BL782">
        <v>100700</v>
      </c>
      <c r="BM782">
        <v>105900</v>
      </c>
      <c r="BN782">
        <v>111050</v>
      </c>
      <c r="BO782">
        <v>116200</v>
      </c>
      <c r="BP782">
        <v>121400</v>
      </c>
      <c r="BQ782" t="s">
        <v>2324</v>
      </c>
      <c r="BR782">
        <v>1</v>
      </c>
      <c r="BS782" s="1">
        <v>44680</v>
      </c>
    </row>
    <row r="783" spans="1:71" x14ac:dyDescent="0.25">
      <c r="A783">
        <v>18</v>
      </c>
      <c r="B783">
        <v>135</v>
      </c>
      <c r="C783" t="s">
        <v>2526</v>
      </c>
      <c r="D783" t="s">
        <v>2321</v>
      </c>
      <c r="E783" t="s">
        <v>180</v>
      </c>
      <c r="F783" t="s">
        <v>2527</v>
      </c>
      <c r="G783" t="s">
        <v>2528</v>
      </c>
      <c r="H783">
        <v>66500</v>
      </c>
      <c r="I783">
        <v>15650</v>
      </c>
      <c r="J783">
        <v>18310</v>
      </c>
      <c r="K783">
        <v>23030</v>
      </c>
      <c r="L783">
        <v>27750</v>
      </c>
      <c r="M783">
        <v>32470</v>
      </c>
      <c r="N783">
        <v>37190</v>
      </c>
      <c r="O783">
        <v>41910</v>
      </c>
      <c r="P783">
        <v>46630</v>
      </c>
      <c r="Q783">
        <v>51350</v>
      </c>
      <c r="R783">
        <v>55150</v>
      </c>
      <c r="S783">
        <v>58150</v>
      </c>
      <c r="T783">
        <v>61100</v>
      </c>
      <c r="U783">
        <v>64100</v>
      </c>
      <c r="V783">
        <v>67050</v>
      </c>
      <c r="W783">
        <v>70050</v>
      </c>
      <c r="X783">
        <v>26100</v>
      </c>
      <c r="Y783">
        <v>29800</v>
      </c>
      <c r="Z783">
        <v>33550</v>
      </c>
      <c r="AA783">
        <v>37250</v>
      </c>
      <c r="AB783">
        <v>40250</v>
      </c>
      <c r="AC783">
        <v>43250</v>
      </c>
      <c r="AD783">
        <v>46200</v>
      </c>
      <c r="AE783">
        <v>49200</v>
      </c>
      <c r="AF783">
        <v>52150</v>
      </c>
      <c r="AG783">
        <v>55150</v>
      </c>
      <c r="AH783">
        <v>58150</v>
      </c>
      <c r="AI783">
        <v>61100</v>
      </c>
      <c r="AJ783">
        <v>64100</v>
      </c>
      <c r="AK783">
        <v>67050</v>
      </c>
      <c r="AL783">
        <v>70050</v>
      </c>
      <c r="AM783">
        <v>31320</v>
      </c>
      <c r="AN783">
        <v>35760</v>
      </c>
      <c r="AO783">
        <v>40260</v>
      </c>
      <c r="AP783">
        <v>44700</v>
      </c>
      <c r="AQ783">
        <v>48300</v>
      </c>
      <c r="AR783">
        <v>51900</v>
      </c>
      <c r="AS783">
        <v>55440</v>
      </c>
      <c r="AT783">
        <v>59040</v>
      </c>
      <c r="AU783">
        <v>62580</v>
      </c>
      <c r="AV783">
        <v>66180</v>
      </c>
      <c r="AW783">
        <v>69780</v>
      </c>
      <c r="AX783">
        <v>73320</v>
      </c>
      <c r="AY783">
        <v>76920</v>
      </c>
      <c r="AZ783">
        <v>80460</v>
      </c>
      <c r="BA783">
        <v>84060</v>
      </c>
      <c r="BB783">
        <v>41750</v>
      </c>
      <c r="BC783">
        <v>47700</v>
      </c>
      <c r="BD783">
        <v>53650</v>
      </c>
      <c r="BE783">
        <v>59600</v>
      </c>
      <c r="BF783">
        <v>64400</v>
      </c>
      <c r="BG783">
        <v>69150</v>
      </c>
      <c r="BH783">
        <v>73950</v>
      </c>
      <c r="BI783">
        <v>78700</v>
      </c>
      <c r="BJ783">
        <v>83450</v>
      </c>
      <c r="BK783">
        <v>88250</v>
      </c>
      <c r="BL783">
        <v>93000</v>
      </c>
      <c r="BM783">
        <v>97750</v>
      </c>
      <c r="BN783">
        <v>102550</v>
      </c>
      <c r="BO783">
        <v>107300</v>
      </c>
      <c r="BP783">
        <v>112050</v>
      </c>
      <c r="BQ783" t="s">
        <v>2324</v>
      </c>
      <c r="BR783">
        <v>0</v>
      </c>
      <c r="BS783" s="1">
        <v>44680</v>
      </c>
    </row>
    <row r="784" spans="1:71" x14ac:dyDescent="0.25">
      <c r="A784">
        <v>18</v>
      </c>
      <c r="B784">
        <v>137</v>
      </c>
      <c r="C784" t="s">
        <v>2529</v>
      </c>
      <c r="D784" t="s">
        <v>2321</v>
      </c>
      <c r="E784" t="s">
        <v>2530</v>
      </c>
      <c r="F784" t="s">
        <v>2531</v>
      </c>
      <c r="G784" t="s">
        <v>2532</v>
      </c>
      <c r="H784">
        <v>78900</v>
      </c>
      <c r="I784">
        <v>16450</v>
      </c>
      <c r="J784">
        <v>18800</v>
      </c>
      <c r="K784">
        <v>23030</v>
      </c>
      <c r="L784">
        <v>27750</v>
      </c>
      <c r="M784">
        <v>32470</v>
      </c>
      <c r="N784">
        <v>37190</v>
      </c>
      <c r="O784">
        <v>41910</v>
      </c>
      <c r="P784">
        <v>46630</v>
      </c>
      <c r="Q784">
        <v>51350</v>
      </c>
      <c r="R784">
        <v>56070</v>
      </c>
      <c r="S784">
        <v>60790</v>
      </c>
      <c r="T784">
        <v>64150</v>
      </c>
      <c r="U784">
        <v>67300</v>
      </c>
      <c r="V784">
        <v>70400</v>
      </c>
      <c r="W784">
        <v>73550</v>
      </c>
      <c r="X784">
        <v>27400</v>
      </c>
      <c r="Y784">
        <v>31300</v>
      </c>
      <c r="Z784">
        <v>35200</v>
      </c>
      <c r="AA784">
        <v>39100</v>
      </c>
      <c r="AB784">
        <v>42250</v>
      </c>
      <c r="AC784">
        <v>45400</v>
      </c>
      <c r="AD784">
        <v>48500</v>
      </c>
      <c r="AE784">
        <v>51650</v>
      </c>
      <c r="AF784">
        <v>54750</v>
      </c>
      <c r="AG784">
        <v>57900</v>
      </c>
      <c r="AH784">
        <v>61000</v>
      </c>
      <c r="AI784">
        <v>64150</v>
      </c>
      <c r="AJ784">
        <v>67300</v>
      </c>
      <c r="AK784">
        <v>70400</v>
      </c>
      <c r="AL784">
        <v>73550</v>
      </c>
      <c r="AM784">
        <v>32880</v>
      </c>
      <c r="AN784">
        <v>37560</v>
      </c>
      <c r="AO784">
        <v>42240</v>
      </c>
      <c r="AP784">
        <v>46920</v>
      </c>
      <c r="AQ784">
        <v>50700</v>
      </c>
      <c r="AR784">
        <v>54480</v>
      </c>
      <c r="AS784">
        <v>58200</v>
      </c>
      <c r="AT784">
        <v>61980</v>
      </c>
      <c r="AU784">
        <v>65700</v>
      </c>
      <c r="AV784">
        <v>69480</v>
      </c>
      <c r="AW784">
        <v>73200</v>
      </c>
      <c r="AX784">
        <v>76980</v>
      </c>
      <c r="AY784">
        <v>80760</v>
      </c>
      <c r="AZ784">
        <v>84480</v>
      </c>
      <c r="BA784">
        <v>88260</v>
      </c>
      <c r="BB784">
        <v>43750</v>
      </c>
      <c r="BC784">
        <v>50000</v>
      </c>
      <c r="BD784">
        <v>56250</v>
      </c>
      <c r="BE784">
        <v>62500</v>
      </c>
      <c r="BF784">
        <v>67500</v>
      </c>
      <c r="BG784">
        <v>72500</v>
      </c>
      <c r="BH784">
        <v>77500</v>
      </c>
      <c r="BI784">
        <v>82500</v>
      </c>
      <c r="BJ784">
        <v>87500</v>
      </c>
      <c r="BK784">
        <v>92500</v>
      </c>
      <c r="BL784">
        <v>97500</v>
      </c>
      <c r="BM784">
        <v>102500</v>
      </c>
      <c r="BN784">
        <v>107500</v>
      </c>
      <c r="BO784">
        <v>112500</v>
      </c>
      <c r="BP784">
        <v>117500</v>
      </c>
      <c r="BQ784" t="s">
        <v>2324</v>
      </c>
      <c r="BR784">
        <v>0</v>
      </c>
      <c r="BS784" s="1">
        <v>44680</v>
      </c>
    </row>
    <row r="785" spans="1:71" x14ac:dyDescent="0.25">
      <c r="A785">
        <v>18</v>
      </c>
      <c r="B785">
        <v>139</v>
      </c>
      <c r="C785" t="s">
        <v>2533</v>
      </c>
      <c r="D785" t="s">
        <v>2321</v>
      </c>
      <c r="E785" t="s">
        <v>2534</v>
      </c>
      <c r="F785" t="s">
        <v>2535</v>
      </c>
      <c r="G785" t="s">
        <v>2536</v>
      </c>
      <c r="H785">
        <v>71700</v>
      </c>
      <c r="I785">
        <v>15650</v>
      </c>
      <c r="J785">
        <v>18310</v>
      </c>
      <c r="K785">
        <v>23030</v>
      </c>
      <c r="L785">
        <v>27750</v>
      </c>
      <c r="M785">
        <v>32470</v>
      </c>
      <c r="N785">
        <v>37190</v>
      </c>
      <c r="O785">
        <v>41910</v>
      </c>
      <c r="P785">
        <v>46630</v>
      </c>
      <c r="Q785">
        <v>51350</v>
      </c>
      <c r="R785">
        <v>55150</v>
      </c>
      <c r="S785">
        <v>58150</v>
      </c>
      <c r="T785">
        <v>61100</v>
      </c>
      <c r="U785">
        <v>64100</v>
      </c>
      <c r="V785">
        <v>67050</v>
      </c>
      <c r="W785">
        <v>70050</v>
      </c>
      <c r="X785">
        <v>26100</v>
      </c>
      <c r="Y785">
        <v>29800</v>
      </c>
      <c r="Z785">
        <v>33550</v>
      </c>
      <c r="AA785">
        <v>37250</v>
      </c>
      <c r="AB785">
        <v>40250</v>
      </c>
      <c r="AC785">
        <v>43250</v>
      </c>
      <c r="AD785">
        <v>46200</v>
      </c>
      <c r="AE785">
        <v>49200</v>
      </c>
      <c r="AF785">
        <v>52150</v>
      </c>
      <c r="AG785">
        <v>55150</v>
      </c>
      <c r="AH785">
        <v>58150</v>
      </c>
      <c r="AI785">
        <v>61100</v>
      </c>
      <c r="AJ785">
        <v>64100</v>
      </c>
      <c r="AK785">
        <v>67050</v>
      </c>
      <c r="AL785">
        <v>70050</v>
      </c>
      <c r="AM785">
        <v>31320</v>
      </c>
      <c r="AN785">
        <v>35760</v>
      </c>
      <c r="AO785">
        <v>40260</v>
      </c>
      <c r="AP785">
        <v>44700</v>
      </c>
      <c r="AQ785">
        <v>48300</v>
      </c>
      <c r="AR785">
        <v>51900</v>
      </c>
      <c r="AS785">
        <v>55440</v>
      </c>
      <c r="AT785">
        <v>59040</v>
      </c>
      <c r="AU785">
        <v>62580</v>
      </c>
      <c r="AV785">
        <v>66180</v>
      </c>
      <c r="AW785">
        <v>69780</v>
      </c>
      <c r="AX785">
        <v>73320</v>
      </c>
      <c r="AY785">
        <v>76920</v>
      </c>
      <c r="AZ785">
        <v>80460</v>
      </c>
      <c r="BA785">
        <v>84060</v>
      </c>
      <c r="BB785">
        <v>41750</v>
      </c>
      <c r="BC785">
        <v>47700</v>
      </c>
      <c r="BD785">
        <v>53650</v>
      </c>
      <c r="BE785">
        <v>59600</v>
      </c>
      <c r="BF785">
        <v>64400</v>
      </c>
      <c r="BG785">
        <v>69150</v>
      </c>
      <c r="BH785">
        <v>73950</v>
      </c>
      <c r="BI785">
        <v>78700</v>
      </c>
      <c r="BJ785">
        <v>83450</v>
      </c>
      <c r="BK785">
        <v>88250</v>
      </c>
      <c r="BL785">
        <v>93000</v>
      </c>
      <c r="BM785">
        <v>97750</v>
      </c>
      <c r="BN785">
        <v>102550</v>
      </c>
      <c r="BO785">
        <v>107300</v>
      </c>
      <c r="BP785">
        <v>112050</v>
      </c>
      <c r="BQ785" t="s">
        <v>2324</v>
      </c>
      <c r="BR785">
        <v>0</v>
      </c>
      <c r="BS785" s="1">
        <v>44680</v>
      </c>
    </row>
    <row r="786" spans="1:71" x14ac:dyDescent="0.25">
      <c r="A786">
        <v>18</v>
      </c>
      <c r="B786">
        <v>141</v>
      </c>
      <c r="C786" t="s">
        <v>2537</v>
      </c>
      <c r="D786" t="s">
        <v>2321</v>
      </c>
      <c r="E786" t="s">
        <v>2538</v>
      </c>
      <c r="F786" t="s">
        <v>2539</v>
      </c>
      <c r="G786" t="s">
        <v>2540</v>
      </c>
      <c r="H786">
        <v>78000</v>
      </c>
      <c r="I786">
        <v>16400</v>
      </c>
      <c r="J786">
        <v>18750</v>
      </c>
      <c r="K786">
        <v>23030</v>
      </c>
      <c r="L786">
        <v>27750</v>
      </c>
      <c r="M786">
        <v>32470</v>
      </c>
      <c r="N786">
        <v>37190</v>
      </c>
      <c r="O786">
        <v>41910</v>
      </c>
      <c r="P786">
        <v>46630</v>
      </c>
      <c r="Q786">
        <v>51350</v>
      </c>
      <c r="R786">
        <v>56070</v>
      </c>
      <c r="S786">
        <v>60790</v>
      </c>
      <c r="T786">
        <v>64000</v>
      </c>
      <c r="U786">
        <v>67100</v>
      </c>
      <c r="V786">
        <v>70200</v>
      </c>
      <c r="W786">
        <v>73350</v>
      </c>
      <c r="X786">
        <v>27300</v>
      </c>
      <c r="Y786">
        <v>31200</v>
      </c>
      <c r="Z786">
        <v>35100</v>
      </c>
      <c r="AA786">
        <v>39000</v>
      </c>
      <c r="AB786">
        <v>42150</v>
      </c>
      <c r="AC786">
        <v>45250</v>
      </c>
      <c r="AD786">
        <v>48400</v>
      </c>
      <c r="AE786">
        <v>51500</v>
      </c>
      <c r="AF786">
        <v>54600</v>
      </c>
      <c r="AG786">
        <v>57750</v>
      </c>
      <c r="AH786">
        <v>60850</v>
      </c>
      <c r="AI786">
        <v>64000</v>
      </c>
      <c r="AJ786">
        <v>67100</v>
      </c>
      <c r="AK786">
        <v>70200</v>
      </c>
      <c r="AL786">
        <v>73350</v>
      </c>
      <c r="AM786">
        <v>32760</v>
      </c>
      <c r="AN786">
        <v>37440</v>
      </c>
      <c r="AO786">
        <v>42120</v>
      </c>
      <c r="AP786">
        <v>46800</v>
      </c>
      <c r="AQ786">
        <v>50580</v>
      </c>
      <c r="AR786">
        <v>54300</v>
      </c>
      <c r="AS786">
        <v>58080</v>
      </c>
      <c r="AT786">
        <v>61800</v>
      </c>
      <c r="AU786">
        <v>65520</v>
      </c>
      <c r="AV786">
        <v>69300</v>
      </c>
      <c r="AW786">
        <v>73020</v>
      </c>
      <c r="AX786">
        <v>76800</v>
      </c>
      <c r="AY786">
        <v>80520</v>
      </c>
      <c r="AZ786">
        <v>84240</v>
      </c>
      <c r="BA786">
        <v>88020</v>
      </c>
      <c r="BB786">
        <v>43700</v>
      </c>
      <c r="BC786">
        <v>49950</v>
      </c>
      <c r="BD786">
        <v>56200</v>
      </c>
      <c r="BE786">
        <v>62400</v>
      </c>
      <c r="BF786">
        <v>67400</v>
      </c>
      <c r="BG786">
        <v>72400</v>
      </c>
      <c r="BH786">
        <v>77400</v>
      </c>
      <c r="BI786">
        <v>82400</v>
      </c>
      <c r="BJ786">
        <v>87400</v>
      </c>
      <c r="BK786">
        <v>92400</v>
      </c>
      <c r="BL786">
        <v>97350</v>
      </c>
      <c r="BM786">
        <v>102350</v>
      </c>
      <c r="BN786">
        <v>107350</v>
      </c>
      <c r="BO786">
        <v>112350</v>
      </c>
      <c r="BP786">
        <v>117350</v>
      </c>
      <c r="BQ786" t="s">
        <v>2324</v>
      </c>
      <c r="BR786">
        <v>1</v>
      </c>
      <c r="BS786" s="1">
        <v>44680</v>
      </c>
    </row>
    <row r="787" spans="1:71" x14ac:dyDescent="0.25">
      <c r="A787">
        <v>18</v>
      </c>
      <c r="B787">
        <v>143</v>
      </c>
      <c r="C787" t="s">
        <v>2541</v>
      </c>
      <c r="D787" t="s">
        <v>2321</v>
      </c>
      <c r="E787" t="s">
        <v>190</v>
      </c>
      <c r="F787" t="s">
        <v>2542</v>
      </c>
      <c r="G787" t="s">
        <v>2543</v>
      </c>
      <c r="H787">
        <v>66800</v>
      </c>
      <c r="I787">
        <v>15650</v>
      </c>
      <c r="J787">
        <v>18310</v>
      </c>
      <c r="K787">
        <v>23030</v>
      </c>
      <c r="L787">
        <v>27750</v>
      </c>
      <c r="M787">
        <v>32470</v>
      </c>
      <c r="N787">
        <v>37190</v>
      </c>
      <c r="O787">
        <v>41910</v>
      </c>
      <c r="P787">
        <v>46630</v>
      </c>
      <c r="Q787">
        <v>51350</v>
      </c>
      <c r="R787">
        <v>55150</v>
      </c>
      <c r="S787">
        <v>58150</v>
      </c>
      <c r="T787">
        <v>61100</v>
      </c>
      <c r="U787">
        <v>64100</v>
      </c>
      <c r="V787">
        <v>67050</v>
      </c>
      <c r="W787">
        <v>70050</v>
      </c>
      <c r="X787">
        <v>26100</v>
      </c>
      <c r="Y787">
        <v>29800</v>
      </c>
      <c r="Z787">
        <v>33550</v>
      </c>
      <c r="AA787">
        <v>37250</v>
      </c>
      <c r="AB787">
        <v>40250</v>
      </c>
      <c r="AC787">
        <v>43250</v>
      </c>
      <c r="AD787">
        <v>46200</v>
      </c>
      <c r="AE787">
        <v>49200</v>
      </c>
      <c r="AF787">
        <v>52150</v>
      </c>
      <c r="AG787">
        <v>55150</v>
      </c>
      <c r="AH787">
        <v>58150</v>
      </c>
      <c r="AI787">
        <v>61100</v>
      </c>
      <c r="AJ787">
        <v>64100</v>
      </c>
      <c r="AK787">
        <v>67050</v>
      </c>
      <c r="AL787">
        <v>70050</v>
      </c>
      <c r="AM787">
        <v>31320</v>
      </c>
      <c r="AN787">
        <v>35760</v>
      </c>
      <c r="AO787">
        <v>40260</v>
      </c>
      <c r="AP787">
        <v>44700</v>
      </c>
      <c r="AQ787">
        <v>48300</v>
      </c>
      <c r="AR787">
        <v>51900</v>
      </c>
      <c r="AS787">
        <v>55440</v>
      </c>
      <c r="AT787">
        <v>59040</v>
      </c>
      <c r="AU787">
        <v>62580</v>
      </c>
      <c r="AV787">
        <v>66180</v>
      </c>
      <c r="AW787">
        <v>69780</v>
      </c>
      <c r="AX787">
        <v>73320</v>
      </c>
      <c r="AY787">
        <v>76920</v>
      </c>
      <c r="AZ787">
        <v>80460</v>
      </c>
      <c r="BA787">
        <v>84060</v>
      </c>
      <c r="BB787">
        <v>41750</v>
      </c>
      <c r="BC787">
        <v>47700</v>
      </c>
      <c r="BD787">
        <v>53650</v>
      </c>
      <c r="BE787">
        <v>59600</v>
      </c>
      <c r="BF787">
        <v>64400</v>
      </c>
      <c r="BG787">
        <v>69150</v>
      </c>
      <c r="BH787">
        <v>73950</v>
      </c>
      <c r="BI787">
        <v>78700</v>
      </c>
      <c r="BJ787">
        <v>83450</v>
      </c>
      <c r="BK787">
        <v>88250</v>
      </c>
      <c r="BL787">
        <v>93000</v>
      </c>
      <c r="BM787">
        <v>97750</v>
      </c>
      <c r="BN787">
        <v>102550</v>
      </c>
      <c r="BO787">
        <v>107300</v>
      </c>
      <c r="BP787">
        <v>112050</v>
      </c>
      <c r="BQ787" t="s">
        <v>2324</v>
      </c>
      <c r="BR787">
        <v>0</v>
      </c>
      <c r="BS787" s="1">
        <v>44680</v>
      </c>
    </row>
    <row r="788" spans="1:71" x14ac:dyDescent="0.25">
      <c r="A788">
        <v>18</v>
      </c>
      <c r="B788">
        <v>145</v>
      </c>
      <c r="C788" t="s">
        <v>2544</v>
      </c>
      <c r="D788" t="s">
        <v>2321</v>
      </c>
      <c r="E788" t="s">
        <v>2272</v>
      </c>
      <c r="F788" t="s">
        <v>2342</v>
      </c>
      <c r="G788" t="s">
        <v>2343</v>
      </c>
      <c r="H788">
        <v>94100</v>
      </c>
      <c r="I788">
        <v>19200</v>
      </c>
      <c r="J788">
        <v>21950</v>
      </c>
      <c r="K788">
        <v>24700</v>
      </c>
      <c r="L788">
        <v>27750</v>
      </c>
      <c r="M788">
        <v>32470</v>
      </c>
      <c r="N788">
        <v>37190</v>
      </c>
      <c r="O788">
        <v>41910</v>
      </c>
      <c r="P788">
        <v>46630</v>
      </c>
      <c r="Q788">
        <v>51350</v>
      </c>
      <c r="R788">
        <v>56070</v>
      </c>
      <c r="S788">
        <v>60790</v>
      </c>
      <c r="T788">
        <v>65510</v>
      </c>
      <c r="U788">
        <v>70230</v>
      </c>
      <c r="V788">
        <v>74950</v>
      </c>
      <c r="W788">
        <v>79670</v>
      </c>
      <c r="X788">
        <v>32000</v>
      </c>
      <c r="Y788">
        <v>36550</v>
      </c>
      <c r="Z788">
        <v>41100</v>
      </c>
      <c r="AA788">
        <v>45650</v>
      </c>
      <c r="AB788">
        <v>49350</v>
      </c>
      <c r="AC788">
        <v>53000</v>
      </c>
      <c r="AD788">
        <v>56650</v>
      </c>
      <c r="AE788">
        <v>60300</v>
      </c>
      <c r="AF788">
        <v>63950</v>
      </c>
      <c r="AG788">
        <v>67600</v>
      </c>
      <c r="AH788">
        <v>71250</v>
      </c>
      <c r="AI788">
        <v>74900</v>
      </c>
      <c r="AJ788">
        <v>78550</v>
      </c>
      <c r="AK788">
        <v>82200</v>
      </c>
      <c r="AL788">
        <v>85850</v>
      </c>
      <c r="AM788">
        <v>38400</v>
      </c>
      <c r="AN788">
        <v>43860</v>
      </c>
      <c r="AO788">
        <v>49320</v>
      </c>
      <c r="AP788">
        <v>54780</v>
      </c>
      <c r="AQ788">
        <v>59220</v>
      </c>
      <c r="AR788">
        <v>63600</v>
      </c>
      <c r="AS788">
        <v>67980</v>
      </c>
      <c r="AT788">
        <v>72360</v>
      </c>
      <c r="AU788">
        <v>76740</v>
      </c>
      <c r="AV788">
        <v>81120</v>
      </c>
      <c r="AW788">
        <v>85500</v>
      </c>
      <c r="AX788">
        <v>89880</v>
      </c>
      <c r="AY788">
        <v>94260</v>
      </c>
      <c r="AZ788">
        <v>98640</v>
      </c>
      <c r="BA788">
        <v>103020</v>
      </c>
      <c r="BB788">
        <v>51150</v>
      </c>
      <c r="BC788">
        <v>58450</v>
      </c>
      <c r="BD788">
        <v>65750</v>
      </c>
      <c r="BE788">
        <v>73050</v>
      </c>
      <c r="BF788">
        <v>78900</v>
      </c>
      <c r="BG788">
        <v>84750</v>
      </c>
      <c r="BH788">
        <v>90600</v>
      </c>
      <c r="BI788">
        <v>96450</v>
      </c>
      <c r="BJ788">
        <v>102300</v>
      </c>
      <c r="BK788">
        <v>108150</v>
      </c>
      <c r="BL788">
        <v>114000</v>
      </c>
      <c r="BM788">
        <v>119850</v>
      </c>
      <c r="BN788">
        <v>125650</v>
      </c>
      <c r="BO788">
        <v>131500</v>
      </c>
      <c r="BP788">
        <v>137350</v>
      </c>
      <c r="BQ788" t="s">
        <v>2324</v>
      </c>
      <c r="BR788">
        <v>1</v>
      </c>
      <c r="BS788" s="1">
        <v>44680</v>
      </c>
    </row>
    <row r="789" spans="1:71" x14ac:dyDescent="0.25">
      <c r="A789">
        <v>18</v>
      </c>
      <c r="B789">
        <v>147</v>
      </c>
      <c r="C789" t="s">
        <v>2545</v>
      </c>
      <c r="D789" t="s">
        <v>2321</v>
      </c>
      <c r="E789" t="s">
        <v>2546</v>
      </c>
      <c r="F789" t="s">
        <v>2547</v>
      </c>
      <c r="G789" t="s">
        <v>2548</v>
      </c>
      <c r="H789">
        <v>82700</v>
      </c>
      <c r="I789">
        <v>17400</v>
      </c>
      <c r="J789">
        <v>19850</v>
      </c>
      <c r="K789">
        <v>23030</v>
      </c>
      <c r="L789">
        <v>27750</v>
      </c>
      <c r="M789">
        <v>32470</v>
      </c>
      <c r="N789">
        <v>37190</v>
      </c>
      <c r="O789">
        <v>41910</v>
      </c>
      <c r="P789">
        <v>46630</v>
      </c>
      <c r="Q789">
        <v>51350</v>
      </c>
      <c r="R789">
        <v>56070</v>
      </c>
      <c r="S789">
        <v>60790</v>
      </c>
      <c r="T789">
        <v>65510</v>
      </c>
      <c r="U789">
        <v>70230</v>
      </c>
      <c r="V789">
        <v>74450</v>
      </c>
      <c r="W789">
        <v>77750</v>
      </c>
      <c r="X789">
        <v>28950</v>
      </c>
      <c r="Y789">
        <v>33100</v>
      </c>
      <c r="Z789">
        <v>37250</v>
      </c>
      <c r="AA789">
        <v>41350</v>
      </c>
      <c r="AB789">
        <v>44700</v>
      </c>
      <c r="AC789">
        <v>48000</v>
      </c>
      <c r="AD789">
        <v>51300</v>
      </c>
      <c r="AE789">
        <v>54600</v>
      </c>
      <c r="AF789">
        <v>57900</v>
      </c>
      <c r="AG789">
        <v>61200</v>
      </c>
      <c r="AH789">
        <v>64550</v>
      </c>
      <c r="AI789">
        <v>67850</v>
      </c>
      <c r="AJ789">
        <v>71150</v>
      </c>
      <c r="AK789">
        <v>74450</v>
      </c>
      <c r="AL789">
        <v>77750</v>
      </c>
      <c r="AM789">
        <v>34740</v>
      </c>
      <c r="AN789">
        <v>39720</v>
      </c>
      <c r="AO789">
        <v>44700</v>
      </c>
      <c r="AP789">
        <v>49620</v>
      </c>
      <c r="AQ789">
        <v>53640</v>
      </c>
      <c r="AR789">
        <v>57600</v>
      </c>
      <c r="AS789">
        <v>61560</v>
      </c>
      <c r="AT789">
        <v>65520</v>
      </c>
      <c r="AU789">
        <v>69480</v>
      </c>
      <c r="AV789">
        <v>73440</v>
      </c>
      <c r="AW789">
        <v>77460</v>
      </c>
      <c r="AX789">
        <v>81420</v>
      </c>
      <c r="AY789">
        <v>85380</v>
      </c>
      <c r="AZ789">
        <v>89340</v>
      </c>
      <c r="BA789">
        <v>93300</v>
      </c>
      <c r="BB789">
        <v>46350</v>
      </c>
      <c r="BC789">
        <v>52950</v>
      </c>
      <c r="BD789">
        <v>59550</v>
      </c>
      <c r="BE789">
        <v>66150</v>
      </c>
      <c r="BF789">
        <v>71450</v>
      </c>
      <c r="BG789">
        <v>76750</v>
      </c>
      <c r="BH789">
        <v>82050</v>
      </c>
      <c r="BI789">
        <v>87350</v>
      </c>
      <c r="BJ789">
        <v>92650</v>
      </c>
      <c r="BK789">
        <v>97950</v>
      </c>
      <c r="BL789">
        <v>103200</v>
      </c>
      <c r="BM789">
        <v>108500</v>
      </c>
      <c r="BN789">
        <v>113800</v>
      </c>
      <c r="BO789">
        <v>119100</v>
      </c>
      <c r="BP789">
        <v>124400</v>
      </c>
      <c r="BQ789" t="s">
        <v>2324</v>
      </c>
      <c r="BR789">
        <v>0</v>
      </c>
      <c r="BS789" s="1">
        <v>44680</v>
      </c>
    </row>
    <row r="790" spans="1:71" x14ac:dyDescent="0.25">
      <c r="A790">
        <v>18</v>
      </c>
      <c r="B790">
        <v>149</v>
      </c>
      <c r="C790" t="s">
        <v>2549</v>
      </c>
      <c r="D790" t="s">
        <v>2321</v>
      </c>
      <c r="E790" t="s">
        <v>2550</v>
      </c>
      <c r="F790" t="s">
        <v>2551</v>
      </c>
      <c r="G790" t="s">
        <v>2552</v>
      </c>
      <c r="H790">
        <v>66400</v>
      </c>
      <c r="I790">
        <v>15650</v>
      </c>
      <c r="J790">
        <v>18310</v>
      </c>
      <c r="K790">
        <v>23030</v>
      </c>
      <c r="L790">
        <v>27750</v>
      </c>
      <c r="M790">
        <v>32470</v>
      </c>
      <c r="N790">
        <v>37190</v>
      </c>
      <c r="O790">
        <v>41910</v>
      </c>
      <c r="P790">
        <v>46630</v>
      </c>
      <c r="Q790">
        <v>51350</v>
      </c>
      <c r="R790">
        <v>55150</v>
      </c>
      <c r="S790">
        <v>58150</v>
      </c>
      <c r="T790">
        <v>61100</v>
      </c>
      <c r="U790">
        <v>64100</v>
      </c>
      <c r="V790">
        <v>67050</v>
      </c>
      <c r="W790">
        <v>70050</v>
      </c>
      <c r="X790">
        <v>26100</v>
      </c>
      <c r="Y790">
        <v>29800</v>
      </c>
      <c r="Z790">
        <v>33550</v>
      </c>
      <c r="AA790">
        <v>37250</v>
      </c>
      <c r="AB790">
        <v>40250</v>
      </c>
      <c r="AC790">
        <v>43250</v>
      </c>
      <c r="AD790">
        <v>46200</v>
      </c>
      <c r="AE790">
        <v>49200</v>
      </c>
      <c r="AF790">
        <v>52150</v>
      </c>
      <c r="AG790">
        <v>55150</v>
      </c>
      <c r="AH790">
        <v>58150</v>
      </c>
      <c r="AI790">
        <v>61100</v>
      </c>
      <c r="AJ790">
        <v>64100</v>
      </c>
      <c r="AK790">
        <v>67050</v>
      </c>
      <c r="AL790">
        <v>70050</v>
      </c>
      <c r="AM790">
        <v>31320</v>
      </c>
      <c r="AN790">
        <v>35760</v>
      </c>
      <c r="AO790">
        <v>40260</v>
      </c>
      <c r="AP790">
        <v>44700</v>
      </c>
      <c r="AQ790">
        <v>48300</v>
      </c>
      <c r="AR790">
        <v>51900</v>
      </c>
      <c r="AS790">
        <v>55440</v>
      </c>
      <c r="AT790">
        <v>59040</v>
      </c>
      <c r="AU790">
        <v>62580</v>
      </c>
      <c r="AV790">
        <v>66180</v>
      </c>
      <c r="AW790">
        <v>69780</v>
      </c>
      <c r="AX790">
        <v>73320</v>
      </c>
      <c r="AY790">
        <v>76920</v>
      </c>
      <c r="AZ790">
        <v>80460</v>
      </c>
      <c r="BA790">
        <v>84060</v>
      </c>
      <c r="BB790">
        <v>41750</v>
      </c>
      <c r="BC790">
        <v>47700</v>
      </c>
      <c r="BD790">
        <v>53650</v>
      </c>
      <c r="BE790">
        <v>59600</v>
      </c>
      <c r="BF790">
        <v>64400</v>
      </c>
      <c r="BG790">
        <v>69150</v>
      </c>
      <c r="BH790">
        <v>73950</v>
      </c>
      <c r="BI790">
        <v>78700</v>
      </c>
      <c r="BJ790">
        <v>83450</v>
      </c>
      <c r="BK790">
        <v>88250</v>
      </c>
      <c r="BL790">
        <v>93000</v>
      </c>
      <c r="BM790">
        <v>97750</v>
      </c>
      <c r="BN790">
        <v>102550</v>
      </c>
      <c r="BO790">
        <v>107300</v>
      </c>
      <c r="BP790">
        <v>112050</v>
      </c>
      <c r="BQ790" t="s">
        <v>2324</v>
      </c>
      <c r="BR790">
        <v>0</v>
      </c>
      <c r="BS790" s="1">
        <v>44680</v>
      </c>
    </row>
    <row r="791" spans="1:71" x14ac:dyDescent="0.25">
      <c r="A791">
        <v>18</v>
      </c>
      <c r="B791">
        <v>151</v>
      </c>
      <c r="C791" t="s">
        <v>2553</v>
      </c>
      <c r="D791" t="s">
        <v>2321</v>
      </c>
      <c r="E791" t="s">
        <v>2554</v>
      </c>
      <c r="F791" t="s">
        <v>2555</v>
      </c>
      <c r="G791" t="s">
        <v>2556</v>
      </c>
      <c r="H791">
        <v>78800</v>
      </c>
      <c r="I791">
        <v>16350</v>
      </c>
      <c r="J791">
        <v>18700</v>
      </c>
      <c r="K791">
        <v>23030</v>
      </c>
      <c r="L791">
        <v>27750</v>
      </c>
      <c r="M791">
        <v>32470</v>
      </c>
      <c r="N791">
        <v>37190</v>
      </c>
      <c r="O791">
        <v>41910</v>
      </c>
      <c r="P791">
        <v>46630</v>
      </c>
      <c r="Q791">
        <v>51350</v>
      </c>
      <c r="R791">
        <v>56070</v>
      </c>
      <c r="S791">
        <v>60790</v>
      </c>
      <c r="T791">
        <v>63900</v>
      </c>
      <c r="U791">
        <v>67000</v>
      </c>
      <c r="V791">
        <v>70150</v>
      </c>
      <c r="W791">
        <v>73250</v>
      </c>
      <c r="X791">
        <v>27300</v>
      </c>
      <c r="Y791">
        <v>31200</v>
      </c>
      <c r="Z791">
        <v>35100</v>
      </c>
      <c r="AA791">
        <v>38950</v>
      </c>
      <c r="AB791">
        <v>42100</v>
      </c>
      <c r="AC791">
        <v>45200</v>
      </c>
      <c r="AD791">
        <v>48300</v>
      </c>
      <c r="AE791">
        <v>51450</v>
      </c>
      <c r="AF791">
        <v>54550</v>
      </c>
      <c r="AG791">
        <v>57650</v>
      </c>
      <c r="AH791">
        <v>60800</v>
      </c>
      <c r="AI791">
        <v>63900</v>
      </c>
      <c r="AJ791">
        <v>67000</v>
      </c>
      <c r="AK791">
        <v>70150</v>
      </c>
      <c r="AL791">
        <v>73250</v>
      </c>
      <c r="AM791">
        <v>32760</v>
      </c>
      <c r="AN791">
        <v>37440</v>
      </c>
      <c r="AO791">
        <v>42120</v>
      </c>
      <c r="AP791">
        <v>46740</v>
      </c>
      <c r="AQ791">
        <v>50520</v>
      </c>
      <c r="AR791">
        <v>54240</v>
      </c>
      <c r="AS791">
        <v>57960</v>
      </c>
      <c r="AT791">
        <v>61740</v>
      </c>
      <c r="AU791">
        <v>65460</v>
      </c>
      <c r="AV791">
        <v>69180</v>
      </c>
      <c r="AW791">
        <v>72960</v>
      </c>
      <c r="AX791">
        <v>76680</v>
      </c>
      <c r="AY791">
        <v>80400</v>
      </c>
      <c r="AZ791">
        <v>84180</v>
      </c>
      <c r="BA791">
        <v>87900</v>
      </c>
      <c r="BB791">
        <v>43650</v>
      </c>
      <c r="BC791">
        <v>49850</v>
      </c>
      <c r="BD791">
        <v>56100</v>
      </c>
      <c r="BE791">
        <v>62300</v>
      </c>
      <c r="BF791">
        <v>67300</v>
      </c>
      <c r="BG791">
        <v>72300</v>
      </c>
      <c r="BH791">
        <v>77300</v>
      </c>
      <c r="BI791">
        <v>82250</v>
      </c>
      <c r="BJ791">
        <v>87250</v>
      </c>
      <c r="BK791">
        <v>92250</v>
      </c>
      <c r="BL791">
        <v>97200</v>
      </c>
      <c r="BM791">
        <v>102200</v>
      </c>
      <c r="BN791">
        <v>107200</v>
      </c>
      <c r="BO791">
        <v>112150</v>
      </c>
      <c r="BP791">
        <v>117150</v>
      </c>
      <c r="BQ791" t="s">
        <v>2324</v>
      </c>
      <c r="BR791">
        <v>0</v>
      </c>
      <c r="BS791" s="1">
        <v>44680</v>
      </c>
    </row>
    <row r="792" spans="1:71" x14ac:dyDescent="0.25">
      <c r="A792">
        <v>18</v>
      </c>
      <c r="B792">
        <v>153</v>
      </c>
      <c r="C792" t="s">
        <v>2557</v>
      </c>
      <c r="D792" t="s">
        <v>2321</v>
      </c>
      <c r="E792" t="s">
        <v>2558</v>
      </c>
      <c r="F792" t="s">
        <v>2559</v>
      </c>
      <c r="G792" t="s">
        <v>2560</v>
      </c>
      <c r="H792">
        <v>68500</v>
      </c>
      <c r="I792">
        <v>15650</v>
      </c>
      <c r="J792">
        <v>18310</v>
      </c>
      <c r="K792">
        <v>23030</v>
      </c>
      <c r="L792">
        <v>27750</v>
      </c>
      <c r="M792">
        <v>32470</v>
      </c>
      <c r="N792">
        <v>37190</v>
      </c>
      <c r="O792">
        <v>41910</v>
      </c>
      <c r="P792">
        <v>46630</v>
      </c>
      <c r="Q792">
        <v>51350</v>
      </c>
      <c r="R792">
        <v>55150</v>
      </c>
      <c r="S792">
        <v>58150</v>
      </c>
      <c r="T792">
        <v>61100</v>
      </c>
      <c r="U792">
        <v>64100</v>
      </c>
      <c r="V792">
        <v>67050</v>
      </c>
      <c r="W792">
        <v>70050</v>
      </c>
      <c r="X792">
        <v>26100</v>
      </c>
      <c r="Y792">
        <v>29800</v>
      </c>
      <c r="Z792">
        <v>33550</v>
      </c>
      <c r="AA792">
        <v>37250</v>
      </c>
      <c r="AB792">
        <v>40250</v>
      </c>
      <c r="AC792">
        <v>43250</v>
      </c>
      <c r="AD792">
        <v>46200</v>
      </c>
      <c r="AE792">
        <v>49200</v>
      </c>
      <c r="AF792">
        <v>52150</v>
      </c>
      <c r="AG792">
        <v>55150</v>
      </c>
      <c r="AH792">
        <v>58150</v>
      </c>
      <c r="AI792">
        <v>61100</v>
      </c>
      <c r="AJ792">
        <v>64100</v>
      </c>
      <c r="AK792">
        <v>67050</v>
      </c>
      <c r="AL792">
        <v>70050</v>
      </c>
      <c r="AM792">
        <v>31320</v>
      </c>
      <c r="AN792">
        <v>35760</v>
      </c>
      <c r="AO792">
        <v>40260</v>
      </c>
      <c r="AP792">
        <v>44700</v>
      </c>
      <c r="AQ792">
        <v>48300</v>
      </c>
      <c r="AR792">
        <v>51900</v>
      </c>
      <c r="AS792">
        <v>55440</v>
      </c>
      <c r="AT792">
        <v>59040</v>
      </c>
      <c r="AU792">
        <v>62580</v>
      </c>
      <c r="AV792">
        <v>66180</v>
      </c>
      <c r="AW792">
        <v>69780</v>
      </c>
      <c r="AX792">
        <v>73320</v>
      </c>
      <c r="AY792">
        <v>76920</v>
      </c>
      <c r="AZ792">
        <v>80460</v>
      </c>
      <c r="BA792">
        <v>84060</v>
      </c>
      <c r="BB792">
        <v>41750</v>
      </c>
      <c r="BC792">
        <v>47700</v>
      </c>
      <c r="BD792">
        <v>53650</v>
      </c>
      <c r="BE792">
        <v>59600</v>
      </c>
      <c r="BF792">
        <v>64400</v>
      </c>
      <c r="BG792">
        <v>69150</v>
      </c>
      <c r="BH792">
        <v>73950</v>
      </c>
      <c r="BI792">
        <v>78700</v>
      </c>
      <c r="BJ792">
        <v>83450</v>
      </c>
      <c r="BK792">
        <v>88250</v>
      </c>
      <c r="BL792">
        <v>93000</v>
      </c>
      <c r="BM792">
        <v>97750</v>
      </c>
      <c r="BN792">
        <v>102550</v>
      </c>
      <c r="BO792">
        <v>107300</v>
      </c>
      <c r="BP792">
        <v>112050</v>
      </c>
      <c r="BQ792" t="s">
        <v>2324</v>
      </c>
      <c r="BR792">
        <v>1</v>
      </c>
      <c r="BS792" s="1">
        <v>44680</v>
      </c>
    </row>
    <row r="793" spans="1:71" x14ac:dyDescent="0.25">
      <c r="A793">
        <v>18</v>
      </c>
      <c r="B793">
        <v>155</v>
      </c>
      <c r="C793" t="s">
        <v>2561</v>
      </c>
      <c r="D793" t="s">
        <v>2321</v>
      </c>
      <c r="E793" t="s">
        <v>2562</v>
      </c>
      <c r="F793" t="s">
        <v>2563</v>
      </c>
      <c r="G793" t="s">
        <v>2564</v>
      </c>
      <c r="H793">
        <v>68200</v>
      </c>
      <c r="I793">
        <v>15650</v>
      </c>
      <c r="J793">
        <v>18310</v>
      </c>
      <c r="K793">
        <v>23030</v>
      </c>
      <c r="L793">
        <v>27750</v>
      </c>
      <c r="M793">
        <v>32470</v>
      </c>
      <c r="N793">
        <v>37190</v>
      </c>
      <c r="O793">
        <v>41910</v>
      </c>
      <c r="P793">
        <v>46630</v>
      </c>
      <c r="Q793">
        <v>51350</v>
      </c>
      <c r="R793">
        <v>55150</v>
      </c>
      <c r="S793">
        <v>58150</v>
      </c>
      <c r="T793">
        <v>61100</v>
      </c>
      <c r="U793">
        <v>64100</v>
      </c>
      <c r="V793">
        <v>67050</v>
      </c>
      <c r="W793">
        <v>70050</v>
      </c>
      <c r="X793">
        <v>26100</v>
      </c>
      <c r="Y793">
        <v>29800</v>
      </c>
      <c r="Z793">
        <v>33550</v>
      </c>
      <c r="AA793">
        <v>37250</v>
      </c>
      <c r="AB793">
        <v>40250</v>
      </c>
      <c r="AC793">
        <v>43250</v>
      </c>
      <c r="AD793">
        <v>46200</v>
      </c>
      <c r="AE793">
        <v>49200</v>
      </c>
      <c r="AF793">
        <v>52150</v>
      </c>
      <c r="AG793">
        <v>55150</v>
      </c>
      <c r="AH793">
        <v>58150</v>
      </c>
      <c r="AI793">
        <v>61100</v>
      </c>
      <c r="AJ793">
        <v>64100</v>
      </c>
      <c r="AK793">
        <v>67050</v>
      </c>
      <c r="AL793">
        <v>70050</v>
      </c>
      <c r="AM793">
        <v>31320</v>
      </c>
      <c r="AN793">
        <v>35760</v>
      </c>
      <c r="AO793">
        <v>40260</v>
      </c>
      <c r="AP793">
        <v>44700</v>
      </c>
      <c r="AQ793">
        <v>48300</v>
      </c>
      <c r="AR793">
        <v>51900</v>
      </c>
      <c r="AS793">
        <v>55440</v>
      </c>
      <c r="AT793">
        <v>59040</v>
      </c>
      <c r="AU793">
        <v>62580</v>
      </c>
      <c r="AV793">
        <v>66180</v>
      </c>
      <c r="AW793">
        <v>69780</v>
      </c>
      <c r="AX793">
        <v>73320</v>
      </c>
      <c r="AY793">
        <v>76920</v>
      </c>
      <c r="AZ793">
        <v>80460</v>
      </c>
      <c r="BA793">
        <v>84060</v>
      </c>
      <c r="BB793">
        <v>41750</v>
      </c>
      <c r="BC793">
        <v>47700</v>
      </c>
      <c r="BD793">
        <v>53650</v>
      </c>
      <c r="BE793">
        <v>59600</v>
      </c>
      <c r="BF793">
        <v>64400</v>
      </c>
      <c r="BG793">
        <v>69150</v>
      </c>
      <c r="BH793">
        <v>73950</v>
      </c>
      <c r="BI793">
        <v>78700</v>
      </c>
      <c r="BJ793">
        <v>83450</v>
      </c>
      <c r="BK793">
        <v>88250</v>
      </c>
      <c r="BL793">
        <v>93000</v>
      </c>
      <c r="BM793">
        <v>97750</v>
      </c>
      <c r="BN793">
        <v>102550</v>
      </c>
      <c r="BO793">
        <v>107300</v>
      </c>
      <c r="BP793">
        <v>112050</v>
      </c>
      <c r="BQ793" t="s">
        <v>2324</v>
      </c>
      <c r="BR793">
        <v>0</v>
      </c>
      <c r="BS793" s="1">
        <v>44680</v>
      </c>
    </row>
    <row r="794" spans="1:71" x14ac:dyDescent="0.25">
      <c r="A794">
        <v>18</v>
      </c>
      <c r="B794">
        <v>157</v>
      </c>
      <c r="C794" t="s">
        <v>2565</v>
      </c>
      <c r="D794" t="s">
        <v>2321</v>
      </c>
      <c r="E794" t="s">
        <v>2566</v>
      </c>
      <c r="F794" t="s">
        <v>2335</v>
      </c>
      <c r="G794" t="s">
        <v>2336</v>
      </c>
      <c r="H794">
        <v>79100</v>
      </c>
      <c r="I794">
        <v>16650</v>
      </c>
      <c r="J794">
        <v>19000</v>
      </c>
      <c r="K794">
        <v>23030</v>
      </c>
      <c r="L794">
        <v>27750</v>
      </c>
      <c r="M794">
        <v>32470</v>
      </c>
      <c r="N794">
        <v>37190</v>
      </c>
      <c r="O794">
        <v>41910</v>
      </c>
      <c r="P794">
        <v>46630</v>
      </c>
      <c r="Q794">
        <v>51350</v>
      </c>
      <c r="R794">
        <v>56070</v>
      </c>
      <c r="S794">
        <v>60790</v>
      </c>
      <c r="T794">
        <v>64900</v>
      </c>
      <c r="U794">
        <v>68050</v>
      </c>
      <c r="V794">
        <v>71200</v>
      </c>
      <c r="W794">
        <v>74400</v>
      </c>
      <c r="X794">
        <v>27700</v>
      </c>
      <c r="Y794">
        <v>31650</v>
      </c>
      <c r="Z794">
        <v>35600</v>
      </c>
      <c r="AA794">
        <v>39550</v>
      </c>
      <c r="AB794">
        <v>42750</v>
      </c>
      <c r="AC794">
        <v>45900</v>
      </c>
      <c r="AD794">
        <v>49050</v>
      </c>
      <c r="AE794">
        <v>52250</v>
      </c>
      <c r="AF794">
        <v>55400</v>
      </c>
      <c r="AG794">
        <v>58550</v>
      </c>
      <c r="AH794">
        <v>61700</v>
      </c>
      <c r="AI794">
        <v>64900</v>
      </c>
      <c r="AJ794">
        <v>68050</v>
      </c>
      <c r="AK794">
        <v>71200</v>
      </c>
      <c r="AL794">
        <v>74400</v>
      </c>
      <c r="AM794">
        <v>33240</v>
      </c>
      <c r="AN794">
        <v>37980</v>
      </c>
      <c r="AO794">
        <v>42720</v>
      </c>
      <c r="AP794">
        <v>47460</v>
      </c>
      <c r="AQ794">
        <v>51300</v>
      </c>
      <c r="AR794">
        <v>55080</v>
      </c>
      <c r="AS794">
        <v>58860</v>
      </c>
      <c r="AT794">
        <v>62700</v>
      </c>
      <c r="AU794">
        <v>66480</v>
      </c>
      <c r="AV794">
        <v>70260</v>
      </c>
      <c r="AW794">
        <v>74040</v>
      </c>
      <c r="AX794">
        <v>77880</v>
      </c>
      <c r="AY794">
        <v>81660</v>
      </c>
      <c r="AZ794">
        <v>85440</v>
      </c>
      <c r="BA794">
        <v>89280</v>
      </c>
      <c r="BB794">
        <v>44350</v>
      </c>
      <c r="BC794">
        <v>50650</v>
      </c>
      <c r="BD794">
        <v>57000</v>
      </c>
      <c r="BE794">
        <v>63300</v>
      </c>
      <c r="BF794">
        <v>68400</v>
      </c>
      <c r="BG794">
        <v>73450</v>
      </c>
      <c r="BH794">
        <v>78500</v>
      </c>
      <c r="BI794">
        <v>83600</v>
      </c>
      <c r="BJ794">
        <v>88650</v>
      </c>
      <c r="BK794">
        <v>93700</v>
      </c>
      <c r="BL794">
        <v>98750</v>
      </c>
      <c r="BM794">
        <v>103850</v>
      </c>
      <c r="BN794">
        <v>108900</v>
      </c>
      <c r="BO794">
        <v>113950</v>
      </c>
      <c r="BP794">
        <v>119050</v>
      </c>
      <c r="BQ794" t="s">
        <v>2324</v>
      </c>
      <c r="BR794">
        <v>1</v>
      </c>
      <c r="BS794" s="1">
        <v>44680</v>
      </c>
    </row>
    <row r="795" spans="1:71" x14ac:dyDescent="0.25">
      <c r="A795">
        <v>18</v>
      </c>
      <c r="B795">
        <v>159</v>
      </c>
      <c r="C795" t="s">
        <v>2567</v>
      </c>
      <c r="D795" t="s">
        <v>2321</v>
      </c>
      <c r="E795" t="s">
        <v>2568</v>
      </c>
      <c r="F795" t="s">
        <v>2569</v>
      </c>
      <c r="G795" t="s">
        <v>2570</v>
      </c>
      <c r="H795">
        <v>84200</v>
      </c>
      <c r="I795">
        <v>17300</v>
      </c>
      <c r="J795">
        <v>19750</v>
      </c>
      <c r="K795">
        <v>23030</v>
      </c>
      <c r="L795">
        <v>27750</v>
      </c>
      <c r="M795">
        <v>32470</v>
      </c>
      <c r="N795">
        <v>37190</v>
      </c>
      <c r="O795">
        <v>41910</v>
      </c>
      <c r="P795">
        <v>46630</v>
      </c>
      <c r="Q795">
        <v>51350</v>
      </c>
      <c r="R795">
        <v>56070</v>
      </c>
      <c r="S795">
        <v>60790</v>
      </c>
      <c r="T795">
        <v>65510</v>
      </c>
      <c r="U795">
        <v>70230</v>
      </c>
      <c r="V795">
        <v>73900</v>
      </c>
      <c r="W795">
        <v>77200</v>
      </c>
      <c r="X795">
        <v>28750</v>
      </c>
      <c r="Y795">
        <v>32850</v>
      </c>
      <c r="Z795">
        <v>36950</v>
      </c>
      <c r="AA795">
        <v>41050</v>
      </c>
      <c r="AB795">
        <v>44350</v>
      </c>
      <c r="AC795">
        <v>47650</v>
      </c>
      <c r="AD795">
        <v>50950</v>
      </c>
      <c r="AE795">
        <v>54200</v>
      </c>
      <c r="AF795">
        <v>57500</v>
      </c>
      <c r="AG795">
        <v>60800</v>
      </c>
      <c r="AH795">
        <v>64050</v>
      </c>
      <c r="AI795">
        <v>67350</v>
      </c>
      <c r="AJ795">
        <v>70650</v>
      </c>
      <c r="AK795">
        <v>73900</v>
      </c>
      <c r="AL795">
        <v>77200</v>
      </c>
      <c r="AM795">
        <v>34500</v>
      </c>
      <c r="AN795">
        <v>39420</v>
      </c>
      <c r="AO795">
        <v>44340</v>
      </c>
      <c r="AP795">
        <v>49260</v>
      </c>
      <c r="AQ795">
        <v>53220</v>
      </c>
      <c r="AR795">
        <v>57180</v>
      </c>
      <c r="AS795">
        <v>61140</v>
      </c>
      <c r="AT795">
        <v>65040</v>
      </c>
      <c r="AU795">
        <v>69000</v>
      </c>
      <c r="AV795">
        <v>72960</v>
      </c>
      <c r="AW795">
        <v>76860</v>
      </c>
      <c r="AX795">
        <v>80820</v>
      </c>
      <c r="AY795">
        <v>84780</v>
      </c>
      <c r="AZ795">
        <v>88680</v>
      </c>
      <c r="BA795">
        <v>92640</v>
      </c>
      <c r="BB795">
        <v>46000</v>
      </c>
      <c r="BC795">
        <v>52550</v>
      </c>
      <c r="BD795">
        <v>59100</v>
      </c>
      <c r="BE795">
        <v>65650</v>
      </c>
      <c r="BF795">
        <v>70950</v>
      </c>
      <c r="BG795">
        <v>76200</v>
      </c>
      <c r="BH795">
        <v>81450</v>
      </c>
      <c r="BI795">
        <v>86700</v>
      </c>
      <c r="BJ795">
        <v>91950</v>
      </c>
      <c r="BK795">
        <v>97200</v>
      </c>
      <c r="BL795">
        <v>102450</v>
      </c>
      <c r="BM795">
        <v>107700</v>
      </c>
      <c r="BN795">
        <v>112950</v>
      </c>
      <c r="BO795">
        <v>118200</v>
      </c>
      <c r="BP795">
        <v>123450</v>
      </c>
      <c r="BQ795" t="s">
        <v>2324</v>
      </c>
      <c r="BR795">
        <v>0</v>
      </c>
      <c r="BS795" s="1">
        <v>44680</v>
      </c>
    </row>
    <row r="796" spans="1:71" x14ac:dyDescent="0.25">
      <c r="A796">
        <v>18</v>
      </c>
      <c r="B796">
        <v>161</v>
      </c>
      <c r="C796" t="s">
        <v>2571</v>
      </c>
      <c r="D796" t="s">
        <v>2321</v>
      </c>
      <c r="E796" t="s">
        <v>214</v>
      </c>
      <c r="F796" t="s">
        <v>2572</v>
      </c>
      <c r="G796" t="s">
        <v>2573</v>
      </c>
      <c r="H796">
        <v>67300</v>
      </c>
      <c r="I796">
        <v>15650</v>
      </c>
      <c r="J796">
        <v>18310</v>
      </c>
      <c r="K796">
        <v>23030</v>
      </c>
      <c r="L796">
        <v>27750</v>
      </c>
      <c r="M796">
        <v>32470</v>
      </c>
      <c r="N796">
        <v>37190</v>
      </c>
      <c r="O796">
        <v>41910</v>
      </c>
      <c r="P796">
        <v>46630</v>
      </c>
      <c r="Q796">
        <v>51350</v>
      </c>
      <c r="R796">
        <v>55150</v>
      </c>
      <c r="S796">
        <v>58150</v>
      </c>
      <c r="T796">
        <v>61100</v>
      </c>
      <c r="U796">
        <v>64100</v>
      </c>
      <c r="V796">
        <v>67050</v>
      </c>
      <c r="W796">
        <v>70050</v>
      </c>
      <c r="X796">
        <v>26100</v>
      </c>
      <c r="Y796">
        <v>29800</v>
      </c>
      <c r="Z796">
        <v>33550</v>
      </c>
      <c r="AA796">
        <v>37250</v>
      </c>
      <c r="AB796">
        <v>40250</v>
      </c>
      <c r="AC796">
        <v>43250</v>
      </c>
      <c r="AD796">
        <v>46200</v>
      </c>
      <c r="AE796">
        <v>49200</v>
      </c>
      <c r="AF796">
        <v>52150</v>
      </c>
      <c r="AG796">
        <v>55150</v>
      </c>
      <c r="AH796">
        <v>58150</v>
      </c>
      <c r="AI796">
        <v>61100</v>
      </c>
      <c r="AJ796">
        <v>64100</v>
      </c>
      <c r="AK796">
        <v>67050</v>
      </c>
      <c r="AL796">
        <v>70050</v>
      </c>
      <c r="AM796">
        <v>31320</v>
      </c>
      <c r="AN796">
        <v>35760</v>
      </c>
      <c r="AO796">
        <v>40260</v>
      </c>
      <c r="AP796">
        <v>44700</v>
      </c>
      <c r="AQ796">
        <v>48300</v>
      </c>
      <c r="AR796">
        <v>51900</v>
      </c>
      <c r="AS796">
        <v>55440</v>
      </c>
      <c r="AT796">
        <v>59040</v>
      </c>
      <c r="AU796">
        <v>62580</v>
      </c>
      <c r="AV796">
        <v>66180</v>
      </c>
      <c r="AW796">
        <v>69780</v>
      </c>
      <c r="AX796">
        <v>73320</v>
      </c>
      <c r="AY796">
        <v>76920</v>
      </c>
      <c r="AZ796">
        <v>80460</v>
      </c>
      <c r="BA796">
        <v>84060</v>
      </c>
      <c r="BB796">
        <v>41750</v>
      </c>
      <c r="BC796">
        <v>47700</v>
      </c>
      <c r="BD796">
        <v>53650</v>
      </c>
      <c r="BE796">
        <v>59600</v>
      </c>
      <c r="BF796">
        <v>64400</v>
      </c>
      <c r="BG796">
        <v>69150</v>
      </c>
      <c r="BH796">
        <v>73950</v>
      </c>
      <c r="BI796">
        <v>78700</v>
      </c>
      <c r="BJ796">
        <v>83450</v>
      </c>
      <c r="BK796">
        <v>88250</v>
      </c>
      <c r="BL796">
        <v>93000</v>
      </c>
      <c r="BM796">
        <v>97750</v>
      </c>
      <c r="BN796">
        <v>102550</v>
      </c>
      <c r="BO796">
        <v>107300</v>
      </c>
      <c r="BP796">
        <v>112050</v>
      </c>
      <c r="BQ796" t="s">
        <v>2324</v>
      </c>
      <c r="BR796">
        <v>1</v>
      </c>
      <c r="BS796" s="1">
        <v>44680</v>
      </c>
    </row>
    <row r="797" spans="1:71" x14ac:dyDescent="0.25">
      <c r="A797">
        <v>18</v>
      </c>
      <c r="B797">
        <v>163</v>
      </c>
      <c r="C797" t="s">
        <v>2574</v>
      </c>
      <c r="D797" t="s">
        <v>2321</v>
      </c>
      <c r="E797" t="s">
        <v>2575</v>
      </c>
      <c r="F797" t="s">
        <v>2518</v>
      </c>
      <c r="G797" t="s">
        <v>2519</v>
      </c>
      <c r="H797">
        <v>83700</v>
      </c>
      <c r="I797">
        <v>17600</v>
      </c>
      <c r="J797">
        <v>20100</v>
      </c>
      <c r="K797">
        <v>23030</v>
      </c>
      <c r="L797">
        <v>27750</v>
      </c>
      <c r="M797">
        <v>32470</v>
      </c>
      <c r="N797">
        <v>37190</v>
      </c>
      <c r="O797">
        <v>41910</v>
      </c>
      <c r="P797">
        <v>46630</v>
      </c>
      <c r="Q797">
        <v>51350</v>
      </c>
      <c r="R797">
        <v>56070</v>
      </c>
      <c r="S797">
        <v>60790</v>
      </c>
      <c r="T797">
        <v>65510</v>
      </c>
      <c r="U797">
        <v>70230</v>
      </c>
      <c r="V797">
        <v>74950</v>
      </c>
      <c r="W797">
        <v>78700</v>
      </c>
      <c r="X797">
        <v>29300</v>
      </c>
      <c r="Y797">
        <v>33500</v>
      </c>
      <c r="Z797">
        <v>37700</v>
      </c>
      <c r="AA797">
        <v>41850</v>
      </c>
      <c r="AB797">
        <v>45200</v>
      </c>
      <c r="AC797">
        <v>48550</v>
      </c>
      <c r="AD797">
        <v>51900</v>
      </c>
      <c r="AE797">
        <v>55250</v>
      </c>
      <c r="AF797">
        <v>58600</v>
      </c>
      <c r="AG797">
        <v>61950</v>
      </c>
      <c r="AH797">
        <v>65300</v>
      </c>
      <c r="AI797">
        <v>68650</v>
      </c>
      <c r="AJ797">
        <v>72000</v>
      </c>
      <c r="AK797">
        <v>75350</v>
      </c>
      <c r="AL797">
        <v>78700</v>
      </c>
      <c r="AM797">
        <v>35160</v>
      </c>
      <c r="AN797">
        <v>40200</v>
      </c>
      <c r="AO797">
        <v>45240</v>
      </c>
      <c r="AP797">
        <v>50220</v>
      </c>
      <c r="AQ797">
        <v>54240</v>
      </c>
      <c r="AR797">
        <v>58260</v>
      </c>
      <c r="AS797">
        <v>62280</v>
      </c>
      <c r="AT797">
        <v>66300</v>
      </c>
      <c r="AU797">
        <v>70320</v>
      </c>
      <c r="AV797">
        <v>74340</v>
      </c>
      <c r="AW797">
        <v>78360</v>
      </c>
      <c r="AX797">
        <v>82380</v>
      </c>
      <c r="AY797">
        <v>86400</v>
      </c>
      <c r="AZ797">
        <v>90420</v>
      </c>
      <c r="BA797">
        <v>94440</v>
      </c>
      <c r="BB797">
        <v>46900</v>
      </c>
      <c r="BC797">
        <v>53600</v>
      </c>
      <c r="BD797">
        <v>60300</v>
      </c>
      <c r="BE797">
        <v>66950</v>
      </c>
      <c r="BF797">
        <v>72350</v>
      </c>
      <c r="BG797">
        <v>77700</v>
      </c>
      <c r="BH797">
        <v>83050</v>
      </c>
      <c r="BI797">
        <v>88400</v>
      </c>
      <c r="BJ797">
        <v>93750</v>
      </c>
      <c r="BK797">
        <v>99100</v>
      </c>
      <c r="BL797">
        <v>104450</v>
      </c>
      <c r="BM797">
        <v>109800</v>
      </c>
      <c r="BN797">
        <v>115200</v>
      </c>
      <c r="BO797">
        <v>120550</v>
      </c>
      <c r="BP797">
        <v>125900</v>
      </c>
      <c r="BQ797" t="s">
        <v>2324</v>
      </c>
      <c r="BR797">
        <v>1</v>
      </c>
      <c r="BS797" s="1">
        <v>44680</v>
      </c>
    </row>
    <row r="798" spans="1:71" x14ac:dyDescent="0.25">
      <c r="A798">
        <v>18</v>
      </c>
      <c r="B798">
        <v>165</v>
      </c>
      <c r="C798" t="s">
        <v>2576</v>
      </c>
      <c r="D798" t="s">
        <v>2321</v>
      </c>
      <c r="E798" t="s">
        <v>2577</v>
      </c>
      <c r="F798" t="s">
        <v>2355</v>
      </c>
      <c r="G798" t="s">
        <v>2356</v>
      </c>
      <c r="H798">
        <v>69500</v>
      </c>
      <c r="I798">
        <v>15650</v>
      </c>
      <c r="J798">
        <v>18310</v>
      </c>
      <c r="K798">
        <v>23030</v>
      </c>
      <c r="L798">
        <v>27750</v>
      </c>
      <c r="M798">
        <v>32470</v>
      </c>
      <c r="N798">
        <v>37190</v>
      </c>
      <c r="O798">
        <v>41910</v>
      </c>
      <c r="P798">
        <v>46630</v>
      </c>
      <c r="Q798">
        <v>51350</v>
      </c>
      <c r="R798">
        <v>55150</v>
      </c>
      <c r="S798">
        <v>58150</v>
      </c>
      <c r="T798">
        <v>61100</v>
      </c>
      <c r="U798">
        <v>64100</v>
      </c>
      <c r="V798">
        <v>67050</v>
      </c>
      <c r="W798">
        <v>70050</v>
      </c>
      <c r="X798">
        <v>26100</v>
      </c>
      <c r="Y798">
        <v>29800</v>
      </c>
      <c r="Z798">
        <v>33550</v>
      </c>
      <c r="AA798">
        <v>37250</v>
      </c>
      <c r="AB798">
        <v>40250</v>
      </c>
      <c r="AC798">
        <v>43250</v>
      </c>
      <c r="AD798">
        <v>46200</v>
      </c>
      <c r="AE798">
        <v>49200</v>
      </c>
      <c r="AF798">
        <v>52150</v>
      </c>
      <c r="AG798">
        <v>55150</v>
      </c>
      <c r="AH798">
        <v>58150</v>
      </c>
      <c r="AI798">
        <v>61100</v>
      </c>
      <c r="AJ798">
        <v>64100</v>
      </c>
      <c r="AK798">
        <v>67050</v>
      </c>
      <c r="AL798">
        <v>70050</v>
      </c>
      <c r="AM798">
        <v>31320</v>
      </c>
      <c r="AN798">
        <v>35760</v>
      </c>
      <c r="AO798">
        <v>40260</v>
      </c>
      <c r="AP798">
        <v>44700</v>
      </c>
      <c r="AQ798">
        <v>48300</v>
      </c>
      <c r="AR798">
        <v>51900</v>
      </c>
      <c r="AS798">
        <v>55440</v>
      </c>
      <c r="AT798">
        <v>59040</v>
      </c>
      <c r="AU798">
        <v>62580</v>
      </c>
      <c r="AV798">
        <v>66180</v>
      </c>
      <c r="AW798">
        <v>69780</v>
      </c>
      <c r="AX798">
        <v>73320</v>
      </c>
      <c r="AY798">
        <v>76920</v>
      </c>
      <c r="AZ798">
        <v>80460</v>
      </c>
      <c r="BA798">
        <v>84060</v>
      </c>
      <c r="BB798">
        <v>41750</v>
      </c>
      <c r="BC798">
        <v>47700</v>
      </c>
      <c r="BD798">
        <v>53650</v>
      </c>
      <c r="BE798">
        <v>59600</v>
      </c>
      <c r="BF798">
        <v>64400</v>
      </c>
      <c r="BG798">
        <v>69150</v>
      </c>
      <c r="BH798">
        <v>73950</v>
      </c>
      <c r="BI798">
        <v>78700</v>
      </c>
      <c r="BJ798">
        <v>83450</v>
      </c>
      <c r="BK798">
        <v>88250</v>
      </c>
      <c r="BL798">
        <v>93000</v>
      </c>
      <c r="BM798">
        <v>97750</v>
      </c>
      <c r="BN798">
        <v>102550</v>
      </c>
      <c r="BO798">
        <v>107300</v>
      </c>
      <c r="BP798">
        <v>112050</v>
      </c>
      <c r="BQ798" t="s">
        <v>2324</v>
      </c>
      <c r="BR798">
        <v>1</v>
      </c>
      <c r="BS798" s="1">
        <v>44680</v>
      </c>
    </row>
    <row r="799" spans="1:71" x14ac:dyDescent="0.25">
      <c r="A799">
        <v>18</v>
      </c>
      <c r="B799">
        <v>167</v>
      </c>
      <c r="C799" t="s">
        <v>2578</v>
      </c>
      <c r="D799" t="s">
        <v>2321</v>
      </c>
      <c r="E799" t="s">
        <v>2579</v>
      </c>
      <c r="F799" t="s">
        <v>2355</v>
      </c>
      <c r="G799" t="s">
        <v>2356</v>
      </c>
      <c r="H799">
        <v>69500</v>
      </c>
      <c r="I799">
        <v>15650</v>
      </c>
      <c r="J799">
        <v>18310</v>
      </c>
      <c r="K799">
        <v>23030</v>
      </c>
      <c r="L799">
        <v>27750</v>
      </c>
      <c r="M799">
        <v>32470</v>
      </c>
      <c r="N799">
        <v>37190</v>
      </c>
      <c r="O799">
        <v>41910</v>
      </c>
      <c r="P799">
        <v>46630</v>
      </c>
      <c r="Q799">
        <v>51350</v>
      </c>
      <c r="R799">
        <v>55150</v>
      </c>
      <c r="S799">
        <v>58150</v>
      </c>
      <c r="T799">
        <v>61100</v>
      </c>
      <c r="U799">
        <v>64100</v>
      </c>
      <c r="V799">
        <v>67050</v>
      </c>
      <c r="W799">
        <v>70050</v>
      </c>
      <c r="X799">
        <v>26100</v>
      </c>
      <c r="Y799">
        <v>29800</v>
      </c>
      <c r="Z799">
        <v>33550</v>
      </c>
      <c r="AA799">
        <v>37250</v>
      </c>
      <c r="AB799">
        <v>40250</v>
      </c>
      <c r="AC799">
        <v>43250</v>
      </c>
      <c r="AD799">
        <v>46200</v>
      </c>
      <c r="AE799">
        <v>49200</v>
      </c>
      <c r="AF799">
        <v>52150</v>
      </c>
      <c r="AG799">
        <v>55150</v>
      </c>
      <c r="AH799">
        <v>58150</v>
      </c>
      <c r="AI799">
        <v>61100</v>
      </c>
      <c r="AJ799">
        <v>64100</v>
      </c>
      <c r="AK799">
        <v>67050</v>
      </c>
      <c r="AL799">
        <v>70050</v>
      </c>
      <c r="AM799">
        <v>31320</v>
      </c>
      <c r="AN799">
        <v>35760</v>
      </c>
      <c r="AO799">
        <v>40260</v>
      </c>
      <c r="AP799">
        <v>44700</v>
      </c>
      <c r="AQ799">
        <v>48300</v>
      </c>
      <c r="AR799">
        <v>51900</v>
      </c>
      <c r="AS799">
        <v>55440</v>
      </c>
      <c r="AT799">
        <v>59040</v>
      </c>
      <c r="AU799">
        <v>62580</v>
      </c>
      <c r="AV799">
        <v>66180</v>
      </c>
      <c r="AW799">
        <v>69780</v>
      </c>
      <c r="AX799">
        <v>73320</v>
      </c>
      <c r="AY799">
        <v>76920</v>
      </c>
      <c r="AZ799">
        <v>80460</v>
      </c>
      <c r="BA799">
        <v>84060</v>
      </c>
      <c r="BB799">
        <v>41750</v>
      </c>
      <c r="BC799">
        <v>47700</v>
      </c>
      <c r="BD799">
        <v>53650</v>
      </c>
      <c r="BE799">
        <v>59600</v>
      </c>
      <c r="BF799">
        <v>64400</v>
      </c>
      <c r="BG799">
        <v>69150</v>
      </c>
      <c r="BH799">
        <v>73950</v>
      </c>
      <c r="BI799">
        <v>78700</v>
      </c>
      <c r="BJ799">
        <v>83450</v>
      </c>
      <c r="BK799">
        <v>88250</v>
      </c>
      <c r="BL799">
        <v>93000</v>
      </c>
      <c r="BM799">
        <v>97750</v>
      </c>
      <c r="BN799">
        <v>102550</v>
      </c>
      <c r="BO799">
        <v>107300</v>
      </c>
      <c r="BP799">
        <v>112050</v>
      </c>
      <c r="BQ799" t="s">
        <v>2324</v>
      </c>
      <c r="BR799">
        <v>1</v>
      </c>
      <c r="BS799" s="1">
        <v>44680</v>
      </c>
    </row>
    <row r="800" spans="1:71" x14ac:dyDescent="0.25">
      <c r="A800">
        <v>18</v>
      </c>
      <c r="B800">
        <v>169</v>
      </c>
      <c r="C800" t="s">
        <v>2580</v>
      </c>
      <c r="D800" t="s">
        <v>2321</v>
      </c>
      <c r="E800" t="s">
        <v>2291</v>
      </c>
      <c r="F800" t="s">
        <v>2581</v>
      </c>
      <c r="G800" t="s">
        <v>2582</v>
      </c>
      <c r="H800">
        <v>71100</v>
      </c>
      <c r="I800">
        <v>15650</v>
      </c>
      <c r="J800">
        <v>18310</v>
      </c>
      <c r="K800">
        <v>23030</v>
      </c>
      <c r="L800">
        <v>27750</v>
      </c>
      <c r="M800">
        <v>32470</v>
      </c>
      <c r="N800">
        <v>37190</v>
      </c>
      <c r="O800">
        <v>41910</v>
      </c>
      <c r="P800">
        <v>46630</v>
      </c>
      <c r="Q800">
        <v>51350</v>
      </c>
      <c r="R800">
        <v>55150</v>
      </c>
      <c r="S800">
        <v>58150</v>
      </c>
      <c r="T800">
        <v>61100</v>
      </c>
      <c r="U800">
        <v>64100</v>
      </c>
      <c r="V800">
        <v>67050</v>
      </c>
      <c r="W800">
        <v>70050</v>
      </c>
      <c r="X800">
        <v>26100</v>
      </c>
      <c r="Y800">
        <v>29800</v>
      </c>
      <c r="Z800">
        <v>33550</v>
      </c>
      <c r="AA800">
        <v>37250</v>
      </c>
      <c r="AB800">
        <v>40250</v>
      </c>
      <c r="AC800">
        <v>43250</v>
      </c>
      <c r="AD800">
        <v>46200</v>
      </c>
      <c r="AE800">
        <v>49200</v>
      </c>
      <c r="AF800">
        <v>52150</v>
      </c>
      <c r="AG800">
        <v>55150</v>
      </c>
      <c r="AH800">
        <v>58150</v>
      </c>
      <c r="AI800">
        <v>61100</v>
      </c>
      <c r="AJ800">
        <v>64100</v>
      </c>
      <c r="AK800">
        <v>67050</v>
      </c>
      <c r="AL800">
        <v>70050</v>
      </c>
      <c r="AM800">
        <v>31320</v>
      </c>
      <c r="AN800">
        <v>35760</v>
      </c>
      <c r="AO800">
        <v>40260</v>
      </c>
      <c r="AP800">
        <v>44700</v>
      </c>
      <c r="AQ800">
        <v>48300</v>
      </c>
      <c r="AR800">
        <v>51900</v>
      </c>
      <c r="AS800">
        <v>55440</v>
      </c>
      <c r="AT800">
        <v>59040</v>
      </c>
      <c r="AU800">
        <v>62580</v>
      </c>
      <c r="AV800">
        <v>66180</v>
      </c>
      <c r="AW800">
        <v>69780</v>
      </c>
      <c r="AX800">
        <v>73320</v>
      </c>
      <c r="AY800">
        <v>76920</v>
      </c>
      <c r="AZ800">
        <v>80460</v>
      </c>
      <c r="BA800">
        <v>84060</v>
      </c>
      <c r="BB800">
        <v>41750</v>
      </c>
      <c r="BC800">
        <v>47700</v>
      </c>
      <c r="BD800">
        <v>53650</v>
      </c>
      <c r="BE800">
        <v>59600</v>
      </c>
      <c r="BF800">
        <v>64400</v>
      </c>
      <c r="BG800">
        <v>69150</v>
      </c>
      <c r="BH800">
        <v>73950</v>
      </c>
      <c r="BI800">
        <v>78700</v>
      </c>
      <c r="BJ800">
        <v>83450</v>
      </c>
      <c r="BK800">
        <v>88250</v>
      </c>
      <c r="BL800">
        <v>93000</v>
      </c>
      <c r="BM800">
        <v>97750</v>
      </c>
      <c r="BN800">
        <v>102550</v>
      </c>
      <c r="BO800">
        <v>107300</v>
      </c>
      <c r="BP800">
        <v>112050</v>
      </c>
      <c r="BQ800" t="s">
        <v>2324</v>
      </c>
      <c r="BR800">
        <v>0</v>
      </c>
      <c r="BS800" s="1">
        <v>44680</v>
      </c>
    </row>
    <row r="801" spans="1:71" x14ac:dyDescent="0.25">
      <c r="A801">
        <v>18</v>
      </c>
      <c r="B801">
        <v>171</v>
      </c>
      <c r="C801" t="s">
        <v>2583</v>
      </c>
      <c r="D801" t="s">
        <v>2321</v>
      </c>
      <c r="E801" t="s">
        <v>1772</v>
      </c>
      <c r="F801" t="s">
        <v>2584</v>
      </c>
      <c r="G801" t="s">
        <v>2585</v>
      </c>
      <c r="H801">
        <v>79500</v>
      </c>
      <c r="I801">
        <v>16700</v>
      </c>
      <c r="J801">
        <v>19100</v>
      </c>
      <c r="K801">
        <v>23030</v>
      </c>
      <c r="L801">
        <v>27750</v>
      </c>
      <c r="M801">
        <v>32470</v>
      </c>
      <c r="N801">
        <v>37190</v>
      </c>
      <c r="O801">
        <v>41910</v>
      </c>
      <c r="P801">
        <v>46630</v>
      </c>
      <c r="Q801">
        <v>51350</v>
      </c>
      <c r="R801">
        <v>56070</v>
      </c>
      <c r="S801">
        <v>60790</v>
      </c>
      <c r="T801">
        <v>65200</v>
      </c>
      <c r="U801">
        <v>68400</v>
      </c>
      <c r="V801">
        <v>71550</v>
      </c>
      <c r="W801">
        <v>74750</v>
      </c>
      <c r="X801">
        <v>27850</v>
      </c>
      <c r="Y801">
        <v>31800</v>
      </c>
      <c r="Z801">
        <v>35800</v>
      </c>
      <c r="AA801">
        <v>39750</v>
      </c>
      <c r="AB801">
        <v>42950</v>
      </c>
      <c r="AC801">
        <v>46150</v>
      </c>
      <c r="AD801">
        <v>49300</v>
      </c>
      <c r="AE801">
        <v>52500</v>
      </c>
      <c r="AF801">
        <v>55650</v>
      </c>
      <c r="AG801">
        <v>58850</v>
      </c>
      <c r="AH801">
        <v>62050</v>
      </c>
      <c r="AI801">
        <v>65200</v>
      </c>
      <c r="AJ801">
        <v>68400</v>
      </c>
      <c r="AK801">
        <v>71550</v>
      </c>
      <c r="AL801">
        <v>74750</v>
      </c>
      <c r="AM801">
        <v>33420</v>
      </c>
      <c r="AN801">
        <v>38160</v>
      </c>
      <c r="AO801">
        <v>42960</v>
      </c>
      <c r="AP801">
        <v>47700</v>
      </c>
      <c r="AQ801">
        <v>51540</v>
      </c>
      <c r="AR801">
        <v>55380</v>
      </c>
      <c r="AS801">
        <v>59160</v>
      </c>
      <c r="AT801">
        <v>63000</v>
      </c>
      <c r="AU801">
        <v>66780</v>
      </c>
      <c r="AV801">
        <v>70620</v>
      </c>
      <c r="AW801">
        <v>74460</v>
      </c>
      <c r="AX801">
        <v>78240</v>
      </c>
      <c r="AY801">
        <v>82080</v>
      </c>
      <c r="AZ801">
        <v>85860</v>
      </c>
      <c r="BA801">
        <v>89700</v>
      </c>
      <c r="BB801">
        <v>44550</v>
      </c>
      <c r="BC801">
        <v>50900</v>
      </c>
      <c r="BD801">
        <v>57250</v>
      </c>
      <c r="BE801">
        <v>63600</v>
      </c>
      <c r="BF801">
        <v>68700</v>
      </c>
      <c r="BG801">
        <v>73800</v>
      </c>
      <c r="BH801">
        <v>78900</v>
      </c>
      <c r="BI801">
        <v>84000</v>
      </c>
      <c r="BJ801">
        <v>89050</v>
      </c>
      <c r="BK801">
        <v>94150</v>
      </c>
      <c r="BL801">
        <v>99250</v>
      </c>
      <c r="BM801">
        <v>104350</v>
      </c>
      <c r="BN801">
        <v>109400</v>
      </c>
      <c r="BO801">
        <v>114500</v>
      </c>
      <c r="BP801">
        <v>119600</v>
      </c>
      <c r="BQ801" t="s">
        <v>2324</v>
      </c>
      <c r="BR801">
        <v>1</v>
      </c>
      <c r="BS801" s="1">
        <v>44680</v>
      </c>
    </row>
    <row r="802" spans="1:71" x14ac:dyDescent="0.25">
      <c r="A802">
        <v>18</v>
      </c>
      <c r="B802">
        <v>173</v>
      </c>
      <c r="C802" t="s">
        <v>2586</v>
      </c>
      <c r="D802" t="s">
        <v>2321</v>
      </c>
      <c r="E802" t="s">
        <v>2587</v>
      </c>
      <c r="F802" t="s">
        <v>2518</v>
      </c>
      <c r="G802" t="s">
        <v>2519</v>
      </c>
      <c r="H802">
        <v>83700</v>
      </c>
      <c r="I802">
        <v>17600</v>
      </c>
      <c r="J802">
        <v>20100</v>
      </c>
      <c r="K802">
        <v>23030</v>
      </c>
      <c r="L802">
        <v>27750</v>
      </c>
      <c r="M802">
        <v>32470</v>
      </c>
      <c r="N802">
        <v>37190</v>
      </c>
      <c r="O802">
        <v>41910</v>
      </c>
      <c r="P802">
        <v>46630</v>
      </c>
      <c r="Q802">
        <v>51350</v>
      </c>
      <c r="R802">
        <v>56070</v>
      </c>
      <c r="S802">
        <v>60790</v>
      </c>
      <c r="T802">
        <v>65510</v>
      </c>
      <c r="U802">
        <v>70230</v>
      </c>
      <c r="V802">
        <v>74950</v>
      </c>
      <c r="W802">
        <v>78700</v>
      </c>
      <c r="X802">
        <v>29300</v>
      </c>
      <c r="Y802">
        <v>33500</v>
      </c>
      <c r="Z802">
        <v>37700</v>
      </c>
      <c r="AA802">
        <v>41850</v>
      </c>
      <c r="AB802">
        <v>45200</v>
      </c>
      <c r="AC802">
        <v>48550</v>
      </c>
      <c r="AD802">
        <v>51900</v>
      </c>
      <c r="AE802">
        <v>55250</v>
      </c>
      <c r="AF802">
        <v>58600</v>
      </c>
      <c r="AG802">
        <v>61950</v>
      </c>
      <c r="AH802">
        <v>65300</v>
      </c>
      <c r="AI802">
        <v>68650</v>
      </c>
      <c r="AJ802">
        <v>72000</v>
      </c>
      <c r="AK802">
        <v>75350</v>
      </c>
      <c r="AL802">
        <v>78700</v>
      </c>
      <c r="AM802">
        <v>35160</v>
      </c>
      <c r="AN802">
        <v>40200</v>
      </c>
      <c r="AO802">
        <v>45240</v>
      </c>
      <c r="AP802">
        <v>50220</v>
      </c>
      <c r="AQ802">
        <v>54240</v>
      </c>
      <c r="AR802">
        <v>58260</v>
      </c>
      <c r="AS802">
        <v>62280</v>
      </c>
      <c r="AT802">
        <v>66300</v>
      </c>
      <c r="AU802">
        <v>70320</v>
      </c>
      <c r="AV802">
        <v>74340</v>
      </c>
      <c r="AW802">
        <v>78360</v>
      </c>
      <c r="AX802">
        <v>82380</v>
      </c>
      <c r="AY802">
        <v>86400</v>
      </c>
      <c r="AZ802">
        <v>90420</v>
      </c>
      <c r="BA802">
        <v>94440</v>
      </c>
      <c r="BB802">
        <v>46900</v>
      </c>
      <c r="BC802">
        <v>53600</v>
      </c>
      <c r="BD802">
        <v>60300</v>
      </c>
      <c r="BE802">
        <v>66950</v>
      </c>
      <c r="BF802">
        <v>72350</v>
      </c>
      <c r="BG802">
        <v>77700</v>
      </c>
      <c r="BH802">
        <v>83050</v>
      </c>
      <c r="BI802">
        <v>88400</v>
      </c>
      <c r="BJ802">
        <v>93750</v>
      </c>
      <c r="BK802">
        <v>99100</v>
      </c>
      <c r="BL802">
        <v>104450</v>
      </c>
      <c r="BM802">
        <v>109800</v>
      </c>
      <c r="BN802">
        <v>115200</v>
      </c>
      <c r="BO802">
        <v>120550</v>
      </c>
      <c r="BP802">
        <v>125900</v>
      </c>
      <c r="BQ802" t="s">
        <v>2324</v>
      </c>
      <c r="BR802">
        <v>1</v>
      </c>
      <c r="BS802" s="1">
        <v>44680</v>
      </c>
    </row>
    <row r="803" spans="1:71" x14ac:dyDescent="0.25">
      <c r="A803">
        <v>18</v>
      </c>
      <c r="B803">
        <v>175</v>
      </c>
      <c r="C803" t="s">
        <v>2588</v>
      </c>
      <c r="D803" t="s">
        <v>2321</v>
      </c>
      <c r="E803" t="s">
        <v>222</v>
      </c>
      <c r="F803" t="s">
        <v>2589</v>
      </c>
      <c r="G803" t="s">
        <v>2590</v>
      </c>
      <c r="H803">
        <v>67900</v>
      </c>
      <c r="I803">
        <v>15650</v>
      </c>
      <c r="J803">
        <v>18310</v>
      </c>
      <c r="K803">
        <v>23030</v>
      </c>
      <c r="L803">
        <v>27750</v>
      </c>
      <c r="M803">
        <v>32470</v>
      </c>
      <c r="N803">
        <v>37190</v>
      </c>
      <c r="O803">
        <v>41910</v>
      </c>
      <c r="P803">
        <v>46630</v>
      </c>
      <c r="Q803">
        <v>51350</v>
      </c>
      <c r="R803">
        <v>55150</v>
      </c>
      <c r="S803">
        <v>58150</v>
      </c>
      <c r="T803">
        <v>61100</v>
      </c>
      <c r="U803">
        <v>64100</v>
      </c>
      <c r="V803">
        <v>67050</v>
      </c>
      <c r="W803">
        <v>70050</v>
      </c>
      <c r="X803">
        <v>26100</v>
      </c>
      <c r="Y803">
        <v>29800</v>
      </c>
      <c r="Z803">
        <v>33550</v>
      </c>
      <c r="AA803">
        <v>37250</v>
      </c>
      <c r="AB803">
        <v>40250</v>
      </c>
      <c r="AC803">
        <v>43250</v>
      </c>
      <c r="AD803">
        <v>46200</v>
      </c>
      <c r="AE803">
        <v>49200</v>
      </c>
      <c r="AF803">
        <v>52150</v>
      </c>
      <c r="AG803">
        <v>55150</v>
      </c>
      <c r="AH803">
        <v>58150</v>
      </c>
      <c r="AI803">
        <v>61100</v>
      </c>
      <c r="AJ803">
        <v>64100</v>
      </c>
      <c r="AK803">
        <v>67050</v>
      </c>
      <c r="AL803">
        <v>70050</v>
      </c>
      <c r="AM803">
        <v>31320</v>
      </c>
      <c r="AN803">
        <v>35760</v>
      </c>
      <c r="AO803">
        <v>40260</v>
      </c>
      <c r="AP803">
        <v>44700</v>
      </c>
      <c r="AQ803">
        <v>48300</v>
      </c>
      <c r="AR803">
        <v>51900</v>
      </c>
      <c r="AS803">
        <v>55440</v>
      </c>
      <c r="AT803">
        <v>59040</v>
      </c>
      <c r="AU803">
        <v>62580</v>
      </c>
      <c r="AV803">
        <v>66180</v>
      </c>
      <c r="AW803">
        <v>69780</v>
      </c>
      <c r="AX803">
        <v>73320</v>
      </c>
      <c r="AY803">
        <v>76920</v>
      </c>
      <c r="AZ803">
        <v>80460</v>
      </c>
      <c r="BA803">
        <v>84060</v>
      </c>
      <c r="BB803">
        <v>41750</v>
      </c>
      <c r="BC803">
        <v>47700</v>
      </c>
      <c r="BD803">
        <v>53650</v>
      </c>
      <c r="BE803">
        <v>59600</v>
      </c>
      <c r="BF803">
        <v>64400</v>
      </c>
      <c r="BG803">
        <v>69150</v>
      </c>
      <c r="BH803">
        <v>73950</v>
      </c>
      <c r="BI803">
        <v>78700</v>
      </c>
      <c r="BJ803">
        <v>83450</v>
      </c>
      <c r="BK803">
        <v>88250</v>
      </c>
      <c r="BL803">
        <v>93000</v>
      </c>
      <c r="BM803">
        <v>97750</v>
      </c>
      <c r="BN803">
        <v>102550</v>
      </c>
      <c r="BO803">
        <v>107300</v>
      </c>
      <c r="BP803">
        <v>112050</v>
      </c>
      <c r="BQ803" t="s">
        <v>2324</v>
      </c>
      <c r="BR803">
        <v>1</v>
      </c>
      <c r="BS803" s="1">
        <v>44680</v>
      </c>
    </row>
    <row r="804" spans="1:71" x14ac:dyDescent="0.25">
      <c r="A804">
        <v>18</v>
      </c>
      <c r="B804">
        <v>177</v>
      </c>
      <c r="C804" t="s">
        <v>2591</v>
      </c>
      <c r="D804" t="s">
        <v>2321</v>
      </c>
      <c r="E804" t="s">
        <v>1779</v>
      </c>
      <c r="F804" t="s">
        <v>2592</v>
      </c>
      <c r="G804" t="s">
        <v>2593</v>
      </c>
      <c r="H804">
        <v>64500</v>
      </c>
      <c r="I804">
        <v>15650</v>
      </c>
      <c r="J804">
        <v>18310</v>
      </c>
      <c r="K804">
        <v>23030</v>
      </c>
      <c r="L804">
        <v>27750</v>
      </c>
      <c r="M804">
        <v>32470</v>
      </c>
      <c r="N804">
        <v>37190</v>
      </c>
      <c r="O804">
        <v>41910</v>
      </c>
      <c r="P804">
        <v>46630</v>
      </c>
      <c r="Q804">
        <v>51350</v>
      </c>
      <c r="R804">
        <v>55150</v>
      </c>
      <c r="S804">
        <v>58150</v>
      </c>
      <c r="T804">
        <v>61100</v>
      </c>
      <c r="U804">
        <v>64100</v>
      </c>
      <c r="V804">
        <v>67050</v>
      </c>
      <c r="W804">
        <v>70050</v>
      </c>
      <c r="X804">
        <v>26100</v>
      </c>
      <c r="Y804">
        <v>29800</v>
      </c>
      <c r="Z804">
        <v>33550</v>
      </c>
      <c r="AA804">
        <v>37250</v>
      </c>
      <c r="AB804">
        <v>40250</v>
      </c>
      <c r="AC804">
        <v>43250</v>
      </c>
      <c r="AD804">
        <v>46200</v>
      </c>
      <c r="AE804">
        <v>49200</v>
      </c>
      <c r="AF804">
        <v>52150</v>
      </c>
      <c r="AG804">
        <v>55150</v>
      </c>
      <c r="AH804">
        <v>58150</v>
      </c>
      <c r="AI804">
        <v>61100</v>
      </c>
      <c r="AJ804">
        <v>64100</v>
      </c>
      <c r="AK804">
        <v>67050</v>
      </c>
      <c r="AL804">
        <v>70050</v>
      </c>
      <c r="AM804">
        <v>31320</v>
      </c>
      <c r="AN804">
        <v>35760</v>
      </c>
      <c r="AO804">
        <v>40260</v>
      </c>
      <c r="AP804">
        <v>44700</v>
      </c>
      <c r="AQ804">
        <v>48300</v>
      </c>
      <c r="AR804">
        <v>51900</v>
      </c>
      <c r="AS804">
        <v>55440</v>
      </c>
      <c r="AT804">
        <v>59040</v>
      </c>
      <c r="AU804">
        <v>62580</v>
      </c>
      <c r="AV804">
        <v>66180</v>
      </c>
      <c r="AW804">
        <v>69780</v>
      </c>
      <c r="AX804">
        <v>73320</v>
      </c>
      <c r="AY804">
        <v>76920</v>
      </c>
      <c r="AZ804">
        <v>80460</v>
      </c>
      <c r="BA804">
        <v>84060</v>
      </c>
      <c r="BB804">
        <v>41750</v>
      </c>
      <c r="BC804">
        <v>47700</v>
      </c>
      <c r="BD804">
        <v>53650</v>
      </c>
      <c r="BE804">
        <v>59600</v>
      </c>
      <c r="BF804">
        <v>64400</v>
      </c>
      <c r="BG804">
        <v>69150</v>
      </c>
      <c r="BH804">
        <v>73950</v>
      </c>
      <c r="BI804">
        <v>78700</v>
      </c>
      <c r="BJ804">
        <v>83450</v>
      </c>
      <c r="BK804">
        <v>88250</v>
      </c>
      <c r="BL804">
        <v>93000</v>
      </c>
      <c r="BM804">
        <v>97750</v>
      </c>
      <c r="BN804">
        <v>102550</v>
      </c>
      <c r="BO804">
        <v>107300</v>
      </c>
      <c r="BP804">
        <v>112050</v>
      </c>
      <c r="BQ804" t="s">
        <v>2324</v>
      </c>
      <c r="BR804">
        <v>0</v>
      </c>
      <c r="BS804" s="1">
        <v>44680</v>
      </c>
    </row>
    <row r="805" spans="1:71" x14ac:dyDescent="0.25">
      <c r="A805">
        <v>18</v>
      </c>
      <c r="B805">
        <v>179</v>
      </c>
      <c r="C805" t="s">
        <v>2594</v>
      </c>
      <c r="D805" t="s">
        <v>2321</v>
      </c>
      <c r="E805" t="s">
        <v>2595</v>
      </c>
      <c r="F805" t="s">
        <v>2596</v>
      </c>
      <c r="G805" t="s">
        <v>2597</v>
      </c>
      <c r="H805">
        <v>79800</v>
      </c>
      <c r="I805">
        <v>16800</v>
      </c>
      <c r="J805">
        <v>19200</v>
      </c>
      <c r="K805">
        <v>23030</v>
      </c>
      <c r="L805">
        <v>27750</v>
      </c>
      <c r="M805">
        <v>32470</v>
      </c>
      <c r="N805">
        <v>37190</v>
      </c>
      <c r="O805">
        <v>41910</v>
      </c>
      <c r="P805">
        <v>46630</v>
      </c>
      <c r="Q805">
        <v>51350</v>
      </c>
      <c r="R805">
        <v>56070</v>
      </c>
      <c r="S805">
        <v>60790</v>
      </c>
      <c r="T805">
        <v>65450</v>
      </c>
      <c r="U805">
        <v>68650</v>
      </c>
      <c r="V805">
        <v>71850</v>
      </c>
      <c r="W805">
        <v>75050</v>
      </c>
      <c r="X805">
        <v>27950</v>
      </c>
      <c r="Y805">
        <v>31950</v>
      </c>
      <c r="Z805">
        <v>35950</v>
      </c>
      <c r="AA805">
        <v>39900</v>
      </c>
      <c r="AB805">
        <v>43100</v>
      </c>
      <c r="AC805">
        <v>46300</v>
      </c>
      <c r="AD805">
        <v>49500</v>
      </c>
      <c r="AE805">
        <v>52700</v>
      </c>
      <c r="AF805">
        <v>55900</v>
      </c>
      <c r="AG805">
        <v>59100</v>
      </c>
      <c r="AH805">
        <v>62250</v>
      </c>
      <c r="AI805">
        <v>65450</v>
      </c>
      <c r="AJ805">
        <v>68650</v>
      </c>
      <c r="AK805">
        <v>71850</v>
      </c>
      <c r="AL805">
        <v>75050</v>
      </c>
      <c r="AM805">
        <v>33540</v>
      </c>
      <c r="AN805">
        <v>38340</v>
      </c>
      <c r="AO805">
        <v>43140</v>
      </c>
      <c r="AP805">
        <v>47880</v>
      </c>
      <c r="AQ805">
        <v>51720</v>
      </c>
      <c r="AR805">
        <v>55560</v>
      </c>
      <c r="AS805">
        <v>59400</v>
      </c>
      <c r="AT805">
        <v>63240</v>
      </c>
      <c r="AU805">
        <v>67080</v>
      </c>
      <c r="AV805">
        <v>70920</v>
      </c>
      <c r="AW805">
        <v>74700</v>
      </c>
      <c r="AX805">
        <v>78540</v>
      </c>
      <c r="AY805">
        <v>82380</v>
      </c>
      <c r="AZ805">
        <v>86220</v>
      </c>
      <c r="BA805">
        <v>90060</v>
      </c>
      <c r="BB805">
        <v>44700</v>
      </c>
      <c r="BC805">
        <v>51100</v>
      </c>
      <c r="BD805">
        <v>57500</v>
      </c>
      <c r="BE805">
        <v>63850</v>
      </c>
      <c r="BF805">
        <v>69000</v>
      </c>
      <c r="BG805">
        <v>74100</v>
      </c>
      <c r="BH805">
        <v>79200</v>
      </c>
      <c r="BI805">
        <v>84300</v>
      </c>
      <c r="BJ805">
        <v>89400</v>
      </c>
      <c r="BK805">
        <v>94500</v>
      </c>
      <c r="BL805">
        <v>99650</v>
      </c>
      <c r="BM805">
        <v>104750</v>
      </c>
      <c r="BN805">
        <v>109850</v>
      </c>
      <c r="BO805">
        <v>114950</v>
      </c>
      <c r="BP805">
        <v>120050</v>
      </c>
      <c r="BQ805" t="s">
        <v>2324</v>
      </c>
      <c r="BR805">
        <v>0</v>
      </c>
      <c r="BS805" s="1">
        <v>44680</v>
      </c>
    </row>
    <row r="806" spans="1:71" x14ac:dyDescent="0.25">
      <c r="A806">
        <v>18</v>
      </c>
      <c r="B806">
        <v>181</v>
      </c>
      <c r="C806" t="s">
        <v>2598</v>
      </c>
      <c r="D806" t="s">
        <v>2321</v>
      </c>
      <c r="E806" t="s">
        <v>224</v>
      </c>
      <c r="F806" t="s">
        <v>2599</v>
      </c>
      <c r="G806" t="s">
        <v>2600</v>
      </c>
      <c r="H806">
        <v>72700</v>
      </c>
      <c r="I806">
        <v>15650</v>
      </c>
      <c r="J806">
        <v>18310</v>
      </c>
      <c r="K806">
        <v>23030</v>
      </c>
      <c r="L806">
        <v>27750</v>
      </c>
      <c r="M806">
        <v>32470</v>
      </c>
      <c r="N806">
        <v>37190</v>
      </c>
      <c r="O806">
        <v>41910</v>
      </c>
      <c r="P806">
        <v>46630</v>
      </c>
      <c r="Q806">
        <v>51350</v>
      </c>
      <c r="R806">
        <v>55150</v>
      </c>
      <c r="S806">
        <v>58150</v>
      </c>
      <c r="T806">
        <v>61100</v>
      </c>
      <c r="U806">
        <v>64100</v>
      </c>
      <c r="V806">
        <v>67050</v>
      </c>
      <c r="W806">
        <v>70050</v>
      </c>
      <c r="X806">
        <v>26100</v>
      </c>
      <c r="Y806">
        <v>29800</v>
      </c>
      <c r="Z806">
        <v>33550</v>
      </c>
      <c r="AA806">
        <v>37250</v>
      </c>
      <c r="AB806">
        <v>40250</v>
      </c>
      <c r="AC806">
        <v>43250</v>
      </c>
      <c r="AD806">
        <v>46200</v>
      </c>
      <c r="AE806">
        <v>49200</v>
      </c>
      <c r="AF806">
        <v>52150</v>
      </c>
      <c r="AG806">
        <v>55150</v>
      </c>
      <c r="AH806">
        <v>58150</v>
      </c>
      <c r="AI806">
        <v>61100</v>
      </c>
      <c r="AJ806">
        <v>64100</v>
      </c>
      <c r="AK806">
        <v>67050</v>
      </c>
      <c r="AL806">
        <v>70050</v>
      </c>
      <c r="AM806">
        <v>31320</v>
      </c>
      <c r="AN806">
        <v>35760</v>
      </c>
      <c r="AO806">
        <v>40260</v>
      </c>
      <c r="AP806">
        <v>44700</v>
      </c>
      <c r="AQ806">
        <v>48300</v>
      </c>
      <c r="AR806">
        <v>51900</v>
      </c>
      <c r="AS806">
        <v>55440</v>
      </c>
      <c r="AT806">
        <v>59040</v>
      </c>
      <c r="AU806">
        <v>62580</v>
      </c>
      <c r="AV806">
        <v>66180</v>
      </c>
      <c r="AW806">
        <v>69780</v>
      </c>
      <c r="AX806">
        <v>73320</v>
      </c>
      <c r="AY806">
        <v>76920</v>
      </c>
      <c r="AZ806">
        <v>80460</v>
      </c>
      <c r="BA806">
        <v>84060</v>
      </c>
      <c r="BB806">
        <v>41750</v>
      </c>
      <c r="BC806">
        <v>47700</v>
      </c>
      <c r="BD806">
        <v>53650</v>
      </c>
      <c r="BE806">
        <v>59600</v>
      </c>
      <c r="BF806">
        <v>64400</v>
      </c>
      <c r="BG806">
        <v>69150</v>
      </c>
      <c r="BH806">
        <v>73950</v>
      </c>
      <c r="BI806">
        <v>78700</v>
      </c>
      <c r="BJ806">
        <v>83450</v>
      </c>
      <c r="BK806">
        <v>88250</v>
      </c>
      <c r="BL806">
        <v>93000</v>
      </c>
      <c r="BM806">
        <v>97750</v>
      </c>
      <c r="BN806">
        <v>102550</v>
      </c>
      <c r="BO806">
        <v>107300</v>
      </c>
      <c r="BP806">
        <v>112050</v>
      </c>
      <c r="BQ806" t="s">
        <v>2324</v>
      </c>
      <c r="BR806">
        <v>0</v>
      </c>
      <c r="BS806" s="1">
        <v>44680</v>
      </c>
    </row>
    <row r="807" spans="1:71" x14ac:dyDescent="0.25">
      <c r="A807">
        <v>18</v>
      </c>
      <c r="B807">
        <v>183</v>
      </c>
      <c r="C807" t="s">
        <v>2601</v>
      </c>
      <c r="D807" t="s">
        <v>2321</v>
      </c>
      <c r="E807" t="s">
        <v>2602</v>
      </c>
      <c r="F807" t="s">
        <v>2327</v>
      </c>
      <c r="G807" t="s">
        <v>2328</v>
      </c>
      <c r="H807">
        <v>79100</v>
      </c>
      <c r="I807">
        <v>16650</v>
      </c>
      <c r="J807">
        <v>19000</v>
      </c>
      <c r="K807">
        <v>23030</v>
      </c>
      <c r="L807">
        <v>27750</v>
      </c>
      <c r="M807">
        <v>32470</v>
      </c>
      <c r="N807">
        <v>37190</v>
      </c>
      <c r="O807">
        <v>41910</v>
      </c>
      <c r="P807">
        <v>46630</v>
      </c>
      <c r="Q807">
        <v>51350</v>
      </c>
      <c r="R807">
        <v>56070</v>
      </c>
      <c r="S807">
        <v>60790</v>
      </c>
      <c r="T807">
        <v>64900</v>
      </c>
      <c r="U807">
        <v>68050</v>
      </c>
      <c r="V807">
        <v>71200</v>
      </c>
      <c r="W807">
        <v>74400</v>
      </c>
      <c r="X807">
        <v>27700</v>
      </c>
      <c r="Y807">
        <v>31650</v>
      </c>
      <c r="Z807">
        <v>35600</v>
      </c>
      <c r="AA807">
        <v>39550</v>
      </c>
      <c r="AB807">
        <v>42750</v>
      </c>
      <c r="AC807">
        <v>45900</v>
      </c>
      <c r="AD807">
        <v>49050</v>
      </c>
      <c r="AE807">
        <v>52250</v>
      </c>
      <c r="AF807">
        <v>55400</v>
      </c>
      <c r="AG807">
        <v>58550</v>
      </c>
      <c r="AH807">
        <v>61700</v>
      </c>
      <c r="AI807">
        <v>64900</v>
      </c>
      <c r="AJ807">
        <v>68050</v>
      </c>
      <c r="AK807">
        <v>71200</v>
      </c>
      <c r="AL807">
        <v>74400</v>
      </c>
      <c r="AM807">
        <v>33240</v>
      </c>
      <c r="AN807">
        <v>37980</v>
      </c>
      <c r="AO807">
        <v>42720</v>
      </c>
      <c r="AP807">
        <v>47460</v>
      </c>
      <c r="AQ807">
        <v>51300</v>
      </c>
      <c r="AR807">
        <v>55080</v>
      </c>
      <c r="AS807">
        <v>58860</v>
      </c>
      <c r="AT807">
        <v>62700</v>
      </c>
      <c r="AU807">
        <v>66480</v>
      </c>
      <c r="AV807">
        <v>70260</v>
      </c>
      <c r="AW807">
        <v>74040</v>
      </c>
      <c r="AX807">
        <v>77880</v>
      </c>
      <c r="AY807">
        <v>81660</v>
      </c>
      <c r="AZ807">
        <v>85440</v>
      </c>
      <c r="BA807">
        <v>89280</v>
      </c>
      <c r="BB807">
        <v>44350</v>
      </c>
      <c r="BC807">
        <v>50650</v>
      </c>
      <c r="BD807">
        <v>57000</v>
      </c>
      <c r="BE807">
        <v>63300</v>
      </c>
      <c r="BF807">
        <v>68400</v>
      </c>
      <c r="BG807">
        <v>73450</v>
      </c>
      <c r="BH807">
        <v>78500</v>
      </c>
      <c r="BI807">
        <v>83600</v>
      </c>
      <c r="BJ807">
        <v>88650</v>
      </c>
      <c r="BK807">
        <v>93700</v>
      </c>
      <c r="BL807">
        <v>98750</v>
      </c>
      <c r="BM807">
        <v>103850</v>
      </c>
      <c r="BN807">
        <v>108900</v>
      </c>
      <c r="BO807">
        <v>113950</v>
      </c>
      <c r="BP807">
        <v>119050</v>
      </c>
      <c r="BQ807" t="s">
        <v>2324</v>
      </c>
      <c r="BR807">
        <v>1</v>
      </c>
      <c r="BS807" s="1">
        <v>44680</v>
      </c>
    </row>
    <row r="808" spans="1:71" x14ac:dyDescent="0.25">
      <c r="A808">
        <v>19</v>
      </c>
      <c r="B808">
        <v>1</v>
      </c>
      <c r="C808" t="s">
        <v>2603</v>
      </c>
      <c r="D808" t="s">
        <v>2604</v>
      </c>
      <c r="E808" t="s">
        <v>2605</v>
      </c>
      <c r="F808" t="s">
        <v>2606</v>
      </c>
      <c r="G808" t="s">
        <v>2607</v>
      </c>
      <c r="H808">
        <v>81600</v>
      </c>
      <c r="I808">
        <v>16900</v>
      </c>
      <c r="J808">
        <v>19300</v>
      </c>
      <c r="K808">
        <v>23030</v>
      </c>
      <c r="L808">
        <v>27750</v>
      </c>
      <c r="M808">
        <v>32470</v>
      </c>
      <c r="N808">
        <v>37190</v>
      </c>
      <c r="O808">
        <v>41910</v>
      </c>
      <c r="P808">
        <v>46630</v>
      </c>
      <c r="Q808">
        <v>51350</v>
      </c>
      <c r="R808">
        <v>56070</v>
      </c>
      <c r="S808">
        <v>60790</v>
      </c>
      <c r="T808">
        <v>65510</v>
      </c>
      <c r="U808">
        <v>69100</v>
      </c>
      <c r="V808">
        <v>72300</v>
      </c>
      <c r="W808">
        <v>75500</v>
      </c>
      <c r="X808">
        <v>28150</v>
      </c>
      <c r="Y808">
        <v>32150</v>
      </c>
      <c r="Z808">
        <v>36150</v>
      </c>
      <c r="AA808">
        <v>40150</v>
      </c>
      <c r="AB808">
        <v>43400</v>
      </c>
      <c r="AC808">
        <v>46600</v>
      </c>
      <c r="AD808">
        <v>49800</v>
      </c>
      <c r="AE808">
        <v>53000</v>
      </c>
      <c r="AF808">
        <v>56250</v>
      </c>
      <c r="AG808">
        <v>59450</v>
      </c>
      <c r="AH808">
        <v>62650</v>
      </c>
      <c r="AI808">
        <v>65850</v>
      </c>
      <c r="AJ808">
        <v>69100</v>
      </c>
      <c r="AK808">
        <v>72300</v>
      </c>
      <c r="AL808">
        <v>75500</v>
      </c>
      <c r="AM808">
        <v>33780</v>
      </c>
      <c r="AN808">
        <v>38580</v>
      </c>
      <c r="AO808">
        <v>43380</v>
      </c>
      <c r="AP808">
        <v>48180</v>
      </c>
      <c r="AQ808">
        <v>52080</v>
      </c>
      <c r="AR808">
        <v>55920</v>
      </c>
      <c r="AS808">
        <v>59760</v>
      </c>
      <c r="AT808">
        <v>63600</v>
      </c>
      <c r="AU808">
        <v>67500</v>
      </c>
      <c r="AV808">
        <v>71340</v>
      </c>
      <c r="AW808">
        <v>75180</v>
      </c>
      <c r="AX808">
        <v>79020</v>
      </c>
      <c r="AY808">
        <v>82920</v>
      </c>
      <c r="AZ808">
        <v>86760</v>
      </c>
      <c r="BA808">
        <v>90600</v>
      </c>
      <c r="BB808">
        <v>45000</v>
      </c>
      <c r="BC808">
        <v>51400</v>
      </c>
      <c r="BD808">
        <v>57850</v>
      </c>
      <c r="BE808">
        <v>64250</v>
      </c>
      <c r="BF808">
        <v>69400</v>
      </c>
      <c r="BG808">
        <v>74550</v>
      </c>
      <c r="BH808">
        <v>79700</v>
      </c>
      <c r="BI808">
        <v>84850</v>
      </c>
      <c r="BJ808">
        <v>89950</v>
      </c>
      <c r="BK808">
        <v>95100</v>
      </c>
      <c r="BL808">
        <v>100250</v>
      </c>
      <c r="BM808">
        <v>105400</v>
      </c>
      <c r="BN808">
        <v>110550</v>
      </c>
      <c r="BO808">
        <v>115650</v>
      </c>
      <c r="BP808">
        <v>120800</v>
      </c>
      <c r="BQ808" t="s">
        <v>2608</v>
      </c>
      <c r="BR808">
        <v>0</v>
      </c>
      <c r="BS808" s="1">
        <v>44680</v>
      </c>
    </row>
    <row r="809" spans="1:71" x14ac:dyDescent="0.25">
      <c r="A809">
        <v>19</v>
      </c>
      <c r="B809">
        <v>3</v>
      </c>
      <c r="C809" t="s">
        <v>2609</v>
      </c>
      <c r="D809" t="s">
        <v>2604</v>
      </c>
      <c r="E809" t="s">
        <v>456</v>
      </c>
      <c r="F809" t="s">
        <v>2610</v>
      </c>
      <c r="G809" t="s">
        <v>2611</v>
      </c>
      <c r="H809">
        <v>74500</v>
      </c>
      <c r="I809">
        <v>16600</v>
      </c>
      <c r="J809">
        <v>18950</v>
      </c>
      <c r="K809">
        <v>23030</v>
      </c>
      <c r="L809">
        <v>27750</v>
      </c>
      <c r="M809">
        <v>32470</v>
      </c>
      <c r="N809">
        <v>37190</v>
      </c>
      <c r="O809">
        <v>41910</v>
      </c>
      <c r="P809">
        <v>46630</v>
      </c>
      <c r="Q809">
        <v>51350</v>
      </c>
      <c r="R809">
        <v>56070</v>
      </c>
      <c r="S809">
        <v>60790</v>
      </c>
      <c r="T809">
        <v>64700</v>
      </c>
      <c r="U809">
        <v>67900</v>
      </c>
      <c r="V809">
        <v>71050</v>
      </c>
      <c r="W809">
        <v>74200</v>
      </c>
      <c r="X809">
        <v>27650</v>
      </c>
      <c r="Y809">
        <v>31600</v>
      </c>
      <c r="Z809">
        <v>35550</v>
      </c>
      <c r="AA809">
        <v>39450</v>
      </c>
      <c r="AB809">
        <v>42650</v>
      </c>
      <c r="AC809">
        <v>45800</v>
      </c>
      <c r="AD809">
        <v>48950</v>
      </c>
      <c r="AE809">
        <v>52100</v>
      </c>
      <c r="AF809">
        <v>55250</v>
      </c>
      <c r="AG809">
        <v>58400</v>
      </c>
      <c r="AH809">
        <v>61550</v>
      </c>
      <c r="AI809">
        <v>64700</v>
      </c>
      <c r="AJ809">
        <v>67900</v>
      </c>
      <c r="AK809">
        <v>71050</v>
      </c>
      <c r="AL809">
        <v>74200</v>
      </c>
      <c r="AM809">
        <v>33180</v>
      </c>
      <c r="AN809">
        <v>37920</v>
      </c>
      <c r="AO809">
        <v>42660</v>
      </c>
      <c r="AP809">
        <v>47340</v>
      </c>
      <c r="AQ809">
        <v>51180</v>
      </c>
      <c r="AR809">
        <v>54960</v>
      </c>
      <c r="AS809">
        <v>58740</v>
      </c>
      <c r="AT809">
        <v>62520</v>
      </c>
      <c r="AU809">
        <v>66300</v>
      </c>
      <c r="AV809">
        <v>70080</v>
      </c>
      <c r="AW809">
        <v>73860</v>
      </c>
      <c r="AX809">
        <v>77640</v>
      </c>
      <c r="AY809">
        <v>81480</v>
      </c>
      <c r="AZ809">
        <v>85260</v>
      </c>
      <c r="BA809">
        <v>89040</v>
      </c>
      <c r="BB809">
        <v>44200</v>
      </c>
      <c r="BC809">
        <v>50500</v>
      </c>
      <c r="BD809">
        <v>56800</v>
      </c>
      <c r="BE809">
        <v>63100</v>
      </c>
      <c r="BF809">
        <v>68150</v>
      </c>
      <c r="BG809">
        <v>73200</v>
      </c>
      <c r="BH809">
        <v>78250</v>
      </c>
      <c r="BI809">
        <v>83300</v>
      </c>
      <c r="BJ809">
        <v>88350</v>
      </c>
      <c r="BK809">
        <v>93400</v>
      </c>
      <c r="BL809">
        <v>98450</v>
      </c>
      <c r="BM809">
        <v>103500</v>
      </c>
      <c r="BN809">
        <v>108550</v>
      </c>
      <c r="BO809">
        <v>113600</v>
      </c>
      <c r="BP809">
        <v>118650</v>
      </c>
      <c r="BQ809" t="s">
        <v>2608</v>
      </c>
      <c r="BR809">
        <v>0</v>
      </c>
      <c r="BS809" s="1">
        <v>44680</v>
      </c>
    </row>
    <row r="810" spans="1:71" x14ac:dyDescent="0.25">
      <c r="A810">
        <v>19</v>
      </c>
      <c r="B810">
        <v>5</v>
      </c>
      <c r="C810" t="s">
        <v>2612</v>
      </c>
      <c r="D810" t="s">
        <v>2604</v>
      </c>
      <c r="E810" t="s">
        <v>2613</v>
      </c>
      <c r="F810" t="s">
        <v>2614</v>
      </c>
      <c r="G810" t="s">
        <v>2615</v>
      </c>
      <c r="H810">
        <v>76500</v>
      </c>
      <c r="I810">
        <v>16600</v>
      </c>
      <c r="J810">
        <v>18950</v>
      </c>
      <c r="K810">
        <v>23030</v>
      </c>
      <c r="L810">
        <v>27750</v>
      </c>
      <c r="M810">
        <v>32470</v>
      </c>
      <c r="N810">
        <v>37190</v>
      </c>
      <c r="O810">
        <v>41910</v>
      </c>
      <c r="P810">
        <v>46630</v>
      </c>
      <c r="Q810">
        <v>51350</v>
      </c>
      <c r="R810">
        <v>56070</v>
      </c>
      <c r="S810">
        <v>60790</v>
      </c>
      <c r="T810">
        <v>64700</v>
      </c>
      <c r="U810">
        <v>67900</v>
      </c>
      <c r="V810">
        <v>71050</v>
      </c>
      <c r="W810">
        <v>74200</v>
      </c>
      <c r="X810">
        <v>27650</v>
      </c>
      <c r="Y810">
        <v>31600</v>
      </c>
      <c r="Z810">
        <v>35550</v>
      </c>
      <c r="AA810">
        <v>39450</v>
      </c>
      <c r="AB810">
        <v>42650</v>
      </c>
      <c r="AC810">
        <v>45800</v>
      </c>
      <c r="AD810">
        <v>48950</v>
      </c>
      <c r="AE810">
        <v>52100</v>
      </c>
      <c r="AF810">
        <v>55250</v>
      </c>
      <c r="AG810">
        <v>58400</v>
      </c>
      <c r="AH810">
        <v>61550</v>
      </c>
      <c r="AI810">
        <v>64700</v>
      </c>
      <c r="AJ810">
        <v>67900</v>
      </c>
      <c r="AK810">
        <v>71050</v>
      </c>
      <c r="AL810">
        <v>74200</v>
      </c>
      <c r="AM810">
        <v>33180</v>
      </c>
      <c r="AN810">
        <v>37920</v>
      </c>
      <c r="AO810">
        <v>42660</v>
      </c>
      <c r="AP810">
        <v>47340</v>
      </c>
      <c r="AQ810">
        <v>51180</v>
      </c>
      <c r="AR810">
        <v>54960</v>
      </c>
      <c r="AS810">
        <v>58740</v>
      </c>
      <c r="AT810">
        <v>62520</v>
      </c>
      <c r="AU810">
        <v>66300</v>
      </c>
      <c r="AV810">
        <v>70080</v>
      </c>
      <c r="AW810">
        <v>73860</v>
      </c>
      <c r="AX810">
        <v>77640</v>
      </c>
      <c r="AY810">
        <v>81480</v>
      </c>
      <c r="AZ810">
        <v>85260</v>
      </c>
      <c r="BA810">
        <v>89040</v>
      </c>
      <c r="BB810">
        <v>44200</v>
      </c>
      <c r="BC810">
        <v>50500</v>
      </c>
      <c r="BD810">
        <v>56800</v>
      </c>
      <c r="BE810">
        <v>63100</v>
      </c>
      <c r="BF810">
        <v>68150</v>
      </c>
      <c r="BG810">
        <v>73200</v>
      </c>
      <c r="BH810">
        <v>78250</v>
      </c>
      <c r="BI810">
        <v>83300</v>
      </c>
      <c r="BJ810">
        <v>88350</v>
      </c>
      <c r="BK810">
        <v>93400</v>
      </c>
      <c r="BL810">
        <v>98450</v>
      </c>
      <c r="BM810">
        <v>103500</v>
      </c>
      <c r="BN810">
        <v>108550</v>
      </c>
      <c r="BO810">
        <v>113600</v>
      </c>
      <c r="BP810">
        <v>118650</v>
      </c>
      <c r="BQ810" t="s">
        <v>2608</v>
      </c>
      <c r="BR810">
        <v>0</v>
      </c>
      <c r="BS810" s="1">
        <v>44680</v>
      </c>
    </row>
    <row r="811" spans="1:71" x14ac:dyDescent="0.25">
      <c r="A811">
        <v>19</v>
      </c>
      <c r="B811">
        <v>7</v>
      </c>
      <c r="C811" t="s">
        <v>2616</v>
      </c>
      <c r="D811" t="s">
        <v>2604</v>
      </c>
      <c r="E811" t="s">
        <v>2617</v>
      </c>
      <c r="F811" t="s">
        <v>2618</v>
      </c>
      <c r="G811" t="s">
        <v>2619</v>
      </c>
      <c r="H811">
        <v>59000</v>
      </c>
      <c r="I811">
        <v>16600</v>
      </c>
      <c r="J811">
        <v>18950</v>
      </c>
      <c r="K811">
        <v>23030</v>
      </c>
      <c r="L811">
        <v>27750</v>
      </c>
      <c r="M811">
        <v>32470</v>
      </c>
      <c r="N811">
        <v>37190</v>
      </c>
      <c r="O811">
        <v>41910</v>
      </c>
      <c r="P811">
        <v>46630</v>
      </c>
      <c r="Q811">
        <v>51350</v>
      </c>
      <c r="R811">
        <v>56070</v>
      </c>
      <c r="S811">
        <v>60790</v>
      </c>
      <c r="T811">
        <v>64700</v>
      </c>
      <c r="U811">
        <v>67900</v>
      </c>
      <c r="V811">
        <v>71050</v>
      </c>
      <c r="W811">
        <v>74200</v>
      </c>
      <c r="X811">
        <v>27650</v>
      </c>
      <c r="Y811">
        <v>31600</v>
      </c>
      <c r="Z811">
        <v>35550</v>
      </c>
      <c r="AA811">
        <v>39450</v>
      </c>
      <c r="AB811">
        <v>42650</v>
      </c>
      <c r="AC811">
        <v>45800</v>
      </c>
      <c r="AD811">
        <v>48950</v>
      </c>
      <c r="AE811">
        <v>52100</v>
      </c>
      <c r="AF811">
        <v>55250</v>
      </c>
      <c r="AG811">
        <v>58400</v>
      </c>
      <c r="AH811">
        <v>61550</v>
      </c>
      <c r="AI811">
        <v>64700</v>
      </c>
      <c r="AJ811">
        <v>67900</v>
      </c>
      <c r="AK811">
        <v>71050</v>
      </c>
      <c r="AL811">
        <v>74200</v>
      </c>
      <c r="AM811">
        <v>33180</v>
      </c>
      <c r="AN811">
        <v>37920</v>
      </c>
      <c r="AO811">
        <v>42660</v>
      </c>
      <c r="AP811">
        <v>47340</v>
      </c>
      <c r="AQ811">
        <v>51180</v>
      </c>
      <c r="AR811">
        <v>54960</v>
      </c>
      <c r="AS811">
        <v>58740</v>
      </c>
      <c r="AT811">
        <v>62520</v>
      </c>
      <c r="AU811">
        <v>66300</v>
      </c>
      <c r="AV811">
        <v>70080</v>
      </c>
      <c r="AW811">
        <v>73860</v>
      </c>
      <c r="AX811">
        <v>77640</v>
      </c>
      <c r="AY811">
        <v>81480</v>
      </c>
      <c r="AZ811">
        <v>85260</v>
      </c>
      <c r="BA811">
        <v>89040</v>
      </c>
      <c r="BB811">
        <v>44200</v>
      </c>
      <c r="BC811">
        <v>50500</v>
      </c>
      <c r="BD811">
        <v>56800</v>
      </c>
      <c r="BE811">
        <v>63100</v>
      </c>
      <c r="BF811">
        <v>68150</v>
      </c>
      <c r="BG811">
        <v>73200</v>
      </c>
      <c r="BH811">
        <v>78250</v>
      </c>
      <c r="BI811">
        <v>83300</v>
      </c>
      <c r="BJ811">
        <v>88350</v>
      </c>
      <c r="BK811">
        <v>93400</v>
      </c>
      <c r="BL811">
        <v>98450</v>
      </c>
      <c r="BM811">
        <v>103500</v>
      </c>
      <c r="BN811">
        <v>108550</v>
      </c>
      <c r="BO811">
        <v>113600</v>
      </c>
      <c r="BP811">
        <v>118650</v>
      </c>
      <c r="BQ811" t="s">
        <v>2608</v>
      </c>
      <c r="BR811">
        <v>0</v>
      </c>
      <c r="BS811" s="1">
        <v>44680</v>
      </c>
    </row>
    <row r="812" spans="1:71" x14ac:dyDescent="0.25">
      <c r="A812">
        <v>19</v>
      </c>
      <c r="B812">
        <v>9</v>
      </c>
      <c r="C812" t="s">
        <v>2620</v>
      </c>
      <c r="D812" t="s">
        <v>2604</v>
      </c>
      <c r="E812" t="s">
        <v>2621</v>
      </c>
      <c r="F812" t="s">
        <v>2622</v>
      </c>
      <c r="G812" t="s">
        <v>2623</v>
      </c>
      <c r="H812">
        <v>68900</v>
      </c>
      <c r="I812">
        <v>16600</v>
      </c>
      <c r="J812">
        <v>18950</v>
      </c>
      <c r="K812">
        <v>23030</v>
      </c>
      <c r="L812">
        <v>27750</v>
      </c>
      <c r="M812">
        <v>32470</v>
      </c>
      <c r="N812">
        <v>37190</v>
      </c>
      <c r="O812">
        <v>41910</v>
      </c>
      <c r="P812">
        <v>46630</v>
      </c>
      <c r="Q812">
        <v>51350</v>
      </c>
      <c r="R812">
        <v>56070</v>
      </c>
      <c r="S812">
        <v>60790</v>
      </c>
      <c r="T812">
        <v>64700</v>
      </c>
      <c r="U812">
        <v>67900</v>
      </c>
      <c r="V812">
        <v>71050</v>
      </c>
      <c r="W812">
        <v>74200</v>
      </c>
      <c r="X812">
        <v>27650</v>
      </c>
      <c r="Y812">
        <v>31600</v>
      </c>
      <c r="Z812">
        <v>35550</v>
      </c>
      <c r="AA812">
        <v>39450</v>
      </c>
      <c r="AB812">
        <v>42650</v>
      </c>
      <c r="AC812">
        <v>45800</v>
      </c>
      <c r="AD812">
        <v>48950</v>
      </c>
      <c r="AE812">
        <v>52100</v>
      </c>
      <c r="AF812">
        <v>55250</v>
      </c>
      <c r="AG812">
        <v>58400</v>
      </c>
      <c r="AH812">
        <v>61550</v>
      </c>
      <c r="AI812">
        <v>64700</v>
      </c>
      <c r="AJ812">
        <v>67900</v>
      </c>
      <c r="AK812">
        <v>71050</v>
      </c>
      <c r="AL812">
        <v>74200</v>
      </c>
      <c r="AM812">
        <v>33180</v>
      </c>
      <c r="AN812">
        <v>37920</v>
      </c>
      <c r="AO812">
        <v>42660</v>
      </c>
      <c r="AP812">
        <v>47340</v>
      </c>
      <c r="AQ812">
        <v>51180</v>
      </c>
      <c r="AR812">
        <v>54960</v>
      </c>
      <c r="AS812">
        <v>58740</v>
      </c>
      <c r="AT812">
        <v>62520</v>
      </c>
      <c r="AU812">
        <v>66300</v>
      </c>
      <c r="AV812">
        <v>70080</v>
      </c>
      <c r="AW812">
        <v>73860</v>
      </c>
      <c r="AX812">
        <v>77640</v>
      </c>
      <c r="AY812">
        <v>81480</v>
      </c>
      <c r="AZ812">
        <v>85260</v>
      </c>
      <c r="BA812">
        <v>89040</v>
      </c>
      <c r="BB812">
        <v>44200</v>
      </c>
      <c r="BC812">
        <v>50500</v>
      </c>
      <c r="BD812">
        <v>56800</v>
      </c>
      <c r="BE812">
        <v>63100</v>
      </c>
      <c r="BF812">
        <v>68150</v>
      </c>
      <c r="BG812">
        <v>73200</v>
      </c>
      <c r="BH812">
        <v>78250</v>
      </c>
      <c r="BI812">
        <v>83300</v>
      </c>
      <c r="BJ812">
        <v>88350</v>
      </c>
      <c r="BK812">
        <v>93400</v>
      </c>
      <c r="BL812">
        <v>98450</v>
      </c>
      <c r="BM812">
        <v>103500</v>
      </c>
      <c r="BN812">
        <v>108550</v>
      </c>
      <c r="BO812">
        <v>113600</v>
      </c>
      <c r="BP812">
        <v>118650</v>
      </c>
      <c r="BQ812" t="s">
        <v>2608</v>
      </c>
      <c r="BR812">
        <v>0</v>
      </c>
      <c r="BS812" s="1">
        <v>44680</v>
      </c>
    </row>
    <row r="813" spans="1:71" x14ac:dyDescent="0.25">
      <c r="A813">
        <v>19</v>
      </c>
      <c r="B813">
        <v>11</v>
      </c>
      <c r="C813" t="s">
        <v>2624</v>
      </c>
      <c r="D813" t="s">
        <v>2604</v>
      </c>
      <c r="E813" t="s">
        <v>2334</v>
      </c>
      <c r="F813" t="s">
        <v>2625</v>
      </c>
      <c r="G813" t="s">
        <v>2626</v>
      </c>
      <c r="H813">
        <v>90000</v>
      </c>
      <c r="I813">
        <v>18900</v>
      </c>
      <c r="J813">
        <v>21600</v>
      </c>
      <c r="K813">
        <v>24300</v>
      </c>
      <c r="L813">
        <v>27750</v>
      </c>
      <c r="M813">
        <v>32470</v>
      </c>
      <c r="N813">
        <v>37190</v>
      </c>
      <c r="O813">
        <v>41910</v>
      </c>
      <c r="P813">
        <v>46630</v>
      </c>
      <c r="Q813">
        <v>51350</v>
      </c>
      <c r="R813">
        <v>56070</v>
      </c>
      <c r="S813">
        <v>60790</v>
      </c>
      <c r="T813">
        <v>65510</v>
      </c>
      <c r="U813">
        <v>70230</v>
      </c>
      <c r="V813">
        <v>74950</v>
      </c>
      <c r="W813">
        <v>79670</v>
      </c>
      <c r="X813">
        <v>31500</v>
      </c>
      <c r="Y813">
        <v>36000</v>
      </c>
      <c r="Z813">
        <v>40500</v>
      </c>
      <c r="AA813">
        <v>45000</v>
      </c>
      <c r="AB813">
        <v>48600</v>
      </c>
      <c r="AC813">
        <v>52200</v>
      </c>
      <c r="AD813">
        <v>55800</v>
      </c>
      <c r="AE813">
        <v>59400</v>
      </c>
      <c r="AF813">
        <v>63000</v>
      </c>
      <c r="AG813">
        <v>66600</v>
      </c>
      <c r="AH813">
        <v>70250</v>
      </c>
      <c r="AI813">
        <v>73800</v>
      </c>
      <c r="AJ813">
        <v>77400</v>
      </c>
      <c r="AK813">
        <v>81000</v>
      </c>
      <c r="AL813">
        <v>84600</v>
      </c>
      <c r="AM813">
        <v>37800</v>
      </c>
      <c r="AN813">
        <v>43200</v>
      </c>
      <c r="AO813">
        <v>48600</v>
      </c>
      <c r="AP813">
        <v>54000</v>
      </c>
      <c r="AQ813">
        <v>58320</v>
      </c>
      <c r="AR813">
        <v>62640</v>
      </c>
      <c r="AS813">
        <v>66960</v>
      </c>
      <c r="AT813">
        <v>71280</v>
      </c>
      <c r="AU813">
        <v>75600</v>
      </c>
      <c r="AV813">
        <v>79920</v>
      </c>
      <c r="AW813">
        <v>84300</v>
      </c>
      <c r="AX813">
        <v>88560</v>
      </c>
      <c r="AY813">
        <v>92880</v>
      </c>
      <c r="AZ813">
        <v>97200</v>
      </c>
      <c r="BA813">
        <v>101520</v>
      </c>
      <c r="BB813">
        <v>50400</v>
      </c>
      <c r="BC813">
        <v>57600</v>
      </c>
      <c r="BD813">
        <v>64800</v>
      </c>
      <c r="BE813">
        <v>72000</v>
      </c>
      <c r="BF813">
        <v>77800</v>
      </c>
      <c r="BG813">
        <v>83550</v>
      </c>
      <c r="BH813">
        <v>89300</v>
      </c>
      <c r="BI813">
        <v>95050</v>
      </c>
      <c r="BJ813">
        <v>100800</v>
      </c>
      <c r="BK813">
        <v>106600</v>
      </c>
      <c r="BL813">
        <v>112350</v>
      </c>
      <c r="BM813">
        <v>118100</v>
      </c>
      <c r="BN813">
        <v>123850</v>
      </c>
      <c r="BO813">
        <v>129600</v>
      </c>
      <c r="BP813">
        <v>135400</v>
      </c>
      <c r="BQ813" t="s">
        <v>2608</v>
      </c>
      <c r="BR813">
        <v>1</v>
      </c>
      <c r="BS813" s="1">
        <v>44680</v>
      </c>
    </row>
    <row r="814" spans="1:71" x14ac:dyDescent="0.25">
      <c r="A814">
        <v>19</v>
      </c>
      <c r="B814">
        <v>13</v>
      </c>
      <c r="C814" t="s">
        <v>2627</v>
      </c>
      <c r="D814" t="s">
        <v>2604</v>
      </c>
      <c r="E814" t="s">
        <v>2628</v>
      </c>
      <c r="F814" t="s">
        <v>2629</v>
      </c>
      <c r="G814" t="s">
        <v>2630</v>
      </c>
      <c r="H814">
        <v>89800</v>
      </c>
      <c r="I814">
        <v>17400</v>
      </c>
      <c r="J814">
        <v>19900</v>
      </c>
      <c r="K814">
        <v>23030</v>
      </c>
      <c r="L814">
        <v>27750</v>
      </c>
      <c r="M814">
        <v>32470</v>
      </c>
      <c r="N814">
        <v>37190</v>
      </c>
      <c r="O814">
        <v>41910</v>
      </c>
      <c r="P814">
        <v>46630</v>
      </c>
      <c r="Q814">
        <v>51350</v>
      </c>
      <c r="R814">
        <v>56070</v>
      </c>
      <c r="S814">
        <v>60790</v>
      </c>
      <c r="T814">
        <v>65510</v>
      </c>
      <c r="U814">
        <v>70230</v>
      </c>
      <c r="V814">
        <v>74650</v>
      </c>
      <c r="W814">
        <v>77950</v>
      </c>
      <c r="X814">
        <v>29050</v>
      </c>
      <c r="Y814">
        <v>33200</v>
      </c>
      <c r="Z814">
        <v>37350</v>
      </c>
      <c r="AA814">
        <v>41450</v>
      </c>
      <c r="AB814">
        <v>44800</v>
      </c>
      <c r="AC814">
        <v>48100</v>
      </c>
      <c r="AD814">
        <v>51400</v>
      </c>
      <c r="AE814">
        <v>54750</v>
      </c>
      <c r="AF814">
        <v>58050</v>
      </c>
      <c r="AG814">
        <v>61350</v>
      </c>
      <c r="AH814">
        <v>64700</v>
      </c>
      <c r="AI814">
        <v>68000</v>
      </c>
      <c r="AJ814">
        <v>71300</v>
      </c>
      <c r="AK814">
        <v>74650</v>
      </c>
      <c r="AL814">
        <v>77950</v>
      </c>
      <c r="AM814">
        <v>34860</v>
      </c>
      <c r="AN814">
        <v>39840</v>
      </c>
      <c r="AO814">
        <v>44820</v>
      </c>
      <c r="AP814">
        <v>49740</v>
      </c>
      <c r="AQ814">
        <v>53760</v>
      </c>
      <c r="AR814">
        <v>57720</v>
      </c>
      <c r="AS814">
        <v>61680</v>
      </c>
      <c r="AT814">
        <v>65700</v>
      </c>
      <c r="AU814">
        <v>69660</v>
      </c>
      <c r="AV814">
        <v>73620</v>
      </c>
      <c r="AW814">
        <v>77640</v>
      </c>
      <c r="AX814">
        <v>81600</v>
      </c>
      <c r="AY814">
        <v>85560</v>
      </c>
      <c r="AZ814">
        <v>89580</v>
      </c>
      <c r="BA814">
        <v>93540</v>
      </c>
      <c r="BB814">
        <v>46450</v>
      </c>
      <c r="BC814">
        <v>53050</v>
      </c>
      <c r="BD814">
        <v>59700</v>
      </c>
      <c r="BE814">
        <v>66300</v>
      </c>
      <c r="BF814">
        <v>71650</v>
      </c>
      <c r="BG814">
        <v>76950</v>
      </c>
      <c r="BH814">
        <v>82250</v>
      </c>
      <c r="BI814">
        <v>87550</v>
      </c>
      <c r="BJ814">
        <v>92850</v>
      </c>
      <c r="BK814">
        <v>98150</v>
      </c>
      <c r="BL814">
        <v>103450</v>
      </c>
      <c r="BM814">
        <v>108750</v>
      </c>
      <c r="BN814">
        <v>114050</v>
      </c>
      <c r="BO814">
        <v>119350</v>
      </c>
      <c r="BP814">
        <v>124650</v>
      </c>
      <c r="BQ814" t="s">
        <v>2608</v>
      </c>
      <c r="BR814">
        <v>1</v>
      </c>
      <c r="BS814" s="1">
        <v>44680</v>
      </c>
    </row>
    <row r="815" spans="1:71" x14ac:dyDescent="0.25">
      <c r="A815">
        <v>19</v>
      </c>
      <c r="B815">
        <v>15</v>
      </c>
      <c r="C815" t="s">
        <v>2631</v>
      </c>
      <c r="D815" t="s">
        <v>2604</v>
      </c>
      <c r="E815" t="s">
        <v>2006</v>
      </c>
      <c r="F815" t="s">
        <v>2632</v>
      </c>
      <c r="G815" t="s">
        <v>2633</v>
      </c>
      <c r="H815">
        <v>86100</v>
      </c>
      <c r="I815">
        <v>18100</v>
      </c>
      <c r="J815">
        <v>20700</v>
      </c>
      <c r="K815">
        <v>23300</v>
      </c>
      <c r="L815">
        <v>27750</v>
      </c>
      <c r="M815">
        <v>32470</v>
      </c>
      <c r="N815">
        <v>37190</v>
      </c>
      <c r="O815">
        <v>41910</v>
      </c>
      <c r="P815">
        <v>46630</v>
      </c>
      <c r="Q815">
        <v>51350</v>
      </c>
      <c r="R815">
        <v>56070</v>
      </c>
      <c r="S815">
        <v>60790</v>
      </c>
      <c r="T815">
        <v>65510</v>
      </c>
      <c r="U815">
        <v>70230</v>
      </c>
      <c r="V815">
        <v>74950</v>
      </c>
      <c r="W815">
        <v>79670</v>
      </c>
      <c r="X815">
        <v>30150</v>
      </c>
      <c r="Y815">
        <v>34450</v>
      </c>
      <c r="Z815">
        <v>38750</v>
      </c>
      <c r="AA815">
        <v>43050</v>
      </c>
      <c r="AB815">
        <v>46500</v>
      </c>
      <c r="AC815">
        <v>49950</v>
      </c>
      <c r="AD815">
        <v>53400</v>
      </c>
      <c r="AE815">
        <v>56850</v>
      </c>
      <c r="AF815">
        <v>60300</v>
      </c>
      <c r="AG815">
        <v>63750</v>
      </c>
      <c r="AH815">
        <v>67200</v>
      </c>
      <c r="AI815">
        <v>70650</v>
      </c>
      <c r="AJ815">
        <v>74050</v>
      </c>
      <c r="AK815">
        <v>77500</v>
      </c>
      <c r="AL815">
        <v>80950</v>
      </c>
      <c r="AM815">
        <v>36180</v>
      </c>
      <c r="AN815">
        <v>41340</v>
      </c>
      <c r="AO815">
        <v>46500</v>
      </c>
      <c r="AP815">
        <v>51660</v>
      </c>
      <c r="AQ815">
        <v>55800</v>
      </c>
      <c r="AR815">
        <v>59940</v>
      </c>
      <c r="AS815">
        <v>64080</v>
      </c>
      <c r="AT815">
        <v>68220</v>
      </c>
      <c r="AU815">
        <v>72360</v>
      </c>
      <c r="AV815">
        <v>76500</v>
      </c>
      <c r="AW815">
        <v>80640</v>
      </c>
      <c r="AX815">
        <v>84780</v>
      </c>
      <c r="AY815">
        <v>88860</v>
      </c>
      <c r="AZ815">
        <v>93000</v>
      </c>
      <c r="BA815">
        <v>97140</v>
      </c>
      <c r="BB815">
        <v>48250</v>
      </c>
      <c r="BC815">
        <v>55150</v>
      </c>
      <c r="BD815">
        <v>62050</v>
      </c>
      <c r="BE815">
        <v>68900</v>
      </c>
      <c r="BF815">
        <v>74450</v>
      </c>
      <c r="BG815">
        <v>79950</v>
      </c>
      <c r="BH815">
        <v>85450</v>
      </c>
      <c r="BI815">
        <v>90950</v>
      </c>
      <c r="BJ815">
        <v>96500</v>
      </c>
      <c r="BK815">
        <v>102000</v>
      </c>
      <c r="BL815">
        <v>107500</v>
      </c>
      <c r="BM815">
        <v>113000</v>
      </c>
      <c r="BN815">
        <v>118550</v>
      </c>
      <c r="BO815">
        <v>124050</v>
      </c>
      <c r="BP815">
        <v>129550</v>
      </c>
      <c r="BQ815" t="s">
        <v>2608</v>
      </c>
      <c r="BR815">
        <v>1</v>
      </c>
      <c r="BS815" s="1">
        <v>44680</v>
      </c>
    </row>
    <row r="816" spans="1:71" x14ac:dyDescent="0.25">
      <c r="A816">
        <v>19</v>
      </c>
      <c r="B816">
        <v>17</v>
      </c>
      <c r="C816" t="s">
        <v>2634</v>
      </c>
      <c r="D816" t="s">
        <v>2604</v>
      </c>
      <c r="E816" t="s">
        <v>2635</v>
      </c>
      <c r="F816" t="s">
        <v>2636</v>
      </c>
      <c r="G816" t="s">
        <v>2637</v>
      </c>
      <c r="H816">
        <v>95600</v>
      </c>
      <c r="I816">
        <v>20100</v>
      </c>
      <c r="J816">
        <v>23000</v>
      </c>
      <c r="K816">
        <v>25850</v>
      </c>
      <c r="L816">
        <v>28700</v>
      </c>
      <c r="M816">
        <v>32470</v>
      </c>
      <c r="N816">
        <v>37190</v>
      </c>
      <c r="O816">
        <v>41910</v>
      </c>
      <c r="P816">
        <v>46630</v>
      </c>
      <c r="Q816">
        <v>51350</v>
      </c>
      <c r="R816">
        <v>56070</v>
      </c>
      <c r="S816">
        <v>60790</v>
      </c>
      <c r="T816">
        <v>65510</v>
      </c>
      <c r="U816">
        <v>70230</v>
      </c>
      <c r="V816">
        <v>74950</v>
      </c>
      <c r="W816">
        <v>79670</v>
      </c>
      <c r="X816">
        <v>33500</v>
      </c>
      <c r="Y816">
        <v>38250</v>
      </c>
      <c r="Z816">
        <v>43050</v>
      </c>
      <c r="AA816">
        <v>47800</v>
      </c>
      <c r="AB816">
        <v>51650</v>
      </c>
      <c r="AC816">
        <v>55450</v>
      </c>
      <c r="AD816">
        <v>59300</v>
      </c>
      <c r="AE816">
        <v>63100</v>
      </c>
      <c r="AF816">
        <v>66950</v>
      </c>
      <c r="AG816">
        <v>70750</v>
      </c>
      <c r="AH816">
        <v>74600</v>
      </c>
      <c r="AI816">
        <v>78400</v>
      </c>
      <c r="AJ816">
        <v>82250</v>
      </c>
      <c r="AK816">
        <v>86050</v>
      </c>
      <c r="AL816">
        <v>89900</v>
      </c>
      <c r="AM816">
        <v>40200</v>
      </c>
      <c r="AN816">
        <v>45900</v>
      </c>
      <c r="AO816">
        <v>51660</v>
      </c>
      <c r="AP816">
        <v>57360</v>
      </c>
      <c r="AQ816">
        <v>61980</v>
      </c>
      <c r="AR816">
        <v>66540</v>
      </c>
      <c r="AS816">
        <v>71160</v>
      </c>
      <c r="AT816">
        <v>75720</v>
      </c>
      <c r="AU816">
        <v>80340</v>
      </c>
      <c r="AV816">
        <v>84900</v>
      </c>
      <c r="AW816">
        <v>89520</v>
      </c>
      <c r="AX816">
        <v>94080</v>
      </c>
      <c r="AY816">
        <v>98700</v>
      </c>
      <c r="AZ816">
        <v>103260</v>
      </c>
      <c r="BA816">
        <v>107880</v>
      </c>
      <c r="BB816">
        <v>53550</v>
      </c>
      <c r="BC816">
        <v>61200</v>
      </c>
      <c r="BD816">
        <v>68850</v>
      </c>
      <c r="BE816">
        <v>76500</v>
      </c>
      <c r="BF816">
        <v>82650</v>
      </c>
      <c r="BG816">
        <v>88750</v>
      </c>
      <c r="BH816">
        <v>94900</v>
      </c>
      <c r="BI816">
        <v>101000</v>
      </c>
      <c r="BJ816">
        <v>107100</v>
      </c>
      <c r="BK816">
        <v>113250</v>
      </c>
      <c r="BL816">
        <v>119350</v>
      </c>
      <c r="BM816">
        <v>125500</v>
      </c>
      <c r="BN816">
        <v>131600</v>
      </c>
      <c r="BO816">
        <v>137700</v>
      </c>
      <c r="BP816">
        <v>143850</v>
      </c>
      <c r="BQ816" t="s">
        <v>2608</v>
      </c>
      <c r="BR816">
        <v>1</v>
      </c>
      <c r="BS816" s="1">
        <v>44680</v>
      </c>
    </row>
    <row r="817" spans="1:71" x14ac:dyDescent="0.25">
      <c r="A817">
        <v>19</v>
      </c>
      <c r="B817">
        <v>19</v>
      </c>
      <c r="C817" t="s">
        <v>2638</v>
      </c>
      <c r="D817" t="s">
        <v>2604</v>
      </c>
      <c r="E817" t="s">
        <v>2639</v>
      </c>
      <c r="F817" t="s">
        <v>2640</v>
      </c>
      <c r="G817" t="s">
        <v>2641</v>
      </c>
      <c r="H817">
        <v>86400</v>
      </c>
      <c r="I817">
        <v>18150</v>
      </c>
      <c r="J817">
        <v>20750</v>
      </c>
      <c r="K817">
        <v>23350</v>
      </c>
      <c r="L817">
        <v>27750</v>
      </c>
      <c r="M817">
        <v>32470</v>
      </c>
      <c r="N817">
        <v>37190</v>
      </c>
      <c r="O817">
        <v>41910</v>
      </c>
      <c r="P817">
        <v>46630</v>
      </c>
      <c r="Q817">
        <v>51350</v>
      </c>
      <c r="R817">
        <v>56070</v>
      </c>
      <c r="S817">
        <v>60790</v>
      </c>
      <c r="T817">
        <v>65510</v>
      </c>
      <c r="U817">
        <v>70230</v>
      </c>
      <c r="V817">
        <v>74950</v>
      </c>
      <c r="W817">
        <v>79670</v>
      </c>
      <c r="X817">
        <v>30250</v>
      </c>
      <c r="Y817">
        <v>34600</v>
      </c>
      <c r="Z817">
        <v>38900</v>
      </c>
      <c r="AA817">
        <v>43200</v>
      </c>
      <c r="AB817">
        <v>46700</v>
      </c>
      <c r="AC817">
        <v>50150</v>
      </c>
      <c r="AD817">
        <v>53600</v>
      </c>
      <c r="AE817">
        <v>57050</v>
      </c>
      <c r="AF817">
        <v>60500</v>
      </c>
      <c r="AG817">
        <v>63950</v>
      </c>
      <c r="AH817">
        <v>67400</v>
      </c>
      <c r="AI817">
        <v>70850</v>
      </c>
      <c r="AJ817">
        <v>74350</v>
      </c>
      <c r="AK817">
        <v>77800</v>
      </c>
      <c r="AL817">
        <v>81250</v>
      </c>
      <c r="AM817">
        <v>36300</v>
      </c>
      <c r="AN817">
        <v>41520</v>
      </c>
      <c r="AO817">
        <v>46680</v>
      </c>
      <c r="AP817">
        <v>51840</v>
      </c>
      <c r="AQ817">
        <v>56040</v>
      </c>
      <c r="AR817">
        <v>60180</v>
      </c>
      <c r="AS817">
        <v>64320</v>
      </c>
      <c r="AT817">
        <v>68460</v>
      </c>
      <c r="AU817">
        <v>72600</v>
      </c>
      <c r="AV817">
        <v>76740</v>
      </c>
      <c r="AW817">
        <v>80880</v>
      </c>
      <c r="AX817">
        <v>85020</v>
      </c>
      <c r="AY817">
        <v>89220</v>
      </c>
      <c r="AZ817">
        <v>93360</v>
      </c>
      <c r="BA817">
        <v>97500</v>
      </c>
      <c r="BB817">
        <v>48400</v>
      </c>
      <c r="BC817">
        <v>55300</v>
      </c>
      <c r="BD817">
        <v>62200</v>
      </c>
      <c r="BE817">
        <v>69100</v>
      </c>
      <c r="BF817">
        <v>74650</v>
      </c>
      <c r="BG817">
        <v>80200</v>
      </c>
      <c r="BH817">
        <v>85700</v>
      </c>
      <c r="BI817">
        <v>91250</v>
      </c>
      <c r="BJ817">
        <v>96750</v>
      </c>
      <c r="BK817">
        <v>102300</v>
      </c>
      <c r="BL817">
        <v>107800</v>
      </c>
      <c r="BM817">
        <v>113350</v>
      </c>
      <c r="BN817">
        <v>118900</v>
      </c>
      <c r="BO817">
        <v>124400</v>
      </c>
      <c r="BP817">
        <v>129950</v>
      </c>
      <c r="BQ817" t="s">
        <v>2608</v>
      </c>
      <c r="BR817">
        <v>0</v>
      </c>
      <c r="BS817" s="1">
        <v>44680</v>
      </c>
    </row>
    <row r="818" spans="1:71" x14ac:dyDescent="0.25">
      <c r="A818">
        <v>19</v>
      </c>
      <c r="B818">
        <v>21</v>
      </c>
      <c r="C818" t="s">
        <v>2642</v>
      </c>
      <c r="D818" t="s">
        <v>2604</v>
      </c>
      <c r="E818" t="s">
        <v>2643</v>
      </c>
      <c r="F818" t="s">
        <v>2644</v>
      </c>
      <c r="G818" t="s">
        <v>2645</v>
      </c>
      <c r="H818">
        <v>77500</v>
      </c>
      <c r="I818">
        <v>16600</v>
      </c>
      <c r="J818">
        <v>18950</v>
      </c>
      <c r="K818">
        <v>23030</v>
      </c>
      <c r="L818">
        <v>27750</v>
      </c>
      <c r="M818">
        <v>32470</v>
      </c>
      <c r="N818">
        <v>37190</v>
      </c>
      <c r="O818">
        <v>41910</v>
      </c>
      <c r="P818">
        <v>46630</v>
      </c>
      <c r="Q818">
        <v>51350</v>
      </c>
      <c r="R818">
        <v>56070</v>
      </c>
      <c r="S818">
        <v>60790</v>
      </c>
      <c r="T818">
        <v>64700</v>
      </c>
      <c r="U818">
        <v>67900</v>
      </c>
      <c r="V818">
        <v>71050</v>
      </c>
      <c r="W818">
        <v>74200</v>
      </c>
      <c r="X818">
        <v>27650</v>
      </c>
      <c r="Y818">
        <v>31600</v>
      </c>
      <c r="Z818">
        <v>35550</v>
      </c>
      <c r="AA818">
        <v>39450</v>
      </c>
      <c r="AB818">
        <v>42650</v>
      </c>
      <c r="AC818">
        <v>45800</v>
      </c>
      <c r="AD818">
        <v>48950</v>
      </c>
      <c r="AE818">
        <v>52100</v>
      </c>
      <c r="AF818">
        <v>55250</v>
      </c>
      <c r="AG818">
        <v>58400</v>
      </c>
      <c r="AH818">
        <v>61550</v>
      </c>
      <c r="AI818">
        <v>64700</v>
      </c>
      <c r="AJ818">
        <v>67900</v>
      </c>
      <c r="AK818">
        <v>71050</v>
      </c>
      <c r="AL818">
        <v>74200</v>
      </c>
      <c r="AM818">
        <v>33180</v>
      </c>
      <c r="AN818">
        <v>37920</v>
      </c>
      <c r="AO818">
        <v>42660</v>
      </c>
      <c r="AP818">
        <v>47340</v>
      </c>
      <c r="AQ818">
        <v>51180</v>
      </c>
      <c r="AR818">
        <v>54960</v>
      </c>
      <c r="AS818">
        <v>58740</v>
      </c>
      <c r="AT818">
        <v>62520</v>
      </c>
      <c r="AU818">
        <v>66300</v>
      </c>
      <c r="AV818">
        <v>70080</v>
      </c>
      <c r="AW818">
        <v>73860</v>
      </c>
      <c r="AX818">
        <v>77640</v>
      </c>
      <c r="AY818">
        <v>81480</v>
      </c>
      <c r="AZ818">
        <v>85260</v>
      </c>
      <c r="BA818">
        <v>89040</v>
      </c>
      <c r="BB818">
        <v>44200</v>
      </c>
      <c r="BC818">
        <v>50500</v>
      </c>
      <c r="BD818">
        <v>56800</v>
      </c>
      <c r="BE818">
        <v>63100</v>
      </c>
      <c r="BF818">
        <v>68150</v>
      </c>
      <c r="BG818">
        <v>73200</v>
      </c>
      <c r="BH818">
        <v>78250</v>
      </c>
      <c r="BI818">
        <v>83300</v>
      </c>
      <c r="BJ818">
        <v>88350</v>
      </c>
      <c r="BK818">
        <v>93400</v>
      </c>
      <c r="BL818">
        <v>98450</v>
      </c>
      <c r="BM818">
        <v>103500</v>
      </c>
      <c r="BN818">
        <v>108550</v>
      </c>
      <c r="BO818">
        <v>113600</v>
      </c>
      <c r="BP818">
        <v>118650</v>
      </c>
      <c r="BQ818" t="s">
        <v>2608</v>
      </c>
      <c r="BR818">
        <v>0</v>
      </c>
      <c r="BS818" s="1">
        <v>44680</v>
      </c>
    </row>
    <row r="819" spans="1:71" x14ac:dyDescent="0.25">
      <c r="A819">
        <v>19</v>
      </c>
      <c r="B819">
        <v>23</v>
      </c>
      <c r="C819" t="s">
        <v>2646</v>
      </c>
      <c r="D819" t="s">
        <v>2604</v>
      </c>
      <c r="E819" t="s">
        <v>2647</v>
      </c>
      <c r="F819" t="s">
        <v>2648</v>
      </c>
      <c r="G819" t="s">
        <v>2649</v>
      </c>
      <c r="H819">
        <v>78500</v>
      </c>
      <c r="I819">
        <v>16600</v>
      </c>
      <c r="J819">
        <v>18950</v>
      </c>
      <c r="K819">
        <v>23030</v>
      </c>
      <c r="L819">
        <v>27750</v>
      </c>
      <c r="M819">
        <v>32470</v>
      </c>
      <c r="N819">
        <v>37190</v>
      </c>
      <c r="O819">
        <v>41910</v>
      </c>
      <c r="P819">
        <v>46630</v>
      </c>
      <c r="Q819">
        <v>51350</v>
      </c>
      <c r="R819">
        <v>56070</v>
      </c>
      <c r="S819">
        <v>60790</v>
      </c>
      <c r="T819">
        <v>64700</v>
      </c>
      <c r="U819">
        <v>67900</v>
      </c>
      <c r="V819">
        <v>71050</v>
      </c>
      <c r="W819">
        <v>74200</v>
      </c>
      <c r="X819">
        <v>27650</v>
      </c>
      <c r="Y819">
        <v>31600</v>
      </c>
      <c r="Z819">
        <v>35550</v>
      </c>
      <c r="AA819">
        <v>39450</v>
      </c>
      <c r="AB819">
        <v>42650</v>
      </c>
      <c r="AC819">
        <v>45800</v>
      </c>
      <c r="AD819">
        <v>48950</v>
      </c>
      <c r="AE819">
        <v>52100</v>
      </c>
      <c r="AF819">
        <v>55250</v>
      </c>
      <c r="AG819">
        <v>58400</v>
      </c>
      <c r="AH819">
        <v>61550</v>
      </c>
      <c r="AI819">
        <v>64700</v>
      </c>
      <c r="AJ819">
        <v>67900</v>
      </c>
      <c r="AK819">
        <v>71050</v>
      </c>
      <c r="AL819">
        <v>74200</v>
      </c>
      <c r="AM819">
        <v>33180</v>
      </c>
      <c r="AN819">
        <v>37920</v>
      </c>
      <c r="AO819">
        <v>42660</v>
      </c>
      <c r="AP819">
        <v>47340</v>
      </c>
      <c r="AQ819">
        <v>51180</v>
      </c>
      <c r="AR819">
        <v>54960</v>
      </c>
      <c r="AS819">
        <v>58740</v>
      </c>
      <c r="AT819">
        <v>62520</v>
      </c>
      <c r="AU819">
        <v>66300</v>
      </c>
      <c r="AV819">
        <v>70080</v>
      </c>
      <c r="AW819">
        <v>73860</v>
      </c>
      <c r="AX819">
        <v>77640</v>
      </c>
      <c r="AY819">
        <v>81480</v>
      </c>
      <c r="AZ819">
        <v>85260</v>
      </c>
      <c r="BA819">
        <v>89040</v>
      </c>
      <c r="BB819">
        <v>44200</v>
      </c>
      <c r="BC819">
        <v>50500</v>
      </c>
      <c r="BD819">
        <v>56800</v>
      </c>
      <c r="BE819">
        <v>63100</v>
      </c>
      <c r="BF819">
        <v>68150</v>
      </c>
      <c r="BG819">
        <v>73200</v>
      </c>
      <c r="BH819">
        <v>78250</v>
      </c>
      <c r="BI819">
        <v>83300</v>
      </c>
      <c r="BJ819">
        <v>88350</v>
      </c>
      <c r="BK819">
        <v>93400</v>
      </c>
      <c r="BL819">
        <v>98450</v>
      </c>
      <c r="BM819">
        <v>103500</v>
      </c>
      <c r="BN819">
        <v>108550</v>
      </c>
      <c r="BO819">
        <v>113600</v>
      </c>
      <c r="BP819">
        <v>118650</v>
      </c>
      <c r="BQ819" t="s">
        <v>2608</v>
      </c>
      <c r="BR819">
        <v>0</v>
      </c>
      <c r="BS819" s="1">
        <v>44680</v>
      </c>
    </row>
    <row r="820" spans="1:71" x14ac:dyDescent="0.25">
      <c r="A820">
        <v>19</v>
      </c>
      <c r="B820">
        <v>25</v>
      </c>
      <c r="C820" t="s">
        <v>2650</v>
      </c>
      <c r="D820" t="s">
        <v>2604</v>
      </c>
      <c r="E820" t="s">
        <v>1099</v>
      </c>
      <c r="F820" t="s">
        <v>2651</v>
      </c>
      <c r="G820" t="s">
        <v>2652</v>
      </c>
      <c r="H820">
        <v>75700</v>
      </c>
      <c r="I820">
        <v>16600</v>
      </c>
      <c r="J820">
        <v>18950</v>
      </c>
      <c r="K820">
        <v>23030</v>
      </c>
      <c r="L820">
        <v>27750</v>
      </c>
      <c r="M820">
        <v>32470</v>
      </c>
      <c r="N820">
        <v>37190</v>
      </c>
      <c r="O820">
        <v>41910</v>
      </c>
      <c r="P820">
        <v>46630</v>
      </c>
      <c r="Q820">
        <v>51350</v>
      </c>
      <c r="R820">
        <v>56070</v>
      </c>
      <c r="S820">
        <v>60790</v>
      </c>
      <c r="T820">
        <v>64700</v>
      </c>
      <c r="U820">
        <v>67900</v>
      </c>
      <c r="V820">
        <v>71050</v>
      </c>
      <c r="W820">
        <v>74200</v>
      </c>
      <c r="X820">
        <v>27650</v>
      </c>
      <c r="Y820">
        <v>31600</v>
      </c>
      <c r="Z820">
        <v>35550</v>
      </c>
      <c r="AA820">
        <v>39450</v>
      </c>
      <c r="AB820">
        <v>42650</v>
      </c>
      <c r="AC820">
        <v>45800</v>
      </c>
      <c r="AD820">
        <v>48950</v>
      </c>
      <c r="AE820">
        <v>52100</v>
      </c>
      <c r="AF820">
        <v>55250</v>
      </c>
      <c r="AG820">
        <v>58400</v>
      </c>
      <c r="AH820">
        <v>61550</v>
      </c>
      <c r="AI820">
        <v>64700</v>
      </c>
      <c r="AJ820">
        <v>67900</v>
      </c>
      <c r="AK820">
        <v>71050</v>
      </c>
      <c r="AL820">
        <v>74200</v>
      </c>
      <c r="AM820">
        <v>33180</v>
      </c>
      <c r="AN820">
        <v>37920</v>
      </c>
      <c r="AO820">
        <v>42660</v>
      </c>
      <c r="AP820">
        <v>47340</v>
      </c>
      <c r="AQ820">
        <v>51180</v>
      </c>
      <c r="AR820">
        <v>54960</v>
      </c>
      <c r="AS820">
        <v>58740</v>
      </c>
      <c r="AT820">
        <v>62520</v>
      </c>
      <c r="AU820">
        <v>66300</v>
      </c>
      <c r="AV820">
        <v>70080</v>
      </c>
      <c r="AW820">
        <v>73860</v>
      </c>
      <c r="AX820">
        <v>77640</v>
      </c>
      <c r="AY820">
        <v>81480</v>
      </c>
      <c r="AZ820">
        <v>85260</v>
      </c>
      <c r="BA820">
        <v>89040</v>
      </c>
      <c r="BB820">
        <v>44200</v>
      </c>
      <c r="BC820">
        <v>50500</v>
      </c>
      <c r="BD820">
        <v>56800</v>
      </c>
      <c r="BE820">
        <v>63100</v>
      </c>
      <c r="BF820">
        <v>68150</v>
      </c>
      <c r="BG820">
        <v>73200</v>
      </c>
      <c r="BH820">
        <v>78250</v>
      </c>
      <c r="BI820">
        <v>83300</v>
      </c>
      <c r="BJ820">
        <v>88350</v>
      </c>
      <c r="BK820">
        <v>93400</v>
      </c>
      <c r="BL820">
        <v>98450</v>
      </c>
      <c r="BM820">
        <v>103500</v>
      </c>
      <c r="BN820">
        <v>108550</v>
      </c>
      <c r="BO820">
        <v>113600</v>
      </c>
      <c r="BP820">
        <v>118650</v>
      </c>
      <c r="BQ820" t="s">
        <v>2608</v>
      </c>
      <c r="BR820">
        <v>0</v>
      </c>
      <c r="BS820" s="1">
        <v>44680</v>
      </c>
    </row>
    <row r="821" spans="1:71" x14ac:dyDescent="0.25">
      <c r="A821">
        <v>19</v>
      </c>
      <c r="B821">
        <v>27</v>
      </c>
      <c r="C821" t="s">
        <v>2653</v>
      </c>
      <c r="D821" t="s">
        <v>2604</v>
      </c>
      <c r="E821" t="s">
        <v>1382</v>
      </c>
      <c r="F821" t="s">
        <v>2654</v>
      </c>
      <c r="G821" t="s">
        <v>2655</v>
      </c>
      <c r="H821">
        <v>88900</v>
      </c>
      <c r="I821">
        <v>18700</v>
      </c>
      <c r="J821">
        <v>21350</v>
      </c>
      <c r="K821">
        <v>24000</v>
      </c>
      <c r="L821">
        <v>27750</v>
      </c>
      <c r="M821">
        <v>32470</v>
      </c>
      <c r="N821">
        <v>37190</v>
      </c>
      <c r="O821">
        <v>41910</v>
      </c>
      <c r="P821">
        <v>46630</v>
      </c>
      <c r="Q821">
        <v>51350</v>
      </c>
      <c r="R821">
        <v>56070</v>
      </c>
      <c r="S821">
        <v>60790</v>
      </c>
      <c r="T821">
        <v>65510</v>
      </c>
      <c r="U821">
        <v>70230</v>
      </c>
      <c r="V821">
        <v>74950</v>
      </c>
      <c r="W821">
        <v>79670</v>
      </c>
      <c r="X821">
        <v>31150</v>
      </c>
      <c r="Y821">
        <v>35600</v>
      </c>
      <c r="Z821">
        <v>40050</v>
      </c>
      <c r="AA821">
        <v>44450</v>
      </c>
      <c r="AB821">
        <v>48050</v>
      </c>
      <c r="AC821">
        <v>51600</v>
      </c>
      <c r="AD821">
        <v>55150</v>
      </c>
      <c r="AE821">
        <v>58700</v>
      </c>
      <c r="AF821">
        <v>62250</v>
      </c>
      <c r="AG821">
        <v>65800</v>
      </c>
      <c r="AH821">
        <v>69350</v>
      </c>
      <c r="AI821">
        <v>72900</v>
      </c>
      <c r="AJ821">
        <v>76500</v>
      </c>
      <c r="AK821">
        <v>80050</v>
      </c>
      <c r="AL821">
        <v>83600</v>
      </c>
      <c r="AM821">
        <v>37380</v>
      </c>
      <c r="AN821">
        <v>42720</v>
      </c>
      <c r="AO821">
        <v>48060</v>
      </c>
      <c r="AP821">
        <v>53340</v>
      </c>
      <c r="AQ821">
        <v>57660</v>
      </c>
      <c r="AR821">
        <v>61920</v>
      </c>
      <c r="AS821">
        <v>66180</v>
      </c>
      <c r="AT821">
        <v>70440</v>
      </c>
      <c r="AU821">
        <v>74700</v>
      </c>
      <c r="AV821">
        <v>78960</v>
      </c>
      <c r="AW821">
        <v>83220</v>
      </c>
      <c r="AX821">
        <v>87480</v>
      </c>
      <c r="AY821">
        <v>91800</v>
      </c>
      <c r="AZ821">
        <v>96060</v>
      </c>
      <c r="BA821">
        <v>100320</v>
      </c>
      <c r="BB821">
        <v>49800</v>
      </c>
      <c r="BC821">
        <v>56900</v>
      </c>
      <c r="BD821">
        <v>64000</v>
      </c>
      <c r="BE821">
        <v>71100</v>
      </c>
      <c r="BF821">
        <v>76800</v>
      </c>
      <c r="BG821">
        <v>82500</v>
      </c>
      <c r="BH821">
        <v>88200</v>
      </c>
      <c r="BI821">
        <v>93900</v>
      </c>
      <c r="BJ821">
        <v>99550</v>
      </c>
      <c r="BK821">
        <v>105250</v>
      </c>
      <c r="BL821">
        <v>110950</v>
      </c>
      <c r="BM821">
        <v>116650</v>
      </c>
      <c r="BN821">
        <v>122300</v>
      </c>
      <c r="BO821">
        <v>128000</v>
      </c>
      <c r="BP821">
        <v>133700</v>
      </c>
      <c r="BQ821" t="s">
        <v>2608</v>
      </c>
      <c r="BR821">
        <v>0</v>
      </c>
      <c r="BS821" s="1">
        <v>44680</v>
      </c>
    </row>
    <row r="822" spans="1:71" x14ac:dyDescent="0.25">
      <c r="A822">
        <v>19</v>
      </c>
      <c r="B822">
        <v>29</v>
      </c>
      <c r="C822" t="s">
        <v>2656</v>
      </c>
      <c r="D822" t="s">
        <v>2604</v>
      </c>
      <c r="E822" t="s">
        <v>2024</v>
      </c>
      <c r="F822" t="s">
        <v>2657</v>
      </c>
      <c r="G822" t="s">
        <v>2658</v>
      </c>
      <c r="H822">
        <v>73800</v>
      </c>
      <c r="I822">
        <v>16600</v>
      </c>
      <c r="J822">
        <v>18950</v>
      </c>
      <c r="K822">
        <v>23030</v>
      </c>
      <c r="L822">
        <v>27750</v>
      </c>
      <c r="M822">
        <v>32470</v>
      </c>
      <c r="N822">
        <v>37190</v>
      </c>
      <c r="O822">
        <v>41910</v>
      </c>
      <c r="P822">
        <v>46630</v>
      </c>
      <c r="Q822">
        <v>51350</v>
      </c>
      <c r="R822">
        <v>56070</v>
      </c>
      <c r="S822">
        <v>60790</v>
      </c>
      <c r="T822">
        <v>64700</v>
      </c>
      <c r="U822">
        <v>67900</v>
      </c>
      <c r="V822">
        <v>71050</v>
      </c>
      <c r="W822">
        <v>74200</v>
      </c>
      <c r="X822">
        <v>27650</v>
      </c>
      <c r="Y822">
        <v>31600</v>
      </c>
      <c r="Z822">
        <v>35550</v>
      </c>
      <c r="AA822">
        <v>39450</v>
      </c>
      <c r="AB822">
        <v>42650</v>
      </c>
      <c r="AC822">
        <v>45800</v>
      </c>
      <c r="AD822">
        <v>48950</v>
      </c>
      <c r="AE822">
        <v>52100</v>
      </c>
      <c r="AF822">
        <v>55250</v>
      </c>
      <c r="AG822">
        <v>58400</v>
      </c>
      <c r="AH822">
        <v>61550</v>
      </c>
      <c r="AI822">
        <v>64700</v>
      </c>
      <c r="AJ822">
        <v>67900</v>
      </c>
      <c r="AK822">
        <v>71050</v>
      </c>
      <c r="AL822">
        <v>74200</v>
      </c>
      <c r="AM822">
        <v>33180</v>
      </c>
      <c r="AN822">
        <v>37920</v>
      </c>
      <c r="AO822">
        <v>42660</v>
      </c>
      <c r="AP822">
        <v>47340</v>
      </c>
      <c r="AQ822">
        <v>51180</v>
      </c>
      <c r="AR822">
        <v>54960</v>
      </c>
      <c r="AS822">
        <v>58740</v>
      </c>
      <c r="AT822">
        <v>62520</v>
      </c>
      <c r="AU822">
        <v>66300</v>
      </c>
      <c r="AV822">
        <v>70080</v>
      </c>
      <c r="AW822">
        <v>73860</v>
      </c>
      <c r="AX822">
        <v>77640</v>
      </c>
      <c r="AY822">
        <v>81480</v>
      </c>
      <c r="AZ822">
        <v>85260</v>
      </c>
      <c r="BA822">
        <v>89040</v>
      </c>
      <c r="BB822">
        <v>44200</v>
      </c>
      <c r="BC822">
        <v>50500</v>
      </c>
      <c r="BD822">
        <v>56800</v>
      </c>
      <c r="BE822">
        <v>63100</v>
      </c>
      <c r="BF822">
        <v>68150</v>
      </c>
      <c r="BG822">
        <v>73200</v>
      </c>
      <c r="BH822">
        <v>78250</v>
      </c>
      <c r="BI822">
        <v>83300</v>
      </c>
      <c r="BJ822">
        <v>88350</v>
      </c>
      <c r="BK822">
        <v>93400</v>
      </c>
      <c r="BL822">
        <v>98450</v>
      </c>
      <c r="BM822">
        <v>103500</v>
      </c>
      <c r="BN822">
        <v>108550</v>
      </c>
      <c r="BO822">
        <v>113600</v>
      </c>
      <c r="BP822">
        <v>118650</v>
      </c>
      <c r="BQ822" t="s">
        <v>2608</v>
      </c>
      <c r="BR822">
        <v>0</v>
      </c>
      <c r="BS822" s="1">
        <v>44680</v>
      </c>
    </row>
    <row r="823" spans="1:71" x14ac:dyDescent="0.25">
      <c r="A823">
        <v>19</v>
      </c>
      <c r="B823">
        <v>31</v>
      </c>
      <c r="C823" t="s">
        <v>2659</v>
      </c>
      <c r="D823" t="s">
        <v>2604</v>
      </c>
      <c r="E823" t="s">
        <v>2660</v>
      </c>
      <c r="F823" t="s">
        <v>2661</v>
      </c>
      <c r="G823" t="s">
        <v>2662</v>
      </c>
      <c r="H823">
        <v>93300</v>
      </c>
      <c r="I823">
        <v>19600</v>
      </c>
      <c r="J823">
        <v>22400</v>
      </c>
      <c r="K823">
        <v>25200</v>
      </c>
      <c r="L823">
        <v>28000</v>
      </c>
      <c r="M823">
        <v>32470</v>
      </c>
      <c r="N823">
        <v>37190</v>
      </c>
      <c r="O823">
        <v>41910</v>
      </c>
      <c r="P823">
        <v>46630</v>
      </c>
      <c r="Q823">
        <v>51350</v>
      </c>
      <c r="R823">
        <v>56070</v>
      </c>
      <c r="S823">
        <v>60790</v>
      </c>
      <c r="T823">
        <v>65510</v>
      </c>
      <c r="U823">
        <v>70230</v>
      </c>
      <c r="V823">
        <v>74950</v>
      </c>
      <c r="W823">
        <v>79670</v>
      </c>
      <c r="X823">
        <v>32700</v>
      </c>
      <c r="Y823">
        <v>37350</v>
      </c>
      <c r="Z823">
        <v>42000</v>
      </c>
      <c r="AA823">
        <v>46650</v>
      </c>
      <c r="AB823">
        <v>50400</v>
      </c>
      <c r="AC823">
        <v>54150</v>
      </c>
      <c r="AD823">
        <v>57850</v>
      </c>
      <c r="AE823">
        <v>61600</v>
      </c>
      <c r="AF823">
        <v>65350</v>
      </c>
      <c r="AG823">
        <v>69050</v>
      </c>
      <c r="AH823">
        <v>72800</v>
      </c>
      <c r="AI823">
        <v>76550</v>
      </c>
      <c r="AJ823">
        <v>80250</v>
      </c>
      <c r="AK823">
        <v>84000</v>
      </c>
      <c r="AL823">
        <v>87750</v>
      </c>
      <c r="AM823">
        <v>39240</v>
      </c>
      <c r="AN823">
        <v>44820</v>
      </c>
      <c r="AO823">
        <v>50400</v>
      </c>
      <c r="AP823">
        <v>55980</v>
      </c>
      <c r="AQ823">
        <v>60480</v>
      </c>
      <c r="AR823">
        <v>64980</v>
      </c>
      <c r="AS823">
        <v>69420</v>
      </c>
      <c r="AT823">
        <v>73920</v>
      </c>
      <c r="AU823">
        <v>78420</v>
      </c>
      <c r="AV823">
        <v>82860</v>
      </c>
      <c r="AW823">
        <v>87360</v>
      </c>
      <c r="AX823">
        <v>91860</v>
      </c>
      <c r="AY823">
        <v>96300</v>
      </c>
      <c r="AZ823">
        <v>100800</v>
      </c>
      <c r="BA823">
        <v>105300</v>
      </c>
      <c r="BB823">
        <v>52300</v>
      </c>
      <c r="BC823">
        <v>59750</v>
      </c>
      <c r="BD823">
        <v>67200</v>
      </c>
      <c r="BE823">
        <v>74650</v>
      </c>
      <c r="BF823">
        <v>80650</v>
      </c>
      <c r="BG823">
        <v>86600</v>
      </c>
      <c r="BH823">
        <v>92600</v>
      </c>
      <c r="BI823">
        <v>98550</v>
      </c>
      <c r="BJ823">
        <v>104550</v>
      </c>
      <c r="BK823">
        <v>110500</v>
      </c>
      <c r="BL823">
        <v>116500</v>
      </c>
      <c r="BM823">
        <v>122450</v>
      </c>
      <c r="BN823">
        <v>128400</v>
      </c>
      <c r="BO823">
        <v>134400</v>
      </c>
      <c r="BP823">
        <v>140350</v>
      </c>
      <c r="BQ823" t="s">
        <v>2608</v>
      </c>
      <c r="BR823">
        <v>0</v>
      </c>
      <c r="BS823" s="1">
        <v>44680</v>
      </c>
    </row>
    <row r="824" spans="1:71" x14ac:dyDescent="0.25">
      <c r="A824">
        <v>19</v>
      </c>
      <c r="B824">
        <v>33</v>
      </c>
      <c r="C824" t="s">
        <v>2663</v>
      </c>
      <c r="D824" t="s">
        <v>2604</v>
      </c>
      <c r="E824" t="s">
        <v>2664</v>
      </c>
      <c r="F824" t="s">
        <v>2665</v>
      </c>
      <c r="G824" t="s">
        <v>2666</v>
      </c>
      <c r="H824">
        <v>80300</v>
      </c>
      <c r="I824">
        <v>16900</v>
      </c>
      <c r="J824">
        <v>19300</v>
      </c>
      <c r="K824">
        <v>23030</v>
      </c>
      <c r="L824">
        <v>27750</v>
      </c>
      <c r="M824">
        <v>32470</v>
      </c>
      <c r="N824">
        <v>37190</v>
      </c>
      <c r="O824">
        <v>41910</v>
      </c>
      <c r="P824">
        <v>46630</v>
      </c>
      <c r="Q824">
        <v>51350</v>
      </c>
      <c r="R824">
        <v>56070</v>
      </c>
      <c r="S824">
        <v>60790</v>
      </c>
      <c r="T824">
        <v>65510</v>
      </c>
      <c r="U824">
        <v>69100</v>
      </c>
      <c r="V824">
        <v>72300</v>
      </c>
      <c r="W824">
        <v>75500</v>
      </c>
      <c r="X824">
        <v>28150</v>
      </c>
      <c r="Y824">
        <v>32150</v>
      </c>
      <c r="Z824">
        <v>36150</v>
      </c>
      <c r="AA824">
        <v>40150</v>
      </c>
      <c r="AB824">
        <v>43400</v>
      </c>
      <c r="AC824">
        <v>46600</v>
      </c>
      <c r="AD824">
        <v>49800</v>
      </c>
      <c r="AE824">
        <v>53000</v>
      </c>
      <c r="AF824">
        <v>56250</v>
      </c>
      <c r="AG824">
        <v>59450</v>
      </c>
      <c r="AH824">
        <v>62650</v>
      </c>
      <c r="AI824">
        <v>65850</v>
      </c>
      <c r="AJ824">
        <v>69100</v>
      </c>
      <c r="AK824">
        <v>72300</v>
      </c>
      <c r="AL824">
        <v>75500</v>
      </c>
      <c r="AM824">
        <v>33780</v>
      </c>
      <c r="AN824">
        <v>38580</v>
      </c>
      <c r="AO824">
        <v>43380</v>
      </c>
      <c r="AP824">
        <v>48180</v>
      </c>
      <c r="AQ824">
        <v>52080</v>
      </c>
      <c r="AR824">
        <v>55920</v>
      </c>
      <c r="AS824">
        <v>59760</v>
      </c>
      <c r="AT824">
        <v>63600</v>
      </c>
      <c r="AU824">
        <v>67500</v>
      </c>
      <c r="AV824">
        <v>71340</v>
      </c>
      <c r="AW824">
        <v>75180</v>
      </c>
      <c r="AX824">
        <v>79020</v>
      </c>
      <c r="AY824">
        <v>82920</v>
      </c>
      <c r="AZ824">
        <v>86760</v>
      </c>
      <c r="BA824">
        <v>90600</v>
      </c>
      <c r="BB824">
        <v>45000</v>
      </c>
      <c r="BC824">
        <v>51400</v>
      </c>
      <c r="BD824">
        <v>57850</v>
      </c>
      <c r="BE824">
        <v>64250</v>
      </c>
      <c r="BF824">
        <v>69400</v>
      </c>
      <c r="BG824">
        <v>74550</v>
      </c>
      <c r="BH824">
        <v>79700</v>
      </c>
      <c r="BI824">
        <v>84850</v>
      </c>
      <c r="BJ824">
        <v>89950</v>
      </c>
      <c r="BK824">
        <v>95100</v>
      </c>
      <c r="BL824">
        <v>100250</v>
      </c>
      <c r="BM824">
        <v>105400</v>
      </c>
      <c r="BN824">
        <v>110550</v>
      </c>
      <c r="BO824">
        <v>115650</v>
      </c>
      <c r="BP824">
        <v>120800</v>
      </c>
      <c r="BQ824" t="s">
        <v>2608</v>
      </c>
      <c r="BR824">
        <v>0</v>
      </c>
      <c r="BS824" s="1">
        <v>44680</v>
      </c>
    </row>
    <row r="825" spans="1:71" x14ac:dyDescent="0.25">
      <c r="A825">
        <v>19</v>
      </c>
      <c r="B825">
        <v>35</v>
      </c>
      <c r="C825" t="s">
        <v>2667</v>
      </c>
      <c r="D825" t="s">
        <v>2604</v>
      </c>
      <c r="E825" t="s">
        <v>1402</v>
      </c>
      <c r="F825" t="s">
        <v>2668</v>
      </c>
      <c r="G825" t="s">
        <v>2669</v>
      </c>
      <c r="H825">
        <v>81200</v>
      </c>
      <c r="I825">
        <v>17050</v>
      </c>
      <c r="J825">
        <v>19500</v>
      </c>
      <c r="K825">
        <v>23030</v>
      </c>
      <c r="L825">
        <v>27750</v>
      </c>
      <c r="M825">
        <v>32470</v>
      </c>
      <c r="N825">
        <v>37190</v>
      </c>
      <c r="O825">
        <v>41910</v>
      </c>
      <c r="P825">
        <v>46630</v>
      </c>
      <c r="Q825">
        <v>51350</v>
      </c>
      <c r="R825">
        <v>56070</v>
      </c>
      <c r="S825">
        <v>60790</v>
      </c>
      <c r="T825">
        <v>65510</v>
      </c>
      <c r="U825">
        <v>69850</v>
      </c>
      <c r="V825">
        <v>73100</v>
      </c>
      <c r="W825">
        <v>76350</v>
      </c>
      <c r="X825">
        <v>28450</v>
      </c>
      <c r="Y825">
        <v>32500</v>
      </c>
      <c r="Z825">
        <v>36550</v>
      </c>
      <c r="AA825">
        <v>40600</v>
      </c>
      <c r="AB825">
        <v>43850</v>
      </c>
      <c r="AC825">
        <v>47100</v>
      </c>
      <c r="AD825">
        <v>50350</v>
      </c>
      <c r="AE825">
        <v>53600</v>
      </c>
      <c r="AF825">
        <v>56850</v>
      </c>
      <c r="AG825">
        <v>60100</v>
      </c>
      <c r="AH825">
        <v>63350</v>
      </c>
      <c r="AI825">
        <v>66600</v>
      </c>
      <c r="AJ825">
        <v>69850</v>
      </c>
      <c r="AK825">
        <v>73100</v>
      </c>
      <c r="AL825">
        <v>76350</v>
      </c>
      <c r="AM825">
        <v>34140</v>
      </c>
      <c r="AN825">
        <v>39000</v>
      </c>
      <c r="AO825">
        <v>43860</v>
      </c>
      <c r="AP825">
        <v>48720</v>
      </c>
      <c r="AQ825">
        <v>52620</v>
      </c>
      <c r="AR825">
        <v>56520</v>
      </c>
      <c r="AS825">
        <v>60420</v>
      </c>
      <c r="AT825">
        <v>64320</v>
      </c>
      <c r="AU825">
        <v>68220</v>
      </c>
      <c r="AV825">
        <v>72120</v>
      </c>
      <c r="AW825">
        <v>76020</v>
      </c>
      <c r="AX825">
        <v>79920</v>
      </c>
      <c r="AY825">
        <v>83820</v>
      </c>
      <c r="AZ825">
        <v>87720</v>
      </c>
      <c r="BA825">
        <v>91620</v>
      </c>
      <c r="BB825">
        <v>45500</v>
      </c>
      <c r="BC825">
        <v>52000</v>
      </c>
      <c r="BD825">
        <v>58500</v>
      </c>
      <c r="BE825">
        <v>64950</v>
      </c>
      <c r="BF825">
        <v>70150</v>
      </c>
      <c r="BG825">
        <v>75350</v>
      </c>
      <c r="BH825">
        <v>80550</v>
      </c>
      <c r="BI825">
        <v>85750</v>
      </c>
      <c r="BJ825">
        <v>90950</v>
      </c>
      <c r="BK825">
        <v>96150</v>
      </c>
      <c r="BL825">
        <v>101350</v>
      </c>
      <c r="BM825">
        <v>106550</v>
      </c>
      <c r="BN825">
        <v>111750</v>
      </c>
      <c r="BO825">
        <v>116950</v>
      </c>
      <c r="BP825">
        <v>122150</v>
      </c>
      <c r="BQ825" t="s">
        <v>2608</v>
      </c>
      <c r="BR825">
        <v>0</v>
      </c>
      <c r="BS825" s="1">
        <v>44680</v>
      </c>
    </row>
    <row r="826" spans="1:71" x14ac:dyDescent="0.25">
      <c r="A826">
        <v>19</v>
      </c>
      <c r="B826">
        <v>37</v>
      </c>
      <c r="C826" t="s">
        <v>2670</v>
      </c>
      <c r="D826" t="s">
        <v>2604</v>
      </c>
      <c r="E826" t="s">
        <v>2671</v>
      </c>
      <c r="F826" t="s">
        <v>2672</v>
      </c>
      <c r="G826" t="s">
        <v>2673</v>
      </c>
      <c r="H826">
        <v>86500</v>
      </c>
      <c r="I826">
        <v>18050</v>
      </c>
      <c r="J826">
        <v>20600</v>
      </c>
      <c r="K826">
        <v>23200</v>
      </c>
      <c r="L826">
        <v>27750</v>
      </c>
      <c r="M826">
        <v>32470</v>
      </c>
      <c r="N826">
        <v>37190</v>
      </c>
      <c r="O826">
        <v>41910</v>
      </c>
      <c r="P826">
        <v>46630</v>
      </c>
      <c r="Q826">
        <v>51350</v>
      </c>
      <c r="R826">
        <v>56070</v>
      </c>
      <c r="S826">
        <v>60790</v>
      </c>
      <c r="T826">
        <v>65510</v>
      </c>
      <c r="U826">
        <v>70230</v>
      </c>
      <c r="V826">
        <v>74950</v>
      </c>
      <c r="W826">
        <v>79670</v>
      </c>
      <c r="X826">
        <v>30100</v>
      </c>
      <c r="Y826">
        <v>34400</v>
      </c>
      <c r="Z826">
        <v>38700</v>
      </c>
      <c r="AA826">
        <v>42950</v>
      </c>
      <c r="AB826">
        <v>46400</v>
      </c>
      <c r="AC826">
        <v>49850</v>
      </c>
      <c r="AD826">
        <v>53300</v>
      </c>
      <c r="AE826">
        <v>56700</v>
      </c>
      <c r="AF826">
        <v>60150</v>
      </c>
      <c r="AG826">
        <v>63600</v>
      </c>
      <c r="AH826">
        <v>67050</v>
      </c>
      <c r="AI826">
        <v>70450</v>
      </c>
      <c r="AJ826">
        <v>73900</v>
      </c>
      <c r="AK826">
        <v>77350</v>
      </c>
      <c r="AL826">
        <v>80750</v>
      </c>
      <c r="AM826">
        <v>36120</v>
      </c>
      <c r="AN826">
        <v>41280</v>
      </c>
      <c r="AO826">
        <v>46440</v>
      </c>
      <c r="AP826">
        <v>51540</v>
      </c>
      <c r="AQ826">
        <v>55680</v>
      </c>
      <c r="AR826">
        <v>59820</v>
      </c>
      <c r="AS826">
        <v>63960</v>
      </c>
      <c r="AT826">
        <v>68040</v>
      </c>
      <c r="AU826">
        <v>72180</v>
      </c>
      <c r="AV826">
        <v>76320</v>
      </c>
      <c r="AW826">
        <v>80460</v>
      </c>
      <c r="AX826">
        <v>84540</v>
      </c>
      <c r="AY826">
        <v>88680</v>
      </c>
      <c r="AZ826">
        <v>92820</v>
      </c>
      <c r="BA826">
        <v>96900</v>
      </c>
      <c r="BB826">
        <v>48100</v>
      </c>
      <c r="BC826">
        <v>55000</v>
      </c>
      <c r="BD826">
        <v>61850</v>
      </c>
      <c r="BE826">
        <v>68700</v>
      </c>
      <c r="BF826">
        <v>74200</v>
      </c>
      <c r="BG826">
        <v>79700</v>
      </c>
      <c r="BH826">
        <v>85200</v>
      </c>
      <c r="BI826">
        <v>90700</v>
      </c>
      <c r="BJ826">
        <v>96200</v>
      </c>
      <c r="BK826">
        <v>101700</v>
      </c>
      <c r="BL826">
        <v>107200</v>
      </c>
      <c r="BM826">
        <v>112700</v>
      </c>
      <c r="BN826">
        <v>118200</v>
      </c>
      <c r="BO826">
        <v>123700</v>
      </c>
      <c r="BP826">
        <v>129200</v>
      </c>
      <c r="BQ826" t="s">
        <v>2608</v>
      </c>
      <c r="BR826">
        <v>0</v>
      </c>
      <c r="BS826" s="1">
        <v>44680</v>
      </c>
    </row>
    <row r="827" spans="1:71" x14ac:dyDescent="0.25">
      <c r="A827">
        <v>19</v>
      </c>
      <c r="B827">
        <v>39</v>
      </c>
      <c r="C827" t="s">
        <v>2674</v>
      </c>
      <c r="D827" t="s">
        <v>2604</v>
      </c>
      <c r="E827" t="s">
        <v>1404</v>
      </c>
      <c r="F827" t="s">
        <v>2675</v>
      </c>
      <c r="G827" t="s">
        <v>2676</v>
      </c>
      <c r="H827">
        <v>70700</v>
      </c>
      <c r="I827">
        <v>16600</v>
      </c>
      <c r="J827">
        <v>18950</v>
      </c>
      <c r="K827">
        <v>23030</v>
      </c>
      <c r="L827">
        <v>27750</v>
      </c>
      <c r="M827">
        <v>32470</v>
      </c>
      <c r="N827">
        <v>37190</v>
      </c>
      <c r="O827">
        <v>41910</v>
      </c>
      <c r="P827">
        <v>46630</v>
      </c>
      <c r="Q827">
        <v>51350</v>
      </c>
      <c r="R827">
        <v>56070</v>
      </c>
      <c r="S827">
        <v>60790</v>
      </c>
      <c r="T827">
        <v>64700</v>
      </c>
      <c r="U827">
        <v>67900</v>
      </c>
      <c r="V827">
        <v>71050</v>
      </c>
      <c r="W827">
        <v>74200</v>
      </c>
      <c r="X827">
        <v>27650</v>
      </c>
      <c r="Y827">
        <v>31600</v>
      </c>
      <c r="Z827">
        <v>35550</v>
      </c>
      <c r="AA827">
        <v>39450</v>
      </c>
      <c r="AB827">
        <v>42650</v>
      </c>
      <c r="AC827">
        <v>45800</v>
      </c>
      <c r="AD827">
        <v>48950</v>
      </c>
      <c r="AE827">
        <v>52100</v>
      </c>
      <c r="AF827">
        <v>55250</v>
      </c>
      <c r="AG827">
        <v>58400</v>
      </c>
      <c r="AH827">
        <v>61550</v>
      </c>
      <c r="AI827">
        <v>64700</v>
      </c>
      <c r="AJ827">
        <v>67900</v>
      </c>
      <c r="AK827">
        <v>71050</v>
      </c>
      <c r="AL827">
        <v>74200</v>
      </c>
      <c r="AM827">
        <v>33180</v>
      </c>
      <c r="AN827">
        <v>37920</v>
      </c>
      <c r="AO827">
        <v>42660</v>
      </c>
      <c r="AP827">
        <v>47340</v>
      </c>
      <c r="AQ827">
        <v>51180</v>
      </c>
      <c r="AR827">
        <v>54960</v>
      </c>
      <c r="AS827">
        <v>58740</v>
      </c>
      <c r="AT827">
        <v>62520</v>
      </c>
      <c r="AU827">
        <v>66300</v>
      </c>
      <c r="AV827">
        <v>70080</v>
      </c>
      <c r="AW827">
        <v>73860</v>
      </c>
      <c r="AX827">
        <v>77640</v>
      </c>
      <c r="AY827">
        <v>81480</v>
      </c>
      <c r="AZ827">
        <v>85260</v>
      </c>
      <c r="BA827">
        <v>89040</v>
      </c>
      <c r="BB827">
        <v>44200</v>
      </c>
      <c r="BC827">
        <v>50500</v>
      </c>
      <c r="BD827">
        <v>56800</v>
      </c>
      <c r="BE827">
        <v>63100</v>
      </c>
      <c r="BF827">
        <v>68150</v>
      </c>
      <c r="BG827">
        <v>73200</v>
      </c>
      <c r="BH827">
        <v>78250</v>
      </c>
      <c r="BI827">
        <v>83300</v>
      </c>
      <c r="BJ827">
        <v>88350</v>
      </c>
      <c r="BK827">
        <v>93400</v>
      </c>
      <c r="BL827">
        <v>98450</v>
      </c>
      <c r="BM827">
        <v>103500</v>
      </c>
      <c r="BN827">
        <v>108550</v>
      </c>
      <c r="BO827">
        <v>113600</v>
      </c>
      <c r="BP827">
        <v>118650</v>
      </c>
      <c r="BQ827" t="s">
        <v>2608</v>
      </c>
      <c r="BR827">
        <v>0</v>
      </c>
      <c r="BS827" s="1">
        <v>44680</v>
      </c>
    </row>
    <row r="828" spans="1:71" x14ac:dyDescent="0.25">
      <c r="A828">
        <v>19</v>
      </c>
      <c r="B828">
        <v>41</v>
      </c>
      <c r="C828" t="s">
        <v>2677</v>
      </c>
      <c r="D828" t="s">
        <v>2604</v>
      </c>
      <c r="E828" t="s">
        <v>1111</v>
      </c>
      <c r="F828" t="s">
        <v>2678</v>
      </c>
      <c r="G828" t="s">
        <v>2679</v>
      </c>
      <c r="H828">
        <v>75200</v>
      </c>
      <c r="I828">
        <v>16600</v>
      </c>
      <c r="J828">
        <v>18950</v>
      </c>
      <c r="K828">
        <v>23030</v>
      </c>
      <c r="L828">
        <v>27750</v>
      </c>
      <c r="M828">
        <v>32470</v>
      </c>
      <c r="N828">
        <v>37190</v>
      </c>
      <c r="O828">
        <v>41910</v>
      </c>
      <c r="P828">
        <v>46630</v>
      </c>
      <c r="Q828">
        <v>51350</v>
      </c>
      <c r="R828">
        <v>56070</v>
      </c>
      <c r="S828">
        <v>60790</v>
      </c>
      <c r="T828">
        <v>64700</v>
      </c>
      <c r="U828">
        <v>67900</v>
      </c>
      <c r="V828">
        <v>71050</v>
      </c>
      <c r="W828">
        <v>74200</v>
      </c>
      <c r="X828">
        <v>27650</v>
      </c>
      <c r="Y828">
        <v>31600</v>
      </c>
      <c r="Z828">
        <v>35550</v>
      </c>
      <c r="AA828">
        <v>39450</v>
      </c>
      <c r="AB828">
        <v>42650</v>
      </c>
      <c r="AC828">
        <v>45800</v>
      </c>
      <c r="AD828">
        <v>48950</v>
      </c>
      <c r="AE828">
        <v>52100</v>
      </c>
      <c r="AF828">
        <v>55250</v>
      </c>
      <c r="AG828">
        <v>58400</v>
      </c>
      <c r="AH828">
        <v>61550</v>
      </c>
      <c r="AI828">
        <v>64700</v>
      </c>
      <c r="AJ828">
        <v>67900</v>
      </c>
      <c r="AK828">
        <v>71050</v>
      </c>
      <c r="AL828">
        <v>74200</v>
      </c>
      <c r="AM828">
        <v>33180</v>
      </c>
      <c r="AN828">
        <v>37920</v>
      </c>
      <c r="AO828">
        <v>42660</v>
      </c>
      <c r="AP828">
        <v>47340</v>
      </c>
      <c r="AQ828">
        <v>51180</v>
      </c>
      <c r="AR828">
        <v>54960</v>
      </c>
      <c r="AS828">
        <v>58740</v>
      </c>
      <c r="AT828">
        <v>62520</v>
      </c>
      <c r="AU828">
        <v>66300</v>
      </c>
      <c r="AV828">
        <v>70080</v>
      </c>
      <c r="AW828">
        <v>73860</v>
      </c>
      <c r="AX828">
        <v>77640</v>
      </c>
      <c r="AY828">
        <v>81480</v>
      </c>
      <c r="AZ828">
        <v>85260</v>
      </c>
      <c r="BA828">
        <v>89040</v>
      </c>
      <c r="BB828">
        <v>44200</v>
      </c>
      <c r="BC828">
        <v>50500</v>
      </c>
      <c r="BD828">
        <v>56800</v>
      </c>
      <c r="BE828">
        <v>63100</v>
      </c>
      <c r="BF828">
        <v>68150</v>
      </c>
      <c r="BG828">
        <v>73200</v>
      </c>
      <c r="BH828">
        <v>78250</v>
      </c>
      <c r="BI828">
        <v>83300</v>
      </c>
      <c r="BJ828">
        <v>88350</v>
      </c>
      <c r="BK828">
        <v>93400</v>
      </c>
      <c r="BL828">
        <v>98450</v>
      </c>
      <c r="BM828">
        <v>103500</v>
      </c>
      <c r="BN828">
        <v>108550</v>
      </c>
      <c r="BO828">
        <v>113600</v>
      </c>
      <c r="BP828">
        <v>118650</v>
      </c>
      <c r="BQ828" t="s">
        <v>2608</v>
      </c>
      <c r="BR828">
        <v>0</v>
      </c>
      <c r="BS828" s="1">
        <v>44680</v>
      </c>
    </row>
    <row r="829" spans="1:71" x14ac:dyDescent="0.25">
      <c r="A829">
        <v>19</v>
      </c>
      <c r="B829">
        <v>43</v>
      </c>
      <c r="C829" t="s">
        <v>2680</v>
      </c>
      <c r="D829" t="s">
        <v>2604</v>
      </c>
      <c r="E829" t="s">
        <v>1411</v>
      </c>
      <c r="F829" t="s">
        <v>2681</v>
      </c>
      <c r="G829" t="s">
        <v>2682</v>
      </c>
      <c r="H829">
        <v>75500</v>
      </c>
      <c r="I829">
        <v>16600</v>
      </c>
      <c r="J829">
        <v>18950</v>
      </c>
      <c r="K829">
        <v>23030</v>
      </c>
      <c r="L829">
        <v>27750</v>
      </c>
      <c r="M829">
        <v>32470</v>
      </c>
      <c r="N829">
        <v>37190</v>
      </c>
      <c r="O829">
        <v>41910</v>
      </c>
      <c r="P829">
        <v>46630</v>
      </c>
      <c r="Q829">
        <v>51350</v>
      </c>
      <c r="R829">
        <v>56070</v>
      </c>
      <c r="S829">
        <v>60790</v>
      </c>
      <c r="T829">
        <v>64700</v>
      </c>
      <c r="U829">
        <v>67900</v>
      </c>
      <c r="V829">
        <v>71050</v>
      </c>
      <c r="W829">
        <v>74200</v>
      </c>
      <c r="X829">
        <v>27650</v>
      </c>
      <c r="Y829">
        <v>31600</v>
      </c>
      <c r="Z829">
        <v>35550</v>
      </c>
      <c r="AA829">
        <v>39450</v>
      </c>
      <c r="AB829">
        <v>42650</v>
      </c>
      <c r="AC829">
        <v>45800</v>
      </c>
      <c r="AD829">
        <v>48950</v>
      </c>
      <c r="AE829">
        <v>52100</v>
      </c>
      <c r="AF829">
        <v>55250</v>
      </c>
      <c r="AG829">
        <v>58400</v>
      </c>
      <c r="AH829">
        <v>61550</v>
      </c>
      <c r="AI829">
        <v>64700</v>
      </c>
      <c r="AJ829">
        <v>67900</v>
      </c>
      <c r="AK829">
        <v>71050</v>
      </c>
      <c r="AL829">
        <v>74200</v>
      </c>
      <c r="AM829">
        <v>33180</v>
      </c>
      <c r="AN829">
        <v>37920</v>
      </c>
      <c r="AO829">
        <v>42660</v>
      </c>
      <c r="AP829">
        <v>47340</v>
      </c>
      <c r="AQ829">
        <v>51180</v>
      </c>
      <c r="AR829">
        <v>54960</v>
      </c>
      <c r="AS829">
        <v>58740</v>
      </c>
      <c r="AT829">
        <v>62520</v>
      </c>
      <c r="AU829">
        <v>66300</v>
      </c>
      <c r="AV829">
        <v>70080</v>
      </c>
      <c r="AW829">
        <v>73860</v>
      </c>
      <c r="AX829">
        <v>77640</v>
      </c>
      <c r="AY829">
        <v>81480</v>
      </c>
      <c r="AZ829">
        <v>85260</v>
      </c>
      <c r="BA829">
        <v>89040</v>
      </c>
      <c r="BB829">
        <v>44200</v>
      </c>
      <c r="BC829">
        <v>50500</v>
      </c>
      <c r="BD829">
        <v>56800</v>
      </c>
      <c r="BE829">
        <v>63100</v>
      </c>
      <c r="BF829">
        <v>68150</v>
      </c>
      <c r="BG829">
        <v>73200</v>
      </c>
      <c r="BH829">
        <v>78250</v>
      </c>
      <c r="BI829">
        <v>83300</v>
      </c>
      <c r="BJ829">
        <v>88350</v>
      </c>
      <c r="BK829">
        <v>93400</v>
      </c>
      <c r="BL829">
        <v>98450</v>
      </c>
      <c r="BM829">
        <v>103500</v>
      </c>
      <c r="BN829">
        <v>108550</v>
      </c>
      <c r="BO829">
        <v>113600</v>
      </c>
      <c r="BP829">
        <v>118650</v>
      </c>
      <c r="BQ829" t="s">
        <v>2608</v>
      </c>
      <c r="BR829">
        <v>0</v>
      </c>
      <c r="BS829" s="1">
        <v>44680</v>
      </c>
    </row>
    <row r="830" spans="1:71" x14ac:dyDescent="0.25">
      <c r="A830">
        <v>19</v>
      </c>
      <c r="B830">
        <v>45</v>
      </c>
      <c r="C830" t="s">
        <v>2683</v>
      </c>
      <c r="D830" t="s">
        <v>2604</v>
      </c>
      <c r="E830" t="s">
        <v>2042</v>
      </c>
      <c r="F830" t="s">
        <v>2684</v>
      </c>
      <c r="G830" t="s">
        <v>2685</v>
      </c>
      <c r="H830">
        <v>75800</v>
      </c>
      <c r="I830">
        <v>16600</v>
      </c>
      <c r="J830">
        <v>18950</v>
      </c>
      <c r="K830">
        <v>23030</v>
      </c>
      <c r="L830">
        <v>27750</v>
      </c>
      <c r="M830">
        <v>32470</v>
      </c>
      <c r="N830">
        <v>37190</v>
      </c>
      <c r="O830">
        <v>41910</v>
      </c>
      <c r="P830">
        <v>46630</v>
      </c>
      <c r="Q830">
        <v>51350</v>
      </c>
      <c r="R830">
        <v>56070</v>
      </c>
      <c r="S830">
        <v>60790</v>
      </c>
      <c r="T830">
        <v>64700</v>
      </c>
      <c r="U830">
        <v>67900</v>
      </c>
      <c r="V830">
        <v>71050</v>
      </c>
      <c r="W830">
        <v>74200</v>
      </c>
      <c r="X830">
        <v>27650</v>
      </c>
      <c r="Y830">
        <v>31600</v>
      </c>
      <c r="Z830">
        <v>35550</v>
      </c>
      <c r="AA830">
        <v>39450</v>
      </c>
      <c r="AB830">
        <v>42650</v>
      </c>
      <c r="AC830">
        <v>45800</v>
      </c>
      <c r="AD830">
        <v>48950</v>
      </c>
      <c r="AE830">
        <v>52100</v>
      </c>
      <c r="AF830">
        <v>55250</v>
      </c>
      <c r="AG830">
        <v>58400</v>
      </c>
      <c r="AH830">
        <v>61550</v>
      </c>
      <c r="AI830">
        <v>64700</v>
      </c>
      <c r="AJ830">
        <v>67900</v>
      </c>
      <c r="AK830">
        <v>71050</v>
      </c>
      <c r="AL830">
        <v>74200</v>
      </c>
      <c r="AM830">
        <v>33180</v>
      </c>
      <c r="AN830">
        <v>37920</v>
      </c>
      <c r="AO830">
        <v>42660</v>
      </c>
      <c r="AP830">
        <v>47340</v>
      </c>
      <c r="AQ830">
        <v>51180</v>
      </c>
      <c r="AR830">
        <v>54960</v>
      </c>
      <c r="AS830">
        <v>58740</v>
      </c>
      <c r="AT830">
        <v>62520</v>
      </c>
      <c r="AU830">
        <v>66300</v>
      </c>
      <c r="AV830">
        <v>70080</v>
      </c>
      <c r="AW830">
        <v>73860</v>
      </c>
      <c r="AX830">
        <v>77640</v>
      </c>
      <c r="AY830">
        <v>81480</v>
      </c>
      <c r="AZ830">
        <v>85260</v>
      </c>
      <c r="BA830">
        <v>89040</v>
      </c>
      <c r="BB830">
        <v>44200</v>
      </c>
      <c r="BC830">
        <v>50500</v>
      </c>
      <c r="BD830">
        <v>56800</v>
      </c>
      <c r="BE830">
        <v>63100</v>
      </c>
      <c r="BF830">
        <v>68150</v>
      </c>
      <c r="BG830">
        <v>73200</v>
      </c>
      <c r="BH830">
        <v>78250</v>
      </c>
      <c r="BI830">
        <v>83300</v>
      </c>
      <c r="BJ830">
        <v>88350</v>
      </c>
      <c r="BK830">
        <v>93400</v>
      </c>
      <c r="BL830">
        <v>98450</v>
      </c>
      <c r="BM830">
        <v>103500</v>
      </c>
      <c r="BN830">
        <v>108550</v>
      </c>
      <c r="BO830">
        <v>113600</v>
      </c>
      <c r="BP830">
        <v>118650</v>
      </c>
      <c r="BQ830" t="s">
        <v>2608</v>
      </c>
      <c r="BR830">
        <v>0</v>
      </c>
      <c r="BS830" s="1">
        <v>44680</v>
      </c>
    </row>
    <row r="831" spans="1:71" x14ac:dyDescent="0.25">
      <c r="A831">
        <v>19</v>
      </c>
      <c r="B831">
        <v>47</v>
      </c>
      <c r="C831" t="s">
        <v>2686</v>
      </c>
      <c r="D831" t="s">
        <v>2604</v>
      </c>
      <c r="E831" t="s">
        <v>1434</v>
      </c>
      <c r="F831" t="s">
        <v>2687</v>
      </c>
      <c r="G831" t="s">
        <v>2688</v>
      </c>
      <c r="H831">
        <v>79300</v>
      </c>
      <c r="I831">
        <v>16700</v>
      </c>
      <c r="J831">
        <v>19050</v>
      </c>
      <c r="K831">
        <v>23030</v>
      </c>
      <c r="L831">
        <v>27750</v>
      </c>
      <c r="M831">
        <v>32470</v>
      </c>
      <c r="N831">
        <v>37190</v>
      </c>
      <c r="O831">
        <v>41910</v>
      </c>
      <c r="P831">
        <v>46630</v>
      </c>
      <c r="Q831">
        <v>51350</v>
      </c>
      <c r="R831">
        <v>56070</v>
      </c>
      <c r="S831">
        <v>60790</v>
      </c>
      <c r="T831">
        <v>65050</v>
      </c>
      <c r="U831">
        <v>68200</v>
      </c>
      <c r="V831">
        <v>71400</v>
      </c>
      <c r="W831">
        <v>74550</v>
      </c>
      <c r="X831">
        <v>27800</v>
      </c>
      <c r="Y831">
        <v>31750</v>
      </c>
      <c r="Z831">
        <v>35700</v>
      </c>
      <c r="AA831">
        <v>39650</v>
      </c>
      <c r="AB831">
        <v>42850</v>
      </c>
      <c r="AC831">
        <v>46000</v>
      </c>
      <c r="AD831">
        <v>49200</v>
      </c>
      <c r="AE831">
        <v>52350</v>
      </c>
      <c r="AF831">
        <v>55550</v>
      </c>
      <c r="AG831">
        <v>58700</v>
      </c>
      <c r="AH831">
        <v>61900</v>
      </c>
      <c r="AI831">
        <v>65050</v>
      </c>
      <c r="AJ831">
        <v>68200</v>
      </c>
      <c r="AK831">
        <v>71400</v>
      </c>
      <c r="AL831">
        <v>74550</v>
      </c>
      <c r="AM831">
        <v>33360</v>
      </c>
      <c r="AN831">
        <v>38100</v>
      </c>
      <c r="AO831">
        <v>42840</v>
      </c>
      <c r="AP831">
        <v>47580</v>
      </c>
      <c r="AQ831">
        <v>51420</v>
      </c>
      <c r="AR831">
        <v>55200</v>
      </c>
      <c r="AS831">
        <v>59040</v>
      </c>
      <c r="AT831">
        <v>62820</v>
      </c>
      <c r="AU831">
        <v>66660</v>
      </c>
      <c r="AV831">
        <v>70440</v>
      </c>
      <c r="AW831">
        <v>74280</v>
      </c>
      <c r="AX831">
        <v>78060</v>
      </c>
      <c r="AY831">
        <v>81840</v>
      </c>
      <c r="AZ831">
        <v>85680</v>
      </c>
      <c r="BA831">
        <v>89460</v>
      </c>
      <c r="BB831">
        <v>44450</v>
      </c>
      <c r="BC831">
        <v>50800</v>
      </c>
      <c r="BD831">
        <v>57150</v>
      </c>
      <c r="BE831">
        <v>63450</v>
      </c>
      <c r="BF831">
        <v>68550</v>
      </c>
      <c r="BG831">
        <v>73650</v>
      </c>
      <c r="BH831">
        <v>78700</v>
      </c>
      <c r="BI831">
        <v>83800</v>
      </c>
      <c r="BJ831">
        <v>88850</v>
      </c>
      <c r="BK831">
        <v>93950</v>
      </c>
      <c r="BL831">
        <v>99000</v>
      </c>
      <c r="BM831">
        <v>104100</v>
      </c>
      <c r="BN831">
        <v>109150</v>
      </c>
      <c r="BO831">
        <v>114250</v>
      </c>
      <c r="BP831">
        <v>119300</v>
      </c>
      <c r="BQ831" t="s">
        <v>2608</v>
      </c>
      <c r="BR831">
        <v>0</v>
      </c>
      <c r="BS831" s="1">
        <v>44680</v>
      </c>
    </row>
    <row r="832" spans="1:71" x14ac:dyDescent="0.25">
      <c r="A832">
        <v>19</v>
      </c>
      <c r="B832">
        <v>49</v>
      </c>
      <c r="C832" t="s">
        <v>2689</v>
      </c>
      <c r="D832" t="s">
        <v>2604</v>
      </c>
      <c r="E832" t="s">
        <v>2690</v>
      </c>
      <c r="F832" t="s">
        <v>2691</v>
      </c>
      <c r="G832" t="s">
        <v>2692</v>
      </c>
      <c r="H832">
        <v>98500</v>
      </c>
      <c r="I832">
        <v>20700</v>
      </c>
      <c r="J832">
        <v>23650</v>
      </c>
      <c r="K832">
        <v>26600</v>
      </c>
      <c r="L832">
        <v>29550</v>
      </c>
      <c r="M832">
        <v>32470</v>
      </c>
      <c r="N832">
        <v>37190</v>
      </c>
      <c r="O832">
        <v>41910</v>
      </c>
      <c r="P832">
        <v>46630</v>
      </c>
      <c r="Q832">
        <v>51350</v>
      </c>
      <c r="R832">
        <v>56070</v>
      </c>
      <c r="S832">
        <v>60790</v>
      </c>
      <c r="T832">
        <v>65510</v>
      </c>
      <c r="U832">
        <v>70230</v>
      </c>
      <c r="V832">
        <v>74950</v>
      </c>
      <c r="W832">
        <v>79670</v>
      </c>
      <c r="X832">
        <v>34500</v>
      </c>
      <c r="Y832">
        <v>39400</v>
      </c>
      <c r="Z832">
        <v>44350</v>
      </c>
      <c r="AA832">
        <v>49250</v>
      </c>
      <c r="AB832">
        <v>53200</v>
      </c>
      <c r="AC832">
        <v>57150</v>
      </c>
      <c r="AD832">
        <v>61100</v>
      </c>
      <c r="AE832">
        <v>65050</v>
      </c>
      <c r="AF832">
        <v>68950</v>
      </c>
      <c r="AG832">
        <v>72900</v>
      </c>
      <c r="AH832">
        <v>76850</v>
      </c>
      <c r="AI832">
        <v>80800</v>
      </c>
      <c r="AJ832">
        <v>84750</v>
      </c>
      <c r="AK832">
        <v>88650</v>
      </c>
      <c r="AL832">
        <v>92600</v>
      </c>
      <c r="AM832">
        <v>41400</v>
      </c>
      <c r="AN832">
        <v>47280</v>
      </c>
      <c r="AO832">
        <v>53220</v>
      </c>
      <c r="AP832">
        <v>59100</v>
      </c>
      <c r="AQ832">
        <v>63840</v>
      </c>
      <c r="AR832">
        <v>68580</v>
      </c>
      <c r="AS832">
        <v>73320</v>
      </c>
      <c r="AT832">
        <v>78060</v>
      </c>
      <c r="AU832">
        <v>82740</v>
      </c>
      <c r="AV832">
        <v>87480</v>
      </c>
      <c r="AW832">
        <v>92220</v>
      </c>
      <c r="AX832">
        <v>96960</v>
      </c>
      <c r="AY832">
        <v>101700</v>
      </c>
      <c r="AZ832">
        <v>106380</v>
      </c>
      <c r="BA832">
        <v>111120</v>
      </c>
      <c r="BB832">
        <v>55200</v>
      </c>
      <c r="BC832">
        <v>63050</v>
      </c>
      <c r="BD832">
        <v>70950</v>
      </c>
      <c r="BE832">
        <v>78800</v>
      </c>
      <c r="BF832">
        <v>85150</v>
      </c>
      <c r="BG832">
        <v>91450</v>
      </c>
      <c r="BH832">
        <v>97750</v>
      </c>
      <c r="BI832">
        <v>104050</v>
      </c>
      <c r="BJ832">
        <v>110350</v>
      </c>
      <c r="BK832">
        <v>116650</v>
      </c>
      <c r="BL832">
        <v>122950</v>
      </c>
      <c r="BM832">
        <v>129250</v>
      </c>
      <c r="BN832">
        <v>135550</v>
      </c>
      <c r="BO832">
        <v>141850</v>
      </c>
      <c r="BP832">
        <v>148150</v>
      </c>
      <c r="BQ832" t="s">
        <v>2608</v>
      </c>
      <c r="BR832">
        <v>1</v>
      </c>
      <c r="BS832" s="1">
        <v>44680</v>
      </c>
    </row>
    <row r="833" spans="1:71" x14ac:dyDescent="0.25">
      <c r="A833">
        <v>19</v>
      </c>
      <c r="B833">
        <v>51</v>
      </c>
      <c r="C833" t="s">
        <v>2693</v>
      </c>
      <c r="D833" t="s">
        <v>2604</v>
      </c>
      <c r="E833" t="s">
        <v>2694</v>
      </c>
      <c r="F833" t="s">
        <v>2695</v>
      </c>
      <c r="G833" t="s">
        <v>2696</v>
      </c>
      <c r="H833">
        <v>89200</v>
      </c>
      <c r="I833">
        <v>17850</v>
      </c>
      <c r="J833">
        <v>20400</v>
      </c>
      <c r="K833">
        <v>23030</v>
      </c>
      <c r="L833">
        <v>27750</v>
      </c>
      <c r="M833">
        <v>32470</v>
      </c>
      <c r="N833">
        <v>37190</v>
      </c>
      <c r="O833">
        <v>41910</v>
      </c>
      <c r="P833">
        <v>46630</v>
      </c>
      <c r="Q833">
        <v>51350</v>
      </c>
      <c r="R833">
        <v>56070</v>
      </c>
      <c r="S833">
        <v>60790</v>
      </c>
      <c r="T833">
        <v>65510</v>
      </c>
      <c r="U833">
        <v>70230</v>
      </c>
      <c r="V833">
        <v>74950</v>
      </c>
      <c r="W833">
        <v>79670</v>
      </c>
      <c r="X833">
        <v>29750</v>
      </c>
      <c r="Y833">
        <v>34000</v>
      </c>
      <c r="Z833">
        <v>38250</v>
      </c>
      <c r="AA833">
        <v>42450</v>
      </c>
      <c r="AB833">
        <v>45850</v>
      </c>
      <c r="AC833">
        <v>49250</v>
      </c>
      <c r="AD833">
        <v>52650</v>
      </c>
      <c r="AE833">
        <v>56050</v>
      </c>
      <c r="AF833">
        <v>59450</v>
      </c>
      <c r="AG833">
        <v>62850</v>
      </c>
      <c r="AH833">
        <v>66250</v>
      </c>
      <c r="AI833">
        <v>69650</v>
      </c>
      <c r="AJ833">
        <v>73050</v>
      </c>
      <c r="AK833">
        <v>76450</v>
      </c>
      <c r="AL833">
        <v>79850</v>
      </c>
      <c r="AM833">
        <v>35700</v>
      </c>
      <c r="AN833">
        <v>40800</v>
      </c>
      <c r="AO833">
        <v>45900</v>
      </c>
      <c r="AP833">
        <v>50940</v>
      </c>
      <c r="AQ833">
        <v>55020</v>
      </c>
      <c r="AR833">
        <v>59100</v>
      </c>
      <c r="AS833">
        <v>63180</v>
      </c>
      <c r="AT833">
        <v>67260</v>
      </c>
      <c r="AU833">
        <v>71340</v>
      </c>
      <c r="AV833">
        <v>75420</v>
      </c>
      <c r="AW833">
        <v>79500</v>
      </c>
      <c r="AX833">
        <v>83580</v>
      </c>
      <c r="AY833">
        <v>87660</v>
      </c>
      <c r="AZ833">
        <v>91740</v>
      </c>
      <c r="BA833">
        <v>95820</v>
      </c>
      <c r="BB833">
        <v>47550</v>
      </c>
      <c r="BC833">
        <v>54350</v>
      </c>
      <c r="BD833">
        <v>61150</v>
      </c>
      <c r="BE833">
        <v>67900</v>
      </c>
      <c r="BF833">
        <v>73350</v>
      </c>
      <c r="BG833">
        <v>78800</v>
      </c>
      <c r="BH833">
        <v>84200</v>
      </c>
      <c r="BI833">
        <v>89650</v>
      </c>
      <c r="BJ833">
        <v>95100</v>
      </c>
      <c r="BK833">
        <v>100500</v>
      </c>
      <c r="BL833">
        <v>105950</v>
      </c>
      <c r="BM833">
        <v>111400</v>
      </c>
      <c r="BN833">
        <v>116800</v>
      </c>
      <c r="BO833">
        <v>122250</v>
      </c>
      <c r="BP833">
        <v>127700</v>
      </c>
      <c r="BQ833" t="s">
        <v>2608</v>
      </c>
      <c r="BR833">
        <v>0</v>
      </c>
      <c r="BS833" s="1">
        <v>44680</v>
      </c>
    </row>
    <row r="834" spans="1:71" x14ac:dyDescent="0.25">
      <c r="A834">
        <v>19</v>
      </c>
      <c r="B834">
        <v>53</v>
      </c>
      <c r="C834" t="s">
        <v>2697</v>
      </c>
      <c r="D834" t="s">
        <v>2604</v>
      </c>
      <c r="E834" t="s">
        <v>1444</v>
      </c>
      <c r="F834" t="s">
        <v>2698</v>
      </c>
      <c r="G834" t="s">
        <v>2699</v>
      </c>
      <c r="H834">
        <v>62500</v>
      </c>
      <c r="I834">
        <v>16600</v>
      </c>
      <c r="J834">
        <v>18950</v>
      </c>
      <c r="K834">
        <v>23030</v>
      </c>
      <c r="L834">
        <v>27750</v>
      </c>
      <c r="M834">
        <v>32470</v>
      </c>
      <c r="N834">
        <v>37190</v>
      </c>
      <c r="O834">
        <v>41910</v>
      </c>
      <c r="P834">
        <v>46630</v>
      </c>
      <c r="Q834">
        <v>51350</v>
      </c>
      <c r="R834">
        <v>56070</v>
      </c>
      <c r="S834">
        <v>60790</v>
      </c>
      <c r="T834">
        <v>64700</v>
      </c>
      <c r="U834">
        <v>67900</v>
      </c>
      <c r="V834">
        <v>71050</v>
      </c>
      <c r="W834">
        <v>74200</v>
      </c>
      <c r="X834">
        <v>27650</v>
      </c>
      <c r="Y834">
        <v>31600</v>
      </c>
      <c r="Z834">
        <v>35550</v>
      </c>
      <c r="AA834">
        <v>39450</v>
      </c>
      <c r="AB834">
        <v>42650</v>
      </c>
      <c r="AC834">
        <v>45800</v>
      </c>
      <c r="AD834">
        <v>48950</v>
      </c>
      <c r="AE834">
        <v>52100</v>
      </c>
      <c r="AF834">
        <v>55250</v>
      </c>
      <c r="AG834">
        <v>58400</v>
      </c>
      <c r="AH834">
        <v>61550</v>
      </c>
      <c r="AI834">
        <v>64700</v>
      </c>
      <c r="AJ834">
        <v>67900</v>
      </c>
      <c r="AK834">
        <v>71050</v>
      </c>
      <c r="AL834">
        <v>74200</v>
      </c>
      <c r="AM834">
        <v>33180</v>
      </c>
      <c r="AN834">
        <v>37920</v>
      </c>
      <c r="AO834">
        <v>42660</v>
      </c>
      <c r="AP834">
        <v>47340</v>
      </c>
      <c r="AQ834">
        <v>51180</v>
      </c>
      <c r="AR834">
        <v>54960</v>
      </c>
      <c r="AS834">
        <v>58740</v>
      </c>
      <c r="AT834">
        <v>62520</v>
      </c>
      <c r="AU834">
        <v>66300</v>
      </c>
      <c r="AV834">
        <v>70080</v>
      </c>
      <c r="AW834">
        <v>73860</v>
      </c>
      <c r="AX834">
        <v>77640</v>
      </c>
      <c r="AY834">
        <v>81480</v>
      </c>
      <c r="AZ834">
        <v>85260</v>
      </c>
      <c r="BA834">
        <v>89040</v>
      </c>
      <c r="BB834">
        <v>44200</v>
      </c>
      <c r="BC834">
        <v>50500</v>
      </c>
      <c r="BD834">
        <v>56800</v>
      </c>
      <c r="BE834">
        <v>63100</v>
      </c>
      <c r="BF834">
        <v>68150</v>
      </c>
      <c r="BG834">
        <v>73200</v>
      </c>
      <c r="BH834">
        <v>78250</v>
      </c>
      <c r="BI834">
        <v>83300</v>
      </c>
      <c r="BJ834">
        <v>88350</v>
      </c>
      <c r="BK834">
        <v>93400</v>
      </c>
      <c r="BL834">
        <v>98450</v>
      </c>
      <c r="BM834">
        <v>103500</v>
      </c>
      <c r="BN834">
        <v>108550</v>
      </c>
      <c r="BO834">
        <v>113600</v>
      </c>
      <c r="BP834">
        <v>118650</v>
      </c>
      <c r="BQ834" t="s">
        <v>2608</v>
      </c>
      <c r="BR834">
        <v>0</v>
      </c>
      <c r="BS834" s="1">
        <v>44680</v>
      </c>
    </row>
    <row r="835" spans="1:71" x14ac:dyDescent="0.25">
      <c r="A835">
        <v>19</v>
      </c>
      <c r="B835">
        <v>55</v>
      </c>
      <c r="C835" t="s">
        <v>2700</v>
      </c>
      <c r="D835" t="s">
        <v>2604</v>
      </c>
      <c r="E835" t="s">
        <v>1058</v>
      </c>
      <c r="F835" t="s">
        <v>2701</v>
      </c>
      <c r="G835" t="s">
        <v>2702</v>
      </c>
      <c r="H835">
        <v>84500</v>
      </c>
      <c r="I835">
        <v>17750</v>
      </c>
      <c r="J835">
        <v>20300</v>
      </c>
      <c r="K835">
        <v>23030</v>
      </c>
      <c r="L835">
        <v>27750</v>
      </c>
      <c r="M835">
        <v>32470</v>
      </c>
      <c r="N835">
        <v>37190</v>
      </c>
      <c r="O835">
        <v>41910</v>
      </c>
      <c r="P835">
        <v>46630</v>
      </c>
      <c r="Q835">
        <v>51350</v>
      </c>
      <c r="R835">
        <v>56070</v>
      </c>
      <c r="S835">
        <v>60790</v>
      </c>
      <c r="T835">
        <v>65510</v>
      </c>
      <c r="U835">
        <v>70230</v>
      </c>
      <c r="V835">
        <v>74950</v>
      </c>
      <c r="W835">
        <v>79450</v>
      </c>
      <c r="X835">
        <v>29600</v>
      </c>
      <c r="Y835">
        <v>33800</v>
      </c>
      <c r="Z835">
        <v>38050</v>
      </c>
      <c r="AA835">
        <v>42250</v>
      </c>
      <c r="AB835">
        <v>45650</v>
      </c>
      <c r="AC835">
        <v>49050</v>
      </c>
      <c r="AD835">
        <v>52400</v>
      </c>
      <c r="AE835">
        <v>55800</v>
      </c>
      <c r="AF835">
        <v>59150</v>
      </c>
      <c r="AG835">
        <v>62550</v>
      </c>
      <c r="AH835">
        <v>65950</v>
      </c>
      <c r="AI835">
        <v>69300</v>
      </c>
      <c r="AJ835">
        <v>72700</v>
      </c>
      <c r="AK835">
        <v>76050</v>
      </c>
      <c r="AL835">
        <v>79450</v>
      </c>
      <c r="AM835">
        <v>35520</v>
      </c>
      <c r="AN835">
        <v>40560</v>
      </c>
      <c r="AO835">
        <v>45660</v>
      </c>
      <c r="AP835">
        <v>50700</v>
      </c>
      <c r="AQ835">
        <v>54780</v>
      </c>
      <c r="AR835">
        <v>58860</v>
      </c>
      <c r="AS835">
        <v>62880</v>
      </c>
      <c r="AT835">
        <v>66960</v>
      </c>
      <c r="AU835">
        <v>70980</v>
      </c>
      <c r="AV835">
        <v>75060</v>
      </c>
      <c r="AW835">
        <v>79140</v>
      </c>
      <c r="AX835">
        <v>83160</v>
      </c>
      <c r="AY835">
        <v>87240</v>
      </c>
      <c r="AZ835">
        <v>91260</v>
      </c>
      <c r="BA835">
        <v>95340</v>
      </c>
      <c r="BB835">
        <v>47350</v>
      </c>
      <c r="BC835">
        <v>54100</v>
      </c>
      <c r="BD835">
        <v>60850</v>
      </c>
      <c r="BE835">
        <v>67600</v>
      </c>
      <c r="BF835">
        <v>73050</v>
      </c>
      <c r="BG835">
        <v>78450</v>
      </c>
      <c r="BH835">
        <v>83850</v>
      </c>
      <c r="BI835">
        <v>89250</v>
      </c>
      <c r="BJ835">
        <v>94650</v>
      </c>
      <c r="BK835">
        <v>100050</v>
      </c>
      <c r="BL835">
        <v>105500</v>
      </c>
      <c r="BM835">
        <v>110900</v>
      </c>
      <c r="BN835">
        <v>116300</v>
      </c>
      <c r="BO835">
        <v>121700</v>
      </c>
      <c r="BP835">
        <v>127100</v>
      </c>
      <c r="BQ835" t="s">
        <v>2608</v>
      </c>
      <c r="BR835">
        <v>0</v>
      </c>
      <c r="BS835" s="1">
        <v>44680</v>
      </c>
    </row>
    <row r="836" spans="1:71" x14ac:dyDescent="0.25">
      <c r="A836">
        <v>19</v>
      </c>
      <c r="B836">
        <v>57</v>
      </c>
      <c r="C836" t="s">
        <v>2703</v>
      </c>
      <c r="D836" t="s">
        <v>2604</v>
      </c>
      <c r="E836" t="s">
        <v>2704</v>
      </c>
      <c r="F836" t="s">
        <v>2705</v>
      </c>
      <c r="G836" t="s">
        <v>2706</v>
      </c>
      <c r="H836">
        <v>74400</v>
      </c>
      <c r="I836">
        <v>16600</v>
      </c>
      <c r="J836">
        <v>18950</v>
      </c>
      <c r="K836">
        <v>23030</v>
      </c>
      <c r="L836">
        <v>27750</v>
      </c>
      <c r="M836">
        <v>32470</v>
      </c>
      <c r="N836">
        <v>37190</v>
      </c>
      <c r="O836">
        <v>41910</v>
      </c>
      <c r="P836">
        <v>46630</v>
      </c>
      <c r="Q836">
        <v>51350</v>
      </c>
      <c r="R836">
        <v>56070</v>
      </c>
      <c r="S836">
        <v>60790</v>
      </c>
      <c r="T836">
        <v>64700</v>
      </c>
      <c r="U836">
        <v>67900</v>
      </c>
      <c r="V836">
        <v>71050</v>
      </c>
      <c r="W836">
        <v>74200</v>
      </c>
      <c r="X836">
        <v>27650</v>
      </c>
      <c r="Y836">
        <v>31600</v>
      </c>
      <c r="Z836">
        <v>35550</v>
      </c>
      <c r="AA836">
        <v>39450</v>
      </c>
      <c r="AB836">
        <v>42650</v>
      </c>
      <c r="AC836">
        <v>45800</v>
      </c>
      <c r="AD836">
        <v>48950</v>
      </c>
      <c r="AE836">
        <v>52100</v>
      </c>
      <c r="AF836">
        <v>55250</v>
      </c>
      <c r="AG836">
        <v>58400</v>
      </c>
      <c r="AH836">
        <v>61550</v>
      </c>
      <c r="AI836">
        <v>64700</v>
      </c>
      <c r="AJ836">
        <v>67900</v>
      </c>
      <c r="AK836">
        <v>71050</v>
      </c>
      <c r="AL836">
        <v>74200</v>
      </c>
      <c r="AM836">
        <v>33180</v>
      </c>
      <c r="AN836">
        <v>37920</v>
      </c>
      <c r="AO836">
        <v>42660</v>
      </c>
      <c r="AP836">
        <v>47340</v>
      </c>
      <c r="AQ836">
        <v>51180</v>
      </c>
      <c r="AR836">
        <v>54960</v>
      </c>
      <c r="AS836">
        <v>58740</v>
      </c>
      <c r="AT836">
        <v>62520</v>
      </c>
      <c r="AU836">
        <v>66300</v>
      </c>
      <c r="AV836">
        <v>70080</v>
      </c>
      <c r="AW836">
        <v>73860</v>
      </c>
      <c r="AX836">
        <v>77640</v>
      </c>
      <c r="AY836">
        <v>81480</v>
      </c>
      <c r="AZ836">
        <v>85260</v>
      </c>
      <c r="BA836">
        <v>89040</v>
      </c>
      <c r="BB836">
        <v>44200</v>
      </c>
      <c r="BC836">
        <v>50500</v>
      </c>
      <c r="BD836">
        <v>56800</v>
      </c>
      <c r="BE836">
        <v>63100</v>
      </c>
      <c r="BF836">
        <v>68150</v>
      </c>
      <c r="BG836">
        <v>73200</v>
      </c>
      <c r="BH836">
        <v>78250</v>
      </c>
      <c r="BI836">
        <v>83300</v>
      </c>
      <c r="BJ836">
        <v>88350</v>
      </c>
      <c r="BK836">
        <v>93400</v>
      </c>
      <c r="BL836">
        <v>98450</v>
      </c>
      <c r="BM836">
        <v>103500</v>
      </c>
      <c r="BN836">
        <v>108550</v>
      </c>
      <c r="BO836">
        <v>113600</v>
      </c>
      <c r="BP836">
        <v>118650</v>
      </c>
      <c r="BQ836" t="s">
        <v>2608</v>
      </c>
      <c r="BR836">
        <v>0</v>
      </c>
      <c r="BS836" s="1">
        <v>44680</v>
      </c>
    </row>
    <row r="837" spans="1:71" x14ac:dyDescent="0.25">
      <c r="A837">
        <v>19</v>
      </c>
      <c r="B837">
        <v>59</v>
      </c>
      <c r="C837" t="s">
        <v>2707</v>
      </c>
      <c r="D837" t="s">
        <v>2604</v>
      </c>
      <c r="E837" t="s">
        <v>2708</v>
      </c>
      <c r="F837" t="s">
        <v>2709</v>
      </c>
      <c r="G837" t="s">
        <v>2710</v>
      </c>
      <c r="H837">
        <v>87700</v>
      </c>
      <c r="I837">
        <v>18450</v>
      </c>
      <c r="J837">
        <v>21050</v>
      </c>
      <c r="K837">
        <v>23700</v>
      </c>
      <c r="L837">
        <v>27750</v>
      </c>
      <c r="M837">
        <v>32470</v>
      </c>
      <c r="N837">
        <v>37190</v>
      </c>
      <c r="O837">
        <v>41910</v>
      </c>
      <c r="P837">
        <v>46630</v>
      </c>
      <c r="Q837">
        <v>51350</v>
      </c>
      <c r="R837">
        <v>56070</v>
      </c>
      <c r="S837">
        <v>60790</v>
      </c>
      <c r="T837">
        <v>65510</v>
      </c>
      <c r="U837">
        <v>70230</v>
      </c>
      <c r="V837">
        <v>74950</v>
      </c>
      <c r="W837">
        <v>79670</v>
      </c>
      <c r="X837">
        <v>30700</v>
      </c>
      <c r="Y837">
        <v>35100</v>
      </c>
      <c r="Z837">
        <v>39500</v>
      </c>
      <c r="AA837">
        <v>43850</v>
      </c>
      <c r="AB837">
        <v>47400</v>
      </c>
      <c r="AC837">
        <v>50900</v>
      </c>
      <c r="AD837">
        <v>54400</v>
      </c>
      <c r="AE837">
        <v>57900</v>
      </c>
      <c r="AF837">
        <v>61400</v>
      </c>
      <c r="AG837">
        <v>64900</v>
      </c>
      <c r="AH837">
        <v>68450</v>
      </c>
      <c r="AI837">
        <v>71950</v>
      </c>
      <c r="AJ837">
        <v>75450</v>
      </c>
      <c r="AK837">
        <v>78950</v>
      </c>
      <c r="AL837">
        <v>82450</v>
      </c>
      <c r="AM837">
        <v>36840</v>
      </c>
      <c r="AN837">
        <v>42120</v>
      </c>
      <c r="AO837">
        <v>47400</v>
      </c>
      <c r="AP837">
        <v>52620</v>
      </c>
      <c r="AQ837">
        <v>56880</v>
      </c>
      <c r="AR837">
        <v>61080</v>
      </c>
      <c r="AS837">
        <v>65280</v>
      </c>
      <c r="AT837">
        <v>69480</v>
      </c>
      <c r="AU837">
        <v>73680</v>
      </c>
      <c r="AV837">
        <v>77880</v>
      </c>
      <c r="AW837">
        <v>82140</v>
      </c>
      <c r="AX837">
        <v>86340</v>
      </c>
      <c r="AY837">
        <v>90540</v>
      </c>
      <c r="AZ837">
        <v>94740</v>
      </c>
      <c r="BA837">
        <v>98940</v>
      </c>
      <c r="BB837">
        <v>49150</v>
      </c>
      <c r="BC837">
        <v>56150</v>
      </c>
      <c r="BD837">
        <v>63150</v>
      </c>
      <c r="BE837">
        <v>70150</v>
      </c>
      <c r="BF837">
        <v>75800</v>
      </c>
      <c r="BG837">
        <v>81400</v>
      </c>
      <c r="BH837">
        <v>87000</v>
      </c>
      <c r="BI837">
        <v>92600</v>
      </c>
      <c r="BJ837">
        <v>98250</v>
      </c>
      <c r="BK837">
        <v>103850</v>
      </c>
      <c r="BL837">
        <v>109450</v>
      </c>
      <c r="BM837">
        <v>115050</v>
      </c>
      <c r="BN837">
        <v>120700</v>
      </c>
      <c r="BO837">
        <v>126300</v>
      </c>
      <c r="BP837">
        <v>131900</v>
      </c>
      <c r="BQ837" t="s">
        <v>2608</v>
      </c>
      <c r="BR837">
        <v>0</v>
      </c>
      <c r="BS837" s="1">
        <v>44680</v>
      </c>
    </row>
    <row r="838" spans="1:71" x14ac:dyDescent="0.25">
      <c r="A838">
        <v>19</v>
      </c>
      <c r="B838">
        <v>61</v>
      </c>
      <c r="C838" t="s">
        <v>2711</v>
      </c>
      <c r="D838" t="s">
        <v>2604</v>
      </c>
      <c r="E838" t="s">
        <v>2712</v>
      </c>
      <c r="F838" t="s">
        <v>2713</v>
      </c>
      <c r="G838" t="s">
        <v>2714</v>
      </c>
      <c r="H838">
        <v>87500</v>
      </c>
      <c r="I838">
        <v>18400</v>
      </c>
      <c r="J838">
        <v>21000</v>
      </c>
      <c r="K838">
        <v>23650</v>
      </c>
      <c r="L838">
        <v>27750</v>
      </c>
      <c r="M838">
        <v>32470</v>
      </c>
      <c r="N838">
        <v>37190</v>
      </c>
      <c r="O838">
        <v>41910</v>
      </c>
      <c r="P838">
        <v>46630</v>
      </c>
      <c r="Q838">
        <v>51350</v>
      </c>
      <c r="R838">
        <v>56070</v>
      </c>
      <c r="S838">
        <v>60790</v>
      </c>
      <c r="T838">
        <v>65510</v>
      </c>
      <c r="U838">
        <v>70230</v>
      </c>
      <c r="V838">
        <v>74950</v>
      </c>
      <c r="W838">
        <v>79670</v>
      </c>
      <c r="X838">
        <v>30650</v>
      </c>
      <c r="Y838">
        <v>35000</v>
      </c>
      <c r="Z838">
        <v>39400</v>
      </c>
      <c r="AA838">
        <v>43750</v>
      </c>
      <c r="AB838">
        <v>47250</v>
      </c>
      <c r="AC838">
        <v>50750</v>
      </c>
      <c r="AD838">
        <v>54250</v>
      </c>
      <c r="AE838">
        <v>57750</v>
      </c>
      <c r="AF838">
        <v>61250</v>
      </c>
      <c r="AG838">
        <v>64750</v>
      </c>
      <c r="AH838">
        <v>68300</v>
      </c>
      <c r="AI838">
        <v>71750</v>
      </c>
      <c r="AJ838">
        <v>75250</v>
      </c>
      <c r="AK838">
        <v>78750</v>
      </c>
      <c r="AL838">
        <v>82250</v>
      </c>
      <c r="AM838">
        <v>36780</v>
      </c>
      <c r="AN838">
        <v>42000</v>
      </c>
      <c r="AO838">
        <v>47280</v>
      </c>
      <c r="AP838">
        <v>52500</v>
      </c>
      <c r="AQ838">
        <v>56700</v>
      </c>
      <c r="AR838">
        <v>60900</v>
      </c>
      <c r="AS838">
        <v>65100</v>
      </c>
      <c r="AT838">
        <v>69300</v>
      </c>
      <c r="AU838">
        <v>73500</v>
      </c>
      <c r="AV838">
        <v>77700</v>
      </c>
      <c r="AW838">
        <v>81960</v>
      </c>
      <c r="AX838">
        <v>86100</v>
      </c>
      <c r="AY838">
        <v>90300</v>
      </c>
      <c r="AZ838">
        <v>94500</v>
      </c>
      <c r="BA838">
        <v>98700</v>
      </c>
      <c r="BB838">
        <v>49000</v>
      </c>
      <c r="BC838">
        <v>56000</v>
      </c>
      <c r="BD838">
        <v>63000</v>
      </c>
      <c r="BE838">
        <v>70000</v>
      </c>
      <c r="BF838">
        <v>75600</v>
      </c>
      <c r="BG838">
        <v>81200</v>
      </c>
      <c r="BH838">
        <v>86800</v>
      </c>
      <c r="BI838">
        <v>92400</v>
      </c>
      <c r="BJ838">
        <v>98000</v>
      </c>
      <c r="BK838">
        <v>103600</v>
      </c>
      <c r="BL838">
        <v>109200</v>
      </c>
      <c r="BM838">
        <v>114800</v>
      </c>
      <c r="BN838">
        <v>120400</v>
      </c>
      <c r="BO838">
        <v>126000</v>
      </c>
      <c r="BP838">
        <v>131600</v>
      </c>
      <c r="BQ838" t="s">
        <v>2608</v>
      </c>
      <c r="BR838">
        <v>1</v>
      </c>
      <c r="BS838" s="1">
        <v>44680</v>
      </c>
    </row>
    <row r="839" spans="1:71" x14ac:dyDescent="0.25">
      <c r="A839">
        <v>19</v>
      </c>
      <c r="B839">
        <v>63</v>
      </c>
      <c r="C839" t="s">
        <v>2715</v>
      </c>
      <c r="D839" t="s">
        <v>2604</v>
      </c>
      <c r="E839" t="s">
        <v>2716</v>
      </c>
      <c r="F839" t="s">
        <v>2717</v>
      </c>
      <c r="G839" t="s">
        <v>2718</v>
      </c>
      <c r="H839">
        <v>78500</v>
      </c>
      <c r="I839">
        <v>16600</v>
      </c>
      <c r="J839">
        <v>18950</v>
      </c>
      <c r="K839">
        <v>23030</v>
      </c>
      <c r="L839">
        <v>27750</v>
      </c>
      <c r="M839">
        <v>32470</v>
      </c>
      <c r="N839">
        <v>37190</v>
      </c>
      <c r="O839">
        <v>41910</v>
      </c>
      <c r="P839">
        <v>46630</v>
      </c>
      <c r="Q839">
        <v>51350</v>
      </c>
      <c r="R839">
        <v>56070</v>
      </c>
      <c r="S839">
        <v>60790</v>
      </c>
      <c r="T839">
        <v>64700</v>
      </c>
      <c r="U839">
        <v>67900</v>
      </c>
      <c r="V839">
        <v>71050</v>
      </c>
      <c r="W839">
        <v>74200</v>
      </c>
      <c r="X839">
        <v>27650</v>
      </c>
      <c r="Y839">
        <v>31600</v>
      </c>
      <c r="Z839">
        <v>35550</v>
      </c>
      <c r="AA839">
        <v>39450</v>
      </c>
      <c r="AB839">
        <v>42650</v>
      </c>
      <c r="AC839">
        <v>45800</v>
      </c>
      <c r="AD839">
        <v>48950</v>
      </c>
      <c r="AE839">
        <v>52100</v>
      </c>
      <c r="AF839">
        <v>55250</v>
      </c>
      <c r="AG839">
        <v>58400</v>
      </c>
      <c r="AH839">
        <v>61550</v>
      </c>
      <c r="AI839">
        <v>64700</v>
      </c>
      <c r="AJ839">
        <v>67900</v>
      </c>
      <c r="AK839">
        <v>71050</v>
      </c>
      <c r="AL839">
        <v>74200</v>
      </c>
      <c r="AM839">
        <v>33180</v>
      </c>
      <c r="AN839">
        <v>37920</v>
      </c>
      <c r="AO839">
        <v>42660</v>
      </c>
      <c r="AP839">
        <v>47340</v>
      </c>
      <c r="AQ839">
        <v>51180</v>
      </c>
      <c r="AR839">
        <v>54960</v>
      </c>
      <c r="AS839">
        <v>58740</v>
      </c>
      <c r="AT839">
        <v>62520</v>
      </c>
      <c r="AU839">
        <v>66300</v>
      </c>
      <c r="AV839">
        <v>70080</v>
      </c>
      <c r="AW839">
        <v>73860</v>
      </c>
      <c r="AX839">
        <v>77640</v>
      </c>
      <c r="AY839">
        <v>81480</v>
      </c>
      <c r="AZ839">
        <v>85260</v>
      </c>
      <c r="BA839">
        <v>89040</v>
      </c>
      <c r="BB839">
        <v>44200</v>
      </c>
      <c r="BC839">
        <v>50500</v>
      </c>
      <c r="BD839">
        <v>56800</v>
      </c>
      <c r="BE839">
        <v>63100</v>
      </c>
      <c r="BF839">
        <v>68150</v>
      </c>
      <c r="BG839">
        <v>73200</v>
      </c>
      <c r="BH839">
        <v>78250</v>
      </c>
      <c r="BI839">
        <v>83300</v>
      </c>
      <c r="BJ839">
        <v>88350</v>
      </c>
      <c r="BK839">
        <v>93400</v>
      </c>
      <c r="BL839">
        <v>98450</v>
      </c>
      <c r="BM839">
        <v>103500</v>
      </c>
      <c r="BN839">
        <v>108550</v>
      </c>
      <c r="BO839">
        <v>113600</v>
      </c>
      <c r="BP839">
        <v>118650</v>
      </c>
      <c r="BQ839" t="s">
        <v>2608</v>
      </c>
      <c r="BR839">
        <v>0</v>
      </c>
      <c r="BS839" s="1">
        <v>44680</v>
      </c>
    </row>
    <row r="840" spans="1:71" x14ac:dyDescent="0.25">
      <c r="A840">
        <v>19</v>
      </c>
      <c r="B840">
        <v>65</v>
      </c>
      <c r="C840" t="s">
        <v>2719</v>
      </c>
      <c r="D840" t="s">
        <v>2604</v>
      </c>
      <c r="E840" t="s">
        <v>1486</v>
      </c>
      <c r="F840" t="s">
        <v>2720</v>
      </c>
      <c r="G840" t="s">
        <v>2721</v>
      </c>
      <c r="H840">
        <v>69600</v>
      </c>
      <c r="I840">
        <v>16600</v>
      </c>
      <c r="J840">
        <v>18950</v>
      </c>
      <c r="K840">
        <v>23030</v>
      </c>
      <c r="L840">
        <v>27750</v>
      </c>
      <c r="M840">
        <v>32470</v>
      </c>
      <c r="N840">
        <v>37190</v>
      </c>
      <c r="O840">
        <v>41910</v>
      </c>
      <c r="P840">
        <v>46630</v>
      </c>
      <c r="Q840">
        <v>51350</v>
      </c>
      <c r="R840">
        <v>56070</v>
      </c>
      <c r="S840">
        <v>60790</v>
      </c>
      <c r="T840">
        <v>64700</v>
      </c>
      <c r="U840">
        <v>67900</v>
      </c>
      <c r="V840">
        <v>71050</v>
      </c>
      <c r="W840">
        <v>74200</v>
      </c>
      <c r="X840">
        <v>27650</v>
      </c>
      <c r="Y840">
        <v>31600</v>
      </c>
      <c r="Z840">
        <v>35550</v>
      </c>
      <c r="AA840">
        <v>39450</v>
      </c>
      <c r="AB840">
        <v>42650</v>
      </c>
      <c r="AC840">
        <v>45800</v>
      </c>
      <c r="AD840">
        <v>48950</v>
      </c>
      <c r="AE840">
        <v>52100</v>
      </c>
      <c r="AF840">
        <v>55250</v>
      </c>
      <c r="AG840">
        <v>58400</v>
      </c>
      <c r="AH840">
        <v>61550</v>
      </c>
      <c r="AI840">
        <v>64700</v>
      </c>
      <c r="AJ840">
        <v>67900</v>
      </c>
      <c r="AK840">
        <v>71050</v>
      </c>
      <c r="AL840">
        <v>74200</v>
      </c>
      <c r="AM840">
        <v>33180</v>
      </c>
      <c r="AN840">
        <v>37920</v>
      </c>
      <c r="AO840">
        <v>42660</v>
      </c>
      <c r="AP840">
        <v>47340</v>
      </c>
      <c r="AQ840">
        <v>51180</v>
      </c>
      <c r="AR840">
        <v>54960</v>
      </c>
      <c r="AS840">
        <v>58740</v>
      </c>
      <c r="AT840">
        <v>62520</v>
      </c>
      <c r="AU840">
        <v>66300</v>
      </c>
      <c r="AV840">
        <v>70080</v>
      </c>
      <c r="AW840">
        <v>73860</v>
      </c>
      <c r="AX840">
        <v>77640</v>
      </c>
      <c r="AY840">
        <v>81480</v>
      </c>
      <c r="AZ840">
        <v>85260</v>
      </c>
      <c r="BA840">
        <v>89040</v>
      </c>
      <c r="BB840">
        <v>44200</v>
      </c>
      <c r="BC840">
        <v>50500</v>
      </c>
      <c r="BD840">
        <v>56800</v>
      </c>
      <c r="BE840">
        <v>63100</v>
      </c>
      <c r="BF840">
        <v>68150</v>
      </c>
      <c r="BG840">
        <v>73200</v>
      </c>
      <c r="BH840">
        <v>78250</v>
      </c>
      <c r="BI840">
        <v>83300</v>
      </c>
      <c r="BJ840">
        <v>88350</v>
      </c>
      <c r="BK840">
        <v>93400</v>
      </c>
      <c r="BL840">
        <v>98450</v>
      </c>
      <c r="BM840">
        <v>103500</v>
      </c>
      <c r="BN840">
        <v>108550</v>
      </c>
      <c r="BO840">
        <v>113600</v>
      </c>
      <c r="BP840">
        <v>118650</v>
      </c>
      <c r="BQ840" t="s">
        <v>2608</v>
      </c>
      <c r="BR840">
        <v>0</v>
      </c>
      <c r="BS840" s="1">
        <v>44680</v>
      </c>
    </row>
    <row r="841" spans="1:71" x14ac:dyDescent="0.25">
      <c r="A841">
        <v>19</v>
      </c>
      <c r="B841">
        <v>67</v>
      </c>
      <c r="C841" t="s">
        <v>2722</v>
      </c>
      <c r="D841" t="s">
        <v>2604</v>
      </c>
      <c r="E841" t="s">
        <v>1488</v>
      </c>
      <c r="F841" t="s">
        <v>2723</v>
      </c>
      <c r="G841" t="s">
        <v>2724</v>
      </c>
      <c r="H841">
        <v>77300</v>
      </c>
      <c r="I841">
        <v>16600</v>
      </c>
      <c r="J841">
        <v>18950</v>
      </c>
      <c r="K841">
        <v>23030</v>
      </c>
      <c r="L841">
        <v>27750</v>
      </c>
      <c r="M841">
        <v>32470</v>
      </c>
      <c r="N841">
        <v>37190</v>
      </c>
      <c r="O841">
        <v>41910</v>
      </c>
      <c r="P841">
        <v>46630</v>
      </c>
      <c r="Q841">
        <v>51350</v>
      </c>
      <c r="R841">
        <v>56070</v>
      </c>
      <c r="S841">
        <v>60790</v>
      </c>
      <c r="T841">
        <v>64700</v>
      </c>
      <c r="U841">
        <v>67900</v>
      </c>
      <c r="V841">
        <v>71050</v>
      </c>
      <c r="W841">
        <v>74200</v>
      </c>
      <c r="X841">
        <v>27650</v>
      </c>
      <c r="Y841">
        <v>31600</v>
      </c>
      <c r="Z841">
        <v>35550</v>
      </c>
      <c r="AA841">
        <v>39450</v>
      </c>
      <c r="AB841">
        <v>42650</v>
      </c>
      <c r="AC841">
        <v>45800</v>
      </c>
      <c r="AD841">
        <v>48950</v>
      </c>
      <c r="AE841">
        <v>52100</v>
      </c>
      <c r="AF841">
        <v>55250</v>
      </c>
      <c r="AG841">
        <v>58400</v>
      </c>
      <c r="AH841">
        <v>61550</v>
      </c>
      <c r="AI841">
        <v>64700</v>
      </c>
      <c r="AJ841">
        <v>67900</v>
      </c>
      <c r="AK841">
        <v>71050</v>
      </c>
      <c r="AL841">
        <v>74200</v>
      </c>
      <c r="AM841">
        <v>33180</v>
      </c>
      <c r="AN841">
        <v>37920</v>
      </c>
      <c r="AO841">
        <v>42660</v>
      </c>
      <c r="AP841">
        <v>47340</v>
      </c>
      <c r="AQ841">
        <v>51180</v>
      </c>
      <c r="AR841">
        <v>54960</v>
      </c>
      <c r="AS841">
        <v>58740</v>
      </c>
      <c r="AT841">
        <v>62520</v>
      </c>
      <c r="AU841">
        <v>66300</v>
      </c>
      <c r="AV841">
        <v>70080</v>
      </c>
      <c r="AW841">
        <v>73860</v>
      </c>
      <c r="AX841">
        <v>77640</v>
      </c>
      <c r="AY841">
        <v>81480</v>
      </c>
      <c r="AZ841">
        <v>85260</v>
      </c>
      <c r="BA841">
        <v>89040</v>
      </c>
      <c r="BB841">
        <v>44200</v>
      </c>
      <c r="BC841">
        <v>50500</v>
      </c>
      <c r="BD841">
        <v>56800</v>
      </c>
      <c r="BE841">
        <v>63100</v>
      </c>
      <c r="BF841">
        <v>68150</v>
      </c>
      <c r="BG841">
        <v>73200</v>
      </c>
      <c r="BH841">
        <v>78250</v>
      </c>
      <c r="BI841">
        <v>83300</v>
      </c>
      <c r="BJ841">
        <v>88350</v>
      </c>
      <c r="BK841">
        <v>93400</v>
      </c>
      <c r="BL841">
        <v>98450</v>
      </c>
      <c r="BM841">
        <v>103500</v>
      </c>
      <c r="BN841">
        <v>108550</v>
      </c>
      <c r="BO841">
        <v>113600</v>
      </c>
      <c r="BP841">
        <v>118650</v>
      </c>
      <c r="BQ841" t="s">
        <v>2608</v>
      </c>
      <c r="BR841">
        <v>0</v>
      </c>
      <c r="BS841" s="1">
        <v>44680</v>
      </c>
    </row>
    <row r="842" spans="1:71" x14ac:dyDescent="0.25">
      <c r="A842">
        <v>19</v>
      </c>
      <c r="B842">
        <v>69</v>
      </c>
      <c r="C842" t="s">
        <v>2725</v>
      </c>
      <c r="D842" t="s">
        <v>2604</v>
      </c>
      <c r="E842" t="s">
        <v>1141</v>
      </c>
      <c r="F842" t="s">
        <v>2726</v>
      </c>
      <c r="G842" t="s">
        <v>2727</v>
      </c>
      <c r="H842">
        <v>71400</v>
      </c>
      <c r="I842">
        <v>16600</v>
      </c>
      <c r="J842">
        <v>18950</v>
      </c>
      <c r="K842">
        <v>23030</v>
      </c>
      <c r="L842">
        <v>27750</v>
      </c>
      <c r="M842">
        <v>32470</v>
      </c>
      <c r="N842">
        <v>37190</v>
      </c>
      <c r="O842">
        <v>41910</v>
      </c>
      <c r="P842">
        <v>46630</v>
      </c>
      <c r="Q842">
        <v>51350</v>
      </c>
      <c r="R842">
        <v>56070</v>
      </c>
      <c r="S842">
        <v>60790</v>
      </c>
      <c r="T842">
        <v>64700</v>
      </c>
      <c r="U842">
        <v>67900</v>
      </c>
      <c r="V842">
        <v>71050</v>
      </c>
      <c r="W842">
        <v>74200</v>
      </c>
      <c r="X842">
        <v>27650</v>
      </c>
      <c r="Y842">
        <v>31600</v>
      </c>
      <c r="Z842">
        <v>35550</v>
      </c>
      <c r="AA842">
        <v>39450</v>
      </c>
      <c r="AB842">
        <v>42650</v>
      </c>
      <c r="AC842">
        <v>45800</v>
      </c>
      <c r="AD842">
        <v>48950</v>
      </c>
      <c r="AE842">
        <v>52100</v>
      </c>
      <c r="AF842">
        <v>55250</v>
      </c>
      <c r="AG842">
        <v>58400</v>
      </c>
      <c r="AH842">
        <v>61550</v>
      </c>
      <c r="AI842">
        <v>64700</v>
      </c>
      <c r="AJ842">
        <v>67900</v>
      </c>
      <c r="AK842">
        <v>71050</v>
      </c>
      <c r="AL842">
        <v>74200</v>
      </c>
      <c r="AM842">
        <v>33180</v>
      </c>
      <c r="AN842">
        <v>37920</v>
      </c>
      <c r="AO842">
        <v>42660</v>
      </c>
      <c r="AP842">
        <v>47340</v>
      </c>
      <c r="AQ842">
        <v>51180</v>
      </c>
      <c r="AR842">
        <v>54960</v>
      </c>
      <c r="AS842">
        <v>58740</v>
      </c>
      <c r="AT842">
        <v>62520</v>
      </c>
      <c r="AU842">
        <v>66300</v>
      </c>
      <c r="AV842">
        <v>70080</v>
      </c>
      <c r="AW842">
        <v>73860</v>
      </c>
      <c r="AX842">
        <v>77640</v>
      </c>
      <c r="AY842">
        <v>81480</v>
      </c>
      <c r="AZ842">
        <v>85260</v>
      </c>
      <c r="BA842">
        <v>89040</v>
      </c>
      <c r="BB842">
        <v>44200</v>
      </c>
      <c r="BC842">
        <v>50500</v>
      </c>
      <c r="BD842">
        <v>56800</v>
      </c>
      <c r="BE842">
        <v>63100</v>
      </c>
      <c r="BF842">
        <v>68150</v>
      </c>
      <c r="BG842">
        <v>73200</v>
      </c>
      <c r="BH842">
        <v>78250</v>
      </c>
      <c r="BI842">
        <v>83300</v>
      </c>
      <c r="BJ842">
        <v>88350</v>
      </c>
      <c r="BK842">
        <v>93400</v>
      </c>
      <c r="BL842">
        <v>98450</v>
      </c>
      <c r="BM842">
        <v>103500</v>
      </c>
      <c r="BN842">
        <v>108550</v>
      </c>
      <c r="BO842">
        <v>113600</v>
      </c>
      <c r="BP842">
        <v>118650</v>
      </c>
      <c r="BQ842" t="s">
        <v>2608</v>
      </c>
      <c r="BR842">
        <v>0</v>
      </c>
      <c r="BS842" s="1">
        <v>44680</v>
      </c>
    </row>
    <row r="843" spans="1:71" x14ac:dyDescent="0.25">
      <c r="A843">
        <v>19</v>
      </c>
      <c r="B843">
        <v>71</v>
      </c>
      <c r="C843" t="s">
        <v>2728</v>
      </c>
      <c r="D843" t="s">
        <v>2604</v>
      </c>
      <c r="E843" t="s">
        <v>533</v>
      </c>
      <c r="F843" t="s">
        <v>2729</v>
      </c>
      <c r="G843" t="s">
        <v>2730</v>
      </c>
      <c r="H843">
        <v>77900</v>
      </c>
      <c r="I843">
        <v>16600</v>
      </c>
      <c r="J843">
        <v>18950</v>
      </c>
      <c r="K843">
        <v>23030</v>
      </c>
      <c r="L843">
        <v>27750</v>
      </c>
      <c r="M843">
        <v>32470</v>
      </c>
      <c r="N843">
        <v>37190</v>
      </c>
      <c r="O843">
        <v>41910</v>
      </c>
      <c r="P843">
        <v>46630</v>
      </c>
      <c r="Q843">
        <v>51350</v>
      </c>
      <c r="R843">
        <v>56070</v>
      </c>
      <c r="S843">
        <v>60790</v>
      </c>
      <c r="T843">
        <v>64700</v>
      </c>
      <c r="U843">
        <v>67900</v>
      </c>
      <c r="V843">
        <v>71050</v>
      </c>
      <c r="W843">
        <v>74200</v>
      </c>
      <c r="X843">
        <v>27650</v>
      </c>
      <c r="Y843">
        <v>31600</v>
      </c>
      <c r="Z843">
        <v>35550</v>
      </c>
      <c r="AA843">
        <v>39450</v>
      </c>
      <c r="AB843">
        <v>42650</v>
      </c>
      <c r="AC843">
        <v>45800</v>
      </c>
      <c r="AD843">
        <v>48950</v>
      </c>
      <c r="AE843">
        <v>52100</v>
      </c>
      <c r="AF843">
        <v>55250</v>
      </c>
      <c r="AG843">
        <v>58400</v>
      </c>
      <c r="AH843">
        <v>61550</v>
      </c>
      <c r="AI843">
        <v>64700</v>
      </c>
      <c r="AJ843">
        <v>67900</v>
      </c>
      <c r="AK843">
        <v>71050</v>
      </c>
      <c r="AL843">
        <v>74200</v>
      </c>
      <c r="AM843">
        <v>33180</v>
      </c>
      <c r="AN843">
        <v>37920</v>
      </c>
      <c r="AO843">
        <v>42660</v>
      </c>
      <c r="AP843">
        <v>47340</v>
      </c>
      <c r="AQ843">
        <v>51180</v>
      </c>
      <c r="AR843">
        <v>54960</v>
      </c>
      <c r="AS843">
        <v>58740</v>
      </c>
      <c r="AT843">
        <v>62520</v>
      </c>
      <c r="AU843">
        <v>66300</v>
      </c>
      <c r="AV843">
        <v>70080</v>
      </c>
      <c r="AW843">
        <v>73860</v>
      </c>
      <c r="AX843">
        <v>77640</v>
      </c>
      <c r="AY843">
        <v>81480</v>
      </c>
      <c r="AZ843">
        <v>85260</v>
      </c>
      <c r="BA843">
        <v>89040</v>
      </c>
      <c r="BB843">
        <v>44200</v>
      </c>
      <c r="BC843">
        <v>50500</v>
      </c>
      <c r="BD843">
        <v>56800</v>
      </c>
      <c r="BE843">
        <v>63100</v>
      </c>
      <c r="BF843">
        <v>68150</v>
      </c>
      <c r="BG843">
        <v>73200</v>
      </c>
      <c r="BH843">
        <v>78250</v>
      </c>
      <c r="BI843">
        <v>83300</v>
      </c>
      <c r="BJ843">
        <v>88350</v>
      </c>
      <c r="BK843">
        <v>93400</v>
      </c>
      <c r="BL843">
        <v>98450</v>
      </c>
      <c r="BM843">
        <v>103500</v>
      </c>
      <c r="BN843">
        <v>108550</v>
      </c>
      <c r="BO843">
        <v>113600</v>
      </c>
      <c r="BP843">
        <v>118650</v>
      </c>
      <c r="BQ843" t="s">
        <v>2608</v>
      </c>
      <c r="BR843">
        <v>0</v>
      </c>
      <c r="BS843" s="1">
        <v>44680</v>
      </c>
    </row>
    <row r="844" spans="1:71" x14ac:dyDescent="0.25">
      <c r="A844">
        <v>19</v>
      </c>
      <c r="B844">
        <v>73</v>
      </c>
      <c r="C844" t="s">
        <v>2731</v>
      </c>
      <c r="D844" t="s">
        <v>2604</v>
      </c>
      <c r="E844" t="s">
        <v>1517</v>
      </c>
      <c r="F844" t="s">
        <v>2732</v>
      </c>
      <c r="G844" t="s">
        <v>2733</v>
      </c>
      <c r="H844">
        <v>77500</v>
      </c>
      <c r="I844">
        <v>16600</v>
      </c>
      <c r="J844">
        <v>18950</v>
      </c>
      <c r="K844">
        <v>23030</v>
      </c>
      <c r="L844">
        <v>27750</v>
      </c>
      <c r="M844">
        <v>32470</v>
      </c>
      <c r="N844">
        <v>37190</v>
      </c>
      <c r="O844">
        <v>41910</v>
      </c>
      <c r="P844">
        <v>46630</v>
      </c>
      <c r="Q844">
        <v>51350</v>
      </c>
      <c r="R844">
        <v>56070</v>
      </c>
      <c r="S844">
        <v>60790</v>
      </c>
      <c r="T844">
        <v>64700</v>
      </c>
      <c r="U844">
        <v>67900</v>
      </c>
      <c r="V844">
        <v>71050</v>
      </c>
      <c r="W844">
        <v>74200</v>
      </c>
      <c r="X844">
        <v>27650</v>
      </c>
      <c r="Y844">
        <v>31600</v>
      </c>
      <c r="Z844">
        <v>35550</v>
      </c>
      <c r="AA844">
        <v>39450</v>
      </c>
      <c r="AB844">
        <v>42650</v>
      </c>
      <c r="AC844">
        <v>45800</v>
      </c>
      <c r="AD844">
        <v>48950</v>
      </c>
      <c r="AE844">
        <v>52100</v>
      </c>
      <c r="AF844">
        <v>55250</v>
      </c>
      <c r="AG844">
        <v>58400</v>
      </c>
      <c r="AH844">
        <v>61550</v>
      </c>
      <c r="AI844">
        <v>64700</v>
      </c>
      <c r="AJ844">
        <v>67900</v>
      </c>
      <c r="AK844">
        <v>71050</v>
      </c>
      <c r="AL844">
        <v>74200</v>
      </c>
      <c r="AM844">
        <v>33180</v>
      </c>
      <c r="AN844">
        <v>37920</v>
      </c>
      <c r="AO844">
        <v>42660</v>
      </c>
      <c r="AP844">
        <v>47340</v>
      </c>
      <c r="AQ844">
        <v>51180</v>
      </c>
      <c r="AR844">
        <v>54960</v>
      </c>
      <c r="AS844">
        <v>58740</v>
      </c>
      <c r="AT844">
        <v>62520</v>
      </c>
      <c r="AU844">
        <v>66300</v>
      </c>
      <c r="AV844">
        <v>70080</v>
      </c>
      <c r="AW844">
        <v>73860</v>
      </c>
      <c r="AX844">
        <v>77640</v>
      </c>
      <c r="AY844">
        <v>81480</v>
      </c>
      <c r="AZ844">
        <v>85260</v>
      </c>
      <c r="BA844">
        <v>89040</v>
      </c>
      <c r="BB844">
        <v>44200</v>
      </c>
      <c r="BC844">
        <v>50500</v>
      </c>
      <c r="BD844">
        <v>56800</v>
      </c>
      <c r="BE844">
        <v>63100</v>
      </c>
      <c r="BF844">
        <v>68150</v>
      </c>
      <c r="BG844">
        <v>73200</v>
      </c>
      <c r="BH844">
        <v>78250</v>
      </c>
      <c r="BI844">
        <v>83300</v>
      </c>
      <c r="BJ844">
        <v>88350</v>
      </c>
      <c r="BK844">
        <v>93400</v>
      </c>
      <c r="BL844">
        <v>98450</v>
      </c>
      <c r="BM844">
        <v>103500</v>
      </c>
      <c r="BN844">
        <v>108550</v>
      </c>
      <c r="BO844">
        <v>113600</v>
      </c>
      <c r="BP844">
        <v>118650</v>
      </c>
      <c r="BQ844" t="s">
        <v>2608</v>
      </c>
      <c r="BR844">
        <v>0</v>
      </c>
      <c r="BS844" s="1">
        <v>44680</v>
      </c>
    </row>
    <row r="845" spans="1:71" x14ac:dyDescent="0.25">
      <c r="A845">
        <v>19</v>
      </c>
      <c r="B845">
        <v>75</v>
      </c>
      <c r="C845" t="s">
        <v>2734</v>
      </c>
      <c r="D845" t="s">
        <v>2604</v>
      </c>
      <c r="E845" t="s">
        <v>2101</v>
      </c>
      <c r="F845" t="s">
        <v>2629</v>
      </c>
      <c r="G845" t="s">
        <v>2630</v>
      </c>
      <c r="H845">
        <v>89800</v>
      </c>
      <c r="I845">
        <v>17400</v>
      </c>
      <c r="J845">
        <v>19900</v>
      </c>
      <c r="K845">
        <v>23030</v>
      </c>
      <c r="L845">
        <v>27750</v>
      </c>
      <c r="M845">
        <v>32470</v>
      </c>
      <c r="N845">
        <v>37190</v>
      </c>
      <c r="O845">
        <v>41910</v>
      </c>
      <c r="P845">
        <v>46630</v>
      </c>
      <c r="Q845">
        <v>51350</v>
      </c>
      <c r="R845">
        <v>56070</v>
      </c>
      <c r="S845">
        <v>60790</v>
      </c>
      <c r="T845">
        <v>65510</v>
      </c>
      <c r="U845">
        <v>70230</v>
      </c>
      <c r="V845">
        <v>74650</v>
      </c>
      <c r="W845">
        <v>77950</v>
      </c>
      <c r="X845">
        <v>29050</v>
      </c>
      <c r="Y845">
        <v>33200</v>
      </c>
      <c r="Z845">
        <v>37350</v>
      </c>
      <c r="AA845">
        <v>41450</v>
      </c>
      <c r="AB845">
        <v>44800</v>
      </c>
      <c r="AC845">
        <v>48100</v>
      </c>
      <c r="AD845">
        <v>51400</v>
      </c>
      <c r="AE845">
        <v>54750</v>
      </c>
      <c r="AF845">
        <v>58050</v>
      </c>
      <c r="AG845">
        <v>61350</v>
      </c>
      <c r="AH845">
        <v>64700</v>
      </c>
      <c r="AI845">
        <v>68000</v>
      </c>
      <c r="AJ845">
        <v>71300</v>
      </c>
      <c r="AK845">
        <v>74650</v>
      </c>
      <c r="AL845">
        <v>77950</v>
      </c>
      <c r="AM845">
        <v>34860</v>
      </c>
      <c r="AN845">
        <v>39840</v>
      </c>
      <c r="AO845">
        <v>44820</v>
      </c>
      <c r="AP845">
        <v>49740</v>
      </c>
      <c r="AQ845">
        <v>53760</v>
      </c>
      <c r="AR845">
        <v>57720</v>
      </c>
      <c r="AS845">
        <v>61680</v>
      </c>
      <c r="AT845">
        <v>65700</v>
      </c>
      <c r="AU845">
        <v>69660</v>
      </c>
      <c r="AV845">
        <v>73620</v>
      </c>
      <c r="AW845">
        <v>77640</v>
      </c>
      <c r="AX845">
        <v>81600</v>
      </c>
      <c r="AY845">
        <v>85560</v>
      </c>
      <c r="AZ845">
        <v>89580</v>
      </c>
      <c r="BA845">
        <v>93540</v>
      </c>
      <c r="BB845">
        <v>46450</v>
      </c>
      <c r="BC845">
        <v>53050</v>
      </c>
      <c r="BD845">
        <v>59700</v>
      </c>
      <c r="BE845">
        <v>66300</v>
      </c>
      <c r="BF845">
        <v>71650</v>
      </c>
      <c r="BG845">
        <v>76950</v>
      </c>
      <c r="BH845">
        <v>82250</v>
      </c>
      <c r="BI845">
        <v>87550</v>
      </c>
      <c r="BJ845">
        <v>92850</v>
      </c>
      <c r="BK845">
        <v>98150</v>
      </c>
      <c r="BL845">
        <v>103450</v>
      </c>
      <c r="BM845">
        <v>108750</v>
      </c>
      <c r="BN845">
        <v>114050</v>
      </c>
      <c r="BO845">
        <v>119350</v>
      </c>
      <c r="BP845">
        <v>124650</v>
      </c>
      <c r="BQ845" t="s">
        <v>2608</v>
      </c>
      <c r="BR845">
        <v>1</v>
      </c>
      <c r="BS845" s="1">
        <v>44680</v>
      </c>
    </row>
    <row r="846" spans="1:71" x14ac:dyDescent="0.25">
      <c r="A846">
        <v>19</v>
      </c>
      <c r="B846">
        <v>77</v>
      </c>
      <c r="C846" t="s">
        <v>2735</v>
      </c>
      <c r="D846" t="s">
        <v>2604</v>
      </c>
      <c r="E846" t="s">
        <v>2736</v>
      </c>
      <c r="F846" t="s">
        <v>2691</v>
      </c>
      <c r="G846" t="s">
        <v>2692</v>
      </c>
      <c r="H846">
        <v>98500</v>
      </c>
      <c r="I846">
        <v>20700</v>
      </c>
      <c r="J846">
        <v>23650</v>
      </c>
      <c r="K846">
        <v>26600</v>
      </c>
      <c r="L846">
        <v>29550</v>
      </c>
      <c r="M846">
        <v>32470</v>
      </c>
      <c r="N846">
        <v>37190</v>
      </c>
      <c r="O846">
        <v>41910</v>
      </c>
      <c r="P846">
        <v>46630</v>
      </c>
      <c r="Q846">
        <v>51350</v>
      </c>
      <c r="R846">
        <v>56070</v>
      </c>
      <c r="S846">
        <v>60790</v>
      </c>
      <c r="T846">
        <v>65510</v>
      </c>
      <c r="U846">
        <v>70230</v>
      </c>
      <c r="V846">
        <v>74950</v>
      </c>
      <c r="W846">
        <v>79670</v>
      </c>
      <c r="X846">
        <v>34500</v>
      </c>
      <c r="Y846">
        <v>39400</v>
      </c>
      <c r="Z846">
        <v>44350</v>
      </c>
      <c r="AA846">
        <v>49250</v>
      </c>
      <c r="AB846">
        <v>53200</v>
      </c>
      <c r="AC846">
        <v>57150</v>
      </c>
      <c r="AD846">
        <v>61100</v>
      </c>
      <c r="AE846">
        <v>65050</v>
      </c>
      <c r="AF846">
        <v>68950</v>
      </c>
      <c r="AG846">
        <v>72900</v>
      </c>
      <c r="AH846">
        <v>76850</v>
      </c>
      <c r="AI846">
        <v>80800</v>
      </c>
      <c r="AJ846">
        <v>84750</v>
      </c>
      <c r="AK846">
        <v>88650</v>
      </c>
      <c r="AL846">
        <v>92600</v>
      </c>
      <c r="AM846">
        <v>41400</v>
      </c>
      <c r="AN846">
        <v>47280</v>
      </c>
      <c r="AO846">
        <v>53220</v>
      </c>
      <c r="AP846">
        <v>59100</v>
      </c>
      <c r="AQ846">
        <v>63840</v>
      </c>
      <c r="AR846">
        <v>68580</v>
      </c>
      <c r="AS846">
        <v>73320</v>
      </c>
      <c r="AT846">
        <v>78060</v>
      </c>
      <c r="AU846">
        <v>82740</v>
      </c>
      <c r="AV846">
        <v>87480</v>
      </c>
      <c r="AW846">
        <v>92220</v>
      </c>
      <c r="AX846">
        <v>96960</v>
      </c>
      <c r="AY846">
        <v>101700</v>
      </c>
      <c r="AZ846">
        <v>106380</v>
      </c>
      <c r="BA846">
        <v>111120</v>
      </c>
      <c r="BB846">
        <v>55200</v>
      </c>
      <c r="BC846">
        <v>63050</v>
      </c>
      <c r="BD846">
        <v>70950</v>
      </c>
      <c r="BE846">
        <v>78800</v>
      </c>
      <c r="BF846">
        <v>85150</v>
      </c>
      <c r="BG846">
        <v>91450</v>
      </c>
      <c r="BH846">
        <v>97750</v>
      </c>
      <c r="BI846">
        <v>104050</v>
      </c>
      <c r="BJ846">
        <v>110350</v>
      </c>
      <c r="BK846">
        <v>116650</v>
      </c>
      <c r="BL846">
        <v>122950</v>
      </c>
      <c r="BM846">
        <v>129250</v>
      </c>
      <c r="BN846">
        <v>135550</v>
      </c>
      <c r="BO846">
        <v>141850</v>
      </c>
      <c r="BP846">
        <v>148150</v>
      </c>
      <c r="BQ846" t="s">
        <v>2608</v>
      </c>
      <c r="BR846">
        <v>1</v>
      </c>
      <c r="BS846" s="1">
        <v>44680</v>
      </c>
    </row>
    <row r="847" spans="1:71" x14ac:dyDescent="0.25">
      <c r="A847">
        <v>19</v>
      </c>
      <c r="B847">
        <v>79</v>
      </c>
      <c r="C847" t="s">
        <v>2737</v>
      </c>
      <c r="D847" t="s">
        <v>2604</v>
      </c>
      <c r="E847" t="s">
        <v>1159</v>
      </c>
      <c r="F847" t="s">
        <v>2738</v>
      </c>
      <c r="G847" t="s">
        <v>2739</v>
      </c>
      <c r="H847">
        <v>83600</v>
      </c>
      <c r="I847">
        <v>17400</v>
      </c>
      <c r="J847">
        <v>19850</v>
      </c>
      <c r="K847">
        <v>23030</v>
      </c>
      <c r="L847">
        <v>27750</v>
      </c>
      <c r="M847">
        <v>32470</v>
      </c>
      <c r="N847">
        <v>37190</v>
      </c>
      <c r="O847">
        <v>41910</v>
      </c>
      <c r="P847">
        <v>46630</v>
      </c>
      <c r="Q847">
        <v>51350</v>
      </c>
      <c r="R847">
        <v>56070</v>
      </c>
      <c r="S847">
        <v>60790</v>
      </c>
      <c r="T847">
        <v>65510</v>
      </c>
      <c r="U847">
        <v>70230</v>
      </c>
      <c r="V847">
        <v>74350</v>
      </c>
      <c r="W847">
        <v>77650</v>
      </c>
      <c r="X847">
        <v>28950</v>
      </c>
      <c r="Y847">
        <v>33050</v>
      </c>
      <c r="Z847">
        <v>37200</v>
      </c>
      <c r="AA847">
        <v>41300</v>
      </c>
      <c r="AB847">
        <v>44650</v>
      </c>
      <c r="AC847">
        <v>47950</v>
      </c>
      <c r="AD847">
        <v>51250</v>
      </c>
      <c r="AE847">
        <v>54550</v>
      </c>
      <c r="AF847">
        <v>57850</v>
      </c>
      <c r="AG847">
        <v>61150</v>
      </c>
      <c r="AH847">
        <v>64450</v>
      </c>
      <c r="AI847">
        <v>67750</v>
      </c>
      <c r="AJ847">
        <v>71050</v>
      </c>
      <c r="AK847">
        <v>74350</v>
      </c>
      <c r="AL847">
        <v>77650</v>
      </c>
      <c r="AM847">
        <v>34740</v>
      </c>
      <c r="AN847">
        <v>39660</v>
      </c>
      <c r="AO847">
        <v>44640</v>
      </c>
      <c r="AP847">
        <v>49560</v>
      </c>
      <c r="AQ847">
        <v>53580</v>
      </c>
      <c r="AR847">
        <v>57540</v>
      </c>
      <c r="AS847">
        <v>61500</v>
      </c>
      <c r="AT847">
        <v>65460</v>
      </c>
      <c r="AU847">
        <v>69420</v>
      </c>
      <c r="AV847">
        <v>73380</v>
      </c>
      <c r="AW847">
        <v>77340</v>
      </c>
      <c r="AX847">
        <v>81300</v>
      </c>
      <c r="AY847">
        <v>85260</v>
      </c>
      <c r="AZ847">
        <v>89220</v>
      </c>
      <c r="BA847">
        <v>93180</v>
      </c>
      <c r="BB847">
        <v>46300</v>
      </c>
      <c r="BC847">
        <v>52900</v>
      </c>
      <c r="BD847">
        <v>59500</v>
      </c>
      <c r="BE847">
        <v>66100</v>
      </c>
      <c r="BF847">
        <v>71400</v>
      </c>
      <c r="BG847">
        <v>76700</v>
      </c>
      <c r="BH847">
        <v>82000</v>
      </c>
      <c r="BI847">
        <v>87300</v>
      </c>
      <c r="BJ847">
        <v>92550</v>
      </c>
      <c r="BK847">
        <v>97850</v>
      </c>
      <c r="BL847">
        <v>103150</v>
      </c>
      <c r="BM847">
        <v>108450</v>
      </c>
      <c r="BN847">
        <v>113700</v>
      </c>
      <c r="BO847">
        <v>119000</v>
      </c>
      <c r="BP847">
        <v>124300</v>
      </c>
      <c r="BQ847" t="s">
        <v>2608</v>
      </c>
      <c r="BR847">
        <v>0</v>
      </c>
      <c r="BS847" s="1">
        <v>44680</v>
      </c>
    </row>
    <row r="848" spans="1:71" x14ac:dyDescent="0.25">
      <c r="A848">
        <v>19</v>
      </c>
      <c r="B848">
        <v>81</v>
      </c>
      <c r="C848" t="s">
        <v>2740</v>
      </c>
      <c r="D848" t="s">
        <v>2604</v>
      </c>
      <c r="E848" t="s">
        <v>1531</v>
      </c>
      <c r="F848" t="s">
        <v>2741</v>
      </c>
      <c r="G848" t="s">
        <v>2742</v>
      </c>
      <c r="H848">
        <v>80200</v>
      </c>
      <c r="I848">
        <v>16850</v>
      </c>
      <c r="J848">
        <v>19250</v>
      </c>
      <c r="K848">
        <v>23030</v>
      </c>
      <c r="L848">
        <v>27750</v>
      </c>
      <c r="M848">
        <v>32470</v>
      </c>
      <c r="N848">
        <v>37190</v>
      </c>
      <c r="O848">
        <v>41910</v>
      </c>
      <c r="P848">
        <v>46630</v>
      </c>
      <c r="Q848">
        <v>51350</v>
      </c>
      <c r="R848">
        <v>56070</v>
      </c>
      <c r="S848">
        <v>60790</v>
      </c>
      <c r="T848">
        <v>65510</v>
      </c>
      <c r="U848">
        <v>69000</v>
      </c>
      <c r="V848">
        <v>72200</v>
      </c>
      <c r="W848">
        <v>75400</v>
      </c>
      <c r="X848">
        <v>28100</v>
      </c>
      <c r="Y848">
        <v>32100</v>
      </c>
      <c r="Z848">
        <v>36100</v>
      </c>
      <c r="AA848">
        <v>40100</v>
      </c>
      <c r="AB848">
        <v>43350</v>
      </c>
      <c r="AC848">
        <v>46550</v>
      </c>
      <c r="AD848">
        <v>49750</v>
      </c>
      <c r="AE848">
        <v>52950</v>
      </c>
      <c r="AF848">
        <v>56150</v>
      </c>
      <c r="AG848">
        <v>59350</v>
      </c>
      <c r="AH848">
        <v>62600</v>
      </c>
      <c r="AI848">
        <v>65800</v>
      </c>
      <c r="AJ848">
        <v>69000</v>
      </c>
      <c r="AK848">
        <v>72200</v>
      </c>
      <c r="AL848">
        <v>75400</v>
      </c>
      <c r="AM848">
        <v>33720</v>
      </c>
      <c r="AN848">
        <v>38520</v>
      </c>
      <c r="AO848">
        <v>43320</v>
      </c>
      <c r="AP848">
        <v>48120</v>
      </c>
      <c r="AQ848">
        <v>52020</v>
      </c>
      <c r="AR848">
        <v>55860</v>
      </c>
      <c r="AS848">
        <v>59700</v>
      </c>
      <c r="AT848">
        <v>63540</v>
      </c>
      <c r="AU848">
        <v>67380</v>
      </c>
      <c r="AV848">
        <v>71220</v>
      </c>
      <c r="AW848">
        <v>75120</v>
      </c>
      <c r="AX848">
        <v>78960</v>
      </c>
      <c r="AY848">
        <v>82800</v>
      </c>
      <c r="AZ848">
        <v>86640</v>
      </c>
      <c r="BA848">
        <v>90480</v>
      </c>
      <c r="BB848">
        <v>44950</v>
      </c>
      <c r="BC848">
        <v>51350</v>
      </c>
      <c r="BD848">
        <v>57750</v>
      </c>
      <c r="BE848">
        <v>64150</v>
      </c>
      <c r="BF848">
        <v>69300</v>
      </c>
      <c r="BG848">
        <v>74450</v>
      </c>
      <c r="BH848">
        <v>79550</v>
      </c>
      <c r="BI848">
        <v>84700</v>
      </c>
      <c r="BJ848">
        <v>89850</v>
      </c>
      <c r="BK848">
        <v>94950</v>
      </c>
      <c r="BL848">
        <v>100100</v>
      </c>
      <c r="BM848">
        <v>105250</v>
      </c>
      <c r="BN848">
        <v>110350</v>
      </c>
      <c r="BO848">
        <v>115500</v>
      </c>
      <c r="BP848">
        <v>120650</v>
      </c>
      <c r="BQ848" t="s">
        <v>2608</v>
      </c>
      <c r="BR848">
        <v>0</v>
      </c>
      <c r="BS848" s="1">
        <v>44680</v>
      </c>
    </row>
    <row r="849" spans="1:71" x14ac:dyDescent="0.25">
      <c r="A849">
        <v>19</v>
      </c>
      <c r="B849">
        <v>83</v>
      </c>
      <c r="C849" t="s">
        <v>2743</v>
      </c>
      <c r="D849" t="s">
        <v>2604</v>
      </c>
      <c r="E849" t="s">
        <v>2111</v>
      </c>
      <c r="F849" t="s">
        <v>2744</v>
      </c>
      <c r="G849" t="s">
        <v>2745</v>
      </c>
      <c r="H849">
        <v>77900</v>
      </c>
      <c r="I849">
        <v>16600</v>
      </c>
      <c r="J849">
        <v>18950</v>
      </c>
      <c r="K849">
        <v>23030</v>
      </c>
      <c r="L849">
        <v>27750</v>
      </c>
      <c r="M849">
        <v>32470</v>
      </c>
      <c r="N849">
        <v>37190</v>
      </c>
      <c r="O849">
        <v>41910</v>
      </c>
      <c r="P849">
        <v>46630</v>
      </c>
      <c r="Q849">
        <v>51350</v>
      </c>
      <c r="R849">
        <v>56070</v>
      </c>
      <c r="S849">
        <v>60790</v>
      </c>
      <c r="T849">
        <v>64700</v>
      </c>
      <c r="U849">
        <v>67900</v>
      </c>
      <c r="V849">
        <v>71050</v>
      </c>
      <c r="W849">
        <v>74200</v>
      </c>
      <c r="X849">
        <v>27650</v>
      </c>
      <c r="Y849">
        <v>31600</v>
      </c>
      <c r="Z849">
        <v>35550</v>
      </c>
      <c r="AA849">
        <v>39450</v>
      </c>
      <c r="AB849">
        <v>42650</v>
      </c>
      <c r="AC849">
        <v>45800</v>
      </c>
      <c r="AD849">
        <v>48950</v>
      </c>
      <c r="AE849">
        <v>52100</v>
      </c>
      <c r="AF849">
        <v>55250</v>
      </c>
      <c r="AG849">
        <v>58400</v>
      </c>
      <c r="AH849">
        <v>61550</v>
      </c>
      <c r="AI849">
        <v>64700</v>
      </c>
      <c r="AJ849">
        <v>67900</v>
      </c>
      <c r="AK849">
        <v>71050</v>
      </c>
      <c r="AL849">
        <v>74200</v>
      </c>
      <c r="AM849">
        <v>33180</v>
      </c>
      <c r="AN849">
        <v>37920</v>
      </c>
      <c r="AO849">
        <v>42660</v>
      </c>
      <c r="AP849">
        <v>47340</v>
      </c>
      <c r="AQ849">
        <v>51180</v>
      </c>
      <c r="AR849">
        <v>54960</v>
      </c>
      <c r="AS849">
        <v>58740</v>
      </c>
      <c r="AT849">
        <v>62520</v>
      </c>
      <c r="AU849">
        <v>66300</v>
      </c>
      <c r="AV849">
        <v>70080</v>
      </c>
      <c r="AW849">
        <v>73860</v>
      </c>
      <c r="AX849">
        <v>77640</v>
      </c>
      <c r="AY849">
        <v>81480</v>
      </c>
      <c r="AZ849">
        <v>85260</v>
      </c>
      <c r="BA849">
        <v>89040</v>
      </c>
      <c r="BB849">
        <v>44200</v>
      </c>
      <c r="BC849">
        <v>50500</v>
      </c>
      <c r="BD849">
        <v>56800</v>
      </c>
      <c r="BE849">
        <v>63100</v>
      </c>
      <c r="BF849">
        <v>68150</v>
      </c>
      <c r="BG849">
        <v>73200</v>
      </c>
      <c r="BH849">
        <v>78250</v>
      </c>
      <c r="BI849">
        <v>83300</v>
      </c>
      <c r="BJ849">
        <v>88350</v>
      </c>
      <c r="BK849">
        <v>93400</v>
      </c>
      <c r="BL849">
        <v>98450</v>
      </c>
      <c r="BM849">
        <v>103500</v>
      </c>
      <c r="BN849">
        <v>108550</v>
      </c>
      <c r="BO849">
        <v>113600</v>
      </c>
      <c r="BP849">
        <v>118650</v>
      </c>
      <c r="BQ849" t="s">
        <v>2608</v>
      </c>
      <c r="BR849">
        <v>0</v>
      </c>
      <c r="BS849" s="1">
        <v>44680</v>
      </c>
    </row>
    <row r="850" spans="1:71" x14ac:dyDescent="0.25">
      <c r="A850">
        <v>19</v>
      </c>
      <c r="B850">
        <v>85</v>
      </c>
      <c r="C850" t="s">
        <v>2746</v>
      </c>
      <c r="D850" t="s">
        <v>2604</v>
      </c>
      <c r="E850" t="s">
        <v>2416</v>
      </c>
      <c r="F850" t="s">
        <v>2747</v>
      </c>
      <c r="G850" t="s">
        <v>2748</v>
      </c>
      <c r="H850">
        <v>95100</v>
      </c>
      <c r="I850">
        <v>20000</v>
      </c>
      <c r="J850">
        <v>22850</v>
      </c>
      <c r="K850">
        <v>25700</v>
      </c>
      <c r="L850">
        <v>28550</v>
      </c>
      <c r="M850">
        <v>32470</v>
      </c>
      <c r="N850">
        <v>37190</v>
      </c>
      <c r="O850">
        <v>41910</v>
      </c>
      <c r="P850">
        <v>46630</v>
      </c>
      <c r="Q850">
        <v>51350</v>
      </c>
      <c r="R850">
        <v>56070</v>
      </c>
      <c r="S850">
        <v>60790</v>
      </c>
      <c r="T850">
        <v>65510</v>
      </c>
      <c r="U850">
        <v>70230</v>
      </c>
      <c r="V850">
        <v>74950</v>
      </c>
      <c r="W850">
        <v>79670</v>
      </c>
      <c r="X850">
        <v>33300</v>
      </c>
      <c r="Y850">
        <v>38050</v>
      </c>
      <c r="Z850">
        <v>42800</v>
      </c>
      <c r="AA850">
        <v>47550</v>
      </c>
      <c r="AB850">
        <v>51400</v>
      </c>
      <c r="AC850">
        <v>55200</v>
      </c>
      <c r="AD850">
        <v>59000</v>
      </c>
      <c r="AE850">
        <v>62800</v>
      </c>
      <c r="AF850">
        <v>66600</v>
      </c>
      <c r="AG850">
        <v>70400</v>
      </c>
      <c r="AH850">
        <v>74200</v>
      </c>
      <c r="AI850">
        <v>78000</v>
      </c>
      <c r="AJ850">
        <v>81800</v>
      </c>
      <c r="AK850">
        <v>85600</v>
      </c>
      <c r="AL850">
        <v>89400</v>
      </c>
      <c r="AM850">
        <v>39960</v>
      </c>
      <c r="AN850">
        <v>45660</v>
      </c>
      <c r="AO850">
        <v>51360</v>
      </c>
      <c r="AP850">
        <v>57060</v>
      </c>
      <c r="AQ850">
        <v>61680</v>
      </c>
      <c r="AR850">
        <v>66240</v>
      </c>
      <c r="AS850">
        <v>70800</v>
      </c>
      <c r="AT850">
        <v>75360</v>
      </c>
      <c r="AU850">
        <v>79920</v>
      </c>
      <c r="AV850">
        <v>84480</v>
      </c>
      <c r="AW850">
        <v>89040</v>
      </c>
      <c r="AX850">
        <v>93600</v>
      </c>
      <c r="AY850">
        <v>98160</v>
      </c>
      <c r="AZ850">
        <v>102720</v>
      </c>
      <c r="BA850">
        <v>107280</v>
      </c>
      <c r="BB850">
        <v>53300</v>
      </c>
      <c r="BC850">
        <v>60900</v>
      </c>
      <c r="BD850">
        <v>68500</v>
      </c>
      <c r="BE850">
        <v>76100</v>
      </c>
      <c r="BF850">
        <v>82200</v>
      </c>
      <c r="BG850">
        <v>88300</v>
      </c>
      <c r="BH850">
        <v>94400</v>
      </c>
      <c r="BI850">
        <v>100500</v>
      </c>
      <c r="BJ850">
        <v>106550</v>
      </c>
      <c r="BK850">
        <v>112650</v>
      </c>
      <c r="BL850">
        <v>118750</v>
      </c>
      <c r="BM850">
        <v>124850</v>
      </c>
      <c r="BN850">
        <v>130900</v>
      </c>
      <c r="BO850">
        <v>137000</v>
      </c>
      <c r="BP850">
        <v>143100</v>
      </c>
      <c r="BQ850" t="s">
        <v>2608</v>
      </c>
      <c r="BR850">
        <v>1</v>
      </c>
      <c r="BS850" s="1">
        <v>44680</v>
      </c>
    </row>
    <row r="851" spans="1:71" x14ac:dyDescent="0.25">
      <c r="A851">
        <v>19</v>
      </c>
      <c r="B851">
        <v>87</v>
      </c>
      <c r="C851" t="s">
        <v>2749</v>
      </c>
      <c r="D851" t="s">
        <v>2604</v>
      </c>
      <c r="E851" t="s">
        <v>1547</v>
      </c>
      <c r="F851" t="s">
        <v>2750</v>
      </c>
      <c r="G851" t="s">
        <v>2751</v>
      </c>
      <c r="H851">
        <v>74800</v>
      </c>
      <c r="I851">
        <v>16600</v>
      </c>
      <c r="J851">
        <v>18950</v>
      </c>
      <c r="K851">
        <v>23030</v>
      </c>
      <c r="L851">
        <v>27750</v>
      </c>
      <c r="M851">
        <v>32470</v>
      </c>
      <c r="N851">
        <v>37190</v>
      </c>
      <c r="O851">
        <v>41910</v>
      </c>
      <c r="P851">
        <v>46630</v>
      </c>
      <c r="Q851">
        <v>51350</v>
      </c>
      <c r="R851">
        <v>56070</v>
      </c>
      <c r="S851">
        <v>60790</v>
      </c>
      <c r="T851">
        <v>64700</v>
      </c>
      <c r="U851">
        <v>67900</v>
      </c>
      <c r="V851">
        <v>71050</v>
      </c>
      <c r="W851">
        <v>74200</v>
      </c>
      <c r="X851">
        <v>27650</v>
      </c>
      <c r="Y851">
        <v>31600</v>
      </c>
      <c r="Z851">
        <v>35550</v>
      </c>
      <c r="AA851">
        <v>39450</v>
      </c>
      <c r="AB851">
        <v>42650</v>
      </c>
      <c r="AC851">
        <v>45800</v>
      </c>
      <c r="AD851">
        <v>48950</v>
      </c>
      <c r="AE851">
        <v>52100</v>
      </c>
      <c r="AF851">
        <v>55250</v>
      </c>
      <c r="AG851">
        <v>58400</v>
      </c>
      <c r="AH851">
        <v>61550</v>
      </c>
      <c r="AI851">
        <v>64700</v>
      </c>
      <c r="AJ851">
        <v>67900</v>
      </c>
      <c r="AK851">
        <v>71050</v>
      </c>
      <c r="AL851">
        <v>74200</v>
      </c>
      <c r="AM851">
        <v>33180</v>
      </c>
      <c r="AN851">
        <v>37920</v>
      </c>
      <c r="AO851">
        <v>42660</v>
      </c>
      <c r="AP851">
        <v>47340</v>
      </c>
      <c r="AQ851">
        <v>51180</v>
      </c>
      <c r="AR851">
        <v>54960</v>
      </c>
      <c r="AS851">
        <v>58740</v>
      </c>
      <c r="AT851">
        <v>62520</v>
      </c>
      <c r="AU851">
        <v>66300</v>
      </c>
      <c r="AV851">
        <v>70080</v>
      </c>
      <c r="AW851">
        <v>73860</v>
      </c>
      <c r="AX851">
        <v>77640</v>
      </c>
      <c r="AY851">
        <v>81480</v>
      </c>
      <c r="AZ851">
        <v>85260</v>
      </c>
      <c r="BA851">
        <v>89040</v>
      </c>
      <c r="BB851">
        <v>44200</v>
      </c>
      <c r="BC851">
        <v>50500</v>
      </c>
      <c r="BD851">
        <v>56800</v>
      </c>
      <c r="BE851">
        <v>63100</v>
      </c>
      <c r="BF851">
        <v>68150</v>
      </c>
      <c r="BG851">
        <v>73200</v>
      </c>
      <c r="BH851">
        <v>78250</v>
      </c>
      <c r="BI851">
        <v>83300</v>
      </c>
      <c r="BJ851">
        <v>88350</v>
      </c>
      <c r="BK851">
        <v>93400</v>
      </c>
      <c r="BL851">
        <v>98450</v>
      </c>
      <c r="BM851">
        <v>103500</v>
      </c>
      <c r="BN851">
        <v>108550</v>
      </c>
      <c r="BO851">
        <v>113600</v>
      </c>
      <c r="BP851">
        <v>118650</v>
      </c>
      <c r="BQ851" t="s">
        <v>2608</v>
      </c>
      <c r="BR851">
        <v>0</v>
      </c>
      <c r="BS851" s="1">
        <v>44680</v>
      </c>
    </row>
    <row r="852" spans="1:71" x14ac:dyDescent="0.25">
      <c r="A852">
        <v>19</v>
      </c>
      <c r="B852">
        <v>89</v>
      </c>
      <c r="C852" t="s">
        <v>2752</v>
      </c>
      <c r="D852" t="s">
        <v>2604</v>
      </c>
      <c r="E852" t="s">
        <v>2423</v>
      </c>
      <c r="F852" t="s">
        <v>2753</v>
      </c>
      <c r="G852" t="s">
        <v>2754</v>
      </c>
      <c r="H852">
        <v>76500</v>
      </c>
      <c r="I852">
        <v>16600</v>
      </c>
      <c r="J852">
        <v>18950</v>
      </c>
      <c r="K852">
        <v>23030</v>
      </c>
      <c r="L852">
        <v>27750</v>
      </c>
      <c r="M852">
        <v>32470</v>
      </c>
      <c r="N852">
        <v>37190</v>
      </c>
      <c r="O852">
        <v>41910</v>
      </c>
      <c r="P852">
        <v>46630</v>
      </c>
      <c r="Q852">
        <v>51350</v>
      </c>
      <c r="R852">
        <v>56070</v>
      </c>
      <c r="S852">
        <v>60790</v>
      </c>
      <c r="T852">
        <v>64700</v>
      </c>
      <c r="U852">
        <v>67900</v>
      </c>
      <c r="V852">
        <v>71050</v>
      </c>
      <c r="W852">
        <v>74200</v>
      </c>
      <c r="X852">
        <v>27650</v>
      </c>
      <c r="Y852">
        <v>31600</v>
      </c>
      <c r="Z852">
        <v>35550</v>
      </c>
      <c r="AA852">
        <v>39450</v>
      </c>
      <c r="AB852">
        <v>42650</v>
      </c>
      <c r="AC852">
        <v>45800</v>
      </c>
      <c r="AD852">
        <v>48950</v>
      </c>
      <c r="AE852">
        <v>52100</v>
      </c>
      <c r="AF852">
        <v>55250</v>
      </c>
      <c r="AG852">
        <v>58400</v>
      </c>
      <c r="AH852">
        <v>61550</v>
      </c>
      <c r="AI852">
        <v>64700</v>
      </c>
      <c r="AJ852">
        <v>67900</v>
      </c>
      <c r="AK852">
        <v>71050</v>
      </c>
      <c r="AL852">
        <v>74200</v>
      </c>
      <c r="AM852">
        <v>33180</v>
      </c>
      <c r="AN852">
        <v>37920</v>
      </c>
      <c r="AO852">
        <v>42660</v>
      </c>
      <c r="AP852">
        <v>47340</v>
      </c>
      <c r="AQ852">
        <v>51180</v>
      </c>
      <c r="AR852">
        <v>54960</v>
      </c>
      <c r="AS852">
        <v>58740</v>
      </c>
      <c r="AT852">
        <v>62520</v>
      </c>
      <c r="AU852">
        <v>66300</v>
      </c>
      <c r="AV852">
        <v>70080</v>
      </c>
      <c r="AW852">
        <v>73860</v>
      </c>
      <c r="AX852">
        <v>77640</v>
      </c>
      <c r="AY852">
        <v>81480</v>
      </c>
      <c r="AZ852">
        <v>85260</v>
      </c>
      <c r="BA852">
        <v>89040</v>
      </c>
      <c r="BB852">
        <v>44200</v>
      </c>
      <c r="BC852">
        <v>50500</v>
      </c>
      <c r="BD852">
        <v>56800</v>
      </c>
      <c r="BE852">
        <v>63100</v>
      </c>
      <c r="BF852">
        <v>68150</v>
      </c>
      <c r="BG852">
        <v>73200</v>
      </c>
      <c r="BH852">
        <v>78250</v>
      </c>
      <c r="BI852">
        <v>83300</v>
      </c>
      <c r="BJ852">
        <v>88350</v>
      </c>
      <c r="BK852">
        <v>93400</v>
      </c>
      <c r="BL852">
        <v>98450</v>
      </c>
      <c r="BM852">
        <v>103500</v>
      </c>
      <c r="BN852">
        <v>108550</v>
      </c>
      <c r="BO852">
        <v>113600</v>
      </c>
      <c r="BP852">
        <v>118650</v>
      </c>
      <c r="BQ852" t="s">
        <v>2608</v>
      </c>
      <c r="BR852">
        <v>0</v>
      </c>
      <c r="BS852" s="1">
        <v>44680</v>
      </c>
    </row>
    <row r="853" spans="1:71" x14ac:dyDescent="0.25">
      <c r="A853">
        <v>19</v>
      </c>
      <c r="B853">
        <v>91</v>
      </c>
      <c r="C853" t="s">
        <v>2755</v>
      </c>
      <c r="D853" t="s">
        <v>2604</v>
      </c>
      <c r="E853" t="s">
        <v>280</v>
      </c>
      <c r="F853" t="s">
        <v>2756</v>
      </c>
      <c r="G853" t="s">
        <v>2757</v>
      </c>
      <c r="H853">
        <v>79300</v>
      </c>
      <c r="I853">
        <v>16700</v>
      </c>
      <c r="J853">
        <v>19050</v>
      </c>
      <c r="K853">
        <v>23030</v>
      </c>
      <c r="L853">
        <v>27750</v>
      </c>
      <c r="M853">
        <v>32470</v>
      </c>
      <c r="N853">
        <v>37190</v>
      </c>
      <c r="O853">
        <v>41910</v>
      </c>
      <c r="P853">
        <v>46630</v>
      </c>
      <c r="Q853">
        <v>51350</v>
      </c>
      <c r="R853">
        <v>56070</v>
      </c>
      <c r="S853">
        <v>60790</v>
      </c>
      <c r="T853">
        <v>65050</v>
      </c>
      <c r="U853">
        <v>68200</v>
      </c>
      <c r="V853">
        <v>71400</v>
      </c>
      <c r="W853">
        <v>74550</v>
      </c>
      <c r="X853">
        <v>27800</v>
      </c>
      <c r="Y853">
        <v>31750</v>
      </c>
      <c r="Z853">
        <v>35700</v>
      </c>
      <c r="AA853">
        <v>39650</v>
      </c>
      <c r="AB853">
        <v>42850</v>
      </c>
      <c r="AC853">
        <v>46000</v>
      </c>
      <c r="AD853">
        <v>49200</v>
      </c>
      <c r="AE853">
        <v>52350</v>
      </c>
      <c r="AF853">
        <v>55550</v>
      </c>
      <c r="AG853">
        <v>58700</v>
      </c>
      <c r="AH853">
        <v>61900</v>
      </c>
      <c r="AI853">
        <v>65050</v>
      </c>
      <c r="AJ853">
        <v>68200</v>
      </c>
      <c r="AK853">
        <v>71400</v>
      </c>
      <c r="AL853">
        <v>74550</v>
      </c>
      <c r="AM853">
        <v>33360</v>
      </c>
      <c r="AN853">
        <v>38100</v>
      </c>
      <c r="AO853">
        <v>42840</v>
      </c>
      <c r="AP853">
        <v>47580</v>
      </c>
      <c r="AQ853">
        <v>51420</v>
      </c>
      <c r="AR853">
        <v>55200</v>
      </c>
      <c r="AS853">
        <v>59040</v>
      </c>
      <c r="AT853">
        <v>62820</v>
      </c>
      <c r="AU853">
        <v>66660</v>
      </c>
      <c r="AV853">
        <v>70440</v>
      </c>
      <c r="AW853">
        <v>74280</v>
      </c>
      <c r="AX853">
        <v>78060</v>
      </c>
      <c r="AY853">
        <v>81840</v>
      </c>
      <c r="AZ853">
        <v>85680</v>
      </c>
      <c r="BA853">
        <v>89460</v>
      </c>
      <c r="BB853">
        <v>44450</v>
      </c>
      <c r="BC853">
        <v>50800</v>
      </c>
      <c r="BD853">
        <v>57150</v>
      </c>
      <c r="BE853">
        <v>63450</v>
      </c>
      <c r="BF853">
        <v>68550</v>
      </c>
      <c r="BG853">
        <v>73650</v>
      </c>
      <c r="BH853">
        <v>78700</v>
      </c>
      <c r="BI853">
        <v>83800</v>
      </c>
      <c r="BJ853">
        <v>88850</v>
      </c>
      <c r="BK853">
        <v>93950</v>
      </c>
      <c r="BL853">
        <v>99000</v>
      </c>
      <c r="BM853">
        <v>104100</v>
      </c>
      <c r="BN853">
        <v>109150</v>
      </c>
      <c r="BO853">
        <v>114250</v>
      </c>
      <c r="BP853">
        <v>119300</v>
      </c>
      <c r="BQ853" t="s">
        <v>2608</v>
      </c>
      <c r="BR853">
        <v>0</v>
      </c>
      <c r="BS853" s="1">
        <v>44680</v>
      </c>
    </row>
    <row r="854" spans="1:71" x14ac:dyDescent="0.25">
      <c r="A854">
        <v>19</v>
      </c>
      <c r="B854">
        <v>93</v>
      </c>
      <c r="C854" t="s">
        <v>2758</v>
      </c>
      <c r="D854" t="s">
        <v>2604</v>
      </c>
      <c r="E854" t="s">
        <v>2759</v>
      </c>
      <c r="F854" t="s">
        <v>2760</v>
      </c>
      <c r="G854" t="s">
        <v>2761</v>
      </c>
      <c r="H854">
        <v>83600</v>
      </c>
      <c r="I854">
        <v>17600</v>
      </c>
      <c r="J854">
        <v>20100</v>
      </c>
      <c r="K854">
        <v>23030</v>
      </c>
      <c r="L854">
        <v>27750</v>
      </c>
      <c r="M854">
        <v>32470</v>
      </c>
      <c r="N854">
        <v>37190</v>
      </c>
      <c r="O854">
        <v>41910</v>
      </c>
      <c r="P854">
        <v>46630</v>
      </c>
      <c r="Q854">
        <v>51350</v>
      </c>
      <c r="R854">
        <v>56070</v>
      </c>
      <c r="S854">
        <v>60790</v>
      </c>
      <c r="T854">
        <v>65510</v>
      </c>
      <c r="U854">
        <v>70230</v>
      </c>
      <c r="V854">
        <v>74950</v>
      </c>
      <c r="W854">
        <v>78600</v>
      </c>
      <c r="X854">
        <v>29300</v>
      </c>
      <c r="Y854">
        <v>33450</v>
      </c>
      <c r="Z854">
        <v>37650</v>
      </c>
      <c r="AA854">
        <v>41800</v>
      </c>
      <c r="AB854">
        <v>45150</v>
      </c>
      <c r="AC854">
        <v>48500</v>
      </c>
      <c r="AD854">
        <v>51850</v>
      </c>
      <c r="AE854">
        <v>55200</v>
      </c>
      <c r="AF854">
        <v>58550</v>
      </c>
      <c r="AG854">
        <v>61900</v>
      </c>
      <c r="AH854">
        <v>65250</v>
      </c>
      <c r="AI854">
        <v>68600</v>
      </c>
      <c r="AJ854">
        <v>71900</v>
      </c>
      <c r="AK854">
        <v>75250</v>
      </c>
      <c r="AL854">
        <v>78600</v>
      </c>
      <c r="AM854">
        <v>35160</v>
      </c>
      <c r="AN854">
        <v>40140</v>
      </c>
      <c r="AO854">
        <v>45180</v>
      </c>
      <c r="AP854">
        <v>50160</v>
      </c>
      <c r="AQ854">
        <v>54180</v>
      </c>
      <c r="AR854">
        <v>58200</v>
      </c>
      <c r="AS854">
        <v>62220</v>
      </c>
      <c r="AT854">
        <v>66240</v>
      </c>
      <c r="AU854">
        <v>70260</v>
      </c>
      <c r="AV854">
        <v>74280</v>
      </c>
      <c r="AW854">
        <v>78300</v>
      </c>
      <c r="AX854">
        <v>82320</v>
      </c>
      <c r="AY854">
        <v>86280</v>
      </c>
      <c r="AZ854">
        <v>90300</v>
      </c>
      <c r="BA854">
        <v>94320</v>
      </c>
      <c r="BB854">
        <v>46850</v>
      </c>
      <c r="BC854">
        <v>53550</v>
      </c>
      <c r="BD854">
        <v>60250</v>
      </c>
      <c r="BE854">
        <v>66900</v>
      </c>
      <c r="BF854">
        <v>72300</v>
      </c>
      <c r="BG854">
        <v>77650</v>
      </c>
      <c r="BH854">
        <v>83000</v>
      </c>
      <c r="BI854">
        <v>88350</v>
      </c>
      <c r="BJ854">
        <v>93700</v>
      </c>
      <c r="BK854">
        <v>99050</v>
      </c>
      <c r="BL854">
        <v>104400</v>
      </c>
      <c r="BM854">
        <v>109750</v>
      </c>
      <c r="BN854">
        <v>115100</v>
      </c>
      <c r="BO854">
        <v>120450</v>
      </c>
      <c r="BP854">
        <v>125800</v>
      </c>
      <c r="BQ854" t="s">
        <v>2608</v>
      </c>
      <c r="BR854">
        <v>0</v>
      </c>
      <c r="BS854" s="1">
        <v>44680</v>
      </c>
    </row>
    <row r="855" spans="1:71" x14ac:dyDescent="0.25">
      <c r="A855">
        <v>19</v>
      </c>
      <c r="B855">
        <v>95</v>
      </c>
      <c r="C855" t="s">
        <v>2762</v>
      </c>
      <c r="D855" t="s">
        <v>2604</v>
      </c>
      <c r="E855" t="s">
        <v>2608</v>
      </c>
      <c r="F855" t="s">
        <v>2763</v>
      </c>
      <c r="G855" t="s">
        <v>2764</v>
      </c>
      <c r="H855">
        <v>81100</v>
      </c>
      <c r="I855">
        <v>17050</v>
      </c>
      <c r="J855">
        <v>19500</v>
      </c>
      <c r="K855">
        <v>23030</v>
      </c>
      <c r="L855">
        <v>27750</v>
      </c>
      <c r="M855">
        <v>32470</v>
      </c>
      <c r="N855">
        <v>37190</v>
      </c>
      <c r="O855">
        <v>41910</v>
      </c>
      <c r="P855">
        <v>46630</v>
      </c>
      <c r="Q855">
        <v>51350</v>
      </c>
      <c r="R855">
        <v>56070</v>
      </c>
      <c r="S855">
        <v>60790</v>
      </c>
      <c r="T855">
        <v>65510</v>
      </c>
      <c r="U855">
        <v>69750</v>
      </c>
      <c r="V855">
        <v>73000</v>
      </c>
      <c r="W855">
        <v>76250</v>
      </c>
      <c r="X855">
        <v>28400</v>
      </c>
      <c r="Y855">
        <v>32450</v>
      </c>
      <c r="Z855">
        <v>36500</v>
      </c>
      <c r="AA855">
        <v>40550</v>
      </c>
      <c r="AB855">
        <v>43800</v>
      </c>
      <c r="AC855">
        <v>47050</v>
      </c>
      <c r="AD855">
        <v>50300</v>
      </c>
      <c r="AE855">
        <v>53550</v>
      </c>
      <c r="AF855">
        <v>56800</v>
      </c>
      <c r="AG855">
        <v>60050</v>
      </c>
      <c r="AH855">
        <v>63300</v>
      </c>
      <c r="AI855">
        <v>66550</v>
      </c>
      <c r="AJ855">
        <v>69750</v>
      </c>
      <c r="AK855">
        <v>73000</v>
      </c>
      <c r="AL855">
        <v>76250</v>
      </c>
      <c r="AM855">
        <v>34080</v>
      </c>
      <c r="AN855">
        <v>38940</v>
      </c>
      <c r="AO855">
        <v>43800</v>
      </c>
      <c r="AP855">
        <v>48660</v>
      </c>
      <c r="AQ855">
        <v>52560</v>
      </c>
      <c r="AR855">
        <v>56460</v>
      </c>
      <c r="AS855">
        <v>60360</v>
      </c>
      <c r="AT855">
        <v>64260</v>
      </c>
      <c r="AU855">
        <v>68160</v>
      </c>
      <c r="AV855">
        <v>72060</v>
      </c>
      <c r="AW855">
        <v>75960</v>
      </c>
      <c r="AX855">
        <v>79860</v>
      </c>
      <c r="AY855">
        <v>83700</v>
      </c>
      <c r="AZ855">
        <v>87600</v>
      </c>
      <c r="BA855">
        <v>91500</v>
      </c>
      <c r="BB855">
        <v>45450</v>
      </c>
      <c r="BC855">
        <v>51950</v>
      </c>
      <c r="BD855">
        <v>58450</v>
      </c>
      <c r="BE855">
        <v>64900</v>
      </c>
      <c r="BF855">
        <v>70100</v>
      </c>
      <c r="BG855">
        <v>75300</v>
      </c>
      <c r="BH855">
        <v>80500</v>
      </c>
      <c r="BI855">
        <v>85700</v>
      </c>
      <c r="BJ855">
        <v>90900</v>
      </c>
      <c r="BK855">
        <v>96100</v>
      </c>
      <c r="BL855">
        <v>101250</v>
      </c>
      <c r="BM855">
        <v>106450</v>
      </c>
      <c r="BN855">
        <v>111650</v>
      </c>
      <c r="BO855">
        <v>116850</v>
      </c>
      <c r="BP855">
        <v>122050</v>
      </c>
      <c r="BQ855" t="s">
        <v>2608</v>
      </c>
      <c r="BR855">
        <v>0</v>
      </c>
      <c r="BS855" s="1">
        <v>44680</v>
      </c>
    </row>
    <row r="856" spans="1:71" x14ac:dyDescent="0.25">
      <c r="A856">
        <v>19</v>
      </c>
      <c r="B856">
        <v>97</v>
      </c>
      <c r="C856" t="s">
        <v>2765</v>
      </c>
      <c r="D856" t="s">
        <v>2604</v>
      </c>
      <c r="E856" t="s">
        <v>559</v>
      </c>
      <c r="F856" t="s">
        <v>2766</v>
      </c>
      <c r="G856" t="s">
        <v>2767</v>
      </c>
      <c r="H856">
        <v>83700</v>
      </c>
      <c r="I856">
        <v>16950</v>
      </c>
      <c r="J856">
        <v>19400</v>
      </c>
      <c r="K856">
        <v>23030</v>
      </c>
      <c r="L856">
        <v>27750</v>
      </c>
      <c r="M856">
        <v>32470</v>
      </c>
      <c r="N856">
        <v>37190</v>
      </c>
      <c r="O856">
        <v>41910</v>
      </c>
      <c r="P856">
        <v>46630</v>
      </c>
      <c r="Q856">
        <v>51350</v>
      </c>
      <c r="R856">
        <v>56070</v>
      </c>
      <c r="S856">
        <v>60790</v>
      </c>
      <c r="T856">
        <v>65510</v>
      </c>
      <c r="U856">
        <v>69350</v>
      </c>
      <c r="V856">
        <v>72550</v>
      </c>
      <c r="W856">
        <v>75800</v>
      </c>
      <c r="X856">
        <v>28250</v>
      </c>
      <c r="Y856">
        <v>32250</v>
      </c>
      <c r="Z856">
        <v>36300</v>
      </c>
      <c r="AA856">
        <v>40300</v>
      </c>
      <c r="AB856">
        <v>43550</v>
      </c>
      <c r="AC856">
        <v>46750</v>
      </c>
      <c r="AD856">
        <v>50000</v>
      </c>
      <c r="AE856">
        <v>53200</v>
      </c>
      <c r="AF856">
        <v>56450</v>
      </c>
      <c r="AG856">
        <v>59650</v>
      </c>
      <c r="AH856">
        <v>62900</v>
      </c>
      <c r="AI856">
        <v>66100</v>
      </c>
      <c r="AJ856">
        <v>69350</v>
      </c>
      <c r="AK856">
        <v>72550</v>
      </c>
      <c r="AL856">
        <v>75800</v>
      </c>
      <c r="AM856">
        <v>33900</v>
      </c>
      <c r="AN856">
        <v>38700</v>
      </c>
      <c r="AO856">
        <v>43560</v>
      </c>
      <c r="AP856">
        <v>48360</v>
      </c>
      <c r="AQ856">
        <v>52260</v>
      </c>
      <c r="AR856">
        <v>56100</v>
      </c>
      <c r="AS856">
        <v>60000</v>
      </c>
      <c r="AT856">
        <v>63840</v>
      </c>
      <c r="AU856">
        <v>67740</v>
      </c>
      <c r="AV856">
        <v>71580</v>
      </c>
      <c r="AW856">
        <v>75480</v>
      </c>
      <c r="AX856">
        <v>79320</v>
      </c>
      <c r="AY856">
        <v>83220</v>
      </c>
      <c r="AZ856">
        <v>87060</v>
      </c>
      <c r="BA856">
        <v>90960</v>
      </c>
      <c r="BB856">
        <v>45150</v>
      </c>
      <c r="BC856">
        <v>51600</v>
      </c>
      <c r="BD856">
        <v>58050</v>
      </c>
      <c r="BE856">
        <v>64500</v>
      </c>
      <c r="BF856">
        <v>69700</v>
      </c>
      <c r="BG856">
        <v>74850</v>
      </c>
      <c r="BH856">
        <v>80000</v>
      </c>
      <c r="BI856">
        <v>85150</v>
      </c>
      <c r="BJ856">
        <v>90300</v>
      </c>
      <c r="BK856">
        <v>95500</v>
      </c>
      <c r="BL856">
        <v>100650</v>
      </c>
      <c r="BM856">
        <v>105800</v>
      </c>
      <c r="BN856">
        <v>110950</v>
      </c>
      <c r="BO856">
        <v>116100</v>
      </c>
      <c r="BP856">
        <v>121300</v>
      </c>
      <c r="BQ856" t="s">
        <v>2608</v>
      </c>
      <c r="BR856">
        <v>0</v>
      </c>
      <c r="BS856" s="1">
        <v>44680</v>
      </c>
    </row>
    <row r="857" spans="1:71" x14ac:dyDescent="0.25">
      <c r="A857">
        <v>19</v>
      </c>
      <c r="B857">
        <v>99</v>
      </c>
      <c r="C857" t="s">
        <v>2768</v>
      </c>
      <c r="D857" t="s">
        <v>2604</v>
      </c>
      <c r="E857" t="s">
        <v>1560</v>
      </c>
      <c r="F857" t="s">
        <v>2769</v>
      </c>
      <c r="G857" t="s">
        <v>2770</v>
      </c>
      <c r="H857">
        <v>78500</v>
      </c>
      <c r="I857">
        <v>16600</v>
      </c>
      <c r="J857">
        <v>18950</v>
      </c>
      <c r="K857">
        <v>23030</v>
      </c>
      <c r="L857">
        <v>27750</v>
      </c>
      <c r="M857">
        <v>32470</v>
      </c>
      <c r="N857">
        <v>37190</v>
      </c>
      <c r="O857">
        <v>41910</v>
      </c>
      <c r="P857">
        <v>46630</v>
      </c>
      <c r="Q857">
        <v>51350</v>
      </c>
      <c r="R857">
        <v>56070</v>
      </c>
      <c r="S857">
        <v>60790</v>
      </c>
      <c r="T857">
        <v>64700</v>
      </c>
      <c r="U857">
        <v>67900</v>
      </c>
      <c r="V857">
        <v>71050</v>
      </c>
      <c r="W857">
        <v>74200</v>
      </c>
      <c r="X857">
        <v>27650</v>
      </c>
      <c r="Y857">
        <v>31600</v>
      </c>
      <c r="Z857">
        <v>35550</v>
      </c>
      <c r="AA857">
        <v>39450</v>
      </c>
      <c r="AB857">
        <v>42650</v>
      </c>
      <c r="AC857">
        <v>45800</v>
      </c>
      <c r="AD857">
        <v>48950</v>
      </c>
      <c r="AE857">
        <v>52100</v>
      </c>
      <c r="AF857">
        <v>55250</v>
      </c>
      <c r="AG857">
        <v>58400</v>
      </c>
      <c r="AH857">
        <v>61550</v>
      </c>
      <c r="AI857">
        <v>64700</v>
      </c>
      <c r="AJ857">
        <v>67900</v>
      </c>
      <c r="AK857">
        <v>71050</v>
      </c>
      <c r="AL857">
        <v>74200</v>
      </c>
      <c r="AM857">
        <v>33180</v>
      </c>
      <c r="AN857">
        <v>37920</v>
      </c>
      <c r="AO857">
        <v>42660</v>
      </c>
      <c r="AP857">
        <v>47340</v>
      </c>
      <c r="AQ857">
        <v>51180</v>
      </c>
      <c r="AR857">
        <v>54960</v>
      </c>
      <c r="AS857">
        <v>58740</v>
      </c>
      <c r="AT857">
        <v>62520</v>
      </c>
      <c r="AU857">
        <v>66300</v>
      </c>
      <c r="AV857">
        <v>70080</v>
      </c>
      <c r="AW857">
        <v>73860</v>
      </c>
      <c r="AX857">
        <v>77640</v>
      </c>
      <c r="AY857">
        <v>81480</v>
      </c>
      <c r="AZ857">
        <v>85260</v>
      </c>
      <c r="BA857">
        <v>89040</v>
      </c>
      <c r="BB857">
        <v>44200</v>
      </c>
      <c r="BC857">
        <v>50500</v>
      </c>
      <c r="BD857">
        <v>56800</v>
      </c>
      <c r="BE857">
        <v>63100</v>
      </c>
      <c r="BF857">
        <v>68150</v>
      </c>
      <c r="BG857">
        <v>73200</v>
      </c>
      <c r="BH857">
        <v>78250</v>
      </c>
      <c r="BI857">
        <v>83300</v>
      </c>
      <c r="BJ857">
        <v>88350</v>
      </c>
      <c r="BK857">
        <v>93400</v>
      </c>
      <c r="BL857">
        <v>98450</v>
      </c>
      <c r="BM857">
        <v>103500</v>
      </c>
      <c r="BN857">
        <v>108550</v>
      </c>
      <c r="BO857">
        <v>113600</v>
      </c>
      <c r="BP857">
        <v>118650</v>
      </c>
      <c r="BQ857" t="s">
        <v>2608</v>
      </c>
      <c r="BR857">
        <v>1</v>
      </c>
      <c r="BS857" s="1">
        <v>44680</v>
      </c>
    </row>
    <row r="858" spans="1:71" x14ac:dyDescent="0.25">
      <c r="A858">
        <v>19</v>
      </c>
      <c r="B858">
        <v>101</v>
      </c>
      <c r="C858" t="s">
        <v>2771</v>
      </c>
      <c r="D858" t="s">
        <v>2604</v>
      </c>
      <c r="E858" t="s">
        <v>563</v>
      </c>
      <c r="F858" t="s">
        <v>2772</v>
      </c>
      <c r="G858" t="s">
        <v>2773</v>
      </c>
      <c r="H858">
        <v>66600</v>
      </c>
      <c r="I858">
        <v>16600</v>
      </c>
      <c r="J858">
        <v>18950</v>
      </c>
      <c r="K858">
        <v>23030</v>
      </c>
      <c r="L858">
        <v>27750</v>
      </c>
      <c r="M858">
        <v>32470</v>
      </c>
      <c r="N858">
        <v>37190</v>
      </c>
      <c r="O858">
        <v>41910</v>
      </c>
      <c r="P858">
        <v>46630</v>
      </c>
      <c r="Q858">
        <v>51350</v>
      </c>
      <c r="R858">
        <v>56070</v>
      </c>
      <c r="S858">
        <v>60790</v>
      </c>
      <c r="T858">
        <v>64700</v>
      </c>
      <c r="U858">
        <v>67900</v>
      </c>
      <c r="V858">
        <v>71050</v>
      </c>
      <c r="W858">
        <v>74200</v>
      </c>
      <c r="X858">
        <v>27650</v>
      </c>
      <c r="Y858">
        <v>31600</v>
      </c>
      <c r="Z858">
        <v>35550</v>
      </c>
      <c r="AA858">
        <v>39450</v>
      </c>
      <c r="AB858">
        <v>42650</v>
      </c>
      <c r="AC858">
        <v>45800</v>
      </c>
      <c r="AD858">
        <v>48950</v>
      </c>
      <c r="AE858">
        <v>52100</v>
      </c>
      <c r="AF858">
        <v>55250</v>
      </c>
      <c r="AG858">
        <v>58400</v>
      </c>
      <c r="AH858">
        <v>61550</v>
      </c>
      <c r="AI858">
        <v>64700</v>
      </c>
      <c r="AJ858">
        <v>67900</v>
      </c>
      <c r="AK858">
        <v>71050</v>
      </c>
      <c r="AL858">
        <v>74200</v>
      </c>
      <c r="AM858">
        <v>33180</v>
      </c>
      <c r="AN858">
        <v>37920</v>
      </c>
      <c r="AO858">
        <v>42660</v>
      </c>
      <c r="AP858">
        <v>47340</v>
      </c>
      <c r="AQ858">
        <v>51180</v>
      </c>
      <c r="AR858">
        <v>54960</v>
      </c>
      <c r="AS858">
        <v>58740</v>
      </c>
      <c r="AT858">
        <v>62520</v>
      </c>
      <c r="AU858">
        <v>66300</v>
      </c>
      <c r="AV858">
        <v>70080</v>
      </c>
      <c r="AW858">
        <v>73860</v>
      </c>
      <c r="AX858">
        <v>77640</v>
      </c>
      <c r="AY858">
        <v>81480</v>
      </c>
      <c r="AZ858">
        <v>85260</v>
      </c>
      <c r="BA858">
        <v>89040</v>
      </c>
      <c r="BB858">
        <v>44200</v>
      </c>
      <c r="BC858">
        <v>50500</v>
      </c>
      <c r="BD858">
        <v>56800</v>
      </c>
      <c r="BE858">
        <v>63100</v>
      </c>
      <c r="BF858">
        <v>68150</v>
      </c>
      <c r="BG858">
        <v>73200</v>
      </c>
      <c r="BH858">
        <v>78250</v>
      </c>
      <c r="BI858">
        <v>83300</v>
      </c>
      <c r="BJ858">
        <v>88350</v>
      </c>
      <c r="BK858">
        <v>93400</v>
      </c>
      <c r="BL858">
        <v>98450</v>
      </c>
      <c r="BM858">
        <v>103500</v>
      </c>
      <c r="BN858">
        <v>108550</v>
      </c>
      <c r="BO858">
        <v>113600</v>
      </c>
      <c r="BP858">
        <v>118650</v>
      </c>
      <c r="BQ858" t="s">
        <v>2608</v>
      </c>
      <c r="BR858">
        <v>0</v>
      </c>
      <c r="BS858" s="1">
        <v>44680</v>
      </c>
    </row>
    <row r="859" spans="1:71" x14ac:dyDescent="0.25">
      <c r="A859">
        <v>19</v>
      </c>
      <c r="B859">
        <v>103</v>
      </c>
      <c r="C859" t="s">
        <v>2774</v>
      </c>
      <c r="D859" t="s">
        <v>2604</v>
      </c>
      <c r="E859" t="s">
        <v>83</v>
      </c>
      <c r="F859" t="s">
        <v>2775</v>
      </c>
      <c r="G859" t="s">
        <v>2776</v>
      </c>
      <c r="H859">
        <v>109000</v>
      </c>
      <c r="I859">
        <v>22900</v>
      </c>
      <c r="J859">
        <v>26200</v>
      </c>
      <c r="K859">
        <v>29450</v>
      </c>
      <c r="L859">
        <v>32700</v>
      </c>
      <c r="M859">
        <v>35350</v>
      </c>
      <c r="N859">
        <v>37950</v>
      </c>
      <c r="O859">
        <v>41910</v>
      </c>
      <c r="P859">
        <v>46630</v>
      </c>
      <c r="Q859">
        <v>51350</v>
      </c>
      <c r="R859">
        <v>56070</v>
      </c>
      <c r="S859">
        <v>60790</v>
      </c>
      <c r="T859">
        <v>65510</v>
      </c>
      <c r="U859">
        <v>70230</v>
      </c>
      <c r="V859">
        <v>74950</v>
      </c>
      <c r="W859">
        <v>79670</v>
      </c>
      <c r="X859">
        <v>38150</v>
      </c>
      <c r="Y859">
        <v>43600</v>
      </c>
      <c r="Z859">
        <v>49050</v>
      </c>
      <c r="AA859">
        <v>54500</v>
      </c>
      <c r="AB859">
        <v>58900</v>
      </c>
      <c r="AC859">
        <v>63250</v>
      </c>
      <c r="AD859">
        <v>67600</v>
      </c>
      <c r="AE859">
        <v>71950</v>
      </c>
      <c r="AF859">
        <v>76300</v>
      </c>
      <c r="AG859">
        <v>80700</v>
      </c>
      <c r="AH859">
        <v>85050</v>
      </c>
      <c r="AI859">
        <v>89400</v>
      </c>
      <c r="AJ859">
        <v>93750</v>
      </c>
      <c r="AK859">
        <v>98100</v>
      </c>
      <c r="AL859">
        <v>102500</v>
      </c>
      <c r="AM859">
        <v>45780</v>
      </c>
      <c r="AN859">
        <v>52320</v>
      </c>
      <c r="AO859">
        <v>58860</v>
      </c>
      <c r="AP859">
        <v>65400</v>
      </c>
      <c r="AQ859">
        <v>70680</v>
      </c>
      <c r="AR859">
        <v>75900</v>
      </c>
      <c r="AS859">
        <v>81120</v>
      </c>
      <c r="AT859">
        <v>86340</v>
      </c>
      <c r="AU859">
        <v>91560</v>
      </c>
      <c r="AV859">
        <v>96840</v>
      </c>
      <c r="AW859">
        <v>102060</v>
      </c>
      <c r="AX859">
        <v>107280</v>
      </c>
      <c r="AY859">
        <v>112500</v>
      </c>
      <c r="AZ859">
        <v>117720</v>
      </c>
      <c r="BA859">
        <v>123000</v>
      </c>
      <c r="BB859">
        <v>61050</v>
      </c>
      <c r="BC859">
        <v>69800</v>
      </c>
      <c r="BD859">
        <v>78500</v>
      </c>
      <c r="BE859">
        <v>87200</v>
      </c>
      <c r="BF859">
        <v>94200</v>
      </c>
      <c r="BG859">
        <v>101200</v>
      </c>
      <c r="BH859">
        <v>108150</v>
      </c>
      <c r="BI859">
        <v>115150</v>
      </c>
      <c r="BJ859">
        <v>122100</v>
      </c>
      <c r="BK859">
        <v>129100</v>
      </c>
      <c r="BL859">
        <v>136050</v>
      </c>
      <c r="BM859">
        <v>143050</v>
      </c>
      <c r="BN859">
        <v>150000</v>
      </c>
      <c r="BO859">
        <v>157000</v>
      </c>
      <c r="BP859">
        <v>163950</v>
      </c>
      <c r="BQ859" t="s">
        <v>2608</v>
      </c>
      <c r="BR859">
        <v>1</v>
      </c>
      <c r="BS859" s="1">
        <v>44680</v>
      </c>
    </row>
    <row r="860" spans="1:71" x14ac:dyDescent="0.25">
      <c r="A860">
        <v>19</v>
      </c>
      <c r="B860">
        <v>105</v>
      </c>
      <c r="C860" t="s">
        <v>2777</v>
      </c>
      <c r="D860" t="s">
        <v>2604</v>
      </c>
      <c r="E860" t="s">
        <v>1576</v>
      </c>
      <c r="F860" t="s">
        <v>2778</v>
      </c>
      <c r="G860" t="s">
        <v>2779</v>
      </c>
      <c r="H860">
        <v>83400</v>
      </c>
      <c r="I860">
        <v>17500</v>
      </c>
      <c r="J860">
        <v>20000</v>
      </c>
      <c r="K860">
        <v>23030</v>
      </c>
      <c r="L860">
        <v>27750</v>
      </c>
      <c r="M860">
        <v>32470</v>
      </c>
      <c r="N860">
        <v>37190</v>
      </c>
      <c r="O860">
        <v>41910</v>
      </c>
      <c r="P860">
        <v>46630</v>
      </c>
      <c r="Q860">
        <v>51350</v>
      </c>
      <c r="R860">
        <v>56070</v>
      </c>
      <c r="S860">
        <v>60790</v>
      </c>
      <c r="T860">
        <v>65510</v>
      </c>
      <c r="U860">
        <v>70230</v>
      </c>
      <c r="V860">
        <v>74950</v>
      </c>
      <c r="W860">
        <v>78400</v>
      </c>
      <c r="X860">
        <v>29200</v>
      </c>
      <c r="Y860">
        <v>33400</v>
      </c>
      <c r="Z860">
        <v>37550</v>
      </c>
      <c r="AA860">
        <v>41700</v>
      </c>
      <c r="AB860">
        <v>45050</v>
      </c>
      <c r="AC860">
        <v>48400</v>
      </c>
      <c r="AD860">
        <v>51750</v>
      </c>
      <c r="AE860">
        <v>55050</v>
      </c>
      <c r="AF860">
        <v>58400</v>
      </c>
      <c r="AG860">
        <v>61750</v>
      </c>
      <c r="AH860">
        <v>65100</v>
      </c>
      <c r="AI860">
        <v>68400</v>
      </c>
      <c r="AJ860">
        <v>71750</v>
      </c>
      <c r="AK860">
        <v>75100</v>
      </c>
      <c r="AL860">
        <v>78400</v>
      </c>
      <c r="AM860">
        <v>35040</v>
      </c>
      <c r="AN860">
        <v>40080</v>
      </c>
      <c r="AO860">
        <v>45060</v>
      </c>
      <c r="AP860">
        <v>50040</v>
      </c>
      <c r="AQ860">
        <v>54060</v>
      </c>
      <c r="AR860">
        <v>58080</v>
      </c>
      <c r="AS860">
        <v>62100</v>
      </c>
      <c r="AT860">
        <v>66060</v>
      </c>
      <c r="AU860">
        <v>70080</v>
      </c>
      <c r="AV860">
        <v>74100</v>
      </c>
      <c r="AW860">
        <v>78120</v>
      </c>
      <c r="AX860">
        <v>82080</v>
      </c>
      <c r="AY860">
        <v>86100</v>
      </c>
      <c r="AZ860">
        <v>90120</v>
      </c>
      <c r="BA860">
        <v>94080</v>
      </c>
      <c r="BB860">
        <v>46700</v>
      </c>
      <c r="BC860">
        <v>53400</v>
      </c>
      <c r="BD860">
        <v>60050</v>
      </c>
      <c r="BE860">
        <v>66700</v>
      </c>
      <c r="BF860">
        <v>72050</v>
      </c>
      <c r="BG860">
        <v>77400</v>
      </c>
      <c r="BH860">
        <v>82750</v>
      </c>
      <c r="BI860">
        <v>88050</v>
      </c>
      <c r="BJ860">
        <v>93400</v>
      </c>
      <c r="BK860">
        <v>98750</v>
      </c>
      <c r="BL860">
        <v>104100</v>
      </c>
      <c r="BM860">
        <v>109400</v>
      </c>
      <c r="BN860">
        <v>114750</v>
      </c>
      <c r="BO860">
        <v>120100</v>
      </c>
      <c r="BP860">
        <v>125400</v>
      </c>
      <c r="BQ860" t="s">
        <v>2608</v>
      </c>
      <c r="BR860">
        <v>1</v>
      </c>
      <c r="BS860" s="1">
        <v>44680</v>
      </c>
    </row>
    <row r="861" spans="1:71" x14ac:dyDescent="0.25">
      <c r="A861">
        <v>19</v>
      </c>
      <c r="B861">
        <v>107</v>
      </c>
      <c r="C861" t="s">
        <v>2780</v>
      </c>
      <c r="D861" t="s">
        <v>2604</v>
      </c>
      <c r="E861" t="s">
        <v>2781</v>
      </c>
      <c r="F861" t="s">
        <v>2782</v>
      </c>
      <c r="G861" t="s">
        <v>2783</v>
      </c>
      <c r="H861">
        <v>76500</v>
      </c>
      <c r="I861">
        <v>16600</v>
      </c>
      <c r="J861">
        <v>18950</v>
      </c>
      <c r="K861">
        <v>23030</v>
      </c>
      <c r="L861">
        <v>27750</v>
      </c>
      <c r="M861">
        <v>32470</v>
      </c>
      <c r="N861">
        <v>37190</v>
      </c>
      <c r="O861">
        <v>41910</v>
      </c>
      <c r="P861">
        <v>46630</v>
      </c>
      <c r="Q861">
        <v>51350</v>
      </c>
      <c r="R861">
        <v>56070</v>
      </c>
      <c r="S861">
        <v>60790</v>
      </c>
      <c r="T861">
        <v>64700</v>
      </c>
      <c r="U861">
        <v>67900</v>
      </c>
      <c r="V861">
        <v>71050</v>
      </c>
      <c r="W861">
        <v>74200</v>
      </c>
      <c r="X861">
        <v>27650</v>
      </c>
      <c r="Y861">
        <v>31600</v>
      </c>
      <c r="Z861">
        <v>35550</v>
      </c>
      <c r="AA861">
        <v>39450</v>
      </c>
      <c r="AB861">
        <v>42650</v>
      </c>
      <c r="AC861">
        <v>45800</v>
      </c>
      <c r="AD861">
        <v>48950</v>
      </c>
      <c r="AE861">
        <v>52100</v>
      </c>
      <c r="AF861">
        <v>55250</v>
      </c>
      <c r="AG861">
        <v>58400</v>
      </c>
      <c r="AH861">
        <v>61550</v>
      </c>
      <c r="AI861">
        <v>64700</v>
      </c>
      <c r="AJ861">
        <v>67900</v>
      </c>
      <c r="AK861">
        <v>71050</v>
      </c>
      <c r="AL861">
        <v>74200</v>
      </c>
      <c r="AM861">
        <v>33180</v>
      </c>
      <c r="AN861">
        <v>37920</v>
      </c>
      <c r="AO861">
        <v>42660</v>
      </c>
      <c r="AP861">
        <v>47340</v>
      </c>
      <c r="AQ861">
        <v>51180</v>
      </c>
      <c r="AR861">
        <v>54960</v>
      </c>
      <c r="AS861">
        <v>58740</v>
      </c>
      <c r="AT861">
        <v>62520</v>
      </c>
      <c r="AU861">
        <v>66300</v>
      </c>
      <c r="AV861">
        <v>70080</v>
      </c>
      <c r="AW861">
        <v>73860</v>
      </c>
      <c r="AX861">
        <v>77640</v>
      </c>
      <c r="AY861">
        <v>81480</v>
      </c>
      <c r="AZ861">
        <v>85260</v>
      </c>
      <c r="BA861">
        <v>89040</v>
      </c>
      <c r="BB861">
        <v>44200</v>
      </c>
      <c r="BC861">
        <v>50500</v>
      </c>
      <c r="BD861">
        <v>56800</v>
      </c>
      <c r="BE861">
        <v>63100</v>
      </c>
      <c r="BF861">
        <v>68150</v>
      </c>
      <c r="BG861">
        <v>73200</v>
      </c>
      <c r="BH861">
        <v>78250</v>
      </c>
      <c r="BI861">
        <v>83300</v>
      </c>
      <c r="BJ861">
        <v>88350</v>
      </c>
      <c r="BK861">
        <v>93400</v>
      </c>
      <c r="BL861">
        <v>98450</v>
      </c>
      <c r="BM861">
        <v>103500</v>
      </c>
      <c r="BN861">
        <v>108550</v>
      </c>
      <c r="BO861">
        <v>113600</v>
      </c>
      <c r="BP861">
        <v>118650</v>
      </c>
      <c r="BQ861" t="s">
        <v>2608</v>
      </c>
      <c r="BR861">
        <v>0</v>
      </c>
      <c r="BS861" s="1">
        <v>44680</v>
      </c>
    </row>
    <row r="862" spans="1:71" x14ac:dyDescent="0.25">
      <c r="A862">
        <v>19</v>
      </c>
      <c r="B862">
        <v>109</v>
      </c>
      <c r="C862" t="s">
        <v>2784</v>
      </c>
      <c r="D862" t="s">
        <v>2604</v>
      </c>
      <c r="E862" t="s">
        <v>2785</v>
      </c>
      <c r="F862" t="s">
        <v>2786</v>
      </c>
      <c r="G862" t="s">
        <v>2787</v>
      </c>
      <c r="H862">
        <v>75200</v>
      </c>
      <c r="I862">
        <v>16600</v>
      </c>
      <c r="J862">
        <v>18950</v>
      </c>
      <c r="K862">
        <v>23030</v>
      </c>
      <c r="L862">
        <v>27750</v>
      </c>
      <c r="M862">
        <v>32470</v>
      </c>
      <c r="N862">
        <v>37190</v>
      </c>
      <c r="O862">
        <v>41910</v>
      </c>
      <c r="P862">
        <v>46630</v>
      </c>
      <c r="Q862">
        <v>51350</v>
      </c>
      <c r="R862">
        <v>56070</v>
      </c>
      <c r="S862">
        <v>60790</v>
      </c>
      <c r="T862">
        <v>64700</v>
      </c>
      <c r="U862">
        <v>67900</v>
      </c>
      <c r="V862">
        <v>71050</v>
      </c>
      <c r="W862">
        <v>74200</v>
      </c>
      <c r="X862">
        <v>27650</v>
      </c>
      <c r="Y862">
        <v>31600</v>
      </c>
      <c r="Z862">
        <v>35550</v>
      </c>
      <c r="AA862">
        <v>39450</v>
      </c>
      <c r="AB862">
        <v>42650</v>
      </c>
      <c r="AC862">
        <v>45800</v>
      </c>
      <c r="AD862">
        <v>48950</v>
      </c>
      <c r="AE862">
        <v>52100</v>
      </c>
      <c r="AF862">
        <v>55250</v>
      </c>
      <c r="AG862">
        <v>58400</v>
      </c>
      <c r="AH862">
        <v>61550</v>
      </c>
      <c r="AI862">
        <v>64700</v>
      </c>
      <c r="AJ862">
        <v>67900</v>
      </c>
      <c r="AK862">
        <v>71050</v>
      </c>
      <c r="AL862">
        <v>74200</v>
      </c>
      <c r="AM862">
        <v>33180</v>
      </c>
      <c r="AN862">
        <v>37920</v>
      </c>
      <c r="AO862">
        <v>42660</v>
      </c>
      <c r="AP862">
        <v>47340</v>
      </c>
      <c r="AQ862">
        <v>51180</v>
      </c>
      <c r="AR862">
        <v>54960</v>
      </c>
      <c r="AS862">
        <v>58740</v>
      </c>
      <c r="AT862">
        <v>62520</v>
      </c>
      <c r="AU862">
        <v>66300</v>
      </c>
      <c r="AV862">
        <v>70080</v>
      </c>
      <c r="AW862">
        <v>73860</v>
      </c>
      <c r="AX862">
        <v>77640</v>
      </c>
      <c r="AY862">
        <v>81480</v>
      </c>
      <c r="AZ862">
        <v>85260</v>
      </c>
      <c r="BA862">
        <v>89040</v>
      </c>
      <c r="BB862">
        <v>44200</v>
      </c>
      <c r="BC862">
        <v>50500</v>
      </c>
      <c r="BD862">
        <v>56800</v>
      </c>
      <c r="BE862">
        <v>63100</v>
      </c>
      <c r="BF862">
        <v>68150</v>
      </c>
      <c r="BG862">
        <v>73200</v>
      </c>
      <c r="BH862">
        <v>78250</v>
      </c>
      <c r="BI862">
        <v>83300</v>
      </c>
      <c r="BJ862">
        <v>88350</v>
      </c>
      <c r="BK862">
        <v>93400</v>
      </c>
      <c r="BL862">
        <v>98450</v>
      </c>
      <c r="BM862">
        <v>103500</v>
      </c>
      <c r="BN862">
        <v>108550</v>
      </c>
      <c r="BO862">
        <v>113600</v>
      </c>
      <c r="BP862">
        <v>118650</v>
      </c>
      <c r="BQ862" t="s">
        <v>2608</v>
      </c>
      <c r="BR862">
        <v>0</v>
      </c>
      <c r="BS862" s="1">
        <v>44680</v>
      </c>
    </row>
    <row r="863" spans="1:71" x14ac:dyDescent="0.25">
      <c r="A863">
        <v>19</v>
      </c>
      <c r="B863">
        <v>111</v>
      </c>
      <c r="C863" t="s">
        <v>2788</v>
      </c>
      <c r="D863" t="s">
        <v>2604</v>
      </c>
      <c r="E863" t="s">
        <v>96</v>
      </c>
      <c r="F863" t="s">
        <v>2789</v>
      </c>
      <c r="G863" t="s">
        <v>2790</v>
      </c>
      <c r="H863">
        <v>70700</v>
      </c>
      <c r="I863">
        <v>16600</v>
      </c>
      <c r="J863">
        <v>18950</v>
      </c>
      <c r="K863">
        <v>23030</v>
      </c>
      <c r="L863">
        <v>27750</v>
      </c>
      <c r="M863">
        <v>32470</v>
      </c>
      <c r="N863">
        <v>37190</v>
      </c>
      <c r="O863">
        <v>41910</v>
      </c>
      <c r="P863">
        <v>46630</v>
      </c>
      <c r="Q863">
        <v>51350</v>
      </c>
      <c r="R863">
        <v>56070</v>
      </c>
      <c r="S863">
        <v>60790</v>
      </c>
      <c r="T863">
        <v>64700</v>
      </c>
      <c r="U863">
        <v>67900</v>
      </c>
      <c r="V863">
        <v>71050</v>
      </c>
      <c r="W863">
        <v>74200</v>
      </c>
      <c r="X863">
        <v>27650</v>
      </c>
      <c r="Y863">
        <v>31600</v>
      </c>
      <c r="Z863">
        <v>35550</v>
      </c>
      <c r="AA863">
        <v>39450</v>
      </c>
      <c r="AB863">
        <v>42650</v>
      </c>
      <c r="AC863">
        <v>45800</v>
      </c>
      <c r="AD863">
        <v>48950</v>
      </c>
      <c r="AE863">
        <v>52100</v>
      </c>
      <c r="AF863">
        <v>55250</v>
      </c>
      <c r="AG863">
        <v>58400</v>
      </c>
      <c r="AH863">
        <v>61550</v>
      </c>
      <c r="AI863">
        <v>64700</v>
      </c>
      <c r="AJ863">
        <v>67900</v>
      </c>
      <c r="AK863">
        <v>71050</v>
      </c>
      <c r="AL863">
        <v>74200</v>
      </c>
      <c r="AM863">
        <v>33180</v>
      </c>
      <c r="AN863">
        <v>37920</v>
      </c>
      <c r="AO863">
        <v>42660</v>
      </c>
      <c r="AP863">
        <v>47340</v>
      </c>
      <c r="AQ863">
        <v>51180</v>
      </c>
      <c r="AR863">
        <v>54960</v>
      </c>
      <c r="AS863">
        <v>58740</v>
      </c>
      <c r="AT863">
        <v>62520</v>
      </c>
      <c r="AU863">
        <v>66300</v>
      </c>
      <c r="AV863">
        <v>70080</v>
      </c>
      <c r="AW863">
        <v>73860</v>
      </c>
      <c r="AX863">
        <v>77640</v>
      </c>
      <c r="AY863">
        <v>81480</v>
      </c>
      <c r="AZ863">
        <v>85260</v>
      </c>
      <c r="BA863">
        <v>89040</v>
      </c>
      <c r="BB863">
        <v>44200</v>
      </c>
      <c r="BC863">
        <v>50500</v>
      </c>
      <c r="BD863">
        <v>56800</v>
      </c>
      <c r="BE863">
        <v>63100</v>
      </c>
      <c r="BF863">
        <v>68150</v>
      </c>
      <c r="BG863">
        <v>73200</v>
      </c>
      <c r="BH863">
        <v>78250</v>
      </c>
      <c r="BI863">
        <v>83300</v>
      </c>
      <c r="BJ863">
        <v>88350</v>
      </c>
      <c r="BK863">
        <v>93400</v>
      </c>
      <c r="BL863">
        <v>98450</v>
      </c>
      <c r="BM863">
        <v>103500</v>
      </c>
      <c r="BN863">
        <v>108550</v>
      </c>
      <c r="BO863">
        <v>113600</v>
      </c>
      <c r="BP863">
        <v>118650</v>
      </c>
      <c r="BQ863" t="s">
        <v>2608</v>
      </c>
      <c r="BR863">
        <v>0</v>
      </c>
      <c r="BS863" s="1">
        <v>44680</v>
      </c>
    </row>
    <row r="864" spans="1:71" x14ac:dyDescent="0.25">
      <c r="A864">
        <v>19</v>
      </c>
      <c r="B864">
        <v>113</v>
      </c>
      <c r="C864" t="s">
        <v>2791</v>
      </c>
      <c r="D864" t="s">
        <v>2604</v>
      </c>
      <c r="E864" t="s">
        <v>2792</v>
      </c>
      <c r="F864" t="s">
        <v>2793</v>
      </c>
      <c r="G864" t="s">
        <v>2794</v>
      </c>
      <c r="H864">
        <v>89400</v>
      </c>
      <c r="I864">
        <v>18800</v>
      </c>
      <c r="J864">
        <v>21450</v>
      </c>
      <c r="K864">
        <v>24150</v>
      </c>
      <c r="L864">
        <v>27750</v>
      </c>
      <c r="M864">
        <v>32470</v>
      </c>
      <c r="N864">
        <v>37190</v>
      </c>
      <c r="O864">
        <v>41910</v>
      </c>
      <c r="P864">
        <v>46630</v>
      </c>
      <c r="Q864">
        <v>51350</v>
      </c>
      <c r="R864">
        <v>56070</v>
      </c>
      <c r="S864">
        <v>60790</v>
      </c>
      <c r="T864">
        <v>65510</v>
      </c>
      <c r="U864">
        <v>70230</v>
      </c>
      <c r="V864">
        <v>74950</v>
      </c>
      <c r="W864">
        <v>79670</v>
      </c>
      <c r="X864">
        <v>31300</v>
      </c>
      <c r="Y864">
        <v>35800</v>
      </c>
      <c r="Z864">
        <v>40250</v>
      </c>
      <c r="AA864">
        <v>44700</v>
      </c>
      <c r="AB864">
        <v>48300</v>
      </c>
      <c r="AC864">
        <v>51900</v>
      </c>
      <c r="AD864">
        <v>55450</v>
      </c>
      <c r="AE864">
        <v>59050</v>
      </c>
      <c r="AF864">
        <v>62600</v>
      </c>
      <c r="AG864">
        <v>66200</v>
      </c>
      <c r="AH864">
        <v>69750</v>
      </c>
      <c r="AI864">
        <v>73350</v>
      </c>
      <c r="AJ864">
        <v>76900</v>
      </c>
      <c r="AK864">
        <v>80500</v>
      </c>
      <c r="AL864">
        <v>84050</v>
      </c>
      <c r="AM864">
        <v>37560</v>
      </c>
      <c r="AN864">
        <v>42960</v>
      </c>
      <c r="AO864">
        <v>48300</v>
      </c>
      <c r="AP864">
        <v>53640</v>
      </c>
      <c r="AQ864">
        <v>57960</v>
      </c>
      <c r="AR864">
        <v>62280</v>
      </c>
      <c r="AS864">
        <v>66540</v>
      </c>
      <c r="AT864">
        <v>70860</v>
      </c>
      <c r="AU864">
        <v>75120</v>
      </c>
      <c r="AV864">
        <v>79440</v>
      </c>
      <c r="AW864">
        <v>83700</v>
      </c>
      <c r="AX864">
        <v>88020</v>
      </c>
      <c r="AY864">
        <v>92280</v>
      </c>
      <c r="AZ864">
        <v>96600</v>
      </c>
      <c r="BA864">
        <v>100860</v>
      </c>
      <c r="BB864">
        <v>50050</v>
      </c>
      <c r="BC864">
        <v>57200</v>
      </c>
      <c r="BD864">
        <v>64350</v>
      </c>
      <c r="BE864">
        <v>71500</v>
      </c>
      <c r="BF864">
        <v>77250</v>
      </c>
      <c r="BG864">
        <v>82950</v>
      </c>
      <c r="BH864">
        <v>88700</v>
      </c>
      <c r="BI864">
        <v>94400</v>
      </c>
      <c r="BJ864">
        <v>100100</v>
      </c>
      <c r="BK864">
        <v>105850</v>
      </c>
      <c r="BL864">
        <v>111550</v>
      </c>
      <c r="BM864">
        <v>117300</v>
      </c>
      <c r="BN864">
        <v>123000</v>
      </c>
      <c r="BO864">
        <v>128700</v>
      </c>
      <c r="BP864">
        <v>134450</v>
      </c>
      <c r="BQ864" t="s">
        <v>2608</v>
      </c>
      <c r="BR864">
        <v>1</v>
      </c>
      <c r="BS864" s="1">
        <v>44680</v>
      </c>
    </row>
    <row r="865" spans="1:71" x14ac:dyDescent="0.25">
      <c r="A865">
        <v>19</v>
      </c>
      <c r="B865">
        <v>115</v>
      </c>
      <c r="C865" t="s">
        <v>2795</v>
      </c>
      <c r="D865" t="s">
        <v>2604</v>
      </c>
      <c r="E865" t="s">
        <v>2796</v>
      </c>
      <c r="F865" t="s">
        <v>2797</v>
      </c>
      <c r="G865" t="s">
        <v>2798</v>
      </c>
      <c r="H865">
        <v>79600</v>
      </c>
      <c r="I865">
        <v>16750</v>
      </c>
      <c r="J865">
        <v>19150</v>
      </c>
      <c r="K865">
        <v>23030</v>
      </c>
      <c r="L865">
        <v>27750</v>
      </c>
      <c r="M865">
        <v>32470</v>
      </c>
      <c r="N865">
        <v>37190</v>
      </c>
      <c r="O865">
        <v>41910</v>
      </c>
      <c r="P865">
        <v>46630</v>
      </c>
      <c r="Q865">
        <v>51350</v>
      </c>
      <c r="R865">
        <v>56070</v>
      </c>
      <c r="S865">
        <v>60790</v>
      </c>
      <c r="T865">
        <v>65300</v>
      </c>
      <c r="U865">
        <v>68500</v>
      </c>
      <c r="V865">
        <v>71650</v>
      </c>
      <c r="W865">
        <v>74850</v>
      </c>
      <c r="X865">
        <v>27900</v>
      </c>
      <c r="Y865">
        <v>31850</v>
      </c>
      <c r="Z865">
        <v>35850</v>
      </c>
      <c r="AA865">
        <v>39800</v>
      </c>
      <c r="AB865">
        <v>43000</v>
      </c>
      <c r="AC865">
        <v>46200</v>
      </c>
      <c r="AD865">
        <v>49400</v>
      </c>
      <c r="AE865">
        <v>52550</v>
      </c>
      <c r="AF865">
        <v>55750</v>
      </c>
      <c r="AG865">
        <v>58950</v>
      </c>
      <c r="AH865">
        <v>62100</v>
      </c>
      <c r="AI865">
        <v>65300</v>
      </c>
      <c r="AJ865">
        <v>68500</v>
      </c>
      <c r="AK865">
        <v>71650</v>
      </c>
      <c r="AL865">
        <v>74850</v>
      </c>
      <c r="AM865">
        <v>33480</v>
      </c>
      <c r="AN865">
        <v>38220</v>
      </c>
      <c r="AO865">
        <v>43020</v>
      </c>
      <c r="AP865">
        <v>47760</v>
      </c>
      <c r="AQ865">
        <v>51600</v>
      </c>
      <c r="AR865">
        <v>55440</v>
      </c>
      <c r="AS865">
        <v>59280</v>
      </c>
      <c r="AT865">
        <v>63060</v>
      </c>
      <c r="AU865">
        <v>66900</v>
      </c>
      <c r="AV865">
        <v>70740</v>
      </c>
      <c r="AW865">
        <v>74520</v>
      </c>
      <c r="AX865">
        <v>78360</v>
      </c>
      <c r="AY865">
        <v>82200</v>
      </c>
      <c r="AZ865">
        <v>85980</v>
      </c>
      <c r="BA865">
        <v>89820</v>
      </c>
      <c r="BB865">
        <v>44600</v>
      </c>
      <c r="BC865">
        <v>51000</v>
      </c>
      <c r="BD865">
        <v>57350</v>
      </c>
      <c r="BE865">
        <v>63700</v>
      </c>
      <c r="BF865">
        <v>68800</v>
      </c>
      <c r="BG865">
        <v>73900</v>
      </c>
      <c r="BH865">
        <v>79000</v>
      </c>
      <c r="BI865">
        <v>84100</v>
      </c>
      <c r="BJ865">
        <v>89200</v>
      </c>
      <c r="BK865">
        <v>94300</v>
      </c>
      <c r="BL865">
        <v>99400</v>
      </c>
      <c r="BM865">
        <v>104500</v>
      </c>
      <c r="BN865">
        <v>109600</v>
      </c>
      <c r="BO865">
        <v>114700</v>
      </c>
      <c r="BP865">
        <v>119800</v>
      </c>
      <c r="BQ865" t="s">
        <v>2608</v>
      </c>
      <c r="BR865">
        <v>0</v>
      </c>
      <c r="BS865" s="1">
        <v>44680</v>
      </c>
    </row>
    <row r="866" spans="1:71" x14ac:dyDescent="0.25">
      <c r="A866">
        <v>19</v>
      </c>
      <c r="B866">
        <v>117</v>
      </c>
      <c r="C866" t="s">
        <v>2799</v>
      </c>
      <c r="D866" t="s">
        <v>2604</v>
      </c>
      <c r="E866" t="s">
        <v>2800</v>
      </c>
      <c r="F866" t="s">
        <v>2801</v>
      </c>
      <c r="G866" t="s">
        <v>2802</v>
      </c>
      <c r="H866">
        <v>77100</v>
      </c>
      <c r="I866">
        <v>16600</v>
      </c>
      <c r="J866">
        <v>18950</v>
      </c>
      <c r="K866">
        <v>23030</v>
      </c>
      <c r="L866">
        <v>27750</v>
      </c>
      <c r="M866">
        <v>32470</v>
      </c>
      <c r="N866">
        <v>37190</v>
      </c>
      <c r="O866">
        <v>41910</v>
      </c>
      <c r="P866">
        <v>46630</v>
      </c>
      <c r="Q866">
        <v>51350</v>
      </c>
      <c r="R866">
        <v>56070</v>
      </c>
      <c r="S866">
        <v>60790</v>
      </c>
      <c r="T866">
        <v>64700</v>
      </c>
      <c r="U866">
        <v>67900</v>
      </c>
      <c r="V866">
        <v>71050</v>
      </c>
      <c r="W866">
        <v>74200</v>
      </c>
      <c r="X866">
        <v>27650</v>
      </c>
      <c r="Y866">
        <v>31600</v>
      </c>
      <c r="Z866">
        <v>35550</v>
      </c>
      <c r="AA866">
        <v>39450</v>
      </c>
      <c r="AB866">
        <v>42650</v>
      </c>
      <c r="AC866">
        <v>45800</v>
      </c>
      <c r="AD866">
        <v>48950</v>
      </c>
      <c r="AE866">
        <v>52100</v>
      </c>
      <c r="AF866">
        <v>55250</v>
      </c>
      <c r="AG866">
        <v>58400</v>
      </c>
      <c r="AH866">
        <v>61550</v>
      </c>
      <c r="AI866">
        <v>64700</v>
      </c>
      <c r="AJ866">
        <v>67900</v>
      </c>
      <c r="AK866">
        <v>71050</v>
      </c>
      <c r="AL866">
        <v>74200</v>
      </c>
      <c r="AM866">
        <v>33180</v>
      </c>
      <c r="AN866">
        <v>37920</v>
      </c>
      <c r="AO866">
        <v>42660</v>
      </c>
      <c r="AP866">
        <v>47340</v>
      </c>
      <c r="AQ866">
        <v>51180</v>
      </c>
      <c r="AR866">
        <v>54960</v>
      </c>
      <c r="AS866">
        <v>58740</v>
      </c>
      <c r="AT866">
        <v>62520</v>
      </c>
      <c r="AU866">
        <v>66300</v>
      </c>
      <c r="AV866">
        <v>70080</v>
      </c>
      <c r="AW866">
        <v>73860</v>
      </c>
      <c r="AX866">
        <v>77640</v>
      </c>
      <c r="AY866">
        <v>81480</v>
      </c>
      <c r="AZ866">
        <v>85260</v>
      </c>
      <c r="BA866">
        <v>89040</v>
      </c>
      <c r="BB866">
        <v>44200</v>
      </c>
      <c r="BC866">
        <v>50500</v>
      </c>
      <c r="BD866">
        <v>56800</v>
      </c>
      <c r="BE866">
        <v>63100</v>
      </c>
      <c r="BF866">
        <v>68150</v>
      </c>
      <c r="BG866">
        <v>73200</v>
      </c>
      <c r="BH866">
        <v>78250</v>
      </c>
      <c r="BI866">
        <v>83300</v>
      </c>
      <c r="BJ866">
        <v>88350</v>
      </c>
      <c r="BK866">
        <v>93400</v>
      </c>
      <c r="BL866">
        <v>98450</v>
      </c>
      <c r="BM866">
        <v>103500</v>
      </c>
      <c r="BN866">
        <v>108550</v>
      </c>
      <c r="BO866">
        <v>113600</v>
      </c>
      <c r="BP866">
        <v>118650</v>
      </c>
      <c r="BQ866" t="s">
        <v>2608</v>
      </c>
      <c r="BR866">
        <v>0</v>
      </c>
      <c r="BS866" s="1">
        <v>44680</v>
      </c>
    </row>
    <row r="867" spans="1:71" x14ac:dyDescent="0.25">
      <c r="A867">
        <v>19</v>
      </c>
      <c r="B867">
        <v>119</v>
      </c>
      <c r="C867" t="s">
        <v>2803</v>
      </c>
      <c r="D867" t="s">
        <v>2604</v>
      </c>
      <c r="E867" t="s">
        <v>2804</v>
      </c>
      <c r="F867" t="s">
        <v>2805</v>
      </c>
      <c r="G867" t="s">
        <v>2806</v>
      </c>
      <c r="H867">
        <v>83600</v>
      </c>
      <c r="I867">
        <v>17600</v>
      </c>
      <c r="J867">
        <v>20100</v>
      </c>
      <c r="K867">
        <v>23030</v>
      </c>
      <c r="L867">
        <v>27750</v>
      </c>
      <c r="M867">
        <v>32470</v>
      </c>
      <c r="N867">
        <v>37190</v>
      </c>
      <c r="O867">
        <v>41910</v>
      </c>
      <c r="P867">
        <v>46630</v>
      </c>
      <c r="Q867">
        <v>51350</v>
      </c>
      <c r="R867">
        <v>56070</v>
      </c>
      <c r="S867">
        <v>60790</v>
      </c>
      <c r="T867">
        <v>65510</v>
      </c>
      <c r="U867">
        <v>70230</v>
      </c>
      <c r="V867">
        <v>74950</v>
      </c>
      <c r="W867">
        <v>78600</v>
      </c>
      <c r="X867">
        <v>29300</v>
      </c>
      <c r="Y867">
        <v>33450</v>
      </c>
      <c r="Z867">
        <v>37650</v>
      </c>
      <c r="AA867">
        <v>41800</v>
      </c>
      <c r="AB867">
        <v>45150</v>
      </c>
      <c r="AC867">
        <v>48500</v>
      </c>
      <c r="AD867">
        <v>51850</v>
      </c>
      <c r="AE867">
        <v>55200</v>
      </c>
      <c r="AF867">
        <v>58550</v>
      </c>
      <c r="AG867">
        <v>61900</v>
      </c>
      <c r="AH867">
        <v>65250</v>
      </c>
      <c r="AI867">
        <v>68600</v>
      </c>
      <c r="AJ867">
        <v>71900</v>
      </c>
      <c r="AK867">
        <v>75250</v>
      </c>
      <c r="AL867">
        <v>78600</v>
      </c>
      <c r="AM867">
        <v>35160</v>
      </c>
      <c r="AN867">
        <v>40140</v>
      </c>
      <c r="AO867">
        <v>45180</v>
      </c>
      <c r="AP867">
        <v>50160</v>
      </c>
      <c r="AQ867">
        <v>54180</v>
      </c>
      <c r="AR867">
        <v>58200</v>
      </c>
      <c r="AS867">
        <v>62220</v>
      </c>
      <c r="AT867">
        <v>66240</v>
      </c>
      <c r="AU867">
        <v>70260</v>
      </c>
      <c r="AV867">
        <v>74280</v>
      </c>
      <c r="AW867">
        <v>78300</v>
      </c>
      <c r="AX867">
        <v>82320</v>
      </c>
      <c r="AY867">
        <v>86280</v>
      </c>
      <c r="AZ867">
        <v>90300</v>
      </c>
      <c r="BA867">
        <v>94320</v>
      </c>
      <c r="BB867">
        <v>46850</v>
      </c>
      <c r="BC867">
        <v>53550</v>
      </c>
      <c r="BD867">
        <v>60250</v>
      </c>
      <c r="BE867">
        <v>66900</v>
      </c>
      <c r="BF867">
        <v>72300</v>
      </c>
      <c r="BG867">
        <v>77650</v>
      </c>
      <c r="BH867">
        <v>83000</v>
      </c>
      <c r="BI867">
        <v>88350</v>
      </c>
      <c r="BJ867">
        <v>93700</v>
      </c>
      <c r="BK867">
        <v>99050</v>
      </c>
      <c r="BL867">
        <v>104400</v>
      </c>
      <c r="BM867">
        <v>109750</v>
      </c>
      <c r="BN867">
        <v>115100</v>
      </c>
      <c r="BO867">
        <v>120450</v>
      </c>
      <c r="BP867">
        <v>125800</v>
      </c>
      <c r="BQ867" t="s">
        <v>2608</v>
      </c>
      <c r="BR867">
        <v>0</v>
      </c>
      <c r="BS867" s="1">
        <v>44680</v>
      </c>
    </row>
    <row r="868" spans="1:71" x14ac:dyDescent="0.25">
      <c r="A868">
        <v>19</v>
      </c>
      <c r="B868">
        <v>121</v>
      </c>
      <c r="C868" t="s">
        <v>2807</v>
      </c>
      <c r="D868" t="s">
        <v>2604</v>
      </c>
      <c r="E868" t="s">
        <v>116</v>
      </c>
      <c r="F868" t="s">
        <v>2691</v>
      </c>
      <c r="G868" t="s">
        <v>2692</v>
      </c>
      <c r="H868">
        <v>98500</v>
      </c>
      <c r="I868">
        <v>20700</v>
      </c>
      <c r="J868">
        <v>23650</v>
      </c>
      <c r="K868">
        <v>26600</v>
      </c>
      <c r="L868">
        <v>29550</v>
      </c>
      <c r="M868">
        <v>32470</v>
      </c>
      <c r="N868">
        <v>37190</v>
      </c>
      <c r="O868">
        <v>41910</v>
      </c>
      <c r="P868">
        <v>46630</v>
      </c>
      <c r="Q868">
        <v>51350</v>
      </c>
      <c r="R868">
        <v>56070</v>
      </c>
      <c r="S868">
        <v>60790</v>
      </c>
      <c r="T868">
        <v>65510</v>
      </c>
      <c r="U868">
        <v>70230</v>
      </c>
      <c r="V868">
        <v>74950</v>
      </c>
      <c r="W868">
        <v>79670</v>
      </c>
      <c r="X868">
        <v>34500</v>
      </c>
      <c r="Y868">
        <v>39400</v>
      </c>
      <c r="Z868">
        <v>44350</v>
      </c>
      <c r="AA868">
        <v>49250</v>
      </c>
      <c r="AB868">
        <v>53200</v>
      </c>
      <c r="AC868">
        <v>57150</v>
      </c>
      <c r="AD868">
        <v>61100</v>
      </c>
      <c r="AE868">
        <v>65050</v>
      </c>
      <c r="AF868">
        <v>68950</v>
      </c>
      <c r="AG868">
        <v>72900</v>
      </c>
      <c r="AH868">
        <v>76850</v>
      </c>
      <c r="AI868">
        <v>80800</v>
      </c>
      <c r="AJ868">
        <v>84750</v>
      </c>
      <c r="AK868">
        <v>88650</v>
      </c>
      <c r="AL868">
        <v>92600</v>
      </c>
      <c r="AM868">
        <v>41400</v>
      </c>
      <c r="AN868">
        <v>47280</v>
      </c>
      <c r="AO868">
        <v>53220</v>
      </c>
      <c r="AP868">
        <v>59100</v>
      </c>
      <c r="AQ868">
        <v>63840</v>
      </c>
      <c r="AR868">
        <v>68580</v>
      </c>
      <c r="AS868">
        <v>73320</v>
      </c>
      <c r="AT868">
        <v>78060</v>
      </c>
      <c r="AU868">
        <v>82740</v>
      </c>
      <c r="AV868">
        <v>87480</v>
      </c>
      <c r="AW868">
        <v>92220</v>
      </c>
      <c r="AX868">
        <v>96960</v>
      </c>
      <c r="AY868">
        <v>101700</v>
      </c>
      <c r="AZ868">
        <v>106380</v>
      </c>
      <c r="BA868">
        <v>111120</v>
      </c>
      <c r="BB868">
        <v>55200</v>
      </c>
      <c r="BC868">
        <v>63050</v>
      </c>
      <c r="BD868">
        <v>70950</v>
      </c>
      <c r="BE868">
        <v>78800</v>
      </c>
      <c r="BF868">
        <v>85150</v>
      </c>
      <c r="BG868">
        <v>91450</v>
      </c>
      <c r="BH868">
        <v>97750</v>
      </c>
      <c r="BI868">
        <v>104050</v>
      </c>
      <c r="BJ868">
        <v>110350</v>
      </c>
      <c r="BK868">
        <v>116650</v>
      </c>
      <c r="BL868">
        <v>122950</v>
      </c>
      <c r="BM868">
        <v>129250</v>
      </c>
      <c r="BN868">
        <v>135550</v>
      </c>
      <c r="BO868">
        <v>141850</v>
      </c>
      <c r="BP868">
        <v>148150</v>
      </c>
      <c r="BQ868" t="s">
        <v>2608</v>
      </c>
      <c r="BR868">
        <v>1</v>
      </c>
      <c r="BS868" s="1">
        <v>44680</v>
      </c>
    </row>
    <row r="869" spans="1:71" x14ac:dyDescent="0.25">
      <c r="A869">
        <v>19</v>
      </c>
      <c r="B869">
        <v>123</v>
      </c>
      <c r="C869" t="s">
        <v>2808</v>
      </c>
      <c r="D869" t="s">
        <v>2604</v>
      </c>
      <c r="E869" t="s">
        <v>2809</v>
      </c>
      <c r="F869" t="s">
        <v>2810</v>
      </c>
      <c r="G869" t="s">
        <v>2811</v>
      </c>
      <c r="H869">
        <v>76200</v>
      </c>
      <c r="I869">
        <v>16600</v>
      </c>
      <c r="J869">
        <v>18950</v>
      </c>
      <c r="K869">
        <v>23030</v>
      </c>
      <c r="L869">
        <v>27750</v>
      </c>
      <c r="M869">
        <v>32470</v>
      </c>
      <c r="N869">
        <v>37190</v>
      </c>
      <c r="O869">
        <v>41910</v>
      </c>
      <c r="P869">
        <v>46630</v>
      </c>
      <c r="Q869">
        <v>51350</v>
      </c>
      <c r="R869">
        <v>56070</v>
      </c>
      <c r="S869">
        <v>60790</v>
      </c>
      <c r="T869">
        <v>64700</v>
      </c>
      <c r="U869">
        <v>67900</v>
      </c>
      <c r="V869">
        <v>71050</v>
      </c>
      <c r="W869">
        <v>74200</v>
      </c>
      <c r="X869">
        <v>27650</v>
      </c>
      <c r="Y869">
        <v>31600</v>
      </c>
      <c r="Z869">
        <v>35550</v>
      </c>
      <c r="AA869">
        <v>39450</v>
      </c>
      <c r="AB869">
        <v>42650</v>
      </c>
      <c r="AC869">
        <v>45800</v>
      </c>
      <c r="AD869">
        <v>48950</v>
      </c>
      <c r="AE869">
        <v>52100</v>
      </c>
      <c r="AF869">
        <v>55250</v>
      </c>
      <c r="AG869">
        <v>58400</v>
      </c>
      <c r="AH869">
        <v>61550</v>
      </c>
      <c r="AI869">
        <v>64700</v>
      </c>
      <c r="AJ869">
        <v>67900</v>
      </c>
      <c r="AK869">
        <v>71050</v>
      </c>
      <c r="AL869">
        <v>74200</v>
      </c>
      <c r="AM869">
        <v>33180</v>
      </c>
      <c r="AN869">
        <v>37920</v>
      </c>
      <c r="AO869">
        <v>42660</v>
      </c>
      <c r="AP869">
        <v>47340</v>
      </c>
      <c r="AQ869">
        <v>51180</v>
      </c>
      <c r="AR869">
        <v>54960</v>
      </c>
      <c r="AS869">
        <v>58740</v>
      </c>
      <c r="AT869">
        <v>62520</v>
      </c>
      <c r="AU869">
        <v>66300</v>
      </c>
      <c r="AV869">
        <v>70080</v>
      </c>
      <c r="AW869">
        <v>73860</v>
      </c>
      <c r="AX869">
        <v>77640</v>
      </c>
      <c r="AY869">
        <v>81480</v>
      </c>
      <c r="AZ869">
        <v>85260</v>
      </c>
      <c r="BA869">
        <v>89040</v>
      </c>
      <c r="BB869">
        <v>44200</v>
      </c>
      <c r="BC869">
        <v>50500</v>
      </c>
      <c r="BD869">
        <v>56800</v>
      </c>
      <c r="BE869">
        <v>63100</v>
      </c>
      <c r="BF869">
        <v>68150</v>
      </c>
      <c r="BG869">
        <v>73200</v>
      </c>
      <c r="BH869">
        <v>78250</v>
      </c>
      <c r="BI869">
        <v>83300</v>
      </c>
      <c r="BJ869">
        <v>88350</v>
      </c>
      <c r="BK869">
        <v>93400</v>
      </c>
      <c r="BL869">
        <v>98450</v>
      </c>
      <c r="BM869">
        <v>103500</v>
      </c>
      <c r="BN869">
        <v>108550</v>
      </c>
      <c r="BO869">
        <v>113600</v>
      </c>
      <c r="BP869">
        <v>118650</v>
      </c>
      <c r="BQ869" t="s">
        <v>2608</v>
      </c>
      <c r="BR869">
        <v>0</v>
      </c>
      <c r="BS869" s="1">
        <v>44680</v>
      </c>
    </row>
    <row r="870" spans="1:71" x14ac:dyDescent="0.25">
      <c r="A870">
        <v>19</v>
      </c>
      <c r="B870">
        <v>125</v>
      </c>
      <c r="C870" t="s">
        <v>2812</v>
      </c>
      <c r="D870" t="s">
        <v>2604</v>
      </c>
      <c r="E870" t="s">
        <v>120</v>
      </c>
      <c r="F870" t="s">
        <v>2813</v>
      </c>
      <c r="G870" t="s">
        <v>2814</v>
      </c>
      <c r="H870">
        <v>84100</v>
      </c>
      <c r="I870">
        <v>17700</v>
      </c>
      <c r="J870">
        <v>20200</v>
      </c>
      <c r="K870">
        <v>23030</v>
      </c>
      <c r="L870">
        <v>27750</v>
      </c>
      <c r="M870">
        <v>32470</v>
      </c>
      <c r="N870">
        <v>37190</v>
      </c>
      <c r="O870">
        <v>41910</v>
      </c>
      <c r="P870">
        <v>46630</v>
      </c>
      <c r="Q870">
        <v>51350</v>
      </c>
      <c r="R870">
        <v>56070</v>
      </c>
      <c r="S870">
        <v>60790</v>
      </c>
      <c r="T870">
        <v>65510</v>
      </c>
      <c r="U870">
        <v>70230</v>
      </c>
      <c r="V870">
        <v>74950</v>
      </c>
      <c r="W870">
        <v>79100</v>
      </c>
      <c r="X870">
        <v>29450</v>
      </c>
      <c r="Y870">
        <v>33650</v>
      </c>
      <c r="Z870">
        <v>37850</v>
      </c>
      <c r="AA870">
        <v>42050</v>
      </c>
      <c r="AB870">
        <v>45450</v>
      </c>
      <c r="AC870">
        <v>48800</v>
      </c>
      <c r="AD870">
        <v>52150</v>
      </c>
      <c r="AE870">
        <v>55550</v>
      </c>
      <c r="AF870">
        <v>58900</v>
      </c>
      <c r="AG870">
        <v>62250</v>
      </c>
      <c r="AH870">
        <v>65600</v>
      </c>
      <c r="AI870">
        <v>69000</v>
      </c>
      <c r="AJ870">
        <v>72350</v>
      </c>
      <c r="AK870">
        <v>75700</v>
      </c>
      <c r="AL870">
        <v>79100</v>
      </c>
      <c r="AM870">
        <v>35340</v>
      </c>
      <c r="AN870">
        <v>40380</v>
      </c>
      <c r="AO870">
        <v>45420</v>
      </c>
      <c r="AP870">
        <v>50460</v>
      </c>
      <c r="AQ870">
        <v>54540</v>
      </c>
      <c r="AR870">
        <v>58560</v>
      </c>
      <c r="AS870">
        <v>62580</v>
      </c>
      <c r="AT870">
        <v>66660</v>
      </c>
      <c r="AU870">
        <v>70680</v>
      </c>
      <c r="AV870">
        <v>74700</v>
      </c>
      <c r="AW870">
        <v>78720</v>
      </c>
      <c r="AX870">
        <v>82800</v>
      </c>
      <c r="AY870">
        <v>86820</v>
      </c>
      <c r="AZ870">
        <v>90840</v>
      </c>
      <c r="BA870">
        <v>94920</v>
      </c>
      <c r="BB870">
        <v>47150</v>
      </c>
      <c r="BC870">
        <v>53850</v>
      </c>
      <c r="BD870">
        <v>60600</v>
      </c>
      <c r="BE870">
        <v>67300</v>
      </c>
      <c r="BF870">
        <v>72700</v>
      </c>
      <c r="BG870">
        <v>78100</v>
      </c>
      <c r="BH870">
        <v>83500</v>
      </c>
      <c r="BI870">
        <v>88850</v>
      </c>
      <c r="BJ870">
        <v>94250</v>
      </c>
      <c r="BK870">
        <v>99650</v>
      </c>
      <c r="BL870">
        <v>105000</v>
      </c>
      <c r="BM870">
        <v>110400</v>
      </c>
      <c r="BN870">
        <v>115800</v>
      </c>
      <c r="BO870">
        <v>121150</v>
      </c>
      <c r="BP870">
        <v>126550</v>
      </c>
      <c r="BQ870" t="s">
        <v>2608</v>
      </c>
      <c r="BR870">
        <v>0</v>
      </c>
      <c r="BS870" s="1">
        <v>44680</v>
      </c>
    </row>
    <row r="871" spans="1:71" x14ac:dyDescent="0.25">
      <c r="A871">
        <v>19</v>
      </c>
      <c r="B871">
        <v>127</v>
      </c>
      <c r="C871" t="s">
        <v>2815</v>
      </c>
      <c r="D871" t="s">
        <v>2604</v>
      </c>
      <c r="E871" t="s">
        <v>2197</v>
      </c>
      <c r="F871" t="s">
        <v>2816</v>
      </c>
      <c r="G871" t="s">
        <v>2817</v>
      </c>
      <c r="H871">
        <v>76900</v>
      </c>
      <c r="I871">
        <v>16600</v>
      </c>
      <c r="J871">
        <v>18950</v>
      </c>
      <c r="K871">
        <v>23030</v>
      </c>
      <c r="L871">
        <v>27750</v>
      </c>
      <c r="M871">
        <v>32470</v>
      </c>
      <c r="N871">
        <v>37190</v>
      </c>
      <c r="O871">
        <v>41910</v>
      </c>
      <c r="P871">
        <v>46630</v>
      </c>
      <c r="Q871">
        <v>51350</v>
      </c>
      <c r="R871">
        <v>56070</v>
      </c>
      <c r="S871">
        <v>60790</v>
      </c>
      <c r="T871">
        <v>64700</v>
      </c>
      <c r="U871">
        <v>67900</v>
      </c>
      <c r="V871">
        <v>71050</v>
      </c>
      <c r="W871">
        <v>74200</v>
      </c>
      <c r="X871">
        <v>27650</v>
      </c>
      <c r="Y871">
        <v>31600</v>
      </c>
      <c r="Z871">
        <v>35550</v>
      </c>
      <c r="AA871">
        <v>39450</v>
      </c>
      <c r="AB871">
        <v>42650</v>
      </c>
      <c r="AC871">
        <v>45800</v>
      </c>
      <c r="AD871">
        <v>48950</v>
      </c>
      <c r="AE871">
        <v>52100</v>
      </c>
      <c r="AF871">
        <v>55250</v>
      </c>
      <c r="AG871">
        <v>58400</v>
      </c>
      <c r="AH871">
        <v>61550</v>
      </c>
      <c r="AI871">
        <v>64700</v>
      </c>
      <c r="AJ871">
        <v>67900</v>
      </c>
      <c r="AK871">
        <v>71050</v>
      </c>
      <c r="AL871">
        <v>74200</v>
      </c>
      <c r="AM871">
        <v>33180</v>
      </c>
      <c r="AN871">
        <v>37920</v>
      </c>
      <c r="AO871">
        <v>42660</v>
      </c>
      <c r="AP871">
        <v>47340</v>
      </c>
      <c r="AQ871">
        <v>51180</v>
      </c>
      <c r="AR871">
        <v>54960</v>
      </c>
      <c r="AS871">
        <v>58740</v>
      </c>
      <c r="AT871">
        <v>62520</v>
      </c>
      <c r="AU871">
        <v>66300</v>
      </c>
      <c r="AV871">
        <v>70080</v>
      </c>
      <c r="AW871">
        <v>73860</v>
      </c>
      <c r="AX871">
        <v>77640</v>
      </c>
      <c r="AY871">
        <v>81480</v>
      </c>
      <c r="AZ871">
        <v>85260</v>
      </c>
      <c r="BA871">
        <v>89040</v>
      </c>
      <c r="BB871">
        <v>44200</v>
      </c>
      <c r="BC871">
        <v>50500</v>
      </c>
      <c r="BD871">
        <v>56800</v>
      </c>
      <c r="BE871">
        <v>63100</v>
      </c>
      <c r="BF871">
        <v>68150</v>
      </c>
      <c r="BG871">
        <v>73200</v>
      </c>
      <c r="BH871">
        <v>78250</v>
      </c>
      <c r="BI871">
        <v>83300</v>
      </c>
      <c r="BJ871">
        <v>88350</v>
      </c>
      <c r="BK871">
        <v>93400</v>
      </c>
      <c r="BL871">
        <v>98450</v>
      </c>
      <c r="BM871">
        <v>103500</v>
      </c>
      <c r="BN871">
        <v>108550</v>
      </c>
      <c r="BO871">
        <v>113600</v>
      </c>
      <c r="BP871">
        <v>118650</v>
      </c>
      <c r="BQ871" t="s">
        <v>2608</v>
      </c>
      <c r="BR871">
        <v>0</v>
      </c>
      <c r="BS871" s="1">
        <v>44680</v>
      </c>
    </row>
    <row r="872" spans="1:71" x14ac:dyDescent="0.25">
      <c r="A872">
        <v>19</v>
      </c>
      <c r="B872">
        <v>129</v>
      </c>
      <c r="C872" t="s">
        <v>2818</v>
      </c>
      <c r="D872" t="s">
        <v>2604</v>
      </c>
      <c r="E872" t="s">
        <v>2819</v>
      </c>
      <c r="F872" t="s">
        <v>2747</v>
      </c>
      <c r="G872" t="s">
        <v>2748</v>
      </c>
      <c r="H872">
        <v>95100</v>
      </c>
      <c r="I872">
        <v>20000</v>
      </c>
      <c r="J872">
        <v>22850</v>
      </c>
      <c r="K872">
        <v>25700</v>
      </c>
      <c r="L872">
        <v>28550</v>
      </c>
      <c r="M872">
        <v>32470</v>
      </c>
      <c r="N872">
        <v>37190</v>
      </c>
      <c r="O872">
        <v>41910</v>
      </c>
      <c r="P872">
        <v>46630</v>
      </c>
      <c r="Q872">
        <v>51350</v>
      </c>
      <c r="R872">
        <v>56070</v>
      </c>
      <c r="S872">
        <v>60790</v>
      </c>
      <c r="T872">
        <v>65510</v>
      </c>
      <c r="U872">
        <v>70230</v>
      </c>
      <c r="V872">
        <v>74950</v>
      </c>
      <c r="W872">
        <v>79670</v>
      </c>
      <c r="X872">
        <v>33300</v>
      </c>
      <c r="Y872">
        <v>38050</v>
      </c>
      <c r="Z872">
        <v>42800</v>
      </c>
      <c r="AA872">
        <v>47550</v>
      </c>
      <c r="AB872">
        <v>51400</v>
      </c>
      <c r="AC872">
        <v>55200</v>
      </c>
      <c r="AD872">
        <v>59000</v>
      </c>
      <c r="AE872">
        <v>62800</v>
      </c>
      <c r="AF872">
        <v>66600</v>
      </c>
      <c r="AG872">
        <v>70400</v>
      </c>
      <c r="AH872">
        <v>74200</v>
      </c>
      <c r="AI872">
        <v>78000</v>
      </c>
      <c r="AJ872">
        <v>81800</v>
      </c>
      <c r="AK872">
        <v>85600</v>
      </c>
      <c r="AL872">
        <v>89400</v>
      </c>
      <c r="AM872">
        <v>39960</v>
      </c>
      <c r="AN872">
        <v>45660</v>
      </c>
      <c r="AO872">
        <v>51360</v>
      </c>
      <c r="AP872">
        <v>57060</v>
      </c>
      <c r="AQ872">
        <v>61680</v>
      </c>
      <c r="AR872">
        <v>66240</v>
      </c>
      <c r="AS872">
        <v>70800</v>
      </c>
      <c r="AT872">
        <v>75360</v>
      </c>
      <c r="AU872">
        <v>79920</v>
      </c>
      <c r="AV872">
        <v>84480</v>
      </c>
      <c r="AW872">
        <v>89040</v>
      </c>
      <c r="AX872">
        <v>93600</v>
      </c>
      <c r="AY872">
        <v>98160</v>
      </c>
      <c r="AZ872">
        <v>102720</v>
      </c>
      <c r="BA872">
        <v>107280</v>
      </c>
      <c r="BB872">
        <v>53300</v>
      </c>
      <c r="BC872">
        <v>60900</v>
      </c>
      <c r="BD872">
        <v>68500</v>
      </c>
      <c r="BE872">
        <v>76100</v>
      </c>
      <c r="BF872">
        <v>82200</v>
      </c>
      <c r="BG872">
        <v>88300</v>
      </c>
      <c r="BH872">
        <v>94400</v>
      </c>
      <c r="BI872">
        <v>100500</v>
      </c>
      <c r="BJ872">
        <v>106550</v>
      </c>
      <c r="BK872">
        <v>112650</v>
      </c>
      <c r="BL872">
        <v>118750</v>
      </c>
      <c r="BM872">
        <v>124850</v>
      </c>
      <c r="BN872">
        <v>130900</v>
      </c>
      <c r="BO872">
        <v>137000</v>
      </c>
      <c r="BP872">
        <v>143100</v>
      </c>
      <c r="BQ872" t="s">
        <v>2608</v>
      </c>
      <c r="BR872">
        <v>1</v>
      </c>
      <c r="BS872" s="1">
        <v>44680</v>
      </c>
    </row>
    <row r="873" spans="1:71" x14ac:dyDescent="0.25">
      <c r="A873">
        <v>19</v>
      </c>
      <c r="B873">
        <v>131</v>
      </c>
      <c r="C873" t="s">
        <v>2820</v>
      </c>
      <c r="D873" t="s">
        <v>2604</v>
      </c>
      <c r="E873" t="s">
        <v>1622</v>
      </c>
      <c r="F873" t="s">
        <v>2821</v>
      </c>
      <c r="G873" t="s">
        <v>2822</v>
      </c>
      <c r="H873">
        <v>77200</v>
      </c>
      <c r="I873">
        <v>16600</v>
      </c>
      <c r="J873">
        <v>18950</v>
      </c>
      <c r="K873">
        <v>23030</v>
      </c>
      <c r="L873">
        <v>27750</v>
      </c>
      <c r="M873">
        <v>32470</v>
      </c>
      <c r="N873">
        <v>37190</v>
      </c>
      <c r="O873">
        <v>41910</v>
      </c>
      <c r="P873">
        <v>46630</v>
      </c>
      <c r="Q873">
        <v>51350</v>
      </c>
      <c r="R873">
        <v>56070</v>
      </c>
      <c r="S873">
        <v>60790</v>
      </c>
      <c r="T873">
        <v>64700</v>
      </c>
      <c r="U873">
        <v>67900</v>
      </c>
      <c r="V873">
        <v>71050</v>
      </c>
      <c r="W873">
        <v>74200</v>
      </c>
      <c r="X873">
        <v>27650</v>
      </c>
      <c r="Y873">
        <v>31600</v>
      </c>
      <c r="Z873">
        <v>35550</v>
      </c>
      <c r="AA873">
        <v>39450</v>
      </c>
      <c r="AB873">
        <v>42650</v>
      </c>
      <c r="AC873">
        <v>45800</v>
      </c>
      <c r="AD873">
        <v>48950</v>
      </c>
      <c r="AE873">
        <v>52100</v>
      </c>
      <c r="AF873">
        <v>55250</v>
      </c>
      <c r="AG873">
        <v>58400</v>
      </c>
      <c r="AH873">
        <v>61550</v>
      </c>
      <c r="AI873">
        <v>64700</v>
      </c>
      <c r="AJ873">
        <v>67900</v>
      </c>
      <c r="AK873">
        <v>71050</v>
      </c>
      <c r="AL873">
        <v>74200</v>
      </c>
      <c r="AM873">
        <v>33180</v>
      </c>
      <c r="AN873">
        <v>37920</v>
      </c>
      <c r="AO873">
        <v>42660</v>
      </c>
      <c r="AP873">
        <v>47340</v>
      </c>
      <c r="AQ873">
        <v>51180</v>
      </c>
      <c r="AR873">
        <v>54960</v>
      </c>
      <c r="AS873">
        <v>58740</v>
      </c>
      <c r="AT873">
        <v>62520</v>
      </c>
      <c r="AU873">
        <v>66300</v>
      </c>
      <c r="AV873">
        <v>70080</v>
      </c>
      <c r="AW873">
        <v>73860</v>
      </c>
      <c r="AX873">
        <v>77640</v>
      </c>
      <c r="AY873">
        <v>81480</v>
      </c>
      <c r="AZ873">
        <v>85260</v>
      </c>
      <c r="BA873">
        <v>89040</v>
      </c>
      <c r="BB873">
        <v>44200</v>
      </c>
      <c r="BC873">
        <v>50500</v>
      </c>
      <c r="BD873">
        <v>56800</v>
      </c>
      <c r="BE873">
        <v>63100</v>
      </c>
      <c r="BF873">
        <v>68150</v>
      </c>
      <c r="BG873">
        <v>73200</v>
      </c>
      <c r="BH873">
        <v>78250</v>
      </c>
      <c r="BI873">
        <v>83300</v>
      </c>
      <c r="BJ873">
        <v>88350</v>
      </c>
      <c r="BK873">
        <v>93400</v>
      </c>
      <c r="BL873">
        <v>98450</v>
      </c>
      <c r="BM873">
        <v>103500</v>
      </c>
      <c r="BN873">
        <v>108550</v>
      </c>
      <c r="BO873">
        <v>113600</v>
      </c>
      <c r="BP873">
        <v>118650</v>
      </c>
      <c r="BQ873" t="s">
        <v>2608</v>
      </c>
      <c r="BR873">
        <v>0</v>
      </c>
      <c r="BS873" s="1">
        <v>44680</v>
      </c>
    </row>
    <row r="874" spans="1:71" x14ac:dyDescent="0.25">
      <c r="A874">
        <v>19</v>
      </c>
      <c r="B874">
        <v>133</v>
      </c>
      <c r="C874" t="s">
        <v>2823</v>
      </c>
      <c r="D874" t="s">
        <v>2604</v>
      </c>
      <c r="E874" t="s">
        <v>2824</v>
      </c>
      <c r="F874" t="s">
        <v>2825</v>
      </c>
      <c r="G874" t="s">
        <v>2826</v>
      </c>
      <c r="H874">
        <v>73800</v>
      </c>
      <c r="I874">
        <v>16600</v>
      </c>
      <c r="J874">
        <v>18950</v>
      </c>
      <c r="K874">
        <v>23030</v>
      </c>
      <c r="L874">
        <v>27750</v>
      </c>
      <c r="M874">
        <v>32470</v>
      </c>
      <c r="N874">
        <v>37190</v>
      </c>
      <c r="O874">
        <v>41910</v>
      </c>
      <c r="P874">
        <v>46630</v>
      </c>
      <c r="Q874">
        <v>51350</v>
      </c>
      <c r="R874">
        <v>56070</v>
      </c>
      <c r="S874">
        <v>60790</v>
      </c>
      <c r="T874">
        <v>64700</v>
      </c>
      <c r="U874">
        <v>67900</v>
      </c>
      <c r="V874">
        <v>71050</v>
      </c>
      <c r="W874">
        <v>74200</v>
      </c>
      <c r="X874">
        <v>27650</v>
      </c>
      <c r="Y874">
        <v>31600</v>
      </c>
      <c r="Z874">
        <v>35550</v>
      </c>
      <c r="AA874">
        <v>39450</v>
      </c>
      <c r="AB874">
        <v>42650</v>
      </c>
      <c r="AC874">
        <v>45800</v>
      </c>
      <c r="AD874">
        <v>48950</v>
      </c>
      <c r="AE874">
        <v>52100</v>
      </c>
      <c r="AF874">
        <v>55250</v>
      </c>
      <c r="AG874">
        <v>58400</v>
      </c>
      <c r="AH874">
        <v>61550</v>
      </c>
      <c r="AI874">
        <v>64700</v>
      </c>
      <c r="AJ874">
        <v>67900</v>
      </c>
      <c r="AK874">
        <v>71050</v>
      </c>
      <c r="AL874">
        <v>74200</v>
      </c>
      <c r="AM874">
        <v>33180</v>
      </c>
      <c r="AN874">
        <v>37920</v>
      </c>
      <c r="AO874">
        <v>42660</v>
      </c>
      <c r="AP874">
        <v>47340</v>
      </c>
      <c r="AQ874">
        <v>51180</v>
      </c>
      <c r="AR874">
        <v>54960</v>
      </c>
      <c r="AS874">
        <v>58740</v>
      </c>
      <c r="AT874">
        <v>62520</v>
      </c>
      <c r="AU874">
        <v>66300</v>
      </c>
      <c r="AV874">
        <v>70080</v>
      </c>
      <c r="AW874">
        <v>73860</v>
      </c>
      <c r="AX874">
        <v>77640</v>
      </c>
      <c r="AY874">
        <v>81480</v>
      </c>
      <c r="AZ874">
        <v>85260</v>
      </c>
      <c r="BA874">
        <v>89040</v>
      </c>
      <c r="BB874">
        <v>44200</v>
      </c>
      <c r="BC874">
        <v>50500</v>
      </c>
      <c r="BD874">
        <v>56800</v>
      </c>
      <c r="BE874">
        <v>63100</v>
      </c>
      <c r="BF874">
        <v>68150</v>
      </c>
      <c r="BG874">
        <v>73200</v>
      </c>
      <c r="BH874">
        <v>78250</v>
      </c>
      <c r="BI874">
        <v>83300</v>
      </c>
      <c r="BJ874">
        <v>88350</v>
      </c>
      <c r="BK874">
        <v>93400</v>
      </c>
      <c r="BL874">
        <v>98450</v>
      </c>
      <c r="BM874">
        <v>103500</v>
      </c>
      <c r="BN874">
        <v>108550</v>
      </c>
      <c r="BO874">
        <v>113600</v>
      </c>
      <c r="BP874">
        <v>118650</v>
      </c>
      <c r="BQ874" t="s">
        <v>2608</v>
      </c>
      <c r="BR874">
        <v>0</v>
      </c>
      <c r="BS874" s="1">
        <v>44680</v>
      </c>
    </row>
    <row r="875" spans="1:71" x14ac:dyDescent="0.25">
      <c r="A875">
        <v>19</v>
      </c>
      <c r="B875">
        <v>135</v>
      </c>
      <c r="C875" t="s">
        <v>2827</v>
      </c>
      <c r="D875" t="s">
        <v>2604</v>
      </c>
      <c r="E875" t="s">
        <v>132</v>
      </c>
      <c r="F875" t="s">
        <v>2828</v>
      </c>
      <c r="G875" t="s">
        <v>2829</v>
      </c>
      <c r="H875">
        <v>81000</v>
      </c>
      <c r="I875">
        <v>16900</v>
      </c>
      <c r="J875">
        <v>19300</v>
      </c>
      <c r="K875">
        <v>23030</v>
      </c>
      <c r="L875">
        <v>27750</v>
      </c>
      <c r="M875">
        <v>32470</v>
      </c>
      <c r="N875">
        <v>37190</v>
      </c>
      <c r="O875">
        <v>41910</v>
      </c>
      <c r="P875">
        <v>46630</v>
      </c>
      <c r="Q875">
        <v>51350</v>
      </c>
      <c r="R875">
        <v>56070</v>
      </c>
      <c r="S875">
        <v>60790</v>
      </c>
      <c r="T875">
        <v>65510</v>
      </c>
      <c r="U875">
        <v>69100</v>
      </c>
      <c r="V875">
        <v>72300</v>
      </c>
      <c r="W875">
        <v>75500</v>
      </c>
      <c r="X875">
        <v>28150</v>
      </c>
      <c r="Y875">
        <v>32150</v>
      </c>
      <c r="Z875">
        <v>36150</v>
      </c>
      <c r="AA875">
        <v>40150</v>
      </c>
      <c r="AB875">
        <v>43400</v>
      </c>
      <c r="AC875">
        <v>46600</v>
      </c>
      <c r="AD875">
        <v>49800</v>
      </c>
      <c r="AE875">
        <v>53000</v>
      </c>
      <c r="AF875">
        <v>56250</v>
      </c>
      <c r="AG875">
        <v>59450</v>
      </c>
      <c r="AH875">
        <v>62650</v>
      </c>
      <c r="AI875">
        <v>65850</v>
      </c>
      <c r="AJ875">
        <v>69100</v>
      </c>
      <c r="AK875">
        <v>72300</v>
      </c>
      <c r="AL875">
        <v>75500</v>
      </c>
      <c r="AM875">
        <v>33780</v>
      </c>
      <c r="AN875">
        <v>38580</v>
      </c>
      <c r="AO875">
        <v>43380</v>
      </c>
      <c r="AP875">
        <v>48180</v>
      </c>
      <c r="AQ875">
        <v>52080</v>
      </c>
      <c r="AR875">
        <v>55920</v>
      </c>
      <c r="AS875">
        <v>59760</v>
      </c>
      <c r="AT875">
        <v>63600</v>
      </c>
      <c r="AU875">
        <v>67500</v>
      </c>
      <c r="AV875">
        <v>71340</v>
      </c>
      <c r="AW875">
        <v>75180</v>
      </c>
      <c r="AX875">
        <v>79020</v>
      </c>
      <c r="AY875">
        <v>82920</v>
      </c>
      <c r="AZ875">
        <v>86760</v>
      </c>
      <c r="BA875">
        <v>90600</v>
      </c>
      <c r="BB875">
        <v>45000</v>
      </c>
      <c r="BC875">
        <v>51400</v>
      </c>
      <c r="BD875">
        <v>57850</v>
      </c>
      <c r="BE875">
        <v>64250</v>
      </c>
      <c r="BF875">
        <v>69400</v>
      </c>
      <c r="BG875">
        <v>74550</v>
      </c>
      <c r="BH875">
        <v>79700</v>
      </c>
      <c r="BI875">
        <v>84850</v>
      </c>
      <c r="BJ875">
        <v>89950</v>
      </c>
      <c r="BK875">
        <v>95100</v>
      </c>
      <c r="BL875">
        <v>100250</v>
      </c>
      <c r="BM875">
        <v>105400</v>
      </c>
      <c r="BN875">
        <v>110550</v>
      </c>
      <c r="BO875">
        <v>115650</v>
      </c>
      <c r="BP875">
        <v>120800</v>
      </c>
      <c r="BQ875" t="s">
        <v>2608</v>
      </c>
      <c r="BR875">
        <v>0</v>
      </c>
      <c r="BS875" s="1">
        <v>44680</v>
      </c>
    </row>
    <row r="876" spans="1:71" x14ac:dyDescent="0.25">
      <c r="A876">
        <v>19</v>
      </c>
      <c r="B876">
        <v>137</v>
      </c>
      <c r="C876" t="s">
        <v>2830</v>
      </c>
      <c r="D876" t="s">
        <v>2604</v>
      </c>
      <c r="E876" t="s">
        <v>136</v>
      </c>
      <c r="F876" t="s">
        <v>2831</v>
      </c>
      <c r="G876" t="s">
        <v>2832</v>
      </c>
      <c r="H876">
        <v>68300</v>
      </c>
      <c r="I876">
        <v>16600</v>
      </c>
      <c r="J876">
        <v>18950</v>
      </c>
      <c r="K876">
        <v>23030</v>
      </c>
      <c r="L876">
        <v>27750</v>
      </c>
      <c r="M876">
        <v>32470</v>
      </c>
      <c r="N876">
        <v>37190</v>
      </c>
      <c r="O876">
        <v>41910</v>
      </c>
      <c r="P876">
        <v>46630</v>
      </c>
      <c r="Q876">
        <v>51350</v>
      </c>
      <c r="R876">
        <v>56070</v>
      </c>
      <c r="S876">
        <v>60790</v>
      </c>
      <c r="T876">
        <v>64700</v>
      </c>
      <c r="U876">
        <v>67900</v>
      </c>
      <c r="V876">
        <v>71050</v>
      </c>
      <c r="W876">
        <v>74200</v>
      </c>
      <c r="X876">
        <v>27650</v>
      </c>
      <c r="Y876">
        <v>31600</v>
      </c>
      <c r="Z876">
        <v>35550</v>
      </c>
      <c r="AA876">
        <v>39450</v>
      </c>
      <c r="AB876">
        <v>42650</v>
      </c>
      <c r="AC876">
        <v>45800</v>
      </c>
      <c r="AD876">
        <v>48950</v>
      </c>
      <c r="AE876">
        <v>52100</v>
      </c>
      <c r="AF876">
        <v>55250</v>
      </c>
      <c r="AG876">
        <v>58400</v>
      </c>
      <c r="AH876">
        <v>61550</v>
      </c>
      <c r="AI876">
        <v>64700</v>
      </c>
      <c r="AJ876">
        <v>67900</v>
      </c>
      <c r="AK876">
        <v>71050</v>
      </c>
      <c r="AL876">
        <v>74200</v>
      </c>
      <c r="AM876">
        <v>33180</v>
      </c>
      <c r="AN876">
        <v>37920</v>
      </c>
      <c r="AO876">
        <v>42660</v>
      </c>
      <c r="AP876">
        <v>47340</v>
      </c>
      <c r="AQ876">
        <v>51180</v>
      </c>
      <c r="AR876">
        <v>54960</v>
      </c>
      <c r="AS876">
        <v>58740</v>
      </c>
      <c r="AT876">
        <v>62520</v>
      </c>
      <c r="AU876">
        <v>66300</v>
      </c>
      <c r="AV876">
        <v>70080</v>
      </c>
      <c r="AW876">
        <v>73860</v>
      </c>
      <c r="AX876">
        <v>77640</v>
      </c>
      <c r="AY876">
        <v>81480</v>
      </c>
      <c r="AZ876">
        <v>85260</v>
      </c>
      <c r="BA876">
        <v>89040</v>
      </c>
      <c r="BB876">
        <v>44200</v>
      </c>
      <c r="BC876">
        <v>50500</v>
      </c>
      <c r="BD876">
        <v>56800</v>
      </c>
      <c r="BE876">
        <v>63100</v>
      </c>
      <c r="BF876">
        <v>68150</v>
      </c>
      <c r="BG876">
        <v>73200</v>
      </c>
      <c r="BH876">
        <v>78250</v>
      </c>
      <c r="BI876">
        <v>83300</v>
      </c>
      <c r="BJ876">
        <v>88350</v>
      </c>
      <c r="BK876">
        <v>93400</v>
      </c>
      <c r="BL876">
        <v>98450</v>
      </c>
      <c r="BM876">
        <v>103500</v>
      </c>
      <c r="BN876">
        <v>108550</v>
      </c>
      <c r="BO876">
        <v>113600</v>
      </c>
      <c r="BP876">
        <v>118650</v>
      </c>
      <c r="BQ876" t="s">
        <v>2608</v>
      </c>
      <c r="BR876">
        <v>0</v>
      </c>
      <c r="BS876" s="1">
        <v>44680</v>
      </c>
    </row>
    <row r="877" spans="1:71" x14ac:dyDescent="0.25">
      <c r="A877">
        <v>19</v>
      </c>
      <c r="B877">
        <v>139</v>
      </c>
      <c r="C877" t="s">
        <v>2833</v>
      </c>
      <c r="D877" t="s">
        <v>2604</v>
      </c>
      <c r="E877" t="s">
        <v>2834</v>
      </c>
      <c r="F877" t="s">
        <v>2835</v>
      </c>
      <c r="G877" t="s">
        <v>2836</v>
      </c>
      <c r="H877">
        <v>79500</v>
      </c>
      <c r="I877">
        <v>16700</v>
      </c>
      <c r="J877">
        <v>19100</v>
      </c>
      <c r="K877">
        <v>23030</v>
      </c>
      <c r="L877">
        <v>27750</v>
      </c>
      <c r="M877">
        <v>32470</v>
      </c>
      <c r="N877">
        <v>37190</v>
      </c>
      <c r="O877">
        <v>41910</v>
      </c>
      <c r="P877">
        <v>46630</v>
      </c>
      <c r="Q877">
        <v>51350</v>
      </c>
      <c r="R877">
        <v>56070</v>
      </c>
      <c r="S877">
        <v>60790</v>
      </c>
      <c r="T877">
        <v>65200</v>
      </c>
      <c r="U877">
        <v>68400</v>
      </c>
      <c r="V877">
        <v>71550</v>
      </c>
      <c r="W877">
        <v>74750</v>
      </c>
      <c r="X877">
        <v>27850</v>
      </c>
      <c r="Y877">
        <v>31800</v>
      </c>
      <c r="Z877">
        <v>35800</v>
      </c>
      <c r="AA877">
        <v>39750</v>
      </c>
      <c r="AB877">
        <v>42950</v>
      </c>
      <c r="AC877">
        <v>46150</v>
      </c>
      <c r="AD877">
        <v>49300</v>
      </c>
      <c r="AE877">
        <v>52500</v>
      </c>
      <c r="AF877">
        <v>55650</v>
      </c>
      <c r="AG877">
        <v>58850</v>
      </c>
      <c r="AH877">
        <v>62050</v>
      </c>
      <c r="AI877">
        <v>65200</v>
      </c>
      <c r="AJ877">
        <v>68400</v>
      </c>
      <c r="AK877">
        <v>71550</v>
      </c>
      <c r="AL877">
        <v>74750</v>
      </c>
      <c r="AM877">
        <v>33420</v>
      </c>
      <c r="AN877">
        <v>38160</v>
      </c>
      <c r="AO877">
        <v>42960</v>
      </c>
      <c r="AP877">
        <v>47700</v>
      </c>
      <c r="AQ877">
        <v>51540</v>
      </c>
      <c r="AR877">
        <v>55380</v>
      </c>
      <c r="AS877">
        <v>59160</v>
      </c>
      <c r="AT877">
        <v>63000</v>
      </c>
      <c r="AU877">
        <v>66780</v>
      </c>
      <c r="AV877">
        <v>70620</v>
      </c>
      <c r="AW877">
        <v>74460</v>
      </c>
      <c r="AX877">
        <v>78240</v>
      </c>
      <c r="AY877">
        <v>82080</v>
      </c>
      <c r="AZ877">
        <v>85860</v>
      </c>
      <c r="BA877">
        <v>89700</v>
      </c>
      <c r="BB877">
        <v>44550</v>
      </c>
      <c r="BC877">
        <v>50900</v>
      </c>
      <c r="BD877">
        <v>57250</v>
      </c>
      <c r="BE877">
        <v>63600</v>
      </c>
      <c r="BF877">
        <v>68700</v>
      </c>
      <c r="BG877">
        <v>73800</v>
      </c>
      <c r="BH877">
        <v>78900</v>
      </c>
      <c r="BI877">
        <v>84000</v>
      </c>
      <c r="BJ877">
        <v>89050</v>
      </c>
      <c r="BK877">
        <v>94150</v>
      </c>
      <c r="BL877">
        <v>99250</v>
      </c>
      <c r="BM877">
        <v>104350</v>
      </c>
      <c r="BN877">
        <v>109400</v>
      </c>
      <c r="BO877">
        <v>114500</v>
      </c>
      <c r="BP877">
        <v>119600</v>
      </c>
      <c r="BQ877" t="s">
        <v>2608</v>
      </c>
      <c r="BR877">
        <v>0</v>
      </c>
      <c r="BS877" s="1">
        <v>44680</v>
      </c>
    </row>
    <row r="878" spans="1:71" x14ac:dyDescent="0.25">
      <c r="A878">
        <v>19</v>
      </c>
      <c r="B878">
        <v>141</v>
      </c>
      <c r="C878" t="s">
        <v>2837</v>
      </c>
      <c r="D878" t="s">
        <v>2604</v>
      </c>
      <c r="E878" t="s">
        <v>2838</v>
      </c>
      <c r="F878" t="s">
        <v>2839</v>
      </c>
      <c r="G878" t="s">
        <v>2840</v>
      </c>
      <c r="H878">
        <v>80400</v>
      </c>
      <c r="I878">
        <v>16900</v>
      </c>
      <c r="J878">
        <v>19300</v>
      </c>
      <c r="K878">
        <v>23030</v>
      </c>
      <c r="L878">
        <v>27750</v>
      </c>
      <c r="M878">
        <v>32470</v>
      </c>
      <c r="N878">
        <v>37190</v>
      </c>
      <c r="O878">
        <v>41910</v>
      </c>
      <c r="P878">
        <v>46630</v>
      </c>
      <c r="Q878">
        <v>51350</v>
      </c>
      <c r="R878">
        <v>56070</v>
      </c>
      <c r="S878">
        <v>60790</v>
      </c>
      <c r="T878">
        <v>65510</v>
      </c>
      <c r="U878">
        <v>69150</v>
      </c>
      <c r="V878">
        <v>72400</v>
      </c>
      <c r="W878">
        <v>75600</v>
      </c>
      <c r="X878">
        <v>28150</v>
      </c>
      <c r="Y878">
        <v>32200</v>
      </c>
      <c r="Z878">
        <v>36200</v>
      </c>
      <c r="AA878">
        <v>40200</v>
      </c>
      <c r="AB878">
        <v>43450</v>
      </c>
      <c r="AC878">
        <v>46650</v>
      </c>
      <c r="AD878">
        <v>49850</v>
      </c>
      <c r="AE878">
        <v>53100</v>
      </c>
      <c r="AF878">
        <v>56300</v>
      </c>
      <c r="AG878">
        <v>59500</v>
      </c>
      <c r="AH878">
        <v>62750</v>
      </c>
      <c r="AI878">
        <v>65950</v>
      </c>
      <c r="AJ878">
        <v>69150</v>
      </c>
      <c r="AK878">
        <v>72400</v>
      </c>
      <c r="AL878">
        <v>75600</v>
      </c>
      <c r="AM878">
        <v>33780</v>
      </c>
      <c r="AN878">
        <v>38640</v>
      </c>
      <c r="AO878">
        <v>43440</v>
      </c>
      <c r="AP878">
        <v>48240</v>
      </c>
      <c r="AQ878">
        <v>52140</v>
      </c>
      <c r="AR878">
        <v>55980</v>
      </c>
      <c r="AS878">
        <v>59820</v>
      </c>
      <c r="AT878">
        <v>63720</v>
      </c>
      <c r="AU878">
        <v>67560</v>
      </c>
      <c r="AV878">
        <v>71400</v>
      </c>
      <c r="AW878">
        <v>75300</v>
      </c>
      <c r="AX878">
        <v>79140</v>
      </c>
      <c r="AY878">
        <v>82980</v>
      </c>
      <c r="AZ878">
        <v>86880</v>
      </c>
      <c r="BA878">
        <v>90720</v>
      </c>
      <c r="BB878">
        <v>45050</v>
      </c>
      <c r="BC878">
        <v>51450</v>
      </c>
      <c r="BD878">
        <v>57900</v>
      </c>
      <c r="BE878">
        <v>64300</v>
      </c>
      <c r="BF878">
        <v>69450</v>
      </c>
      <c r="BG878">
        <v>74600</v>
      </c>
      <c r="BH878">
        <v>79750</v>
      </c>
      <c r="BI878">
        <v>84900</v>
      </c>
      <c r="BJ878">
        <v>90050</v>
      </c>
      <c r="BK878">
        <v>95200</v>
      </c>
      <c r="BL878">
        <v>100350</v>
      </c>
      <c r="BM878">
        <v>105500</v>
      </c>
      <c r="BN878">
        <v>110600</v>
      </c>
      <c r="BO878">
        <v>115750</v>
      </c>
      <c r="BP878">
        <v>120900</v>
      </c>
      <c r="BQ878" t="s">
        <v>2608</v>
      </c>
      <c r="BR878">
        <v>0</v>
      </c>
      <c r="BS878" s="1">
        <v>44680</v>
      </c>
    </row>
    <row r="879" spans="1:71" x14ac:dyDescent="0.25">
      <c r="A879">
        <v>19</v>
      </c>
      <c r="B879">
        <v>143</v>
      </c>
      <c r="C879" t="s">
        <v>2841</v>
      </c>
      <c r="D879" t="s">
        <v>2604</v>
      </c>
      <c r="E879" t="s">
        <v>1244</v>
      </c>
      <c r="F879" t="s">
        <v>2842</v>
      </c>
      <c r="G879" t="s">
        <v>2843</v>
      </c>
      <c r="H879">
        <v>77100</v>
      </c>
      <c r="I879">
        <v>16600</v>
      </c>
      <c r="J879">
        <v>18950</v>
      </c>
      <c r="K879">
        <v>23030</v>
      </c>
      <c r="L879">
        <v>27750</v>
      </c>
      <c r="M879">
        <v>32470</v>
      </c>
      <c r="N879">
        <v>37190</v>
      </c>
      <c r="O879">
        <v>41910</v>
      </c>
      <c r="P879">
        <v>46630</v>
      </c>
      <c r="Q879">
        <v>51350</v>
      </c>
      <c r="R879">
        <v>56070</v>
      </c>
      <c r="S879">
        <v>60790</v>
      </c>
      <c r="T879">
        <v>64700</v>
      </c>
      <c r="U879">
        <v>67900</v>
      </c>
      <c r="V879">
        <v>71050</v>
      </c>
      <c r="W879">
        <v>74200</v>
      </c>
      <c r="X879">
        <v>27650</v>
      </c>
      <c r="Y879">
        <v>31600</v>
      </c>
      <c r="Z879">
        <v>35550</v>
      </c>
      <c r="AA879">
        <v>39450</v>
      </c>
      <c r="AB879">
        <v>42650</v>
      </c>
      <c r="AC879">
        <v>45800</v>
      </c>
      <c r="AD879">
        <v>48950</v>
      </c>
      <c r="AE879">
        <v>52100</v>
      </c>
      <c r="AF879">
        <v>55250</v>
      </c>
      <c r="AG879">
        <v>58400</v>
      </c>
      <c r="AH879">
        <v>61550</v>
      </c>
      <c r="AI879">
        <v>64700</v>
      </c>
      <c r="AJ879">
        <v>67900</v>
      </c>
      <c r="AK879">
        <v>71050</v>
      </c>
      <c r="AL879">
        <v>74200</v>
      </c>
      <c r="AM879">
        <v>33180</v>
      </c>
      <c r="AN879">
        <v>37920</v>
      </c>
      <c r="AO879">
        <v>42660</v>
      </c>
      <c r="AP879">
        <v>47340</v>
      </c>
      <c r="AQ879">
        <v>51180</v>
      </c>
      <c r="AR879">
        <v>54960</v>
      </c>
      <c r="AS879">
        <v>58740</v>
      </c>
      <c r="AT879">
        <v>62520</v>
      </c>
      <c r="AU879">
        <v>66300</v>
      </c>
      <c r="AV879">
        <v>70080</v>
      </c>
      <c r="AW879">
        <v>73860</v>
      </c>
      <c r="AX879">
        <v>77640</v>
      </c>
      <c r="AY879">
        <v>81480</v>
      </c>
      <c r="AZ879">
        <v>85260</v>
      </c>
      <c r="BA879">
        <v>89040</v>
      </c>
      <c r="BB879">
        <v>44200</v>
      </c>
      <c r="BC879">
        <v>50500</v>
      </c>
      <c r="BD879">
        <v>56800</v>
      </c>
      <c r="BE879">
        <v>63100</v>
      </c>
      <c r="BF879">
        <v>68150</v>
      </c>
      <c r="BG879">
        <v>73200</v>
      </c>
      <c r="BH879">
        <v>78250</v>
      </c>
      <c r="BI879">
        <v>83300</v>
      </c>
      <c r="BJ879">
        <v>88350</v>
      </c>
      <c r="BK879">
        <v>93400</v>
      </c>
      <c r="BL879">
        <v>98450</v>
      </c>
      <c r="BM879">
        <v>103500</v>
      </c>
      <c r="BN879">
        <v>108550</v>
      </c>
      <c r="BO879">
        <v>113600</v>
      </c>
      <c r="BP879">
        <v>118650</v>
      </c>
      <c r="BQ879" t="s">
        <v>2608</v>
      </c>
      <c r="BR879">
        <v>0</v>
      </c>
      <c r="BS879" s="1">
        <v>44680</v>
      </c>
    </row>
    <row r="880" spans="1:71" x14ac:dyDescent="0.25">
      <c r="A880">
        <v>19</v>
      </c>
      <c r="B880">
        <v>145</v>
      </c>
      <c r="C880" t="s">
        <v>2844</v>
      </c>
      <c r="D880" t="s">
        <v>2604</v>
      </c>
      <c r="E880" t="s">
        <v>2845</v>
      </c>
      <c r="F880" t="s">
        <v>2846</v>
      </c>
      <c r="G880" t="s">
        <v>2847</v>
      </c>
      <c r="H880">
        <v>72100</v>
      </c>
      <c r="I880">
        <v>16600</v>
      </c>
      <c r="J880">
        <v>18950</v>
      </c>
      <c r="K880">
        <v>23030</v>
      </c>
      <c r="L880">
        <v>27750</v>
      </c>
      <c r="M880">
        <v>32470</v>
      </c>
      <c r="N880">
        <v>37190</v>
      </c>
      <c r="O880">
        <v>41910</v>
      </c>
      <c r="P880">
        <v>46630</v>
      </c>
      <c r="Q880">
        <v>51350</v>
      </c>
      <c r="R880">
        <v>56070</v>
      </c>
      <c r="S880">
        <v>60790</v>
      </c>
      <c r="T880">
        <v>64700</v>
      </c>
      <c r="U880">
        <v>67900</v>
      </c>
      <c r="V880">
        <v>71050</v>
      </c>
      <c r="W880">
        <v>74200</v>
      </c>
      <c r="X880">
        <v>27650</v>
      </c>
      <c r="Y880">
        <v>31600</v>
      </c>
      <c r="Z880">
        <v>35550</v>
      </c>
      <c r="AA880">
        <v>39450</v>
      </c>
      <c r="AB880">
        <v>42650</v>
      </c>
      <c r="AC880">
        <v>45800</v>
      </c>
      <c r="AD880">
        <v>48950</v>
      </c>
      <c r="AE880">
        <v>52100</v>
      </c>
      <c r="AF880">
        <v>55250</v>
      </c>
      <c r="AG880">
        <v>58400</v>
      </c>
      <c r="AH880">
        <v>61550</v>
      </c>
      <c r="AI880">
        <v>64700</v>
      </c>
      <c r="AJ880">
        <v>67900</v>
      </c>
      <c r="AK880">
        <v>71050</v>
      </c>
      <c r="AL880">
        <v>74200</v>
      </c>
      <c r="AM880">
        <v>33180</v>
      </c>
      <c r="AN880">
        <v>37920</v>
      </c>
      <c r="AO880">
        <v>42660</v>
      </c>
      <c r="AP880">
        <v>47340</v>
      </c>
      <c r="AQ880">
        <v>51180</v>
      </c>
      <c r="AR880">
        <v>54960</v>
      </c>
      <c r="AS880">
        <v>58740</v>
      </c>
      <c r="AT880">
        <v>62520</v>
      </c>
      <c r="AU880">
        <v>66300</v>
      </c>
      <c r="AV880">
        <v>70080</v>
      </c>
      <c r="AW880">
        <v>73860</v>
      </c>
      <c r="AX880">
        <v>77640</v>
      </c>
      <c r="AY880">
        <v>81480</v>
      </c>
      <c r="AZ880">
        <v>85260</v>
      </c>
      <c r="BA880">
        <v>89040</v>
      </c>
      <c r="BB880">
        <v>44200</v>
      </c>
      <c r="BC880">
        <v>50500</v>
      </c>
      <c r="BD880">
        <v>56800</v>
      </c>
      <c r="BE880">
        <v>63100</v>
      </c>
      <c r="BF880">
        <v>68150</v>
      </c>
      <c r="BG880">
        <v>73200</v>
      </c>
      <c r="BH880">
        <v>78250</v>
      </c>
      <c r="BI880">
        <v>83300</v>
      </c>
      <c r="BJ880">
        <v>88350</v>
      </c>
      <c r="BK880">
        <v>93400</v>
      </c>
      <c r="BL880">
        <v>98450</v>
      </c>
      <c r="BM880">
        <v>103500</v>
      </c>
      <c r="BN880">
        <v>108550</v>
      </c>
      <c r="BO880">
        <v>113600</v>
      </c>
      <c r="BP880">
        <v>118650</v>
      </c>
      <c r="BQ880" t="s">
        <v>2608</v>
      </c>
      <c r="BR880">
        <v>0</v>
      </c>
      <c r="BS880" s="1">
        <v>44680</v>
      </c>
    </row>
    <row r="881" spans="1:71" x14ac:dyDescent="0.25">
      <c r="A881">
        <v>19</v>
      </c>
      <c r="B881">
        <v>147</v>
      </c>
      <c r="C881" t="s">
        <v>2848</v>
      </c>
      <c r="D881" t="s">
        <v>2604</v>
      </c>
      <c r="E881" t="s">
        <v>2849</v>
      </c>
      <c r="F881" t="s">
        <v>2850</v>
      </c>
      <c r="G881" t="s">
        <v>2851</v>
      </c>
      <c r="H881">
        <v>79000</v>
      </c>
      <c r="I881">
        <v>16600</v>
      </c>
      <c r="J881">
        <v>19000</v>
      </c>
      <c r="K881">
        <v>23030</v>
      </c>
      <c r="L881">
        <v>27750</v>
      </c>
      <c r="M881">
        <v>32470</v>
      </c>
      <c r="N881">
        <v>37190</v>
      </c>
      <c r="O881">
        <v>41910</v>
      </c>
      <c r="P881">
        <v>46630</v>
      </c>
      <c r="Q881">
        <v>51350</v>
      </c>
      <c r="R881">
        <v>56070</v>
      </c>
      <c r="S881">
        <v>60790</v>
      </c>
      <c r="T881">
        <v>64800</v>
      </c>
      <c r="U881">
        <v>67950</v>
      </c>
      <c r="V881">
        <v>71100</v>
      </c>
      <c r="W881">
        <v>74300</v>
      </c>
      <c r="X881">
        <v>27650</v>
      </c>
      <c r="Y881">
        <v>31600</v>
      </c>
      <c r="Z881">
        <v>35550</v>
      </c>
      <c r="AA881">
        <v>39500</v>
      </c>
      <c r="AB881">
        <v>42700</v>
      </c>
      <c r="AC881">
        <v>45850</v>
      </c>
      <c r="AD881">
        <v>49000</v>
      </c>
      <c r="AE881">
        <v>52150</v>
      </c>
      <c r="AF881">
        <v>55300</v>
      </c>
      <c r="AG881">
        <v>58500</v>
      </c>
      <c r="AH881">
        <v>61650</v>
      </c>
      <c r="AI881">
        <v>64800</v>
      </c>
      <c r="AJ881">
        <v>67950</v>
      </c>
      <c r="AK881">
        <v>71100</v>
      </c>
      <c r="AL881">
        <v>74300</v>
      </c>
      <c r="AM881">
        <v>33180</v>
      </c>
      <c r="AN881">
        <v>37920</v>
      </c>
      <c r="AO881">
        <v>42660</v>
      </c>
      <c r="AP881">
        <v>47400</v>
      </c>
      <c r="AQ881">
        <v>51240</v>
      </c>
      <c r="AR881">
        <v>55020</v>
      </c>
      <c r="AS881">
        <v>58800</v>
      </c>
      <c r="AT881">
        <v>62580</v>
      </c>
      <c r="AU881">
        <v>66360</v>
      </c>
      <c r="AV881">
        <v>70200</v>
      </c>
      <c r="AW881">
        <v>73980</v>
      </c>
      <c r="AX881">
        <v>77760</v>
      </c>
      <c r="AY881">
        <v>81540</v>
      </c>
      <c r="AZ881">
        <v>85320</v>
      </c>
      <c r="BA881">
        <v>89160</v>
      </c>
      <c r="BB881">
        <v>44250</v>
      </c>
      <c r="BC881">
        <v>50600</v>
      </c>
      <c r="BD881">
        <v>56900</v>
      </c>
      <c r="BE881">
        <v>63200</v>
      </c>
      <c r="BF881">
        <v>68300</v>
      </c>
      <c r="BG881">
        <v>73350</v>
      </c>
      <c r="BH881">
        <v>78400</v>
      </c>
      <c r="BI881">
        <v>83450</v>
      </c>
      <c r="BJ881">
        <v>88500</v>
      </c>
      <c r="BK881">
        <v>93550</v>
      </c>
      <c r="BL881">
        <v>98600</v>
      </c>
      <c r="BM881">
        <v>103650</v>
      </c>
      <c r="BN881">
        <v>108750</v>
      </c>
      <c r="BO881">
        <v>113800</v>
      </c>
      <c r="BP881">
        <v>118850</v>
      </c>
      <c r="BQ881" t="s">
        <v>2608</v>
      </c>
      <c r="BR881">
        <v>0</v>
      </c>
      <c r="BS881" s="1">
        <v>44680</v>
      </c>
    </row>
    <row r="882" spans="1:71" x14ac:dyDescent="0.25">
      <c r="A882">
        <v>19</v>
      </c>
      <c r="B882">
        <v>149</v>
      </c>
      <c r="C882" t="s">
        <v>2852</v>
      </c>
      <c r="D882" t="s">
        <v>2604</v>
      </c>
      <c r="E882" t="s">
        <v>2853</v>
      </c>
      <c r="F882" t="s">
        <v>2854</v>
      </c>
      <c r="G882" t="s">
        <v>2855</v>
      </c>
      <c r="H882">
        <v>89800</v>
      </c>
      <c r="I882">
        <v>18900</v>
      </c>
      <c r="J882">
        <v>21600</v>
      </c>
      <c r="K882">
        <v>24300</v>
      </c>
      <c r="L882">
        <v>27750</v>
      </c>
      <c r="M882">
        <v>32470</v>
      </c>
      <c r="N882">
        <v>37190</v>
      </c>
      <c r="O882">
        <v>41910</v>
      </c>
      <c r="P882">
        <v>46630</v>
      </c>
      <c r="Q882">
        <v>51350</v>
      </c>
      <c r="R882">
        <v>56070</v>
      </c>
      <c r="S882">
        <v>60790</v>
      </c>
      <c r="T882">
        <v>65510</v>
      </c>
      <c r="U882">
        <v>70230</v>
      </c>
      <c r="V882">
        <v>74950</v>
      </c>
      <c r="W882">
        <v>79670</v>
      </c>
      <c r="X882">
        <v>31450</v>
      </c>
      <c r="Y882">
        <v>35950</v>
      </c>
      <c r="Z882">
        <v>40450</v>
      </c>
      <c r="AA882">
        <v>44900</v>
      </c>
      <c r="AB882">
        <v>48500</v>
      </c>
      <c r="AC882">
        <v>52100</v>
      </c>
      <c r="AD882">
        <v>55700</v>
      </c>
      <c r="AE882">
        <v>59300</v>
      </c>
      <c r="AF882">
        <v>62900</v>
      </c>
      <c r="AG882">
        <v>66500</v>
      </c>
      <c r="AH882">
        <v>70050</v>
      </c>
      <c r="AI882">
        <v>73650</v>
      </c>
      <c r="AJ882">
        <v>77250</v>
      </c>
      <c r="AK882">
        <v>80850</v>
      </c>
      <c r="AL882">
        <v>84450</v>
      </c>
      <c r="AM882">
        <v>37740</v>
      </c>
      <c r="AN882">
        <v>43140</v>
      </c>
      <c r="AO882">
        <v>48540</v>
      </c>
      <c r="AP882">
        <v>53880</v>
      </c>
      <c r="AQ882">
        <v>58200</v>
      </c>
      <c r="AR882">
        <v>62520</v>
      </c>
      <c r="AS882">
        <v>66840</v>
      </c>
      <c r="AT882">
        <v>71160</v>
      </c>
      <c r="AU882">
        <v>75480</v>
      </c>
      <c r="AV882">
        <v>79800</v>
      </c>
      <c r="AW882">
        <v>84060</v>
      </c>
      <c r="AX882">
        <v>88380</v>
      </c>
      <c r="AY882">
        <v>92700</v>
      </c>
      <c r="AZ882">
        <v>97020</v>
      </c>
      <c r="BA882">
        <v>101340</v>
      </c>
      <c r="BB882">
        <v>50300</v>
      </c>
      <c r="BC882">
        <v>57500</v>
      </c>
      <c r="BD882">
        <v>64700</v>
      </c>
      <c r="BE882">
        <v>71850</v>
      </c>
      <c r="BF882">
        <v>77600</v>
      </c>
      <c r="BG882">
        <v>83350</v>
      </c>
      <c r="BH882">
        <v>89100</v>
      </c>
      <c r="BI882">
        <v>94850</v>
      </c>
      <c r="BJ882">
        <v>100600</v>
      </c>
      <c r="BK882">
        <v>106350</v>
      </c>
      <c r="BL882">
        <v>112100</v>
      </c>
      <c r="BM882">
        <v>117850</v>
      </c>
      <c r="BN882">
        <v>123600</v>
      </c>
      <c r="BO882">
        <v>129350</v>
      </c>
      <c r="BP882">
        <v>135100</v>
      </c>
      <c r="BQ882" t="s">
        <v>2608</v>
      </c>
      <c r="BR882">
        <v>0</v>
      </c>
      <c r="BS882" s="1">
        <v>44680</v>
      </c>
    </row>
    <row r="883" spans="1:71" x14ac:dyDescent="0.25">
      <c r="A883">
        <v>19</v>
      </c>
      <c r="B883">
        <v>151</v>
      </c>
      <c r="C883" t="s">
        <v>2856</v>
      </c>
      <c r="D883" t="s">
        <v>2604</v>
      </c>
      <c r="E883" t="s">
        <v>2857</v>
      </c>
      <c r="F883" t="s">
        <v>2858</v>
      </c>
      <c r="G883" t="s">
        <v>2859</v>
      </c>
      <c r="H883">
        <v>80600</v>
      </c>
      <c r="I883">
        <v>16950</v>
      </c>
      <c r="J883">
        <v>19400</v>
      </c>
      <c r="K883">
        <v>23030</v>
      </c>
      <c r="L883">
        <v>27750</v>
      </c>
      <c r="M883">
        <v>32470</v>
      </c>
      <c r="N883">
        <v>37190</v>
      </c>
      <c r="O883">
        <v>41910</v>
      </c>
      <c r="P883">
        <v>46630</v>
      </c>
      <c r="Q883">
        <v>51350</v>
      </c>
      <c r="R883">
        <v>56070</v>
      </c>
      <c r="S883">
        <v>60790</v>
      </c>
      <c r="T883">
        <v>65510</v>
      </c>
      <c r="U883">
        <v>69350</v>
      </c>
      <c r="V883">
        <v>72550</v>
      </c>
      <c r="W883">
        <v>75800</v>
      </c>
      <c r="X883">
        <v>28250</v>
      </c>
      <c r="Y883">
        <v>32250</v>
      </c>
      <c r="Z883">
        <v>36300</v>
      </c>
      <c r="AA883">
        <v>40300</v>
      </c>
      <c r="AB883">
        <v>43550</v>
      </c>
      <c r="AC883">
        <v>46750</v>
      </c>
      <c r="AD883">
        <v>50000</v>
      </c>
      <c r="AE883">
        <v>53200</v>
      </c>
      <c r="AF883">
        <v>56450</v>
      </c>
      <c r="AG883">
        <v>59650</v>
      </c>
      <c r="AH883">
        <v>62900</v>
      </c>
      <c r="AI883">
        <v>66100</v>
      </c>
      <c r="AJ883">
        <v>69350</v>
      </c>
      <c r="AK883">
        <v>72550</v>
      </c>
      <c r="AL883">
        <v>75800</v>
      </c>
      <c r="AM883">
        <v>33900</v>
      </c>
      <c r="AN883">
        <v>38700</v>
      </c>
      <c r="AO883">
        <v>43560</v>
      </c>
      <c r="AP883">
        <v>48360</v>
      </c>
      <c r="AQ883">
        <v>52260</v>
      </c>
      <c r="AR883">
        <v>56100</v>
      </c>
      <c r="AS883">
        <v>60000</v>
      </c>
      <c r="AT883">
        <v>63840</v>
      </c>
      <c r="AU883">
        <v>67740</v>
      </c>
      <c r="AV883">
        <v>71580</v>
      </c>
      <c r="AW883">
        <v>75480</v>
      </c>
      <c r="AX883">
        <v>79320</v>
      </c>
      <c r="AY883">
        <v>83220</v>
      </c>
      <c r="AZ883">
        <v>87060</v>
      </c>
      <c r="BA883">
        <v>90960</v>
      </c>
      <c r="BB883">
        <v>45150</v>
      </c>
      <c r="BC883">
        <v>51600</v>
      </c>
      <c r="BD883">
        <v>58050</v>
      </c>
      <c r="BE883">
        <v>64500</v>
      </c>
      <c r="BF883">
        <v>69700</v>
      </c>
      <c r="BG883">
        <v>74850</v>
      </c>
      <c r="BH883">
        <v>80000</v>
      </c>
      <c r="BI883">
        <v>85150</v>
      </c>
      <c r="BJ883">
        <v>90300</v>
      </c>
      <c r="BK883">
        <v>95500</v>
      </c>
      <c r="BL883">
        <v>100650</v>
      </c>
      <c r="BM883">
        <v>105800</v>
      </c>
      <c r="BN883">
        <v>110950</v>
      </c>
      <c r="BO883">
        <v>116100</v>
      </c>
      <c r="BP883">
        <v>121300</v>
      </c>
      <c r="BQ883" t="s">
        <v>2608</v>
      </c>
      <c r="BR883">
        <v>0</v>
      </c>
      <c r="BS883" s="1">
        <v>44680</v>
      </c>
    </row>
    <row r="884" spans="1:71" x14ac:dyDescent="0.25">
      <c r="A884">
        <v>19</v>
      </c>
      <c r="B884">
        <v>153</v>
      </c>
      <c r="C884" t="s">
        <v>2860</v>
      </c>
      <c r="D884" t="s">
        <v>2604</v>
      </c>
      <c r="E884" t="s">
        <v>166</v>
      </c>
      <c r="F884" t="s">
        <v>2691</v>
      </c>
      <c r="G884" t="s">
        <v>2692</v>
      </c>
      <c r="H884">
        <v>98500</v>
      </c>
      <c r="I884">
        <v>20700</v>
      </c>
      <c r="J884">
        <v>23650</v>
      </c>
      <c r="K884">
        <v>26600</v>
      </c>
      <c r="L884">
        <v>29550</v>
      </c>
      <c r="M884">
        <v>32470</v>
      </c>
      <c r="N884">
        <v>37190</v>
      </c>
      <c r="O884">
        <v>41910</v>
      </c>
      <c r="P884">
        <v>46630</v>
      </c>
      <c r="Q884">
        <v>51350</v>
      </c>
      <c r="R884">
        <v>56070</v>
      </c>
      <c r="S884">
        <v>60790</v>
      </c>
      <c r="T884">
        <v>65510</v>
      </c>
      <c r="U884">
        <v>70230</v>
      </c>
      <c r="V884">
        <v>74950</v>
      </c>
      <c r="W884">
        <v>79670</v>
      </c>
      <c r="X884">
        <v>34500</v>
      </c>
      <c r="Y884">
        <v>39400</v>
      </c>
      <c r="Z884">
        <v>44350</v>
      </c>
      <c r="AA884">
        <v>49250</v>
      </c>
      <c r="AB884">
        <v>53200</v>
      </c>
      <c r="AC884">
        <v>57150</v>
      </c>
      <c r="AD884">
        <v>61100</v>
      </c>
      <c r="AE884">
        <v>65050</v>
      </c>
      <c r="AF884">
        <v>68950</v>
      </c>
      <c r="AG884">
        <v>72900</v>
      </c>
      <c r="AH884">
        <v>76850</v>
      </c>
      <c r="AI884">
        <v>80800</v>
      </c>
      <c r="AJ884">
        <v>84750</v>
      </c>
      <c r="AK884">
        <v>88650</v>
      </c>
      <c r="AL884">
        <v>92600</v>
      </c>
      <c r="AM884">
        <v>41400</v>
      </c>
      <c r="AN884">
        <v>47280</v>
      </c>
      <c r="AO884">
        <v>53220</v>
      </c>
      <c r="AP884">
        <v>59100</v>
      </c>
      <c r="AQ884">
        <v>63840</v>
      </c>
      <c r="AR884">
        <v>68580</v>
      </c>
      <c r="AS884">
        <v>73320</v>
      </c>
      <c r="AT884">
        <v>78060</v>
      </c>
      <c r="AU884">
        <v>82740</v>
      </c>
      <c r="AV884">
        <v>87480</v>
      </c>
      <c r="AW884">
        <v>92220</v>
      </c>
      <c r="AX884">
        <v>96960</v>
      </c>
      <c r="AY884">
        <v>101700</v>
      </c>
      <c r="AZ884">
        <v>106380</v>
      </c>
      <c r="BA884">
        <v>111120</v>
      </c>
      <c r="BB884">
        <v>55200</v>
      </c>
      <c r="BC884">
        <v>63050</v>
      </c>
      <c r="BD884">
        <v>70950</v>
      </c>
      <c r="BE884">
        <v>78800</v>
      </c>
      <c r="BF884">
        <v>85150</v>
      </c>
      <c r="BG884">
        <v>91450</v>
      </c>
      <c r="BH884">
        <v>97750</v>
      </c>
      <c r="BI884">
        <v>104050</v>
      </c>
      <c r="BJ884">
        <v>110350</v>
      </c>
      <c r="BK884">
        <v>116650</v>
      </c>
      <c r="BL884">
        <v>122950</v>
      </c>
      <c r="BM884">
        <v>129250</v>
      </c>
      <c r="BN884">
        <v>135550</v>
      </c>
      <c r="BO884">
        <v>141850</v>
      </c>
      <c r="BP884">
        <v>148150</v>
      </c>
      <c r="BQ884" t="s">
        <v>2608</v>
      </c>
      <c r="BR884">
        <v>1</v>
      </c>
      <c r="BS884" s="1">
        <v>44680</v>
      </c>
    </row>
    <row r="885" spans="1:71" x14ac:dyDescent="0.25">
      <c r="A885">
        <v>19</v>
      </c>
      <c r="B885">
        <v>155</v>
      </c>
      <c r="C885" t="s">
        <v>2861</v>
      </c>
      <c r="D885" t="s">
        <v>2604</v>
      </c>
      <c r="E885" t="s">
        <v>2862</v>
      </c>
      <c r="F885" t="s">
        <v>2747</v>
      </c>
      <c r="G885" t="s">
        <v>2748</v>
      </c>
      <c r="H885">
        <v>95100</v>
      </c>
      <c r="I885">
        <v>20000</v>
      </c>
      <c r="J885">
        <v>22850</v>
      </c>
      <c r="K885">
        <v>25700</v>
      </c>
      <c r="L885">
        <v>28550</v>
      </c>
      <c r="M885">
        <v>32470</v>
      </c>
      <c r="N885">
        <v>37190</v>
      </c>
      <c r="O885">
        <v>41910</v>
      </c>
      <c r="P885">
        <v>46630</v>
      </c>
      <c r="Q885">
        <v>51350</v>
      </c>
      <c r="R885">
        <v>56070</v>
      </c>
      <c r="S885">
        <v>60790</v>
      </c>
      <c r="T885">
        <v>65510</v>
      </c>
      <c r="U885">
        <v>70230</v>
      </c>
      <c r="V885">
        <v>74950</v>
      </c>
      <c r="W885">
        <v>79670</v>
      </c>
      <c r="X885">
        <v>33300</v>
      </c>
      <c r="Y885">
        <v>38050</v>
      </c>
      <c r="Z885">
        <v>42800</v>
      </c>
      <c r="AA885">
        <v>47550</v>
      </c>
      <c r="AB885">
        <v>51400</v>
      </c>
      <c r="AC885">
        <v>55200</v>
      </c>
      <c r="AD885">
        <v>59000</v>
      </c>
      <c r="AE885">
        <v>62800</v>
      </c>
      <c r="AF885">
        <v>66600</v>
      </c>
      <c r="AG885">
        <v>70400</v>
      </c>
      <c r="AH885">
        <v>74200</v>
      </c>
      <c r="AI885">
        <v>78000</v>
      </c>
      <c r="AJ885">
        <v>81800</v>
      </c>
      <c r="AK885">
        <v>85600</v>
      </c>
      <c r="AL885">
        <v>89400</v>
      </c>
      <c r="AM885">
        <v>39960</v>
      </c>
      <c r="AN885">
        <v>45660</v>
      </c>
      <c r="AO885">
        <v>51360</v>
      </c>
      <c r="AP885">
        <v>57060</v>
      </c>
      <c r="AQ885">
        <v>61680</v>
      </c>
      <c r="AR885">
        <v>66240</v>
      </c>
      <c r="AS885">
        <v>70800</v>
      </c>
      <c r="AT885">
        <v>75360</v>
      </c>
      <c r="AU885">
        <v>79920</v>
      </c>
      <c r="AV885">
        <v>84480</v>
      </c>
      <c r="AW885">
        <v>89040</v>
      </c>
      <c r="AX885">
        <v>93600</v>
      </c>
      <c r="AY885">
        <v>98160</v>
      </c>
      <c r="AZ885">
        <v>102720</v>
      </c>
      <c r="BA885">
        <v>107280</v>
      </c>
      <c r="BB885">
        <v>53300</v>
      </c>
      <c r="BC885">
        <v>60900</v>
      </c>
      <c r="BD885">
        <v>68500</v>
      </c>
      <c r="BE885">
        <v>76100</v>
      </c>
      <c r="BF885">
        <v>82200</v>
      </c>
      <c r="BG885">
        <v>88300</v>
      </c>
      <c r="BH885">
        <v>94400</v>
      </c>
      <c r="BI885">
        <v>100500</v>
      </c>
      <c r="BJ885">
        <v>106550</v>
      </c>
      <c r="BK885">
        <v>112650</v>
      </c>
      <c r="BL885">
        <v>118750</v>
      </c>
      <c r="BM885">
        <v>124850</v>
      </c>
      <c r="BN885">
        <v>130900</v>
      </c>
      <c r="BO885">
        <v>137000</v>
      </c>
      <c r="BP885">
        <v>143100</v>
      </c>
      <c r="BQ885" t="s">
        <v>2608</v>
      </c>
      <c r="BR885">
        <v>1</v>
      </c>
      <c r="BS885" s="1">
        <v>44680</v>
      </c>
    </row>
    <row r="886" spans="1:71" x14ac:dyDescent="0.25">
      <c r="A886">
        <v>19</v>
      </c>
      <c r="B886">
        <v>157</v>
      </c>
      <c r="C886" t="s">
        <v>2863</v>
      </c>
      <c r="D886" t="s">
        <v>2604</v>
      </c>
      <c r="E886" t="s">
        <v>2864</v>
      </c>
      <c r="F886" t="s">
        <v>2865</v>
      </c>
      <c r="G886" t="s">
        <v>2866</v>
      </c>
      <c r="H886">
        <v>82800</v>
      </c>
      <c r="I886">
        <v>17400</v>
      </c>
      <c r="J886">
        <v>19900</v>
      </c>
      <c r="K886">
        <v>23030</v>
      </c>
      <c r="L886">
        <v>27750</v>
      </c>
      <c r="M886">
        <v>32470</v>
      </c>
      <c r="N886">
        <v>37190</v>
      </c>
      <c r="O886">
        <v>41910</v>
      </c>
      <c r="P886">
        <v>46630</v>
      </c>
      <c r="Q886">
        <v>51350</v>
      </c>
      <c r="R886">
        <v>56070</v>
      </c>
      <c r="S886">
        <v>60790</v>
      </c>
      <c r="T886">
        <v>65510</v>
      </c>
      <c r="U886">
        <v>70230</v>
      </c>
      <c r="V886">
        <v>74550</v>
      </c>
      <c r="W886">
        <v>77850</v>
      </c>
      <c r="X886">
        <v>29000</v>
      </c>
      <c r="Y886">
        <v>33150</v>
      </c>
      <c r="Z886">
        <v>37300</v>
      </c>
      <c r="AA886">
        <v>41400</v>
      </c>
      <c r="AB886">
        <v>44750</v>
      </c>
      <c r="AC886">
        <v>48050</v>
      </c>
      <c r="AD886">
        <v>51350</v>
      </c>
      <c r="AE886">
        <v>54650</v>
      </c>
      <c r="AF886">
        <v>58000</v>
      </c>
      <c r="AG886">
        <v>61300</v>
      </c>
      <c r="AH886">
        <v>64600</v>
      </c>
      <c r="AI886">
        <v>67900</v>
      </c>
      <c r="AJ886">
        <v>71250</v>
      </c>
      <c r="AK886">
        <v>74550</v>
      </c>
      <c r="AL886">
        <v>77850</v>
      </c>
      <c r="AM886">
        <v>34800</v>
      </c>
      <c r="AN886">
        <v>39780</v>
      </c>
      <c r="AO886">
        <v>44760</v>
      </c>
      <c r="AP886">
        <v>49680</v>
      </c>
      <c r="AQ886">
        <v>53700</v>
      </c>
      <c r="AR886">
        <v>57660</v>
      </c>
      <c r="AS886">
        <v>61620</v>
      </c>
      <c r="AT886">
        <v>65580</v>
      </c>
      <c r="AU886">
        <v>69600</v>
      </c>
      <c r="AV886">
        <v>73560</v>
      </c>
      <c r="AW886">
        <v>77520</v>
      </c>
      <c r="AX886">
        <v>81480</v>
      </c>
      <c r="AY886">
        <v>85500</v>
      </c>
      <c r="AZ886">
        <v>89460</v>
      </c>
      <c r="BA886">
        <v>93420</v>
      </c>
      <c r="BB886">
        <v>46400</v>
      </c>
      <c r="BC886">
        <v>53000</v>
      </c>
      <c r="BD886">
        <v>59650</v>
      </c>
      <c r="BE886">
        <v>66250</v>
      </c>
      <c r="BF886">
        <v>71550</v>
      </c>
      <c r="BG886">
        <v>76850</v>
      </c>
      <c r="BH886">
        <v>82150</v>
      </c>
      <c r="BI886">
        <v>87450</v>
      </c>
      <c r="BJ886">
        <v>92750</v>
      </c>
      <c r="BK886">
        <v>98050</v>
      </c>
      <c r="BL886">
        <v>103350</v>
      </c>
      <c r="BM886">
        <v>108650</v>
      </c>
      <c r="BN886">
        <v>113950</v>
      </c>
      <c r="BO886">
        <v>119250</v>
      </c>
      <c r="BP886">
        <v>124550</v>
      </c>
      <c r="BQ886" t="s">
        <v>2608</v>
      </c>
      <c r="BR886">
        <v>0</v>
      </c>
      <c r="BS886" s="1">
        <v>44680</v>
      </c>
    </row>
    <row r="887" spans="1:71" x14ac:dyDescent="0.25">
      <c r="A887">
        <v>19</v>
      </c>
      <c r="B887">
        <v>159</v>
      </c>
      <c r="C887" t="s">
        <v>2867</v>
      </c>
      <c r="D887" t="s">
        <v>2604</v>
      </c>
      <c r="E887" t="s">
        <v>2868</v>
      </c>
      <c r="F887" t="s">
        <v>2869</v>
      </c>
      <c r="G887" t="s">
        <v>2870</v>
      </c>
      <c r="H887">
        <v>72400</v>
      </c>
      <c r="I887">
        <v>16600</v>
      </c>
      <c r="J887">
        <v>18950</v>
      </c>
      <c r="K887">
        <v>23030</v>
      </c>
      <c r="L887">
        <v>27750</v>
      </c>
      <c r="M887">
        <v>32470</v>
      </c>
      <c r="N887">
        <v>37190</v>
      </c>
      <c r="O887">
        <v>41910</v>
      </c>
      <c r="P887">
        <v>46630</v>
      </c>
      <c r="Q887">
        <v>51350</v>
      </c>
      <c r="R887">
        <v>56070</v>
      </c>
      <c r="S887">
        <v>60790</v>
      </c>
      <c r="T887">
        <v>64700</v>
      </c>
      <c r="U887">
        <v>67900</v>
      </c>
      <c r="V887">
        <v>71050</v>
      </c>
      <c r="W887">
        <v>74200</v>
      </c>
      <c r="X887">
        <v>27650</v>
      </c>
      <c r="Y887">
        <v>31600</v>
      </c>
      <c r="Z887">
        <v>35550</v>
      </c>
      <c r="AA887">
        <v>39450</v>
      </c>
      <c r="AB887">
        <v>42650</v>
      </c>
      <c r="AC887">
        <v>45800</v>
      </c>
      <c r="AD887">
        <v>48950</v>
      </c>
      <c r="AE887">
        <v>52100</v>
      </c>
      <c r="AF887">
        <v>55250</v>
      </c>
      <c r="AG887">
        <v>58400</v>
      </c>
      <c r="AH887">
        <v>61550</v>
      </c>
      <c r="AI887">
        <v>64700</v>
      </c>
      <c r="AJ887">
        <v>67900</v>
      </c>
      <c r="AK887">
        <v>71050</v>
      </c>
      <c r="AL887">
        <v>74200</v>
      </c>
      <c r="AM887">
        <v>33180</v>
      </c>
      <c r="AN887">
        <v>37920</v>
      </c>
      <c r="AO887">
        <v>42660</v>
      </c>
      <c r="AP887">
        <v>47340</v>
      </c>
      <c r="AQ887">
        <v>51180</v>
      </c>
      <c r="AR887">
        <v>54960</v>
      </c>
      <c r="AS887">
        <v>58740</v>
      </c>
      <c r="AT887">
        <v>62520</v>
      </c>
      <c r="AU887">
        <v>66300</v>
      </c>
      <c r="AV887">
        <v>70080</v>
      </c>
      <c r="AW887">
        <v>73860</v>
      </c>
      <c r="AX887">
        <v>77640</v>
      </c>
      <c r="AY887">
        <v>81480</v>
      </c>
      <c r="AZ887">
        <v>85260</v>
      </c>
      <c r="BA887">
        <v>89040</v>
      </c>
      <c r="BB887">
        <v>44200</v>
      </c>
      <c r="BC887">
        <v>50500</v>
      </c>
      <c r="BD887">
        <v>56800</v>
      </c>
      <c r="BE887">
        <v>63100</v>
      </c>
      <c r="BF887">
        <v>68150</v>
      </c>
      <c r="BG887">
        <v>73200</v>
      </c>
      <c r="BH887">
        <v>78250</v>
      </c>
      <c r="BI887">
        <v>83300</v>
      </c>
      <c r="BJ887">
        <v>88350</v>
      </c>
      <c r="BK887">
        <v>93400</v>
      </c>
      <c r="BL887">
        <v>98450</v>
      </c>
      <c r="BM887">
        <v>103500</v>
      </c>
      <c r="BN887">
        <v>108550</v>
      </c>
      <c r="BO887">
        <v>113600</v>
      </c>
      <c r="BP887">
        <v>118650</v>
      </c>
      <c r="BQ887" t="s">
        <v>2608</v>
      </c>
      <c r="BR887">
        <v>0</v>
      </c>
      <c r="BS887" s="1">
        <v>44680</v>
      </c>
    </row>
    <row r="888" spans="1:71" x14ac:dyDescent="0.25">
      <c r="A888">
        <v>19</v>
      </c>
      <c r="B888">
        <v>161</v>
      </c>
      <c r="C888" t="s">
        <v>2871</v>
      </c>
      <c r="D888" t="s">
        <v>2604</v>
      </c>
      <c r="E888" t="s">
        <v>2872</v>
      </c>
      <c r="F888" t="s">
        <v>2873</v>
      </c>
      <c r="G888" t="s">
        <v>2874</v>
      </c>
      <c r="H888">
        <v>78800</v>
      </c>
      <c r="I888">
        <v>16600</v>
      </c>
      <c r="J888">
        <v>18950</v>
      </c>
      <c r="K888">
        <v>23030</v>
      </c>
      <c r="L888">
        <v>27750</v>
      </c>
      <c r="M888">
        <v>32470</v>
      </c>
      <c r="N888">
        <v>37190</v>
      </c>
      <c r="O888">
        <v>41910</v>
      </c>
      <c r="P888">
        <v>46630</v>
      </c>
      <c r="Q888">
        <v>51350</v>
      </c>
      <c r="R888">
        <v>56070</v>
      </c>
      <c r="S888">
        <v>60790</v>
      </c>
      <c r="T888">
        <v>64700</v>
      </c>
      <c r="U888">
        <v>67900</v>
      </c>
      <c r="V888">
        <v>71050</v>
      </c>
      <c r="W888">
        <v>74200</v>
      </c>
      <c r="X888">
        <v>27650</v>
      </c>
      <c r="Y888">
        <v>31600</v>
      </c>
      <c r="Z888">
        <v>35550</v>
      </c>
      <c r="AA888">
        <v>39450</v>
      </c>
      <c r="AB888">
        <v>42650</v>
      </c>
      <c r="AC888">
        <v>45800</v>
      </c>
      <c r="AD888">
        <v>48950</v>
      </c>
      <c r="AE888">
        <v>52100</v>
      </c>
      <c r="AF888">
        <v>55250</v>
      </c>
      <c r="AG888">
        <v>58400</v>
      </c>
      <c r="AH888">
        <v>61550</v>
      </c>
      <c r="AI888">
        <v>64700</v>
      </c>
      <c r="AJ888">
        <v>67900</v>
      </c>
      <c r="AK888">
        <v>71050</v>
      </c>
      <c r="AL888">
        <v>74200</v>
      </c>
      <c r="AM888">
        <v>33180</v>
      </c>
      <c r="AN888">
        <v>37920</v>
      </c>
      <c r="AO888">
        <v>42660</v>
      </c>
      <c r="AP888">
        <v>47340</v>
      </c>
      <c r="AQ888">
        <v>51180</v>
      </c>
      <c r="AR888">
        <v>54960</v>
      </c>
      <c r="AS888">
        <v>58740</v>
      </c>
      <c r="AT888">
        <v>62520</v>
      </c>
      <c r="AU888">
        <v>66300</v>
      </c>
      <c r="AV888">
        <v>70080</v>
      </c>
      <c r="AW888">
        <v>73860</v>
      </c>
      <c r="AX888">
        <v>77640</v>
      </c>
      <c r="AY888">
        <v>81480</v>
      </c>
      <c r="AZ888">
        <v>85260</v>
      </c>
      <c r="BA888">
        <v>89040</v>
      </c>
      <c r="BB888">
        <v>44200</v>
      </c>
      <c r="BC888">
        <v>50500</v>
      </c>
      <c r="BD888">
        <v>56800</v>
      </c>
      <c r="BE888">
        <v>63100</v>
      </c>
      <c r="BF888">
        <v>68150</v>
      </c>
      <c r="BG888">
        <v>73200</v>
      </c>
      <c r="BH888">
        <v>78250</v>
      </c>
      <c r="BI888">
        <v>83300</v>
      </c>
      <c r="BJ888">
        <v>88350</v>
      </c>
      <c r="BK888">
        <v>93400</v>
      </c>
      <c r="BL888">
        <v>98450</v>
      </c>
      <c r="BM888">
        <v>103500</v>
      </c>
      <c r="BN888">
        <v>108550</v>
      </c>
      <c r="BO888">
        <v>113600</v>
      </c>
      <c r="BP888">
        <v>118650</v>
      </c>
      <c r="BQ888" t="s">
        <v>2608</v>
      </c>
      <c r="BR888">
        <v>0</v>
      </c>
      <c r="BS888" s="1">
        <v>44680</v>
      </c>
    </row>
    <row r="889" spans="1:71" x14ac:dyDescent="0.25">
      <c r="A889">
        <v>19</v>
      </c>
      <c r="B889">
        <v>163</v>
      </c>
      <c r="C889" t="s">
        <v>2875</v>
      </c>
      <c r="D889" t="s">
        <v>2604</v>
      </c>
      <c r="E889" t="s">
        <v>190</v>
      </c>
      <c r="F889" t="s">
        <v>2119</v>
      </c>
      <c r="G889" t="s">
        <v>2120</v>
      </c>
      <c r="H889">
        <v>87200</v>
      </c>
      <c r="I889">
        <v>17950</v>
      </c>
      <c r="J889">
        <v>20500</v>
      </c>
      <c r="K889">
        <v>23050</v>
      </c>
      <c r="L889">
        <v>27750</v>
      </c>
      <c r="M889">
        <v>32470</v>
      </c>
      <c r="N889">
        <v>37190</v>
      </c>
      <c r="O889">
        <v>41910</v>
      </c>
      <c r="P889">
        <v>46630</v>
      </c>
      <c r="Q889">
        <v>51350</v>
      </c>
      <c r="R889">
        <v>56070</v>
      </c>
      <c r="S889">
        <v>60790</v>
      </c>
      <c r="T889">
        <v>65510</v>
      </c>
      <c r="U889">
        <v>70230</v>
      </c>
      <c r="V889">
        <v>74950</v>
      </c>
      <c r="W889">
        <v>79670</v>
      </c>
      <c r="X889">
        <v>29900</v>
      </c>
      <c r="Y889">
        <v>34150</v>
      </c>
      <c r="Z889">
        <v>38400</v>
      </c>
      <c r="AA889">
        <v>42650</v>
      </c>
      <c r="AB889">
        <v>46100</v>
      </c>
      <c r="AC889">
        <v>49500</v>
      </c>
      <c r="AD889">
        <v>52900</v>
      </c>
      <c r="AE889">
        <v>56300</v>
      </c>
      <c r="AF889">
        <v>59750</v>
      </c>
      <c r="AG889">
        <v>63150</v>
      </c>
      <c r="AH889">
        <v>66550</v>
      </c>
      <c r="AI889">
        <v>69950</v>
      </c>
      <c r="AJ889">
        <v>73400</v>
      </c>
      <c r="AK889">
        <v>76800</v>
      </c>
      <c r="AL889">
        <v>80200</v>
      </c>
      <c r="AM889">
        <v>35880</v>
      </c>
      <c r="AN889">
        <v>40980</v>
      </c>
      <c r="AO889">
        <v>46080</v>
      </c>
      <c r="AP889">
        <v>51180</v>
      </c>
      <c r="AQ889">
        <v>55320</v>
      </c>
      <c r="AR889">
        <v>59400</v>
      </c>
      <c r="AS889">
        <v>63480</v>
      </c>
      <c r="AT889">
        <v>67560</v>
      </c>
      <c r="AU889">
        <v>71700</v>
      </c>
      <c r="AV889">
        <v>75780</v>
      </c>
      <c r="AW889">
        <v>79860</v>
      </c>
      <c r="AX889">
        <v>83940</v>
      </c>
      <c r="AY889">
        <v>88080</v>
      </c>
      <c r="AZ889">
        <v>92160</v>
      </c>
      <c r="BA889">
        <v>96240</v>
      </c>
      <c r="BB889">
        <v>47800</v>
      </c>
      <c r="BC889">
        <v>54600</v>
      </c>
      <c r="BD889">
        <v>61450</v>
      </c>
      <c r="BE889">
        <v>68250</v>
      </c>
      <c r="BF889">
        <v>73750</v>
      </c>
      <c r="BG889">
        <v>79200</v>
      </c>
      <c r="BH889">
        <v>84650</v>
      </c>
      <c r="BI889">
        <v>90100</v>
      </c>
      <c r="BJ889">
        <v>95550</v>
      </c>
      <c r="BK889">
        <v>101050</v>
      </c>
      <c r="BL889">
        <v>106500</v>
      </c>
      <c r="BM889">
        <v>111950</v>
      </c>
      <c r="BN889">
        <v>117400</v>
      </c>
      <c r="BO889">
        <v>122850</v>
      </c>
      <c r="BP889">
        <v>128350</v>
      </c>
      <c r="BQ889" t="s">
        <v>2608</v>
      </c>
      <c r="BR889">
        <v>1</v>
      </c>
      <c r="BS889" s="1">
        <v>44680</v>
      </c>
    </row>
    <row r="890" spans="1:71" x14ac:dyDescent="0.25">
      <c r="A890">
        <v>19</v>
      </c>
      <c r="B890">
        <v>165</v>
      </c>
      <c r="C890" t="s">
        <v>2876</v>
      </c>
      <c r="D890" t="s">
        <v>2604</v>
      </c>
      <c r="E890" t="s">
        <v>2272</v>
      </c>
      <c r="F890" t="s">
        <v>2877</v>
      </c>
      <c r="G890" t="s">
        <v>2878</v>
      </c>
      <c r="H890">
        <v>84400</v>
      </c>
      <c r="I890">
        <v>17750</v>
      </c>
      <c r="J890">
        <v>20250</v>
      </c>
      <c r="K890">
        <v>23030</v>
      </c>
      <c r="L890">
        <v>27750</v>
      </c>
      <c r="M890">
        <v>32470</v>
      </c>
      <c r="N890">
        <v>37190</v>
      </c>
      <c r="O890">
        <v>41910</v>
      </c>
      <c r="P890">
        <v>46630</v>
      </c>
      <c r="Q890">
        <v>51350</v>
      </c>
      <c r="R890">
        <v>56070</v>
      </c>
      <c r="S890">
        <v>60790</v>
      </c>
      <c r="T890">
        <v>65510</v>
      </c>
      <c r="U890">
        <v>70230</v>
      </c>
      <c r="V890">
        <v>74950</v>
      </c>
      <c r="W890">
        <v>79350</v>
      </c>
      <c r="X890">
        <v>29550</v>
      </c>
      <c r="Y890">
        <v>33800</v>
      </c>
      <c r="Z890">
        <v>38000</v>
      </c>
      <c r="AA890">
        <v>42200</v>
      </c>
      <c r="AB890">
        <v>45600</v>
      </c>
      <c r="AC890">
        <v>49000</v>
      </c>
      <c r="AD890">
        <v>52350</v>
      </c>
      <c r="AE890">
        <v>55750</v>
      </c>
      <c r="AF890">
        <v>59100</v>
      </c>
      <c r="AG890">
        <v>62500</v>
      </c>
      <c r="AH890">
        <v>65850</v>
      </c>
      <c r="AI890">
        <v>69250</v>
      </c>
      <c r="AJ890">
        <v>72600</v>
      </c>
      <c r="AK890">
        <v>76000</v>
      </c>
      <c r="AL890">
        <v>79350</v>
      </c>
      <c r="AM890">
        <v>35460</v>
      </c>
      <c r="AN890">
        <v>40560</v>
      </c>
      <c r="AO890">
        <v>45600</v>
      </c>
      <c r="AP890">
        <v>50640</v>
      </c>
      <c r="AQ890">
        <v>54720</v>
      </c>
      <c r="AR890">
        <v>58800</v>
      </c>
      <c r="AS890">
        <v>62820</v>
      </c>
      <c r="AT890">
        <v>66900</v>
      </c>
      <c r="AU890">
        <v>70920</v>
      </c>
      <c r="AV890">
        <v>75000</v>
      </c>
      <c r="AW890">
        <v>79020</v>
      </c>
      <c r="AX890">
        <v>83100</v>
      </c>
      <c r="AY890">
        <v>87120</v>
      </c>
      <c r="AZ890">
        <v>91200</v>
      </c>
      <c r="BA890">
        <v>95220</v>
      </c>
      <c r="BB890">
        <v>47250</v>
      </c>
      <c r="BC890">
        <v>54000</v>
      </c>
      <c r="BD890">
        <v>60750</v>
      </c>
      <c r="BE890">
        <v>67500</v>
      </c>
      <c r="BF890">
        <v>72900</v>
      </c>
      <c r="BG890">
        <v>78300</v>
      </c>
      <c r="BH890">
        <v>83700</v>
      </c>
      <c r="BI890">
        <v>89100</v>
      </c>
      <c r="BJ890">
        <v>94500</v>
      </c>
      <c r="BK890">
        <v>99900</v>
      </c>
      <c r="BL890">
        <v>105300</v>
      </c>
      <c r="BM890">
        <v>110700</v>
      </c>
      <c r="BN890">
        <v>116100</v>
      </c>
      <c r="BO890">
        <v>121500</v>
      </c>
      <c r="BP890">
        <v>126900</v>
      </c>
      <c r="BQ890" t="s">
        <v>2608</v>
      </c>
      <c r="BR890">
        <v>0</v>
      </c>
      <c r="BS890" s="1">
        <v>44680</v>
      </c>
    </row>
    <row r="891" spans="1:71" x14ac:dyDescent="0.25">
      <c r="A891">
        <v>19</v>
      </c>
      <c r="B891">
        <v>167</v>
      </c>
      <c r="C891" t="s">
        <v>2879</v>
      </c>
      <c r="D891" t="s">
        <v>2604</v>
      </c>
      <c r="E891" t="s">
        <v>2880</v>
      </c>
      <c r="F891" t="s">
        <v>2881</v>
      </c>
      <c r="G891" t="s">
        <v>2882</v>
      </c>
      <c r="H891">
        <v>90100</v>
      </c>
      <c r="I891">
        <v>18950</v>
      </c>
      <c r="J891">
        <v>21650</v>
      </c>
      <c r="K891">
        <v>24350</v>
      </c>
      <c r="L891">
        <v>27750</v>
      </c>
      <c r="M891">
        <v>32470</v>
      </c>
      <c r="N891">
        <v>37190</v>
      </c>
      <c r="O891">
        <v>41910</v>
      </c>
      <c r="P891">
        <v>46630</v>
      </c>
      <c r="Q891">
        <v>51350</v>
      </c>
      <c r="R891">
        <v>56070</v>
      </c>
      <c r="S891">
        <v>60790</v>
      </c>
      <c r="T891">
        <v>65510</v>
      </c>
      <c r="U891">
        <v>70230</v>
      </c>
      <c r="V891">
        <v>74950</v>
      </c>
      <c r="W891">
        <v>79670</v>
      </c>
      <c r="X891">
        <v>31550</v>
      </c>
      <c r="Y891">
        <v>36050</v>
      </c>
      <c r="Z891">
        <v>40550</v>
      </c>
      <c r="AA891">
        <v>45050</v>
      </c>
      <c r="AB891">
        <v>48700</v>
      </c>
      <c r="AC891">
        <v>52300</v>
      </c>
      <c r="AD891">
        <v>55900</v>
      </c>
      <c r="AE891">
        <v>59500</v>
      </c>
      <c r="AF891">
        <v>63100</v>
      </c>
      <c r="AG891">
        <v>66700</v>
      </c>
      <c r="AH891">
        <v>70300</v>
      </c>
      <c r="AI891">
        <v>73900</v>
      </c>
      <c r="AJ891">
        <v>77500</v>
      </c>
      <c r="AK891">
        <v>81100</v>
      </c>
      <c r="AL891">
        <v>84700</v>
      </c>
      <c r="AM891">
        <v>37860</v>
      </c>
      <c r="AN891">
        <v>43260</v>
      </c>
      <c r="AO891">
        <v>48660</v>
      </c>
      <c r="AP891">
        <v>54060</v>
      </c>
      <c r="AQ891">
        <v>58440</v>
      </c>
      <c r="AR891">
        <v>62760</v>
      </c>
      <c r="AS891">
        <v>67080</v>
      </c>
      <c r="AT891">
        <v>71400</v>
      </c>
      <c r="AU891">
        <v>75720</v>
      </c>
      <c r="AV891">
        <v>80040</v>
      </c>
      <c r="AW891">
        <v>84360</v>
      </c>
      <c r="AX891">
        <v>88680</v>
      </c>
      <c r="AY891">
        <v>93000</v>
      </c>
      <c r="AZ891">
        <v>97320</v>
      </c>
      <c r="BA891">
        <v>101640</v>
      </c>
      <c r="BB891">
        <v>50500</v>
      </c>
      <c r="BC891">
        <v>57700</v>
      </c>
      <c r="BD891">
        <v>64900</v>
      </c>
      <c r="BE891">
        <v>72100</v>
      </c>
      <c r="BF891">
        <v>77900</v>
      </c>
      <c r="BG891">
        <v>83650</v>
      </c>
      <c r="BH891">
        <v>89450</v>
      </c>
      <c r="BI891">
        <v>95200</v>
      </c>
      <c r="BJ891">
        <v>100950</v>
      </c>
      <c r="BK891">
        <v>106750</v>
      </c>
      <c r="BL891">
        <v>112500</v>
      </c>
      <c r="BM891">
        <v>118250</v>
      </c>
      <c r="BN891">
        <v>124050</v>
      </c>
      <c r="BO891">
        <v>129800</v>
      </c>
      <c r="BP891">
        <v>135550</v>
      </c>
      <c r="BQ891" t="s">
        <v>2608</v>
      </c>
      <c r="BR891">
        <v>0</v>
      </c>
      <c r="BS891" s="1">
        <v>44680</v>
      </c>
    </row>
    <row r="892" spans="1:71" x14ac:dyDescent="0.25">
      <c r="A892">
        <v>19</v>
      </c>
      <c r="B892">
        <v>169</v>
      </c>
      <c r="C892" t="s">
        <v>2883</v>
      </c>
      <c r="D892" t="s">
        <v>2604</v>
      </c>
      <c r="E892" t="s">
        <v>2884</v>
      </c>
      <c r="F892" t="s">
        <v>2885</v>
      </c>
      <c r="G892" t="s">
        <v>2886</v>
      </c>
      <c r="H892">
        <v>111100</v>
      </c>
      <c r="I892">
        <v>21150</v>
      </c>
      <c r="J892">
        <v>24150</v>
      </c>
      <c r="K892">
        <v>27150</v>
      </c>
      <c r="L892">
        <v>30150</v>
      </c>
      <c r="M892">
        <v>32600</v>
      </c>
      <c r="N892">
        <v>37190</v>
      </c>
      <c r="O892">
        <v>41910</v>
      </c>
      <c r="P892">
        <v>46630</v>
      </c>
      <c r="Q892">
        <v>51350</v>
      </c>
      <c r="R892">
        <v>56070</v>
      </c>
      <c r="S892">
        <v>60790</v>
      </c>
      <c r="T892">
        <v>65510</v>
      </c>
      <c r="U892">
        <v>70230</v>
      </c>
      <c r="V892">
        <v>74950</v>
      </c>
      <c r="W892">
        <v>79670</v>
      </c>
      <c r="X892">
        <v>35200</v>
      </c>
      <c r="Y892">
        <v>40200</v>
      </c>
      <c r="Z892">
        <v>45250</v>
      </c>
      <c r="AA892">
        <v>50250</v>
      </c>
      <c r="AB892">
        <v>54300</v>
      </c>
      <c r="AC892">
        <v>58300</v>
      </c>
      <c r="AD892">
        <v>62350</v>
      </c>
      <c r="AE892">
        <v>66350</v>
      </c>
      <c r="AF892">
        <v>70350</v>
      </c>
      <c r="AG892">
        <v>74400</v>
      </c>
      <c r="AH892">
        <v>78400</v>
      </c>
      <c r="AI892">
        <v>82450</v>
      </c>
      <c r="AJ892">
        <v>86450</v>
      </c>
      <c r="AK892">
        <v>90450</v>
      </c>
      <c r="AL892">
        <v>94500</v>
      </c>
      <c r="AM892">
        <v>42240</v>
      </c>
      <c r="AN892">
        <v>48240</v>
      </c>
      <c r="AO892">
        <v>54300</v>
      </c>
      <c r="AP892">
        <v>60300</v>
      </c>
      <c r="AQ892">
        <v>65160</v>
      </c>
      <c r="AR892">
        <v>69960</v>
      </c>
      <c r="AS892">
        <v>74820</v>
      </c>
      <c r="AT892">
        <v>79620</v>
      </c>
      <c r="AU892">
        <v>84420</v>
      </c>
      <c r="AV892">
        <v>89280</v>
      </c>
      <c r="AW892">
        <v>94080</v>
      </c>
      <c r="AX892">
        <v>98940</v>
      </c>
      <c r="AY892">
        <v>103740</v>
      </c>
      <c r="AZ892">
        <v>108540</v>
      </c>
      <c r="BA892">
        <v>113400</v>
      </c>
      <c r="BB892">
        <v>56300</v>
      </c>
      <c r="BC892">
        <v>64350</v>
      </c>
      <c r="BD892">
        <v>72400</v>
      </c>
      <c r="BE892">
        <v>80400</v>
      </c>
      <c r="BF892">
        <v>86850</v>
      </c>
      <c r="BG892">
        <v>93300</v>
      </c>
      <c r="BH892">
        <v>99700</v>
      </c>
      <c r="BI892">
        <v>106150</v>
      </c>
      <c r="BJ892">
        <v>112600</v>
      </c>
      <c r="BK892">
        <v>119000</v>
      </c>
      <c r="BL892">
        <v>125450</v>
      </c>
      <c r="BM892">
        <v>131900</v>
      </c>
      <c r="BN892">
        <v>138300</v>
      </c>
      <c r="BO892">
        <v>144750</v>
      </c>
      <c r="BP892">
        <v>151200</v>
      </c>
      <c r="BQ892" t="s">
        <v>2608</v>
      </c>
      <c r="BR892">
        <v>1</v>
      </c>
      <c r="BS892" s="1">
        <v>44680</v>
      </c>
    </row>
    <row r="893" spans="1:71" x14ac:dyDescent="0.25">
      <c r="A893">
        <v>19</v>
      </c>
      <c r="B893">
        <v>171</v>
      </c>
      <c r="C893" t="s">
        <v>2887</v>
      </c>
      <c r="D893" t="s">
        <v>2604</v>
      </c>
      <c r="E893" t="s">
        <v>2888</v>
      </c>
      <c r="F893" t="s">
        <v>2889</v>
      </c>
      <c r="G893" t="s">
        <v>2890</v>
      </c>
      <c r="H893">
        <v>79000</v>
      </c>
      <c r="I893">
        <v>16600</v>
      </c>
      <c r="J893">
        <v>19000</v>
      </c>
      <c r="K893">
        <v>23030</v>
      </c>
      <c r="L893">
        <v>27750</v>
      </c>
      <c r="M893">
        <v>32470</v>
      </c>
      <c r="N893">
        <v>37190</v>
      </c>
      <c r="O893">
        <v>41910</v>
      </c>
      <c r="P893">
        <v>46630</v>
      </c>
      <c r="Q893">
        <v>51350</v>
      </c>
      <c r="R893">
        <v>56070</v>
      </c>
      <c r="S893">
        <v>60790</v>
      </c>
      <c r="T893">
        <v>64800</v>
      </c>
      <c r="U893">
        <v>67950</v>
      </c>
      <c r="V893">
        <v>71100</v>
      </c>
      <c r="W893">
        <v>74300</v>
      </c>
      <c r="X893">
        <v>27650</v>
      </c>
      <c r="Y893">
        <v>31600</v>
      </c>
      <c r="Z893">
        <v>35550</v>
      </c>
      <c r="AA893">
        <v>39500</v>
      </c>
      <c r="AB893">
        <v>42700</v>
      </c>
      <c r="AC893">
        <v>45850</v>
      </c>
      <c r="AD893">
        <v>49000</v>
      </c>
      <c r="AE893">
        <v>52150</v>
      </c>
      <c r="AF893">
        <v>55300</v>
      </c>
      <c r="AG893">
        <v>58500</v>
      </c>
      <c r="AH893">
        <v>61650</v>
      </c>
      <c r="AI893">
        <v>64800</v>
      </c>
      <c r="AJ893">
        <v>67950</v>
      </c>
      <c r="AK893">
        <v>71100</v>
      </c>
      <c r="AL893">
        <v>74300</v>
      </c>
      <c r="AM893">
        <v>33180</v>
      </c>
      <c r="AN893">
        <v>37920</v>
      </c>
      <c r="AO893">
        <v>42660</v>
      </c>
      <c r="AP893">
        <v>47400</v>
      </c>
      <c r="AQ893">
        <v>51240</v>
      </c>
      <c r="AR893">
        <v>55020</v>
      </c>
      <c r="AS893">
        <v>58800</v>
      </c>
      <c r="AT893">
        <v>62580</v>
      </c>
      <c r="AU893">
        <v>66360</v>
      </c>
      <c r="AV893">
        <v>70200</v>
      </c>
      <c r="AW893">
        <v>73980</v>
      </c>
      <c r="AX893">
        <v>77760</v>
      </c>
      <c r="AY893">
        <v>81540</v>
      </c>
      <c r="AZ893">
        <v>85320</v>
      </c>
      <c r="BA893">
        <v>89160</v>
      </c>
      <c r="BB893">
        <v>44250</v>
      </c>
      <c r="BC893">
        <v>50600</v>
      </c>
      <c r="BD893">
        <v>56900</v>
      </c>
      <c r="BE893">
        <v>63200</v>
      </c>
      <c r="BF893">
        <v>68300</v>
      </c>
      <c r="BG893">
        <v>73350</v>
      </c>
      <c r="BH893">
        <v>78400</v>
      </c>
      <c r="BI893">
        <v>83450</v>
      </c>
      <c r="BJ893">
        <v>88500</v>
      </c>
      <c r="BK893">
        <v>93550</v>
      </c>
      <c r="BL893">
        <v>98600</v>
      </c>
      <c r="BM893">
        <v>103650</v>
      </c>
      <c r="BN893">
        <v>108750</v>
      </c>
      <c r="BO893">
        <v>113800</v>
      </c>
      <c r="BP893">
        <v>118850</v>
      </c>
      <c r="BQ893" t="s">
        <v>2608</v>
      </c>
      <c r="BR893">
        <v>0</v>
      </c>
      <c r="BS893" s="1">
        <v>44680</v>
      </c>
    </row>
    <row r="894" spans="1:71" x14ac:dyDescent="0.25">
      <c r="A894">
        <v>19</v>
      </c>
      <c r="B894">
        <v>173</v>
      </c>
      <c r="C894" t="s">
        <v>2891</v>
      </c>
      <c r="D894" t="s">
        <v>2604</v>
      </c>
      <c r="E894" t="s">
        <v>1279</v>
      </c>
      <c r="F894" t="s">
        <v>2892</v>
      </c>
      <c r="G894" t="s">
        <v>2893</v>
      </c>
      <c r="H894">
        <v>73900</v>
      </c>
      <c r="I894">
        <v>16600</v>
      </c>
      <c r="J894">
        <v>18950</v>
      </c>
      <c r="K894">
        <v>23030</v>
      </c>
      <c r="L894">
        <v>27750</v>
      </c>
      <c r="M894">
        <v>32470</v>
      </c>
      <c r="N894">
        <v>37190</v>
      </c>
      <c r="O894">
        <v>41910</v>
      </c>
      <c r="P894">
        <v>46630</v>
      </c>
      <c r="Q894">
        <v>51350</v>
      </c>
      <c r="R894">
        <v>56070</v>
      </c>
      <c r="S894">
        <v>60790</v>
      </c>
      <c r="T894">
        <v>64700</v>
      </c>
      <c r="U894">
        <v>67900</v>
      </c>
      <c r="V894">
        <v>71050</v>
      </c>
      <c r="W894">
        <v>74200</v>
      </c>
      <c r="X894">
        <v>27650</v>
      </c>
      <c r="Y894">
        <v>31600</v>
      </c>
      <c r="Z894">
        <v>35550</v>
      </c>
      <c r="AA894">
        <v>39450</v>
      </c>
      <c r="AB894">
        <v>42650</v>
      </c>
      <c r="AC894">
        <v>45800</v>
      </c>
      <c r="AD894">
        <v>48950</v>
      </c>
      <c r="AE894">
        <v>52100</v>
      </c>
      <c r="AF894">
        <v>55250</v>
      </c>
      <c r="AG894">
        <v>58400</v>
      </c>
      <c r="AH894">
        <v>61550</v>
      </c>
      <c r="AI894">
        <v>64700</v>
      </c>
      <c r="AJ894">
        <v>67900</v>
      </c>
      <c r="AK894">
        <v>71050</v>
      </c>
      <c r="AL894">
        <v>74200</v>
      </c>
      <c r="AM894">
        <v>33180</v>
      </c>
      <c r="AN894">
        <v>37920</v>
      </c>
      <c r="AO894">
        <v>42660</v>
      </c>
      <c r="AP894">
        <v>47340</v>
      </c>
      <c r="AQ894">
        <v>51180</v>
      </c>
      <c r="AR894">
        <v>54960</v>
      </c>
      <c r="AS894">
        <v>58740</v>
      </c>
      <c r="AT894">
        <v>62520</v>
      </c>
      <c r="AU894">
        <v>66300</v>
      </c>
      <c r="AV894">
        <v>70080</v>
      </c>
      <c r="AW894">
        <v>73860</v>
      </c>
      <c r="AX894">
        <v>77640</v>
      </c>
      <c r="AY894">
        <v>81480</v>
      </c>
      <c r="AZ894">
        <v>85260</v>
      </c>
      <c r="BA894">
        <v>89040</v>
      </c>
      <c r="BB894">
        <v>44200</v>
      </c>
      <c r="BC894">
        <v>50500</v>
      </c>
      <c r="BD894">
        <v>56800</v>
      </c>
      <c r="BE894">
        <v>63100</v>
      </c>
      <c r="BF894">
        <v>68150</v>
      </c>
      <c r="BG894">
        <v>73200</v>
      </c>
      <c r="BH894">
        <v>78250</v>
      </c>
      <c r="BI894">
        <v>83300</v>
      </c>
      <c r="BJ894">
        <v>88350</v>
      </c>
      <c r="BK894">
        <v>93400</v>
      </c>
      <c r="BL894">
        <v>98450</v>
      </c>
      <c r="BM894">
        <v>103500</v>
      </c>
      <c r="BN894">
        <v>108550</v>
      </c>
      <c r="BO894">
        <v>113600</v>
      </c>
      <c r="BP894">
        <v>118650</v>
      </c>
      <c r="BQ894" t="s">
        <v>2608</v>
      </c>
      <c r="BR894">
        <v>0</v>
      </c>
      <c r="BS894" s="1">
        <v>44680</v>
      </c>
    </row>
    <row r="895" spans="1:71" x14ac:dyDescent="0.25">
      <c r="A895">
        <v>19</v>
      </c>
      <c r="B895">
        <v>175</v>
      </c>
      <c r="C895" t="s">
        <v>2894</v>
      </c>
      <c r="D895" t="s">
        <v>2604</v>
      </c>
      <c r="E895" t="s">
        <v>214</v>
      </c>
      <c r="F895" t="s">
        <v>2895</v>
      </c>
      <c r="G895" t="s">
        <v>2896</v>
      </c>
      <c r="H895">
        <v>80000</v>
      </c>
      <c r="I895">
        <v>16800</v>
      </c>
      <c r="J895">
        <v>19200</v>
      </c>
      <c r="K895">
        <v>23030</v>
      </c>
      <c r="L895">
        <v>27750</v>
      </c>
      <c r="M895">
        <v>32470</v>
      </c>
      <c r="N895">
        <v>37190</v>
      </c>
      <c r="O895">
        <v>41910</v>
      </c>
      <c r="P895">
        <v>46630</v>
      </c>
      <c r="Q895">
        <v>51350</v>
      </c>
      <c r="R895">
        <v>56070</v>
      </c>
      <c r="S895">
        <v>60790</v>
      </c>
      <c r="T895">
        <v>65510</v>
      </c>
      <c r="U895">
        <v>68800</v>
      </c>
      <c r="V895">
        <v>72000</v>
      </c>
      <c r="W895">
        <v>75200</v>
      </c>
      <c r="X895">
        <v>28000</v>
      </c>
      <c r="Y895">
        <v>32000</v>
      </c>
      <c r="Z895">
        <v>36000</v>
      </c>
      <c r="AA895">
        <v>40000</v>
      </c>
      <c r="AB895">
        <v>43200</v>
      </c>
      <c r="AC895">
        <v>46400</v>
      </c>
      <c r="AD895">
        <v>49600</v>
      </c>
      <c r="AE895">
        <v>52800</v>
      </c>
      <c r="AF895">
        <v>56000</v>
      </c>
      <c r="AG895">
        <v>59200</v>
      </c>
      <c r="AH895">
        <v>62450</v>
      </c>
      <c r="AI895">
        <v>65600</v>
      </c>
      <c r="AJ895">
        <v>68800</v>
      </c>
      <c r="AK895">
        <v>72000</v>
      </c>
      <c r="AL895">
        <v>75200</v>
      </c>
      <c r="AM895">
        <v>33600</v>
      </c>
      <c r="AN895">
        <v>38400</v>
      </c>
      <c r="AO895">
        <v>43200</v>
      </c>
      <c r="AP895">
        <v>48000</v>
      </c>
      <c r="AQ895">
        <v>51840</v>
      </c>
      <c r="AR895">
        <v>55680</v>
      </c>
      <c r="AS895">
        <v>59520</v>
      </c>
      <c r="AT895">
        <v>63360</v>
      </c>
      <c r="AU895">
        <v>67200</v>
      </c>
      <c r="AV895">
        <v>71040</v>
      </c>
      <c r="AW895">
        <v>74940</v>
      </c>
      <c r="AX895">
        <v>78720</v>
      </c>
      <c r="AY895">
        <v>82560</v>
      </c>
      <c r="AZ895">
        <v>86400</v>
      </c>
      <c r="BA895">
        <v>90240</v>
      </c>
      <c r="BB895">
        <v>44800</v>
      </c>
      <c r="BC895">
        <v>51200</v>
      </c>
      <c r="BD895">
        <v>57600</v>
      </c>
      <c r="BE895">
        <v>64000</v>
      </c>
      <c r="BF895">
        <v>69150</v>
      </c>
      <c r="BG895">
        <v>74250</v>
      </c>
      <c r="BH895">
        <v>79400</v>
      </c>
      <c r="BI895">
        <v>84500</v>
      </c>
      <c r="BJ895">
        <v>89600</v>
      </c>
      <c r="BK895">
        <v>94750</v>
      </c>
      <c r="BL895">
        <v>99850</v>
      </c>
      <c r="BM895">
        <v>105000</v>
      </c>
      <c r="BN895">
        <v>110100</v>
      </c>
      <c r="BO895">
        <v>115200</v>
      </c>
      <c r="BP895">
        <v>120350</v>
      </c>
      <c r="BQ895" t="s">
        <v>2608</v>
      </c>
      <c r="BR895">
        <v>0</v>
      </c>
      <c r="BS895" s="1">
        <v>44680</v>
      </c>
    </row>
    <row r="896" spans="1:71" x14ac:dyDescent="0.25">
      <c r="A896">
        <v>19</v>
      </c>
      <c r="B896">
        <v>177</v>
      </c>
      <c r="C896" t="s">
        <v>2897</v>
      </c>
      <c r="D896" t="s">
        <v>2604</v>
      </c>
      <c r="E896" t="s">
        <v>218</v>
      </c>
      <c r="F896" t="s">
        <v>2898</v>
      </c>
      <c r="G896" t="s">
        <v>2899</v>
      </c>
      <c r="H896">
        <v>67500</v>
      </c>
      <c r="I896">
        <v>16600</v>
      </c>
      <c r="J896">
        <v>18950</v>
      </c>
      <c r="K896">
        <v>23030</v>
      </c>
      <c r="L896">
        <v>27750</v>
      </c>
      <c r="M896">
        <v>32470</v>
      </c>
      <c r="N896">
        <v>37190</v>
      </c>
      <c r="O896">
        <v>41910</v>
      </c>
      <c r="P896">
        <v>46630</v>
      </c>
      <c r="Q896">
        <v>51350</v>
      </c>
      <c r="R896">
        <v>56070</v>
      </c>
      <c r="S896">
        <v>60790</v>
      </c>
      <c r="T896">
        <v>64700</v>
      </c>
      <c r="U896">
        <v>67900</v>
      </c>
      <c r="V896">
        <v>71050</v>
      </c>
      <c r="W896">
        <v>74200</v>
      </c>
      <c r="X896">
        <v>27650</v>
      </c>
      <c r="Y896">
        <v>31600</v>
      </c>
      <c r="Z896">
        <v>35550</v>
      </c>
      <c r="AA896">
        <v>39450</v>
      </c>
      <c r="AB896">
        <v>42650</v>
      </c>
      <c r="AC896">
        <v>45800</v>
      </c>
      <c r="AD896">
        <v>48950</v>
      </c>
      <c r="AE896">
        <v>52100</v>
      </c>
      <c r="AF896">
        <v>55250</v>
      </c>
      <c r="AG896">
        <v>58400</v>
      </c>
      <c r="AH896">
        <v>61550</v>
      </c>
      <c r="AI896">
        <v>64700</v>
      </c>
      <c r="AJ896">
        <v>67900</v>
      </c>
      <c r="AK896">
        <v>71050</v>
      </c>
      <c r="AL896">
        <v>74200</v>
      </c>
      <c r="AM896">
        <v>33180</v>
      </c>
      <c r="AN896">
        <v>37920</v>
      </c>
      <c r="AO896">
        <v>42660</v>
      </c>
      <c r="AP896">
        <v>47340</v>
      </c>
      <c r="AQ896">
        <v>51180</v>
      </c>
      <c r="AR896">
        <v>54960</v>
      </c>
      <c r="AS896">
        <v>58740</v>
      </c>
      <c r="AT896">
        <v>62520</v>
      </c>
      <c r="AU896">
        <v>66300</v>
      </c>
      <c r="AV896">
        <v>70080</v>
      </c>
      <c r="AW896">
        <v>73860</v>
      </c>
      <c r="AX896">
        <v>77640</v>
      </c>
      <c r="AY896">
        <v>81480</v>
      </c>
      <c r="AZ896">
        <v>85260</v>
      </c>
      <c r="BA896">
        <v>89040</v>
      </c>
      <c r="BB896">
        <v>44200</v>
      </c>
      <c r="BC896">
        <v>50500</v>
      </c>
      <c r="BD896">
        <v>56800</v>
      </c>
      <c r="BE896">
        <v>63100</v>
      </c>
      <c r="BF896">
        <v>68150</v>
      </c>
      <c r="BG896">
        <v>73200</v>
      </c>
      <c r="BH896">
        <v>78250</v>
      </c>
      <c r="BI896">
        <v>83300</v>
      </c>
      <c r="BJ896">
        <v>88350</v>
      </c>
      <c r="BK896">
        <v>93400</v>
      </c>
      <c r="BL896">
        <v>98450</v>
      </c>
      <c r="BM896">
        <v>103500</v>
      </c>
      <c r="BN896">
        <v>108550</v>
      </c>
      <c r="BO896">
        <v>113600</v>
      </c>
      <c r="BP896">
        <v>118650</v>
      </c>
      <c r="BQ896" t="s">
        <v>2608</v>
      </c>
      <c r="BR896">
        <v>0</v>
      </c>
      <c r="BS896" s="1">
        <v>44680</v>
      </c>
    </row>
    <row r="897" spans="1:71" x14ac:dyDescent="0.25">
      <c r="A897">
        <v>19</v>
      </c>
      <c r="B897">
        <v>179</v>
      </c>
      <c r="C897" t="s">
        <v>2900</v>
      </c>
      <c r="D897" t="s">
        <v>2604</v>
      </c>
      <c r="E897" t="s">
        <v>2901</v>
      </c>
      <c r="F897" t="s">
        <v>2902</v>
      </c>
      <c r="G897" t="s">
        <v>2903</v>
      </c>
      <c r="H897">
        <v>65300</v>
      </c>
      <c r="I897">
        <v>16600</v>
      </c>
      <c r="J897">
        <v>18950</v>
      </c>
      <c r="K897">
        <v>23030</v>
      </c>
      <c r="L897">
        <v>27750</v>
      </c>
      <c r="M897">
        <v>32470</v>
      </c>
      <c r="N897">
        <v>37190</v>
      </c>
      <c r="O897">
        <v>41910</v>
      </c>
      <c r="P897">
        <v>46630</v>
      </c>
      <c r="Q897">
        <v>51350</v>
      </c>
      <c r="R897">
        <v>56070</v>
      </c>
      <c r="S897">
        <v>60790</v>
      </c>
      <c r="T897">
        <v>64700</v>
      </c>
      <c r="U897">
        <v>67900</v>
      </c>
      <c r="V897">
        <v>71050</v>
      </c>
      <c r="W897">
        <v>74200</v>
      </c>
      <c r="X897">
        <v>27650</v>
      </c>
      <c r="Y897">
        <v>31600</v>
      </c>
      <c r="Z897">
        <v>35550</v>
      </c>
      <c r="AA897">
        <v>39450</v>
      </c>
      <c r="AB897">
        <v>42650</v>
      </c>
      <c r="AC897">
        <v>45800</v>
      </c>
      <c r="AD897">
        <v>48950</v>
      </c>
      <c r="AE897">
        <v>52100</v>
      </c>
      <c r="AF897">
        <v>55250</v>
      </c>
      <c r="AG897">
        <v>58400</v>
      </c>
      <c r="AH897">
        <v>61550</v>
      </c>
      <c r="AI897">
        <v>64700</v>
      </c>
      <c r="AJ897">
        <v>67900</v>
      </c>
      <c r="AK897">
        <v>71050</v>
      </c>
      <c r="AL897">
        <v>74200</v>
      </c>
      <c r="AM897">
        <v>33180</v>
      </c>
      <c r="AN897">
        <v>37920</v>
      </c>
      <c r="AO897">
        <v>42660</v>
      </c>
      <c r="AP897">
        <v>47340</v>
      </c>
      <c r="AQ897">
        <v>51180</v>
      </c>
      <c r="AR897">
        <v>54960</v>
      </c>
      <c r="AS897">
        <v>58740</v>
      </c>
      <c r="AT897">
        <v>62520</v>
      </c>
      <c r="AU897">
        <v>66300</v>
      </c>
      <c r="AV897">
        <v>70080</v>
      </c>
      <c r="AW897">
        <v>73860</v>
      </c>
      <c r="AX897">
        <v>77640</v>
      </c>
      <c r="AY897">
        <v>81480</v>
      </c>
      <c r="AZ897">
        <v>85260</v>
      </c>
      <c r="BA897">
        <v>89040</v>
      </c>
      <c r="BB897">
        <v>44200</v>
      </c>
      <c r="BC897">
        <v>50500</v>
      </c>
      <c r="BD897">
        <v>56800</v>
      </c>
      <c r="BE897">
        <v>63100</v>
      </c>
      <c r="BF897">
        <v>68150</v>
      </c>
      <c r="BG897">
        <v>73200</v>
      </c>
      <c r="BH897">
        <v>78250</v>
      </c>
      <c r="BI897">
        <v>83300</v>
      </c>
      <c r="BJ897">
        <v>88350</v>
      </c>
      <c r="BK897">
        <v>93400</v>
      </c>
      <c r="BL897">
        <v>98450</v>
      </c>
      <c r="BM897">
        <v>103500</v>
      </c>
      <c r="BN897">
        <v>108550</v>
      </c>
      <c r="BO897">
        <v>113600</v>
      </c>
      <c r="BP897">
        <v>118650</v>
      </c>
      <c r="BQ897" t="s">
        <v>2608</v>
      </c>
      <c r="BR897">
        <v>0</v>
      </c>
      <c r="BS897" s="1">
        <v>44680</v>
      </c>
    </row>
    <row r="898" spans="1:71" x14ac:dyDescent="0.25">
      <c r="A898">
        <v>19</v>
      </c>
      <c r="B898">
        <v>181</v>
      </c>
      <c r="C898" t="s">
        <v>2904</v>
      </c>
      <c r="D898" t="s">
        <v>2604</v>
      </c>
      <c r="E898" t="s">
        <v>1772</v>
      </c>
      <c r="F898" t="s">
        <v>2691</v>
      </c>
      <c r="G898" t="s">
        <v>2692</v>
      </c>
      <c r="H898">
        <v>98500</v>
      </c>
      <c r="I898">
        <v>20700</v>
      </c>
      <c r="J898">
        <v>23650</v>
      </c>
      <c r="K898">
        <v>26600</v>
      </c>
      <c r="L898">
        <v>29550</v>
      </c>
      <c r="M898">
        <v>32470</v>
      </c>
      <c r="N898">
        <v>37190</v>
      </c>
      <c r="O898">
        <v>41910</v>
      </c>
      <c r="P898">
        <v>46630</v>
      </c>
      <c r="Q898">
        <v>51350</v>
      </c>
      <c r="R898">
        <v>56070</v>
      </c>
      <c r="S898">
        <v>60790</v>
      </c>
      <c r="T898">
        <v>65510</v>
      </c>
      <c r="U898">
        <v>70230</v>
      </c>
      <c r="V898">
        <v>74950</v>
      </c>
      <c r="W898">
        <v>79670</v>
      </c>
      <c r="X898">
        <v>34500</v>
      </c>
      <c r="Y898">
        <v>39400</v>
      </c>
      <c r="Z898">
        <v>44350</v>
      </c>
      <c r="AA898">
        <v>49250</v>
      </c>
      <c r="AB898">
        <v>53200</v>
      </c>
      <c r="AC898">
        <v>57150</v>
      </c>
      <c r="AD898">
        <v>61100</v>
      </c>
      <c r="AE898">
        <v>65050</v>
      </c>
      <c r="AF898">
        <v>68950</v>
      </c>
      <c r="AG898">
        <v>72900</v>
      </c>
      <c r="AH898">
        <v>76850</v>
      </c>
      <c r="AI898">
        <v>80800</v>
      </c>
      <c r="AJ898">
        <v>84750</v>
      </c>
      <c r="AK898">
        <v>88650</v>
      </c>
      <c r="AL898">
        <v>92600</v>
      </c>
      <c r="AM898">
        <v>41400</v>
      </c>
      <c r="AN898">
        <v>47280</v>
      </c>
      <c r="AO898">
        <v>53220</v>
      </c>
      <c r="AP898">
        <v>59100</v>
      </c>
      <c r="AQ898">
        <v>63840</v>
      </c>
      <c r="AR898">
        <v>68580</v>
      </c>
      <c r="AS898">
        <v>73320</v>
      </c>
      <c r="AT898">
        <v>78060</v>
      </c>
      <c r="AU898">
        <v>82740</v>
      </c>
      <c r="AV898">
        <v>87480</v>
      </c>
      <c r="AW898">
        <v>92220</v>
      </c>
      <c r="AX898">
        <v>96960</v>
      </c>
      <c r="AY898">
        <v>101700</v>
      </c>
      <c r="AZ898">
        <v>106380</v>
      </c>
      <c r="BA898">
        <v>111120</v>
      </c>
      <c r="BB898">
        <v>55200</v>
      </c>
      <c r="BC898">
        <v>63050</v>
      </c>
      <c r="BD898">
        <v>70950</v>
      </c>
      <c r="BE898">
        <v>78800</v>
      </c>
      <c r="BF898">
        <v>85150</v>
      </c>
      <c r="BG898">
        <v>91450</v>
      </c>
      <c r="BH898">
        <v>97750</v>
      </c>
      <c r="BI898">
        <v>104050</v>
      </c>
      <c r="BJ898">
        <v>110350</v>
      </c>
      <c r="BK898">
        <v>116650</v>
      </c>
      <c r="BL898">
        <v>122950</v>
      </c>
      <c r="BM898">
        <v>129250</v>
      </c>
      <c r="BN898">
        <v>135550</v>
      </c>
      <c r="BO898">
        <v>141850</v>
      </c>
      <c r="BP898">
        <v>148150</v>
      </c>
      <c r="BQ898" t="s">
        <v>2608</v>
      </c>
      <c r="BR898">
        <v>1</v>
      </c>
      <c r="BS898" s="1">
        <v>44680</v>
      </c>
    </row>
    <row r="899" spans="1:71" x14ac:dyDescent="0.25">
      <c r="A899">
        <v>19</v>
      </c>
      <c r="B899">
        <v>183</v>
      </c>
      <c r="C899" t="s">
        <v>2905</v>
      </c>
      <c r="D899" t="s">
        <v>2604</v>
      </c>
      <c r="E899" t="s">
        <v>222</v>
      </c>
      <c r="F899" t="s">
        <v>2906</v>
      </c>
      <c r="G899" t="s">
        <v>2907</v>
      </c>
      <c r="H899">
        <v>84000</v>
      </c>
      <c r="I899">
        <v>17650</v>
      </c>
      <c r="J899">
        <v>20200</v>
      </c>
      <c r="K899">
        <v>23030</v>
      </c>
      <c r="L899">
        <v>27750</v>
      </c>
      <c r="M899">
        <v>32470</v>
      </c>
      <c r="N899">
        <v>37190</v>
      </c>
      <c r="O899">
        <v>41910</v>
      </c>
      <c r="P899">
        <v>46630</v>
      </c>
      <c r="Q899">
        <v>51350</v>
      </c>
      <c r="R899">
        <v>56070</v>
      </c>
      <c r="S899">
        <v>60790</v>
      </c>
      <c r="T899">
        <v>65510</v>
      </c>
      <c r="U899">
        <v>70230</v>
      </c>
      <c r="V899">
        <v>74950</v>
      </c>
      <c r="W899">
        <v>79000</v>
      </c>
      <c r="X899">
        <v>29400</v>
      </c>
      <c r="Y899">
        <v>33600</v>
      </c>
      <c r="Z899">
        <v>37800</v>
      </c>
      <c r="AA899">
        <v>42000</v>
      </c>
      <c r="AB899">
        <v>45400</v>
      </c>
      <c r="AC899">
        <v>48750</v>
      </c>
      <c r="AD899">
        <v>52100</v>
      </c>
      <c r="AE899">
        <v>55450</v>
      </c>
      <c r="AF899">
        <v>58800</v>
      </c>
      <c r="AG899">
        <v>62200</v>
      </c>
      <c r="AH899">
        <v>65550</v>
      </c>
      <c r="AI899">
        <v>68900</v>
      </c>
      <c r="AJ899">
        <v>72250</v>
      </c>
      <c r="AK899">
        <v>75600</v>
      </c>
      <c r="AL899">
        <v>79000</v>
      </c>
      <c r="AM899">
        <v>35280</v>
      </c>
      <c r="AN899">
        <v>40320</v>
      </c>
      <c r="AO899">
        <v>45360</v>
      </c>
      <c r="AP899">
        <v>50400</v>
      </c>
      <c r="AQ899">
        <v>54480</v>
      </c>
      <c r="AR899">
        <v>58500</v>
      </c>
      <c r="AS899">
        <v>62520</v>
      </c>
      <c r="AT899">
        <v>66540</v>
      </c>
      <c r="AU899">
        <v>70560</v>
      </c>
      <c r="AV899">
        <v>74640</v>
      </c>
      <c r="AW899">
        <v>78660</v>
      </c>
      <c r="AX899">
        <v>82680</v>
      </c>
      <c r="AY899">
        <v>86700</v>
      </c>
      <c r="AZ899">
        <v>90720</v>
      </c>
      <c r="BA899">
        <v>94800</v>
      </c>
      <c r="BB899">
        <v>47050</v>
      </c>
      <c r="BC899">
        <v>53800</v>
      </c>
      <c r="BD899">
        <v>60500</v>
      </c>
      <c r="BE899">
        <v>67200</v>
      </c>
      <c r="BF899">
        <v>72600</v>
      </c>
      <c r="BG899">
        <v>78000</v>
      </c>
      <c r="BH899">
        <v>83350</v>
      </c>
      <c r="BI899">
        <v>88750</v>
      </c>
      <c r="BJ899">
        <v>94100</v>
      </c>
      <c r="BK899">
        <v>99500</v>
      </c>
      <c r="BL899">
        <v>104850</v>
      </c>
      <c r="BM899">
        <v>110250</v>
      </c>
      <c r="BN899">
        <v>115600</v>
      </c>
      <c r="BO899">
        <v>121000</v>
      </c>
      <c r="BP899">
        <v>126350</v>
      </c>
      <c r="BQ899" t="s">
        <v>2608</v>
      </c>
      <c r="BR899">
        <v>1</v>
      </c>
      <c r="BS899" s="1">
        <v>44680</v>
      </c>
    </row>
    <row r="900" spans="1:71" x14ac:dyDescent="0.25">
      <c r="A900">
        <v>19</v>
      </c>
      <c r="B900">
        <v>185</v>
      </c>
      <c r="C900" t="s">
        <v>2908</v>
      </c>
      <c r="D900" t="s">
        <v>2604</v>
      </c>
      <c r="E900" t="s">
        <v>1779</v>
      </c>
      <c r="F900" t="s">
        <v>2909</v>
      </c>
      <c r="G900" t="s">
        <v>2910</v>
      </c>
      <c r="H900">
        <v>67100</v>
      </c>
      <c r="I900">
        <v>16600</v>
      </c>
      <c r="J900">
        <v>18950</v>
      </c>
      <c r="K900">
        <v>23030</v>
      </c>
      <c r="L900">
        <v>27750</v>
      </c>
      <c r="M900">
        <v>32470</v>
      </c>
      <c r="N900">
        <v>37190</v>
      </c>
      <c r="O900">
        <v>41910</v>
      </c>
      <c r="P900">
        <v>46630</v>
      </c>
      <c r="Q900">
        <v>51350</v>
      </c>
      <c r="R900">
        <v>56070</v>
      </c>
      <c r="S900">
        <v>60790</v>
      </c>
      <c r="T900">
        <v>64700</v>
      </c>
      <c r="U900">
        <v>67900</v>
      </c>
      <c r="V900">
        <v>71050</v>
      </c>
      <c r="W900">
        <v>74200</v>
      </c>
      <c r="X900">
        <v>27650</v>
      </c>
      <c r="Y900">
        <v>31600</v>
      </c>
      <c r="Z900">
        <v>35550</v>
      </c>
      <c r="AA900">
        <v>39450</v>
      </c>
      <c r="AB900">
        <v>42650</v>
      </c>
      <c r="AC900">
        <v>45800</v>
      </c>
      <c r="AD900">
        <v>48950</v>
      </c>
      <c r="AE900">
        <v>52100</v>
      </c>
      <c r="AF900">
        <v>55250</v>
      </c>
      <c r="AG900">
        <v>58400</v>
      </c>
      <c r="AH900">
        <v>61550</v>
      </c>
      <c r="AI900">
        <v>64700</v>
      </c>
      <c r="AJ900">
        <v>67900</v>
      </c>
      <c r="AK900">
        <v>71050</v>
      </c>
      <c r="AL900">
        <v>74200</v>
      </c>
      <c r="AM900">
        <v>33180</v>
      </c>
      <c r="AN900">
        <v>37920</v>
      </c>
      <c r="AO900">
        <v>42660</v>
      </c>
      <c r="AP900">
        <v>47340</v>
      </c>
      <c r="AQ900">
        <v>51180</v>
      </c>
      <c r="AR900">
        <v>54960</v>
      </c>
      <c r="AS900">
        <v>58740</v>
      </c>
      <c r="AT900">
        <v>62520</v>
      </c>
      <c r="AU900">
        <v>66300</v>
      </c>
      <c r="AV900">
        <v>70080</v>
      </c>
      <c r="AW900">
        <v>73860</v>
      </c>
      <c r="AX900">
        <v>77640</v>
      </c>
      <c r="AY900">
        <v>81480</v>
      </c>
      <c r="AZ900">
        <v>85260</v>
      </c>
      <c r="BA900">
        <v>89040</v>
      </c>
      <c r="BB900">
        <v>44200</v>
      </c>
      <c r="BC900">
        <v>50500</v>
      </c>
      <c r="BD900">
        <v>56800</v>
      </c>
      <c r="BE900">
        <v>63100</v>
      </c>
      <c r="BF900">
        <v>68150</v>
      </c>
      <c r="BG900">
        <v>73200</v>
      </c>
      <c r="BH900">
        <v>78250</v>
      </c>
      <c r="BI900">
        <v>83300</v>
      </c>
      <c r="BJ900">
        <v>88350</v>
      </c>
      <c r="BK900">
        <v>93400</v>
      </c>
      <c r="BL900">
        <v>98450</v>
      </c>
      <c r="BM900">
        <v>103500</v>
      </c>
      <c r="BN900">
        <v>108550</v>
      </c>
      <c r="BO900">
        <v>113600</v>
      </c>
      <c r="BP900">
        <v>118650</v>
      </c>
      <c r="BQ900" t="s">
        <v>2608</v>
      </c>
      <c r="BR900">
        <v>0</v>
      </c>
      <c r="BS900" s="1">
        <v>44680</v>
      </c>
    </row>
    <row r="901" spans="1:71" x14ac:dyDescent="0.25">
      <c r="A901">
        <v>19</v>
      </c>
      <c r="B901">
        <v>187</v>
      </c>
      <c r="C901" t="s">
        <v>2911</v>
      </c>
      <c r="D901" t="s">
        <v>2604</v>
      </c>
      <c r="E901" t="s">
        <v>1783</v>
      </c>
      <c r="F901" t="s">
        <v>2912</v>
      </c>
      <c r="G901" t="s">
        <v>2913</v>
      </c>
      <c r="H901">
        <v>70600</v>
      </c>
      <c r="I901">
        <v>16600</v>
      </c>
      <c r="J901">
        <v>18950</v>
      </c>
      <c r="K901">
        <v>23030</v>
      </c>
      <c r="L901">
        <v>27750</v>
      </c>
      <c r="M901">
        <v>32470</v>
      </c>
      <c r="N901">
        <v>37190</v>
      </c>
      <c r="O901">
        <v>41910</v>
      </c>
      <c r="P901">
        <v>46630</v>
      </c>
      <c r="Q901">
        <v>51350</v>
      </c>
      <c r="R901">
        <v>56070</v>
      </c>
      <c r="S901">
        <v>60790</v>
      </c>
      <c r="T901">
        <v>64700</v>
      </c>
      <c r="U901">
        <v>67900</v>
      </c>
      <c r="V901">
        <v>71050</v>
      </c>
      <c r="W901">
        <v>74200</v>
      </c>
      <c r="X901">
        <v>27650</v>
      </c>
      <c r="Y901">
        <v>31600</v>
      </c>
      <c r="Z901">
        <v>35550</v>
      </c>
      <c r="AA901">
        <v>39450</v>
      </c>
      <c r="AB901">
        <v>42650</v>
      </c>
      <c r="AC901">
        <v>45800</v>
      </c>
      <c r="AD901">
        <v>48950</v>
      </c>
      <c r="AE901">
        <v>52100</v>
      </c>
      <c r="AF901">
        <v>55250</v>
      </c>
      <c r="AG901">
        <v>58400</v>
      </c>
      <c r="AH901">
        <v>61550</v>
      </c>
      <c r="AI901">
        <v>64700</v>
      </c>
      <c r="AJ901">
        <v>67900</v>
      </c>
      <c r="AK901">
        <v>71050</v>
      </c>
      <c r="AL901">
        <v>74200</v>
      </c>
      <c r="AM901">
        <v>33180</v>
      </c>
      <c r="AN901">
        <v>37920</v>
      </c>
      <c r="AO901">
        <v>42660</v>
      </c>
      <c r="AP901">
        <v>47340</v>
      </c>
      <c r="AQ901">
        <v>51180</v>
      </c>
      <c r="AR901">
        <v>54960</v>
      </c>
      <c r="AS901">
        <v>58740</v>
      </c>
      <c r="AT901">
        <v>62520</v>
      </c>
      <c r="AU901">
        <v>66300</v>
      </c>
      <c r="AV901">
        <v>70080</v>
      </c>
      <c r="AW901">
        <v>73860</v>
      </c>
      <c r="AX901">
        <v>77640</v>
      </c>
      <c r="AY901">
        <v>81480</v>
      </c>
      <c r="AZ901">
        <v>85260</v>
      </c>
      <c r="BA901">
        <v>89040</v>
      </c>
      <c r="BB901">
        <v>44200</v>
      </c>
      <c r="BC901">
        <v>50500</v>
      </c>
      <c r="BD901">
        <v>56800</v>
      </c>
      <c r="BE901">
        <v>63100</v>
      </c>
      <c r="BF901">
        <v>68150</v>
      </c>
      <c r="BG901">
        <v>73200</v>
      </c>
      <c r="BH901">
        <v>78250</v>
      </c>
      <c r="BI901">
        <v>83300</v>
      </c>
      <c r="BJ901">
        <v>88350</v>
      </c>
      <c r="BK901">
        <v>93400</v>
      </c>
      <c r="BL901">
        <v>98450</v>
      </c>
      <c r="BM901">
        <v>103500</v>
      </c>
      <c r="BN901">
        <v>108550</v>
      </c>
      <c r="BO901">
        <v>113600</v>
      </c>
      <c r="BP901">
        <v>118650</v>
      </c>
      <c r="BQ901" t="s">
        <v>2608</v>
      </c>
      <c r="BR901">
        <v>0</v>
      </c>
      <c r="BS901" s="1">
        <v>44680</v>
      </c>
    </row>
    <row r="902" spans="1:71" x14ac:dyDescent="0.25">
      <c r="A902">
        <v>19</v>
      </c>
      <c r="B902">
        <v>189</v>
      </c>
      <c r="C902" t="s">
        <v>2914</v>
      </c>
      <c r="D902" t="s">
        <v>2604</v>
      </c>
      <c r="E902" t="s">
        <v>2317</v>
      </c>
      <c r="F902" t="s">
        <v>2915</v>
      </c>
      <c r="G902" t="s">
        <v>2916</v>
      </c>
      <c r="H902">
        <v>75900</v>
      </c>
      <c r="I902">
        <v>16600</v>
      </c>
      <c r="J902">
        <v>18950</v>
      </c>
      <c r="K902">
        <v>23030</v>
      </c>
      <c r="L902">
        <v>27750</v>
      </c>
      <c r="M902">
        <v>32470</v>
      </c>
      <c r="N902">
        <v>37190</v>
      </c>
      <c r="O902">
        <v>41910</v>
      </c>
      <c r="P902">
        <v>46630</v>
      </c>
      <c r="Q902">
        <v>51350</v>
      </c>
      <c r="R902">
        <v>56070</v>
      </c>
      <c r="S902">
        <v>60790</v>
      </c>
      <c r="T902">
        <v>64700</v>
      </c>
      <c r="U902">
        <v>67900</v>
      </c>
      <c r="V902">
        <v>71050</v>
      </c>
      <c r="W902">
        <v>74200</v>
      </c>
      <c r="X902">
        <v>27650</v>
      </c>
      <c r="Y902">
        <v>31600</v>
      </c>
      <c r="Z902">
        <v>35550</v>
      </c>
      <c r="AA902">
        <v>39450</v>
      </c>
      <c r="AB902">
        <v>42650</v>
      </c>
      <c r="AC902">
        <v>45800</v>
      </c>
      <c r="AD902">
        <v>48950</v>
      </c>
      <c r="AE902">
        <v>52100</v>
      </c>
      <c r="AF902">
        <v>55250</v>
      </c>
      <c r="AG902">
        <v>58400</v>
      </c>
      <c r="AH902">
        <v>61550</v>
      </c>
      <c r="AI902">
        <v>64700</v>
      </c>
      <c r="AJ902">
        <v>67900</v>
      </c>
      <c r="AK902">
        <v>71050</v>
      </c>
      <c r="AL902">
        <v>74200</v>
      </c>
      <c r="AM902">
        <v>33180</v>
      </c>
      <c r="AN902">
        <v>37920</v>
      </c>
      <c r="AO902">
        <v>42660</v>
      </c>
      <c r="AP902">
        <v>47340</v>
      </c>
      <c r="AQ902">
        <v>51180</v>
      </c>
      <c r="AR902">
        <v>54960</v>
      </c>
      <c r="AS902">
        <v>58740</v>
      </c>
      <c r="AT902">
        <v>62520</v>
      </c>
      <c r="AU902">
        <v>66300</v>
      </c>
      <c r="AV902">
        <v>70080</v>
      </c>
      <c r="AW902">
        <v>73860</v>
      </c>
      <c r="AX902">
        <v>77640</v>
      </c>
      <c r="AY902">
        <v>81480</v>
      </c>
      <c r="AZ902">
        <v>85260</v>
      </c>
      <c r="BA902">
        <v>89040</v>
      </c>
      <c r="BB902">
        <v>44200</v>
      </c>
      <c r="BC902">
        <v>50500</v>
      </c>
      <c r="BD902">
        <v>56800</v>
      </c>
      <c r="BE902">
        <v>63100</v>
      </c>
      <c r="BF902">
        <v>68150</v>
      </c>
      <c r="BG902">
        <v>73200</v>
      </c>
      <c r="BH902">
        <v>78250</v>
      </c>
      <c r="BI902">
        <v>83300</v>
      </c>
      <c r="BJ902">
        <v>88350</v>
      </c>
      <c r="BK902">
        <v>93400</v>
      </c>
      <c r="BL902">
        <v>98450</v>
      </c>
      <c r="BM902">
        <v>103500</v>
      </c>
      <c r="BN902">
        <v>108550</v>
      </c>
      <c r="BO902">
        <v>113600</v>
      </c>
      <c r="BP902">
        <v>118650</v>
      </c>
      <c r="BQ902" t="s">
        <v>2608</v>
      </c>
      <c r="BR902">
        <v>0</v>
      </c>
      <c r="BS902" s="1">
        <v>44680</v>
      </c>
    </row>
    <row r="903" spans="1:71" x14ac:dyDescent="0.25">
      <c r="A903">
        <v>19</v>
      </c>
      <c r="B903">
        <v>191</v>
      </c>
      <c r="C903" t="s">
        <v>2917</v>
      </c>
      <c r="D903" t="s">
        <v>2604</v>
      </c>
      <c r="E903" t="s">
        <v>2918</v>
      </c>
      <c r="F903" t="s">
        <v>2919</v>
      </c>
      <c r="G903" t="s">
        <v>2920</v>
      </c>
      <c r="H903">
        <v>90900</v>
      </c>
      <c r="I903">
        <v>19000</v>
      </c>
      <c r="J903">
        <v>21700</v>
      </c>
      <c r="K903">
        <v>24400</v>
      </c>
      <c r="L903">
        <v>27750</v>
      </c>
      <c r="M903">
        <v>32470</v>
      </c>
      <c r="N903">
        <v>37190</v>
      </c>
      <c r="O903">
        <v>41910</v>
      </c>
      <c r="P903">
        <v>46630</v>
      </c>
      <c r="Q903">
        <v>51350</v>
      </c>
      <c r="R903">
        <v>56070</v>
      </c>
      <c r="S903">
        <v>60790</v>
      </c>
      <c r="T903">
        <v>65510</v>
      </c>
      <c r="U903">
        <v>70230</v>
      </c>
      <c r="V903">
        <v>74950</v>
      </c>
      <c r="W903">
        <v>79670</v>
      </c>
      <c r="X903">
        <v>31650</v>
      </c>
      <c r="Y903">
        <v>36200</v>
      </c>
      <c r="Z903">
        <v>40700</v>
      </c>
      <c r="AA903">
        <v>45200</v>
      </c>
      <c r="AB903">
        <v>48850</v>
      </c>
      <c r="AC903">
        <v>52450</v>
      </c>
      <c r="AD903">
        <v>56050</v>
      </c>
      <c r="AE903">
        <v>59700</v>
      </c>
      <c r="AF903">
        <v>63300</v>
      </c>
      <c r="AG903">
        <v>66900</v>
      </c>
      <c r="AH903">
        <v>70550</v>
      </c>
      <c r="AI903">
        <v>74150</v>
      </c>
      <c r="AJ903">
        <v>77750</v>
      </c>
      <c r="AK903">
        <v>81400</v>
      </c>
      <c r="AL903">
        <v>85000</v>
      </c>
      <c r="AM903">
        <v>37980</v>
      </c>
      <c r="AN903">
        <v>43440</v>
      </c>
      <c r="AO903">
        <v>48840</v>
      </c>
      <c r="AP903">
        <v>54240</v>
      </c>
      <c r="AQ903">
        <v>58620</v>
      </c>
      <c r="AR903">
        <v>62940</v>
      </c>
      <c r="AS903">
        <v>67260</v>
      </c>
      <c r="AT903">
        <v>71640</v>
      </c>
      <c r="AU903">
        <v>75960</v>
      </c>
      <c r="AV903">
        <v>80280</v>
      </c>
      <c r="AW903">
        <v>84660</v>
      </c>
      <c r="AX903">
        <v>88980</v>
      </c>
      <c r="AY903">
        <v>93300</v>
      </c>
      <c r="AZ903">
        <v>97680</v>
      </c>
      <c r="BA903">
        <v>102000</v>
      </c>
      <c r="BB903">
        <v>50650</v>
      </c>
      <c r="BC903">
        <v>57850</v>
      </c>
      <c r="BD903">
        <v>65100</v>
      </c>
      <c r="BE903">
        <v>72300</v>
      </c>
      <c r="BF903">
        <v>78100</v>
      </c>
      <c r="BG903">
        <v>83900</v>
      </c>
      <c r="BH903">
        <v>89700</v>
      </c>
      <c r="BI903">
        <v>95450</v>
      </c>
      <c r="BJ903">
        <v>101250</v>
      </c>
      <c r="BK903">
        <v>107050</v>
      </c>
      <c r="BL903">
        <v>112800</v>
      </c>
      <c r="BM903">
        <v>118600</v>
      </c>
      <c r="BN903">
        <v>124400</v>
      </c>
      <c r="BO903">
        <v>130150</v>
      </c>
      <c r="BP903">
        <v>135950</v>
      </c>
      <c r="BQ903" t="s">
        <v>2608</v>
      </c>
      <c r="BR903">
        <v>0</v>
      </c>
      <c r="BS903" s="1">
        <v>44680</v>
      </c>
    </row>
    <row r="904" spans="1:71" x14ac:dyDescent="0.25">
      <c r="A904">
        <v>19</v>
      </c>
      <c r="B904">
        <v>193</v>
      </c>
      <c r="C904" t="s">
        <v>2921</v>
      </c>
      <c r="D904" t="s">
        <v>2604</v>
      </c>
      <c r="E904" t="s">
        <v>2922</v>
      </c>
      <c r="F904" t="s">
        <v>2923</v>
      </c>
      <c r="G904" t="s">
        <v>2924</v>
      </c>
      <c r="H904">
        <v>86100</v>
      </c>
      <c r="I904">
        <v>17250</v>
      </c>
      <c r="J904">
        <v>19700</v>
      </c>
      <c r="K904">
        <v>23030</v>
      </c>
      <c r="L904">
        <v>27750</v>
      </c>
      <c r="M904">
        <v>32470</v>
      </c>
      <c r="N904">
        <v>37190</v>
      </c>
      <c r="O904">
        <v>41910</v>
      </c>
      <c r="P904">
        <v>46630</v>
      </c>
      <c r="Q904">
        <v>51350</v>
      </c>
      <c r="R904">
        <v>56070</v>
      </c>
      <c r="S904">
        <v>60790</v>
      </c>
      <c r="T904">
        <v>65510</v>
      </c>
      <c r="U904">
        <v>70230</v>
      </c>
      <c r="V904">
        <v>73800</v>
      </c>
      <c r="W904">
        <v>77100</v>
      </c>
      <c r="X904">
        <v>28700</v>
      </c>
      <c r="Y904">
        <v>32800</v>
      </c>
      <c r="Z904">
        <v>36900</v>
      </c>
      <c r="AA904">
        <v>41000</v>
      </c>
      <c r="AB904">
        <v>44300</v>
      </c>
      <c r="AC904">
        <v>47600</v>
      </c>
      <c r="AD904">
        <v>50850</v>
      </c>
      <c r="AE904">
        <v>54150</v>
      </c>
      <c r="AF904">
        <v>57400</v>
      </c>
      <c r="AG904">
        <v>60700</v>
      </c>
      <c r="AH904">
        <v>64000</v>
      </c>
      <c r="AI904">
        <v>67250</v>
      </c>
      <c r="AJ904">
        <v>70550</v>
      </c>
      <c r="AK904">
        <v>73800</v>
      </c>
      <c r="AL904">
        <v>77100</v>
      </c>
      <c r="AM904">
        <v>34440</v>
      </c>
      <c r="AN904">
        <v>39360</v>
      </c>
      <c r="AO904">
        <v>44280</v>
      </c>
      <c r="AP904">
        <v>49200</v>
      </c>
      <c r="AQ904">
        <v>53160</v>
      </c>
      <c r="AR904">
        <v>57120</v>
      </c>
      <c r="AS904">
        <v>61020</v>
      </c>
      <c r="AT904">
        <v>64980</v>
      </c>
      <c r="AU904">
        <v>68880</v>
      </c>
      <c r="AV904">
        <v>72840</v>
      </c>
      <c r="AW904">
        <v>76800</v>
      </c>
      <c r="AX904">
        <v>80700</v>
      </c>
      <c r="AY904">
        <v>84660</v>
      </c>
      <c r="AZ904">
        <v>88560</v>
      </c>
      <c r="BA904">
        <v>92520</v>
      </c>
      <c r="BB904">
        <v>45950</v>
      </c>
      <c r="BC904">
        <v>52500</v>
      </c>
      <c r="BD904">
        <v>59050</v>
      </c>
      <c r="BE904">
        <v>65600</v>
      </c>
      <c r="BF904">
        <v>70850</v>
      </c>
      <c r="BG904">
        <v>76100</v>
      </c>
      <c r="BH904">
        <v>81350</v>
      </c>
      <c r="BI904">
        <v>86600</v>
      </c>
      <c r="BJ904">
        <v>91850</v>
      </c>
      <c r="BK904">
        <v>97100</v>
      </c>
      <c r="BL904">
        <v>102350</v>
      </c>
      <c r="BM904">
        <v>107600</v>
      </c>
      <c r="BN904">
        <v>112850</v>
      </c>
      <c r="BO904">
        <v>118100</v>
      </c>
      <c r="BP904">
        <v>123350</v>
      </c>
      <c r="BQ904" t="s">
        <v>2608</v>
      </c>
      <c r="BR904">
        <v>1</v>
      </c>
      <c r="BS904" s="1">
        <v>44680</v>
      </c>
    </row>
    <row r="905" spans="1:71" x14ac:dyDescent="0.25">
      <c r="A905">
        <v>19</v>
      </c>
      <c r="B905">
        <v>195</v>
      </c>
      <c r="C905" t="s">
        <v>2925</v>
      </c>
      <c r="D905" t="s">
        <v>2604</v>
      </c>
      <c r="E905" t="s">
        <v>1810</v>
      </c>
      <c r="F905" t="s">
        <v>2926</v>
      </c>
      <c r="G905" t="s">
        <v>2927</v>
      </c>
      <c r="H905">
        <v>82100</v>
      </c>
      <c r="I905">
        <v>17000</v>
      </c>
      <c r="J905">
        <v>19400</v>
      </c>
      <c r="K905">
        <v>23030</v>
      </c>
      <c r="L905">
        <v>27750</v>
      </c>
      <c r="M905">
        <v>32470</v>
      </c>
      <c r="N905">
        <v>37190</v>
      </c>
      <c r="O905">
        <v>41910</v>
      </c>
      <c r="P905">
        <v>46630</v>
      </c>
      <c r="Q905">
        <v>51350</v>
      </c>
      <c r="R905">
        <v>56070</v>
      </c>
      <c r="S905">
        <v>60790</v>
      </c>
      <c r="T905">
        <v>65510</v>
      </c>
      <c r="U905">
        <v>69500</v>
      </c>
      <c r="V905">
        <v>72750</v>
      </c>
      <c r="W905">
        <v>76000</v>
      </c>
      <c r="X905">
        <v>28300</v>
      </c>
      <c r="Y905">
        <v>32350</v>
      </c>
      <c r="Z905">
        <v>36400</v>
      </c>
      <c r="AA905">
        <v>40400</v>
      </c>
      <c r="AB905">
        <v>43650</v>
      </c>
      <c r="AC905">
        <v>46900</v>
      </c>
      <c r="AD905">
        <v>50100</v>
      </c>
      <c r="AE905">
        <v>53350</v>
      </c>
      <c r="AF905">
        <v>56600</v>
      </c>
      <c r="AG905">
        <v>59800</v>
      </c>
      <c r="AH905">
        <v>63050</v>
      </c>
      <c r="AI905">
        <v>66300</v>
      </c>
      <c r="AJ905">
        <v>69500</v>
      </c>
      <c r="AK905">
        <v>72750</v>
      </c>
      <c r="AL905">
        <v>76000</v>
      </c>
      <c r="AM905">
        <v>33960</v>
      </c>
      <c r="AN905">
        <v>38820</v>
      </c>
      <c r="AO905">
        <v>43680</v>
      </c>
      <c r="AP905">
        <v>48480</v>
      </c>
      <c r="AQ905">
        <v>52380</v>
      </c>
      <c r="AR905">
        <v>56280</v>
      </c>
      <c r="AS905">
        <v>60120</v>
      </c>
      <c r="AT905">
        <v>64020</v>
      </c>
      <c r="AU905">
        <v>67920</v>
      </c>
      <c r="AV905">
        <v>71760</v>
      </c>
      <c r="AW905">
        <v>75660</v>
      </c>
      <c r="AX905">
        <v>79560</v>
      </c>
      <c r="AY905">
        <v>83400</v>
      </c>
      <c r="AZ905">
        <v>87300</v>
      </c>
      <c r="BA905">
        <v>91200</v>
      </c>
      <c r="BB905">
        <v>45300</v>
      </c>
      <c r="BC905">
        <v>51750</v>
      </c>
      <c r="BD905">
        <v>58200</v>
      </c>
      <c r="BE905">
        <v>64650</v>
      </c>
      <c r="BF905">
        <v>69850</v>
      </c>
      <c r="BG905">
        <v>75000</v>
      </c>
      <c r="BH905">
        <v>80200</v>
      </c>
      <c r="BI905">
        <v>85350</v>
      </c>
      <c r="BJ905">
        <v>90550</v>
      </c>
      <c r="BK905">
        <v>95700</v>
      </c>
      <c r="BL905">
        <v>100900</v>
      </c>
      <c r="BM905">
        <v>106050</v>
      </c>
      <c r="BN905">
        <v>111200</v>
      </c>
      <c r="BO905">
        <v>116400</v>
      </c>
      <c r="BP905">
        <v>121550</v>
      </c>
      <c r="BQ905" t="s">
        <v>2608</v>
      </c>
      <c r="BR905">
        <v>0</v>
      </c>
      <c r="BS905" s="1">
        <v>44680</v>
      </c>
    </row>
    <row r="906" spans="1:71" x14ac:dyDescent="0.25">
      <c r="A906">
        <v>19</v>
      </c>
      <c r="B906">
        <v>197</v>
      </c>
      <c r="C906" t="s">
        <v>2928</v>
      </c>
      <c r="D906" t="s">
        <v>2604</v>
      </c>
      <c r="E906" t="s">
        <v>2929</v>
      </c>
      <c r="F906" t="s">
        <v>2930</v>
      </c>
      <c r="G906" t="s">
        <v>2931</v>
      </c>
      <c r="H906">
        <v>70700</v>
      </c>
      <c r="I906">
        <v>16600</v>
      </c>
      <c r="J906">
        <v>18950</v>
      </c>
      <c r="K906">
        <v>23030</v>
      </c>
      <c r="L906">
        <v>27750</v>
      </c>
      <c r="M906">
        <v>32470</v>
      </c>
      <c r="N906">
        <v>37190</v>
      </c>
      <c r="O906">
        <v>41910</v>
      </c>
      <c r="P906">
        <v>46630</v>
      </c>
      <c r="Q906">
        <v>51350</v>
      </c>
      <c r="R906">
        <v>56070</v>
      </c>
      <c r="S906">
        <v>60790</v>
      </c>
      <c r="T906">
        <v>64700</v>
      </c>
      <c r="U906">
        <v>67900</v>
      </c>
      <c r="V906">
        <v>71050</v>
      </c>
      <c r="W906">
        <v>74200</v>
      </c>
      <c r="X906">
        <v>27650</v>
      </c>
      <c r="Y906">
        <v>31600</v>
      </c>
      <c r="Z906">
        <v>35550</v>
      </c>
      <c r="AA906">
        <v>39450</v>
      </c>
      <c r="AB906">
        <v>42650</v>
      </c>
      <c r="AC906">
        <v>45800</v>
      </c>
      <c r="AD906">
        <v>48950</v>
      </c>
      <c r="AE906">
        <v>52100</v>
      </c>
      <c r="AF906">
        <v>55250</v>
      </c>
      <c r="AG906">
        <v>58400</v>
      </c>
      <c r="AH906">
        <v>61550</v>
      </c>
      <c r="AI906">
        <v>64700</v>
      </c>
      <c r="AJ906">
        <v>67900</v>
      </c>
      <c r="AK906">
        <v>71050</v>
      </c>
      <c r="AL906">
        <v>74200</v>
      </c>
      <c r="AM906">
        <v>33180</v>
      </c>
      <c r="AN906">
        <v>37920</v>
      </c>
      <c r="AO906">
        <v>42660</v>
      </c>
      <c r="AP906">
        <v>47340</v>
      </c>
      <c r="AQ906">
        <v>51180</v>
      </c>
      <c r="AR906">
        <v>54960</v>
      </c>
      <c r="AS906">
        <v>58740</v>
      </c>
      <c r="AT906">
        <v>62520</v>
      </c>
      <c r="AU906">
        <v>66300</v>
      </c>
      <c r="AV906">
        <v>70080</v>
      </c>
      <c r="AW906">
        <v>73860</v>
      </c>
      <c r="AX906">
        <v>77640</v>
      </c>
      <c r="AY906">
        <v>81480</v>
      </c>
      <c r="AZ906">
        <v>85260</v>
      </c>
      <c r="BA906">
        <v>89040</v>
      </c>
      <c r="BB906">
        <v>44200</v>
      </c>
      <c r="BC906">
        <v>50500</v>
      </c>
      <c r="BD906">
        <v>56800</v>
      </c>
      <c r="BE906">
        <v>63100</v>
      </c>
      <c r="BF906">
        <v>68150</v>
      </c>
      <c r="BG906">
        <v>73200</v>
      </c>
      <c r="BH906">
        <v>78250</v>
      </c>
      <c r="BI906">
        <v>83300</v>
      </c>
      <c r="BJ906">
        <v>88350</v>
      </c>
      <c r="BK906">
        <v>93400</v>
      </c>
      <c r="BL906">
        <v>98450</v>
      </c>
      <c r="BM906">
        <v>103500</v>
      </c>
      <c r="BN906">
        <v>108550</v>
      </c>
      <c r="BO906">
        <v>113600</v>
      </c>
      <c r="BP906">
        <v>118650</v>
      </c>
      <c r="BQ906" t="s">
        <v>2608</v>
      </c>
      <c r="BR906">
        <v>0</v>
      </c>
      <c r="BS906" s="1">
        <v>44680</v>
      </c>
    </row>
    <row r="907" spans="1:71" x14ac:dyDescent="0.25">
      <c r="A907">
        <v>20</v>
      </c>
      <c r="B907">
        <v>1</v>
      </c>
      <c r="C907" t="s">
        <v>2932</v>
      </c>
      <c r="D907" t="s">
        <v>2933</v>
      </c>
      <c r="E907" t="s">
        <v>2326</v>
      </c>
      <c r="F907" t="s">
        <v>2934</v>
      </c>
      <c r="G907" t="s">
        <v>2935</v>
      </c>
      <c r="H907">
        <v>65400</v>
      </c>
      <c r="I907">
        <v>15300</v>
      </c>
      <c r="J907">
        <v>18310</v>
      </c>
      <c r="K907">
        <v>23030</v>
      </c>
      <c r="L907">
        <v>27750</v>
      </c>
      <c r="M907">
        <v>32470</v>
      </c>
      <c r="N907">
        <v>37190</v>
      </c>
      <c r="O907">
        <v>41910</v>
      </c>
      <c r="P907">
        <v>46630</v>
      </c>
      <c r="Q907">
        <v>51000</v>
      </c>
      <c r="R907">
        <v>53900</v>
      </c>
      <c r="S907">
        <v>56800</v>
      </c>
      <c r="T907">
        <v>59700</v>
      </c>
      <c r="U907">
        <v>62650</v>
      </c>
      <c r="V907">
        <v>65550</v>
      </c>
      <c r="W907">
        <v>68450</v>
      </c>
      <c r="X907">
        <v>25500</v>
      </c>
      <c r="Y907">
        <v>29150</v>
      </c>
      <c r="Z907">
        <v>32800</v>
      </c>
      <c r="AA907">
        <v>36400</v>
      </c>
      <c r="AB907">
        <v>39350</v>
      </c>
      <c r="AC907">
        <v>42250</v>
      </c>
      <c r="AD907">
        <v>45150</v>
      </c>
      <c r="AE907">
        <v>48050</v>
      </c>
      <c r="AF907">
        <v>51000</v>
      </c>
      <c r="AG907">
        <v>53900</v>
      </c>
      <c r="AH907">
        <v>56800</v>
      </c>
      <c r="AI907">
        <v>59700</v>
      </c>
      <c r="AJ907">
        <v>62650</v>
      </c>
      <c r="AK907">
        <v>65550</v>
      </c>
      <c r="AL907">
        <v>68450</v>
      </c>
      <c r="AM907">
        <v>30600</v>
      </c>
      <c r="AN907">
        <v>34980</v>
      </c>
      <c r="AO907">
        <v>39360</v>
      </c>
      <c r="AP907">
        <v>43680</v>
      </c>
      <c r="AQ907">
        <v>47220</v>
      </c>
      <c r="AR907">
        <v>50700</v>
      </c>
      <c r="AS907">
        <v>54180</v>
      </c>
      <c r="AT907">
        <v>57660</v>
      </c>
      <c r="AU907">
        <v>61200</v>
      </c>
      <c r="AV907">
        <v>64680</v>
      </c>
      <c r="AW907">
        <v>68160</v>
      </c>
      <c r="AX907">
        <v>71640</v>
      </c>
      <c r="AY907">
        <v>75180</v>
      </c>
      <c r="AZ907">
        <v>78660</v>
      </c>
      <c r="BA907">
        <v>82140</v>
      </c>
      <c r="BB907">
        <v>40800</v>
      </c>
      <c r="BC907">
        <v>46600</v>
      </c>
      <c r="BD907">
        <v>52450</v>
      </c>
      <c r="BE907">
        <v>58250</v>
      </c>
      <c r="BF907">
        <v>62950</v>
      </c>
      <c r="BG907">
        <v>67600</v>
      </c>
      <c r="BH907">
        <v>72250</v>
      </c>
      <c r="BI907">
        <v>76900</v>
      </c>
      <c r="BJ907">
        <v>81550</v>
      </c>
      <c r="BK907">
        <v>86250</v>
      </c>
      <c r="BL907">
        <v>90900</v>
      </c>
      <c r="BM907">
        <v>95550</v>
      </c>
      <c r="BN907">
        <v>100200</v>
      </c>
      <c r="BO907">
        <v>104850</v>
      </c>
      <c r="BP907">
        <v>109550</v>
      </c>
      <c r="BQ907" t="s">
        <v>2936</v>
      </c>
      <c r="BR907">
        <v>0</v>
      </c>
      <c r="BS907" s="1">
        <v>44680</v>
      </c>
    </row>
    <row r="908" spans="1:71" x14ac:dyDescent="0.25">
      <c r="A908">
        <v>20</v>
      </c>
      <c r="B908">
        <v>3</v>
      </c>
      <c r="C908" t="s">
        <v>2937</v>
      </c>
      <c r="D908" t="s">
        <v>2933</v>
      </c>
      <c r="E908" t="s">
        <v>2938</v>
      </c>
      <c r="F908" t="s">
        <v>2939</v>
      </c>
      <c r="G908" t="s">
        <v>2940</v>
      </c>
      <c r="H908">
        <v>68200</v>
      </c>
      <c r="I908">
        <v>15300</v>
      </c>
      <c r="J908">
        <v>18310</v>
      </c>
      <c r="K908">
        <v>23030</v>
      </c>
      <c r="L908">
        <v>27750</v>
      </c>
      <c r="M908">
        <v>32470</v>
      </c>
      <c r="N908">
        <v>37190</v>
      </c>
      <c r="O908">
        <v>41910</v>
      </c>
      <c r="P908">
        <v>46630</v>
      </c>
      <c r="Q908">
        <v>51050</v>
      </c>
      <c r="R908">
        <v>53950</v>
      </c>
      <c r="S908">
        <v>56900</v>
      </c>
      <c r="T908">
        <v>59800</v>
      </c>
      <c r="U908">
        <v>62700</v>
      </c>
      <c r="V908">
        <v>65650</v>
      </c>
      <c r="W908">
        <v>68550</v>
      </c>
      <c r="X908">
        <v>25550</v>
      </c>
      <c r="Y908">
        <v>29200</v>
      </c>
      <c r="Z908">
        <v>32850</v>
      </c>
      <c r="AA908">
        <v>36450</v>
      </c>
      <c r="AB908">
        <v>39400</v>
      </c>
      <c r="AC908">
        <v>42300</v>
      </c>
      <c r="AD908">
        <v>45200</v>
      </c>
      <c r="AE908">
        <v>48150</v>
      </c>
      <c r="AF908">
        <v>51050</v>
      </c>
      <c r="AG908">
        <v>53950</v>
      </c>
      <c r="AH908">
        <v>56900</v>
      </c>
      <c r="AI908">
        <v>59800</v>
      </c>
      <c r="AJ908">
        <v>62700</v>
      </c>
      <c r="AK908">
        <v>65650</v>
      </c>
      <c r="AL908">
        <v>68550</v>
      </c>
      <c r="AM908">
        <v>30660</v>
      </c>
      <c r="AN908">
        <v>35040</v>
      </c>
      <c r="AO908">
        <v>39420</v>
      </c>
      <c r="AP908">
        <v>43740</v>
      </c>
      <c r="AQ908">
        <v>47280</v>
      </c>
      <c r="AR908">
        <v>50760</v>
      </c>
      <c r="AS908">
        <v>54240</v>
      </c>
      <c r="AT908">
        <v>57780</v>
      </c>
      <c r="AU908">
        <v>61260</v>
      </c>
      <c r="AV908">
        <v>64740</v>
      </c>
      <c r="AW908">
        <v>68280</v>
      </c>
      <c r="AX908">
        <v>71760</v>
      </c>
      <c r="AY908">
        <v>75240</v>
      </c>
      <c r="AZ908">
        <v>78780</v>
      </c>
      <c r="BA908">
        <v>82260</v>
      </c>
      <c r="BB908">
        <v>40850</v>
      </c>
      <c r="BC908">
        <v>46650</v>
      </c>
      <c r="BD908">
        <v>52500</v>
      </c>
      <c r="BE908">
        <v>58300</v>
      </c>
      <c r="BF908">
        <v>63000</v>
      </c>
      <c r="BG908">
        <v>67650</v>
      </c>
      <c r="BH908">
        <v>72300</v>
      </c>
      <c r="BI908">
        <v>77000</v>
      </c>
      <c r="BJ908">
        <v>81650</v>
      </c>
      <c r="BK908">
        <v>86300</v>
      </c>
      <c r="BL908">
        <v>90950</v>
      </c>
      <c r="BM908">
        <v>95650</v>
      </c>
      <c r="BN908">
        <v>100300</v>
      </c>
      <c r="BO908">
        <v>104950</v>
      </c>
      <c r="BP908">
        <v>109650</v>
      </c>
      <c r="BQ908" t="s">
        <v>2936</v>
      </c>
      <c r="BR908">
        <v>0</v>
      </c>
      <c r="BS908" s="1">
        <v>44680</v>
      </c>
    </row>
    <row r="909" spans="1:71" x14ac:dyDescent="0.25">
      <c r="A909">
        <v>20</v>
      </c>
      <c r="B909">
        <v>5</v>
      </c>
      <c r="C909" t="s">
        <v>2941</v>
      </c>
      <c r="D909" t="s">
        <v>2933</v>
      </c>
      <c r="E909" t="s">
        <v>2942</v>
      </c>
      <c r="F909" t="s">
        <v>2943</v>
      </c>
      <c r="G909" t="s">
        <v>2944</v>
      </c>
      <c r="H909">
        <v>68900</v>
      </c>
      <c r="I909">
        <v>15300</v>
      </c>
      <c r="J909">
        <v>18310</v>
      </c>
      <c r="K909">
        <v>23030</v>
      </c>
      <c r="L909">
        <v>27750</v>
      </c>
      <c r="M909">
        <v>32470</v>
      </c>
      <c r="N909">
        <v>37190</v>
      </c>
      <c r="O909">
        <v>41910</v>
      </c>
      <c r="P909">
        <v>46630</v>
      </c>
      <c r="Q909">
        <v>51000</v>
      </c>
      <c r="R909">
        <v>53900</v>
      </c>
      <c r="S909">
        <v>56800</v>
      </c>
      <c r="T909">
        <v>59700</v>
      </c>
      <c r="U909">
        <v>62650</v>
      </c>
      <c r="V909">
        <v>65550</v>
      </c>
      <c r="W909">
        <v>68450</v>
      </c>
      <c r="X909">
        <v>25500</v>
      </c>
      <c r="Y909">
        <v>29150</v>
      </c>
      <c r="Z909">
        <v>32800</v>
      </c>
      <c r="AA909">
        <v>36400</v>
      </c>
      <c r="AB909">
        <v>39350</v>
      </c>
      <c r="AC909">
        <v>42250</v>
      </c>
      <c r="AD909">
        <v>45150</v>
      </c>
      <c r="AE909">
        <v>48050</v>
      </c>
      <c r="AF909">
        <v>51000</v>
      </c>
      <c r="AG909">
        <v>53900</v>
      </c>
      <c r="AH909">
        <v>56800</v>
      </c>
      <c r="AI909">
        <v>59700</v>
      </c>
      <c r="AJ909">
        <v>62650</v>
      </c>
      <c r="AK909">
        <v>65550</v>
      </c>
      <c r="AL909">
        <v>68450</v>
      </c>
      <c r="AM909">
        <v>30600</v>
      </c>
      <c r="AN909">
        <v>34980</v>
      </c>
      <c r="AO909">
        <v>39360</v>
      </c>
      <c r="AP909">
        <v>43680</v>
      </c>
      <c r="AQ909">
        <v>47220</v>
      </c>
      <c r="AR909">
        <v>50700</v>
      </c>
      <c r="AS909">
        <v>54180</v>
      </c>
      <c r="AT909">
        <v>57660</v>
      </c>
      <c r="AU909">
        <v>61200</v>
      </c>
      <c r="AV909">
        <v>64680</v>
      </c>
      <c r="AW909">
        <v>68160</v>
      </c>
      <c r="AX909">
        <v>71640</v>
      </c>
      <c r="AY909">
        <v>75180</v>
      </c>
      <c r="AZ909">
        <v>78660</v>
      </c>
      <c r="BA909">
        <v>82140</v>
      </c>
      <c r="BB909">
        <v>40800</v>
      </c>
      <c r="BC909">
        <v>46600</v>
      </c>
      <c r="BD909">
        <v>52450</v>
      </c>
      <c r="BE909">
        <v>58250</v>
      </c>
      <c r="BF909">
        <v>62950</v>
      </c>
      <c r="BG909">
        <v>67600</v>
      </c>
      <c r="BH909">
        <v>72250</v>
      </c>
      <c r="BI909">
        <v>76900</v>
      </c>
      <c r="BJ909">
        <v>81550</v>
      </c>
      <c r="BK909">
        <v>86250</v>
      </c>
      <c r="BL909">
        <v>90900</v>
      </c>
      <c r="BM909">
        <v>95550</v>
      </c>
      <c r="BN909">
        <v>100200</v>
      </c>
      <c r="BO909">
        <v>104850</v>
      </c>
      <c r="BP909">
        <v>109550</v>
      </c>
      <c r="BQ909" t="s">
        <v>2936</v>
      </c>
      <c r="BR909">
        <v>0</v>
      </c>
      <c r="BS909" s="1">
        <v>44680</v>
      </c>
    </row>
    <row r="910" spans="1:71" x14ac:dyDescent="0.25">
      <c r="A910">
        <v>20</v>
      </c>
      <c r="B910">
        <v>7</v>
      </c>
      <c r="C910" t="s">
        <v>2945</v>
      </c>
      <c r="D910" t="s">
        <v>2933</v>
      </c>
      <c r="E910" t="s">
        <v>2946</v>
      </c>
      <c r="F910" t="s">
        <v>2947</v>
      </c>
      <c r="G910" t="s">
        <v>2948</v>
      </c>
      <c r="H910">
        <v>69100</v>
      </c>
      <c r="I910">
        <v>15400</v>
      </c>
      <c r="J910">
        <v>18310</v>
      </c>
      <c r="K910">
        <v>23030</v>
      </c>
      <c r="L910">
        <v>27750</v>
      </c>
      <c r="M910">
        <v>32470</v>
      </c>
      <c r="N910">
        <v>37190</v>
      </c>
      <c r="O910">
        <v>41910</v>
      </c>
      <c r="P910">
        <v>46630</v>
      </c>
      <c r="Q910">
        <v>51350</v>
      </c>
      <c r="R910">
        <v>54350</v>
      </c>
      <c r="S910">
        <v>57300</v>
      </c>
      <c r="T910">
        <v>60200</v>
      </c>
      <c r="U910">
        <v>63150</v>
      </c>
      <c r="V910">
        <v>66100</v>
      </c>
      <c r="W910">
        <v>69000</v>
      </c>
      <c r="X910">
        <v>25700</v>
      </c>
      <c r="Y910">
        <v>29400</v>
      </c>
      <c r="Z910">
        <v>33050</v>
      </c>
      <c r="AA910">
        <v>36700</v>
      </c>
      <c r="AB910">
        <v>39650</v>
      </c>
      <c r="AC910">
        <v>42600</v>
      </c>
      <c r="AD910">
        <v>45550</v>
      </c>
      <c r="AE910">
        <v>48450</v>
      </c>
      <c r="AF910">
        <v>51400</v>
      </c>
      <c r="AG910">
        <v>54350</v>
      </c>
      <c r="AH910">
        <v>57300</v>
      </c>
      <c r="AI910">
        <v>60200</v>
      </c>
      <c r="AJ910">
        <v>63150</v>
      </c>
      <c r="AK910">
        <v>66100</v>
      </c>
      <c r="AL910">
        <v>69000</v>
      </c>
      <c r="AM910">
        <v>30840</v>
      </c>
      <c r="AN910">
        <v>35280</v>
      </c>
      <c r="AO910">
        <v>39660</v>
      </c>
      <c r="AP910">
        <v>44040</v>
      </c>
      <c r="AQ910">
        <v>47580</v>
      </c>
      <c r="AR910">
        <v>51120</v>
      </c>
      <c r="AS910">
        <v>54660</v>
      </c>
      <c r="AT910">
        <v>58140</v>
      </c>
      <c r="AU910">
        <v>61680</v>
      </c>
      <c r="AV910">
        <v>65220</v>
      </c>
      <c r="AW910">
        <v>68760</v>
      </c>
      <c r="AX910">
        <v>72240</v>
      </c>
      <c r="AY910">
        <v>75780</v>
      </c>
      <c r="AZ910">
        <v>79320</v>
      </c>
      <c r="BA910">
        <v>82800</v>
      </c>
      <c r="BB910">
        <v>41100</v>
      </c>
      <c r="BC910">
        <v>47000</v>
      </c>
      <c r="BD910">
        <v>52850</v>
      </c>
      <c r="BE910">
        <v>58700</v>
      </c>
      <c r="BF910">
        <v>63400</v>
      </c>
      <c r="BG910">
        <v>68100</v>
      </c>
      <c r="BH910">
        <v>72800</v>
      </c>
      <c r="BI910">
        <v>77500</v>
      </c>
      <c r="BJ910">
        <v>82200</v>
      </c>
      <c r="BK910">
        <v>86900</v>
      </c>
      <c r="BL910">
        <v>91600</v>
      </c>
      <c r="BM910">
        <v>96300</v>
      </c>
      <c r="BN910">
        <v>101000</v>
      </c>
      <c r="BO910">
        <v>105700</v>
      </c>
      <c r="BP910">
        <v>110400</v>
      </c>
      <c r="BQ910" t="s">
        <v>2936</v>
      </c>
      <c r="BR910">
        <v>0</v>
      </c>
      <c r="BS910" s="1">
        <v>44680</v>
      </c>
    </row>
    <row r="911" spans="1:71" x14ac:dyDescent="0.25">
      <c r="A911">
        <v>20</v>
      </c>
      <c r="B911">
        <v>9</v>
      </c>
      <c r="C911" t="s">
        <v>2949</v>
      </c>
      <c r="D911" t="s">
        <v>2933</v>
      </c>
      <c r="E911" t="s">
        <v>2950</v>
      </c>
      <c r="F911" t="s">
        <v>2951</v>
      </c>
      <c r="G911" t="s">
        <v>2952</v>
      </c>
      <c r="H911">
        <v>75100</v>
      </c>
      <c r="I911">
        <v>15800</v>
      </c>
      <c r="J911">
        <v>18310</v>
      </c>
      <c r="K911">
        <v>23030</v>
      </c>
      <c r="L911">
        <v>27750</v>
      </c>
      <c r="M911">
        <v>32470</v>
      </c>
      <c r="N911">
        <v>37190</v>
      </c>
      <c r="O911">
        <v>41910</v>
      </c>
      <c r="P911">
        <v>46630</v>
      </c>
      <c r="Q911">
        <v>51350</v>
      </c>
      <c r="R911">
        <v>55600</v>
      </c>
      <c r="S911">
        <v>58600</v>
      </c>
      <c r="T911">
        <v>61600</v>
      </c>
      <c r="U911">
        <v>64600</v>
      </c>
      <c r="V911">
        <v>67600</v>
      </c>
      <c r="W911">
        <v>70600</v>
      </c>
      <c r="X911">
        <v>26300</v>
      </c>
      <c r="Y911">
        <v>30050</v>
      </c>
      <c r="Z911">
        <v>33800</v>
      </c>
      <c r="AA911">
        <v>37550</v>
      </c>
      <c r="AB911">
        <v>40600</v>
      </c>
      <c r="AC911">
        <v>43600</v>
      </c>
      <c r="AD911">
        <v>46600</v>
      </c>
      <c r="AE911">
        <v>49600</v>
      </c>
      <c r="AF911">
        <v>52600</v>
      </c>
      <c r="AG911">
        <v>55600</v>
      </c>
      <c r="AH911">
        <v>58600</v>
      </c>
      <c r="AI911">
        <v>61600</v>
      </c>
      <c r="AJ911">
        <v>64600</v>
      </c>
      <c r="AK911">
        <v>67600</v>
      </c>
      <c r="AL911">
        <v>70600</v>
      </c>
      <c r="AM911">
        <v>31560</v>
      </c>
      <c r="AN911">
        <v>36060</v>
      </c>
      <c r="AO911">
        <v>40560</v>
      </c>
      <c r="AP911">
        <v>45060</v>
      </c>
      <c r="AQ911">
        <v>48720</v>
      </c>
      <c r="AR911">
        <v>52320</v>
      </c>
      <c r="AS911">
        <v>55920</v>
      </c>
      <c r="AT911">
        <v>59520</v>
      </c>
      <c r="AU911">
        <v>63120</v>
      </c>
      <c r="AV911">
        <v>66720</v>
      </c>
      <c r="AW911">
        <v>70320</v>
      </c>
      <c r="AX911">
        <v>73920</v>
      </c>
      <c r="AY911">
        <v>77520</v>
      </c>
      <c r="AZ911">
        <v>81120</v>
      </c>
      <c r="BA911">
        <v>84720</v>
      </c>
      <c r="BB911">
        <v>42100</v>
      </c>
      <c r="BC911">
        <v>48100</v>
      </c>
      <c r="BD911">
        <v>54100</v>
      </c>
      <c r="BE911">
        <v>60100</v>
      </c>
      <c r="BF911">
        <v>64950</v>
      </c>
      <c r="BG911">
        <v>69750</v>
      </c>
      <c r="BH911">
        <v>74550</v>
      </c>
      <c r="BI911">
        <v>79350</v>
      </c>
      <c r="BJ911">
        <v>84150</v>
      </c>
      <c r="BK911">
        <v>88950</v>
      </c>
      <c r="BL911">
        <v>93800</v>
      </c>
      <c r="BM911">
        <v>98600</v>
      </c>
      <c r="BN911">
        <v>103400</v>
      </c>
      <c r="BO911">
        <v>108200</v>
      </c>
      <c r="BP911">
        <v>113000</v>
      </c>
      <c r="BQ911" t="s">
        <v>2936</v>
      </c>
      <c r="BR911">
        <v>0</v>
      </c>
      <c r="BS911" s="1">
        <v>44680</v>
      </c>
    </row>
    <row r="912" spans="1:71" x14ac:dyDescent="0.25">
      <c r="A912">
        <v>20</v>
      </c>
      <c r="B912">
        <v>11</v>
      </c>
      <c r="C912" t="s">
        <v>2953</v>
      </c>
      <c r="D912" t="s">
        <v>2933</v>
      </c>
      <c r="E912" t="s">
        <v>2954</v>
      </c>
      <c r="F912" t="s">
        <v>2955</v>
      </c>
      <c r="G912" t="s">
        <v>2956</v>
      </c>
      <c r="H912">
        <v>58300</v>
      </c>
      <c r="I912">
        <v>15300</v>
      </c>
      <c r="J912">
        <v>18310</v>
      </c>
      <c r="K912">
        <v>23030</v>
      </c>
      <c r="L912">
        <v>27750</v>
      </c>
      <c r="M912">
        <v>32470</v>
      </c>
      <c r="N912">
        <v>37190</v>
      </c>
      <c r="O912">
        <v>41910</v>
      </c>
      <c r="P912">
        <v>46630</v>
      </c>
      <c r="Q912">
        <v>51000</v>
      </c>
      <c r="R912">
        <v>53900</v>
      </c>
      <c r="S912">
        <v>56800</v>
      </c>
      <c r="T912">
        <v>59700</v>
      </c>
      <c r="U912">
        <v>62650</v>
      </c>
      <c r="V912">
        <v>65550</v>
      </c>
      <c r="W912">
        <v>68450</v>
      </c>
      <c r="X912">
        <v>25500</v>
      </c>
      <c r="Y912">
        <v>29150</v>
      </c>
      <c r="Z912">
        <v>32800</v>
      </c>
      <c r="AA912">
        <v>36400</v>
      </c>
      <c r="AB912">
        <v>39350</v>
      </c>
      <c r="AC912">
        <v>42250</v>
      </c>
      <c r="AD912">
        <v>45150</v>
      </c>
      <c r="AE912">
        <v>48050</v>
      </c>
      <c r="AF912">
        <v>51000</v>
      </c>
      <c r="AG912">
        <v>53900</v>
      </c>
      <c r="AH912">
        <v>56800</v>
      </c>
      <c r="AI912">
        <v>59700</v>
      </c>
      <c r="AJ912">
        <v>62650</v>
      </c>
      <c r="AK912">
        <v>65550</v>
      </c>
      <c r="AL912">
        <v>68450</v>
      </c>
      <c r="AM912">
        <v>30600</v>
      </c>
      <c r="AN912">
        <v>34980</v>
      </c>
      <c r="AO912">
        <v>39360</v>
      </c>
      <c r="AP912">
        <v>43680</v>
      </c>
      <c r="AQ912">
        <v>47220</v>
      </c>
      <c r="AR912">
        <v>50700</v>
      </c>
      <c r="AS912">
        <v>54180</v>
      </c>
      <c r="AT912">
        <v>57660</v>
      </c>
      <c r="AU912">
        <v>61200</v>
      </c>
      <c r="AV912">
        <v>64680</v>
      </c>
      <c r="AW912">
        <v>68160</v>
      </c>
      <c r="AX912">
        <v>71640</v>
      </c>
      <c r="AY912">
        <v>75180</v>
      </c>
      <c r="AZ912">
        <v>78660</v>
      </c>
      <c r="BA912">
        <v>82140</v>
      </c>
      <c r="BB912">
        <v>40800</v>
      </c>
      <c r="BC912">
        <v>46600</v>
      </c>
      <c r="BD912">
        <v>52450</v>
      </c>
      <c r="BE912">
        <v>58250</v>
      </c>
      <c r="BF912">
        <v>62950</v>
      </c>
      <c r="BG912">
        <v>67600</v>
      </c>
      <c r="BH912">
        <v>72250</v>
      </c>
      <c r="BI912">
        <v>76900</v>
      </c>
      <c r="BJ912">
        <v>81550</v>
      </c>
      <c r="BK912">
        <v>86250</v>
      </c>
      <c r="BL912">
        <v>90900</v>
      </c>
      <c r="BM912">
        <v>95550</v>
      </c>
      <c r="BN912">
        <v>100200</v>
      </c>
      <c r="BO912">
        <v>104850</v>
      </c>
      <c r="BP912">
        <v>109550</v>
      </c>
      <c r="BQ912" t="s">
        <v>2936</v>
      </c>
      <c r="BR912">
        <v>0</v>
      </c>
      <c r="BS912" s="1">
        <v>44680</v>
      </c>
    </row>
    <row r="913" spans="1:71" x14ac:dyDescent="0.25">
      <c r="A913">
        <v>20</v>
      </c>
      <c r="B913">
        <v>13</v>
      </c>
      <c r="C913" t="s">
        <v>2957</v>
      </c>
      <c r="D913" t="s">
        <v>2933</v>
      </c>
      <c r="E913" t="s">
        <v>2010</v>
      </c>
      <c r="F913" t="s">
        <v>2958</v>
      </c>
      <c r="G913" t="s">
        <v>2959</v>
      </c>
      <c r="H913">
        <v>67200</v>
      </c>
      <c r="I913">
        <v>15300</v>
      </c>
      <c r="J913">
        <v>18310</v>
      </c>
      <c r="K913">
        <v>23030</v>
      </c>
      <c r="L913">
        <v>27750</v>
      </c>
      <c r="M913">
        <v>32470</v>
      </c>
      <c r="N913">
        <v>37190</v>
      </c>
      <c r="O913">
        <v>41910</v>
      </c>
      <c r="P913">
        <v>46630</v>
      </c>
      <c r="Q913">
        <v>51000</v>
      </c>
      <c r="R913">
        <v>53900</v>
      </c>
      <c r="S913">
        <v>56800</v>
      </c>
      <c r="T913">
        <v>59700</v>
      </c>
      <c r="U913">
        <v>62650</v>
      </c>
      <c r="V913">
        <v>65550</v>
      </c>
      <c r="W913">
        <v>68450</v>
      </c>
      <c r="X913">
        <v>25500</v>
      </c>
      <c r="Y913">
        <v>29150</v>
      </c>
      <c r="Z913">
        <v>32800</v>
      </c>
      <c r="AA913">
        <v>36400</v>
      </c>
      <c r="AB913">
        <v>39350</v>
      </c>
      <c r="AC913">
        <v>42250</v>
      </c>
      <c r="AD913">
        <v>45150</v>
      </c>
      <c r="AE913">
        <v>48050</v>
      </c>
      <c r="AF913">
        <v>51000</v>
      </c>
      <c r="AG913">
        <v>53900</v>
      </c>
      <c r="AH913">
        <v>56800</v>
      </c>
      <c r="AI913">
        <v>59700</v>
      </c>
      <c r="AJ913">
        <v>62650</v>
      </c>
      <c r="AK913">
        <v>65550</v>
      </c>
      <c r="AL913">
        <v>68450</v>
      </c>
      <c r="AM913">
        <v>30600</v>
      </c>
      <c r="AN913">
        <v>34980</v>
      </c>
      <c r="AO913">
        <v>39360</v>
      </c>
      <c r="AP913">
        <v>43680</v>
      </c>
      <c r="AQ913">
        <v>47220</v>
      </c>
      <c r="AR913">
        <v>50700</v>
      </c>
      <c r="AS913">
        <v>54180</v>
      </c>
      <c r="AT913">
        <v>57660</v>
      </c>
      <c r="AU913">
        <v>61200</v>
      </c>
      <c r="AV913">
        <v>64680</v>
      </c>
      <c r="AW913">
        <v>68160</v>
      </c>
      <c r="AX913">
        <v>71640</v>
      </c>
      <c r="AY913">
        <v>75180</v>
      </c>
      <c r="AZ913">
        <v>78660</v>
      </c>
      <c r="BA913">
        <v>82140</v>
      </c>
      <c r="BB913">
        <v>40800</v>
      </c>
      <c r="BC913">
        <v>46600</v>
      </c>
      <c r="BD913">
        <v>52450</v>
      </c>
      <c r="BE913">
        <v>58250</v>
      </c>
      <c r="BF913">
        <v>62950</v>
      </c>
      <c r="BG913">
        <v>67600</v>
      </c>
      <c r="BH913">
        <v>72250</v>
      </c>
      <c r="BI913">
        <v>76900</v>
      </c>
      <c r="BJ913">
        <v>81550</v>
      </c>
      <c r="BK913">
        <v>86250</v>
      </c>
      <c r="BL913">
        <v>90900</v>
      </c>
      <c r="BM913">
        <v>95550</v>
      </c>
      <c r="BN913">
        <v>100200</v>
      </c>
      <c r="BO913">
        <v>104850</v>
      </c>
      <c r="BP913">
        <v>109550</v>
      </c>
      <c r="BQ913" t="s">
        <v>2936</v>
      </c>
      <c r="BR913">
        <v>0</v>
      </c>
      <c r="BS913" s="1">
        <v>44680</v>
      </c>
    </row>
    <row r="914" spans="1:71" x14ac:dyDescent="0.25">
      <c r="A914">
        <v>20</v>
      </c>
      <c r="B914">
        <v>15</v>
      </c>
      <c r="C914" t="s">
        <v>2960</v>
      </c>
      <c r="D914" t="s">
        <v>2933</v>
      </c>
      <c r="E914" t="s">
        <v>2647</v>
      </c>
      <c r="F914" t="s">
        <v>2961</v>
      </c>
      <c r="G914" t="s">
        <v>2962</v>
      </c>
      <c r="H914">
        <v>86200</v>
      </c>
      <c r="I914">
        <v>17850</v>
      </c>
      <c r="J914">
        <v>20400</v>
      </c>
      <c r="K914">
        <v>23030</v>
      </c>
      <c r="L914">
        <v>27750</v>
      </c>
      <c r="M914">
        <v>32470</v>
      </c>
      <c r="N914">
        <v>37190</v>
      </c>
      <c r="O914">
        <v>41910</v>
      </c>
      <c r="P914">
        <v>46630</v>
      </c>
      <c r="Q914">
        <v>51350</v>
      </c>
      <c r="R914">
        <v>56070</v>
      </c>
      <c r="S914">
        <v>60790</v>
      </c>
      <c r="T914">
        <v>65510</v>
      </c>
      <c r="U914">
        <v>70230</v>
      </c>
      <c r="V914">
        <v>74950</v>
      </c>
      <c r="W914">
        <v>79670</v>
      </c>
      <c r="X914">
        <v>29700</v>
      </c>
      <c r="Y914">
        <v>33950</v>
      </c>
      <c r="Z914">
        <v>38200</v>
      </c>
      <c r="AA914">
        <v>42400</v>
      </c>
      <c r="AB914">
        <v>45800</v>
      </c>
      <c r="AC914">
        <v>49200</v>
      </c>
      <c r="AD914">
        <v>52600</v>
      </c>
      <c r="AE914">
        <v>56000</v>
      </c>
      <c r="AF914">
        <v>59400</v>
      </c>
      <c r="AG914">
        <v>62800</v>
      </c>
      <c r="AH914">
        <v>66150</v>
      </c>
      <c r="AI914">
        <v>69550</v>
      </c>
      <c r="AJ914">
        <v>72950</v>
      </c>
      <c r="AK914">
        <v>76350</v>
      </c>
      <c r="AL914">
        <v>79750</v>
      </c>
      <c r="AM914">
        <v>35640</v>
      </c>
      <c r="AN914">
        <v>40740</v>
      </c>
      <c r="AO914">
        <v>45840</v>
      </c>
      <c r="AP914">
        <v>50880</v>
      </c>
      <c r="AQ914">
        <v>54960</v>
      </c>
      <c r="AR914">
        <v>59040</v>
      </c>
      <c r="AS914">
        <v>63120</v>
      </c>
      <c r="AT914">
        <v>67200</v>
      </c>
      <c r="AU914">
        <v>71280</v>
      </c>
      <c r="AV914">
        <v>75360</v>
      </c>
      <c r="AW914">
        <v>79380</v>
      </c>
      <c r="AX914">
        <v>83460</v>
      </c>
      <c r="AY914">
        <v>87540</v>
      </c>
      <c r="AZ914">
        <v>91620</v>
      </c>
      <c r="BA914">
        <v>95700</v>
      </c>
      <c r="BB914">
        <v>47500</v>
      </c>
      <c r="BC914">
        <v>54300</v>
      </c>
      <c r="BD914">
        <v>61100</v>
      </c>
      <c r="BE914">
        <v>67850</v>
      </c>
      <c r="BF914">
        <v>73300</v>
      </c>
      <c r="BG914">
        <v>78750</v>
      </c>
      <c r="BH914">
        <v>84150</v>
      </c>
      <c r="BI914">
        <v>89600</v>
      </c>
      <c r="BJ914">
        <v>95000</v>
      </c>
      <c r="BK914">
        <v>100450</v>
      </c>
      <c r="BL914">
        <v>105850</v>
      </c>
      <c r="BM914">
        <v>111300</v>
      </c>
      <c r="BN914">
        <v>116750</v>
      </c>
      <c r="BO914">
        <v>122150</v>
      </c>
      <c r="BP914">
        <v>127600</v>
      </c>
      <c r="BQ914" t="s">
        <v>2936</v>
      </c>
      <c r="BR914">
        <v>1</v>
      </c>
      <c r="BS914" s="1">
        <v>44680</v>
      </c>
    </row>
    <row r="915" spans="1:71" x14ac:dyDescent="0.25">
      <c r="A915">
        <v>20</v>
      </c>
      <c r="B915">
        <v>17</v>
      </c>
      <c r="C915" t="s">
        <v>2963</v>
      </c>
      <c r="D915" t="s">
        <v>2933</v>
      </c>
      <c r="E915" t="s">
        <v>2964</v>
      </c>
      <c r="F915" t="s">
        <v>2965</v>
      </c>
      <c r="G915" t="s">
        <v>2966</v>
      </c>
      <c r="H915">
        <v>63200</v>
      </c>
      <c r="I915">
        <v>15300</v>
      </c>
      <c r="J915">
        <v>18310</v>
      </c>
      <c r="K915">
        <v>23030</v>
      </c>
      <c r="L915">
        <v>27750</v>
      </c>
      <c r="M915">
        <v>32470</v>
      </c>
      <c r="N915">
        <v>37190</v>
      </c>
      <c r="O915">
        <v>41910</v>
      </c>
      <c r="P915">
        <v>46630</v>
      </c>
      <c r="Q915">
        <v>51000</v>
      </c>
      <c r="R915">
        <v>53900</v>
      </c>
      <c r="S915">
        <v>56800</v>
      </c>
      <c r="T915">
        <v>59700</v>
      </c>
      <c r="U915">
        <v>62650</v>
      </c>
      <c r="V915">
        <v>65550</v>
      </c>
      <c r="W915">
        <v>68450</v>
      </c>
      <c r="X915">
        <v>25500</v>
      </c>
      <c r="Y915">
        <v>29150</v>
      </c>
      <c r="Z915">
        <v>32800</v>
      </c>
      <c r="AA915">
        <v>36400</v>
      </c>
      <c r="AB915">
        <v>39350</v>
      </c>
      <c r="AC915">
        <v>42250</v>
      </c>
      <c r="AD915">
        <v>45150</v>
      </c>
      <c r="AE915">
        <v>48050</v>
      </c>
      <c r="AF915">
        <v>51000</v>
      </c>
      <c r="AG915">
        <v>53900</v>
      </c>
      <c r="AH915">
        <v>56800</v>
      </c>
      <c r="AI915">
        <v>59700</v>
      </c>
      <c r="AJ915">
        <v>62650</v>
      </c>
      <c r="AK915">
        <v>65550</v>
      </c>
      <c r="AL915">
        <v>68450</v>
      </c>
      <c r="AM915">
        <v>30600</v>
      </c>
      <c r="AN915">
        <v>34980</v>
      </c>
      <c r="AO915">
        <v>39360</v>
      </c>
      <c r="AP915">
        <v>43680</v>
      </c>
      <c r="AQ915">
        <v>47220</v>
      </c>
      <c r="AR915">
        <v>50700</v>
      </c>
      <c r="AS915">
        <v>54180</v>
      </c>
      <c r="AT915">
        <v>57660</v>
      </c>
      <c r="AU915">
        <v>61200</v>
      </c>
      <c r="AV915">
        <v>64680</v>
      </c>
      <c r="AW915">
        <v>68160</v>
      </c>
      <c r="AX915">
        <v>71640</v>
      </c>
      <c r="AY915">
        <v>75180</v>
      </c>
      <c r="AZ915">
        <v>78660</v>
      </c>
      <c r="BA915">
        <v>82140</v>
      </c>
      <c r="BB915">
        <v>40800</v>
      </c>
      <c r="BC915">
        <v>46600</v>
      </c>
      <c r="BD915">
        <v>52450</v>
      </c>
      <c r="BE915">
        <v>58250</v>
      </c>
      <c r="BF915">
        <v>62950</v>
      </c>
      <c r="BG915">
        <v>67600</v>
      </c>
      <c r="BH915">
        <v>72250</v>
      </c>
      <c r="BI915">
        <v>76900</v>
      </c>
      <c r="BJ915">
        <v>81550</v>
      </c>
      <c r="BK915">
        <v>86250</v>
      </c>
      <c r="BL915">
        <v>90900</v>
      </c>
      <c r="BM915">
        <v>95550</v>
      </c>
      <c r="BN915">
        <v>100200</v>
      </c>
      <c r="BO915">
        <v>104850</v>
      </c>
      <c r="BP915">
        <v>109550</v>
      </c>
      <c r="BQ915" t="s">
        <v>2936</v>
      </c>
      <c r="BR915">
        <v>0</v>
      </c>
      <c r="BS915" s="1">
        <v>44680</v>
      </c>
    </row>
    <row r="916" spans="1:71" x14ac:dyDescent="0.25">
      <c r="A916">
        <v>20</v>
      </c>
      <c r="B916">
        <v>19</v>
      </c>
      <c r="C916" t="s">
        <v>2967</v>
      </c>
      <c r="D916" t="s">
        <v>2933</v>
      </c>
      <c r="E916" t="s">
        <v>2968</v>
      </c>
      <c r="F916" t="s">
        <v>2969</v>
      </c>
      <c r="G916" t="s">
        <v>2970</v>
      </c>
      <c r="H916">
        <v>60000</v>
      </c>
      <c r="I916">
        <v>15300</v>
      </c>
      <c r="J916">
        <v>18310</v>
      </c>
      <c r="K916">
        <v>23030</v>
      </c>
      <c r="L916">
        <v>27750</v>
      </c>
      <c r="M916">
        <v>32470</v>
      </c>
      <c r="N916">
        <v>37190</v>
      </c>
      <c r="O916">
        <v>41910</v>
      </c>
      <c r="P916">
        <v>46630</v>
      </c>
      <c r="Q916">
        <v>51000</v>
      </c>
      <c r="R916">
        <v>53900</v>
      </c>
      <c r="S916">
        <v>56800</v>
      </c>
      <c r="T916">
        <v>59700</v>
      </c>
      <c r="U916">
        <v>62650</v>
      </c>
      <c r="V916">
        <v>65550</v>
      </c>
      <c r="W916">
        <v>68450</v>
      </c>
      <c r="X916">
        <v>25500</v>
      </c>
      <c r="Y916">
        <v>29150</v>
      </c>
      <c r="Z916">
        <v>32800</v>
      </c>
      <c r="AA916">
        <v>36400</v>
      </c>
      <c r="AB916">
        <v>39350</v>
      </c>
      <c r="AC916">
        <v>42250</v>
      </c>
      <c r="AD916">
        <v>45150</v>
      </c>
      <c r="AE916">
        <v>48050</v>
      </c>
      <c r="AF916">
        <v>51000</v>
      </c>
      <c r="AG916">
        <v>53900</v>
      </c>
      <c r="AH916">
        <v>56800</v>
      </c>
      <c r="AI916">
        <v>59700</v>
      </c>
      <c r="AJ916">
        <v>62650</v>
      </c>
      <c r="AK916">
        <v>65550</v>
      </c>
      <c r="AL916">
        <v>68450</v>
      </c>
      <c r="AM916">
        <v>30600</v>
      </c>
      <c r="AN916">
        <v>34980</v>
      </c>
      <c r="AO916">
        <v>39360</v>
      </c>
      <c r="AP916">
        <v>43680</v>
      </c>
      <c r="AQ916">
        <v>47220</v>
      </c>
      <c r="AR916">
        <v>50700</v>
      </c>
      <c r="AS916">
        <v>54180</v>
      </c>
      <c r="AT916">
        <v>57660</v>
      </c>
      <c r="AU916">
        <v>61200</v>
      </c>
      <c r="AV916">
        <v>64680</v>
      </c>
      <c r="AW916">
        <v>68160</v>
      </c>
      <c r="AX916">
        <v>71640</v>
      </c>
      <c r="AY916">
        <v>75180</v>
      </c>
      <c r="AZ916">
        <v>78660</v>
      </c>
      <c r="BA916">
        <v>82140</v>
      </c>
      <c r="BB916">
        <v>40800</v>
      </c>
      <c r="BC916">
        <v>46600</v>
      </c>
      <c r="BD916">
        <v>52450</v>
      </c>
      <c r="BE916">
        <v>58250</v>
      </c>
      <c r="BF916">
        <v>62950</v>
      </c>
      <c r="BG916">
        <v>67600</v>
      </c>
      <c r="BH916">
        <v>72250</v>
      </c>
      <c r="BI916">
        <v>76900</v>
      </c>
      <c r="BJ916">
        <v>81550</v>
      </c>
      <c r="BK916">
        <v>86250</v>
      </c>
      <c r="BL916">
        <v>90900</v>
      </c>
      <c r="BM916">
        <v>95550</v>
      </c>
      <c r="BN916">
        <v>100200</v>
      </c>
      <c r="BO916">
        <v>104850</v>
      </c>
      <c r="BP916">
        <v>109550</v>
      </c>
      <c r="BQ916" t="s">
        <v>2936</v>
      </c>
      <c r="BR916">
        <v>0</v>
      </c>
      <c r="BS916" s="1">
        <v>44680</v>
      </c>
    </row>
    <row r="917" spans="1:71" x14ac:dyDescent="0.25">
      <c r="A917">
        <v>20</v>
      </c>
      <c r="B917">
        <v>21</v>
      </c>
      <c r="C917" t="s">
        <v>2971</v>
      </c>
      <c r="D917" t="s">
        <v>2933</v>
      </c>
      <c r="E917" t="s">
        <v>1402</v>
      </c>
      <c r="F917" t="s">
        <v>2972</v>
      </c>
      <c r="G917" t="s">
        <v>2973</v>
      </c>
      <c r="H917">
        <v>61100</v>
      </c>
      <c r="I917">
        <v>15300</v>
      </c>
      <c r="J917">
        <v>18310</v>
      </c>
      <c r="K917">
        <v>23030</v>
      </c>
      <c r="L917">
        <v>27750</v>
      </c>
      <c r="M917">
        <v>32470</v>
      </c>
      <c r="N917">
        <v>37190</v>
      </c>
      <c r="O917">
        <v>41910</v>
      </c>
      <c r="P917">
        <v>46630</v>
      </c>
      <c r="Q917">
        <v>51000</v>
      </c>
      <c r="R917">
        <v>53900</v>
      </c>
      <c r="S917">
        <v>56800</v>
      </c>
      <c r="T917">
        <v>59700</v>
      </c>
      <c r="U917">
        <v>62650</v>
      </c>
      <c r="V917">
        <v>65550</v>
      </c>
      <c r="W917">
        <v>68450</v>
      </c>
      <c r="X917">
        <v>25500</v>
      </c>
      <c r="Y917">
        <v>29150</v>
      </c>
      <c r="Z917">
        <v>32800</v>
      </c>
      <c r="AA917">
        <v>36400</v>
      </c>
      <c r="AB917">
        <v>39350</v>
      </c>
      <c r="AC917">
        <v>42250</v>
      </c>
      <c r="AD917">
        <v>45150</v>
      </c>
      <c r="AE917">
        <v>48050</v>
      </c>
      <c r="AF917">
        <v>51000</v>
      </c>
      <c r="AG917">
        <v>53900</v>
      </c>
      <c r="AH917">
        <v>56800</v>
      </c>
      <c r="AI917">
        <v>59700</v>
      </c>
      <c r="AJ917">
        <v>62650</v>
      </c>
      <c r="AK917">
        <v>65550</v>
      </c>
      <c r="AL917">
        <v>68450</v>
      </c>
      <c r="AM917">
        <v>30600</v>
      </c>
      <c r="AN917">
        <v>34980</v>
      </c>
      <c r="AO917">
        <v>39360</v>
      </c>
      <c r="AP917">
        <v>43680</v>
      </c>
      <c r="AQ917">
        <v>47220</v>
      </c>
      <c r="AR917">
        <v>50700</v>
      </c>
      <c r="AS917">
        <v>54180</v>
      </c>
      <c r="AT917">
        <v>57660</v>
      </c>
      <c r="AU917">
        <v>61200</v>
      </c>
      <c r="AV917">
        <v>64680</v>
      </c>
      <c r="AW917">
        <v>68160</v>
      </c>
      <c r="AX917">
        <v>71640</v>
      </c>
      <c r="AY917">
        <v>75180</v>
      </c>
      <c r="AZ917">
        <v>78660</v>
      </c>
      <c r="BA917">
        <v>82140</v>
      </c>
      <c r="BB917">
        <v>40800</v>
      </c>
      <c r="BC917">
        <v>46600</v>
      </c>
      <c r="BD917">
        <v>52450</v>
      </c>
      <c r="BE917">
        <v>58250</v>
      </c>
      <c r="BF917">
        <v>62950</v>
      </c>
      <c r="BG917">
        <v>67600</v>
      </c>
      <c r="BH917">
        <v>72250</v>
      </c>
      <c r="BI917">
        <v>76900</v>
      </c>
      <c r="BJ917">
        <v>81550</v>
      </c>
      <c r="BK917">
        <v>86250</v>
      </c>
      <c r="BL917">
        <v>90900</v>
      </c>
      <c r="BM917">
        <v>95550</v>
      </c>
      <c r="BN917">
        <v>100200</v>
      </c>
      <c r="BO917">
        <v>104850</v>
      </c>
      <c r="BP917">
        <v>109550</v>
      </c>
      <c r="BQ917" t="s">
        <v>2936</v>
      </c>
      <c r="BR917">
        <v>0</v>
      </c>
      <c r="BS917" s="1">
        <v>44680</v>
      </c>
    </row>
    <row r="918" spans="1:71" x14ac:dyDescent="0.25">
      <c r="A918">
        <v>20</v>
      </c>
      <c r="B918">
        <v>23</v>
      </c>
      <c r="C918" t="s">
        <v>2974</v>
      </c>
      <c r="D918" t="s">
        <v>2933</v>
      </c>
      <c r="E918" t="s">
        <v>489</v>
      </c>
      <c r="F918" t="s">
        <v>2975</v>
      </c>
      <c r="G918" t="s">
        <v>2976</v>
      </c>
      <c r="H918">
        <v>71100</v>
      </c>
      <c r="I918">
        <v>15400</v>
      </c>
      <c r="J918">
        <v>18310</v>
      </c>
      <c r="K918">
        <v>23030</v>
      </c>
      <c r="L918">
        <v>27750</v>
      </c>
      <c r="M918">
        <v>32470</v>
      </c>
      <c r="N918">
        <v>37190</v>
      </c>
      <c r="O918">
        <v>41910</v>
      </c>
      <c r="P918">
        <v>46630</v>
      </c>
      <c r="Q918">
        <v>51200</v>
      </c>
      <c r="R918">
        <v>54100</v>
      </c>
      <c r="S918">
        <v>57050</v>
      </c>
      <c r="T918">
        <v>59950</v>
      </c>
      <c r="U918">
        <v>62900</v>
      </c>
      <c r="V918">
        <v>65800</v>
      </c>
      <c r="W918">
        <v>68750</v>
      </c>
      <c r="X918">
        <v>25600</v>
      </c>
      <c r="Y918">
        <v>29250</v>
      </c>
      <c r="Z918">
        <v>32900</v>
      </c>
      <c r="AA918">
        <v>36550</v>
      </c>
      <c r="AB918">
        <v>39500</v>
      </c>
      <c r="AC918">
        <v>42400</v>
      </c>
      <c r="AD918">
        <v>45350</v>
      </c>
      <c r="AE918">
        <v>48250</v>
      </c>
      <c r="AF918">
        <v>51200</v>
      </c>
      <c r="AG918">
        <v>54100</v>
      </c>
      <c r="AH918">
        <v>57050</v>
      </c>
      <c r="AI918">
        <v>59950</v>
      </c>
      <c r="AJ918">
        <v>62900</v>
      </c>
      <c r="AK918">
        <v>65800</v>
      </c>
      <c r="AL918">
        <v>68750</v>
      </c>
      <c r="AM918">
        <v>30720</v>
      </c>
      <c r="AN918">
        <v>35100</v>
      </c>
      <c r="AO918">
        <v>39480</v>
      </c>
      <c r="AP918">
        <v>43860</v>
      </c>
      <c r="AQ918">
        <v>47400</v>
      </c>
      <c r="AR918">
        <v>50880</v>
      </c>
      <c r="AS918">
        <v>54420</v>
      </c>
      <c r="AT918">
        <v>57900</v>
      </c>
      <c r="AU918">
        <v>61440</v>
      </c>
      <c r="AV918">
        <v>64920</v>
      </c>
      <c r="AW918">
        <v>68460</v>
      </c>
      <c r="AX918">
        <v>71940</v>
      </c>
      <c r="AY918">
        <v>75480</v>
      </c>
      <c r="AZ918">
        <v>78960</v>
      </c>
      <c r="BA918">
        <v>82500</v>
      </c>
      <c r="BB918">
        <v>40950</v>
      </c>
      <c r="BC918">
        <v>46800</v>
      </c>
      <c r="BD918">
        <v>52650</v>
      </c>
      <c r="BE918">
        <v>58500</v>
      </c>
      <c r="BF918">
        <v>63200</v>
      </c>
      <c r="BG918">
        <v>67900</v>
      </c>
      <c r="BH918">
        <v>72550</v>
      </c>
      <c r="BI918">
        <v>77250</v>
      </c>
      <c r="BJ918">
        <v>81900</v>
      </c>
      <c r="BK918">
        <v>86600</v>
      </c>
      <c r="BL918">
        <v>91300</v>
      </c>
      <c r="BM918">
        <v>95950</v>
      </c>
      <c r="BN918">
        <v>100650</v>
      </c>
      <c r="BO918">
        <v>105300</v>
      </c>
      <c r="BP918">
        <v>110000</v>
      </c>
      <c r="BQ918" t="s">
        <v>2936</v>
      </c>
      <c r="BR918">
        <v>0</v>
      </c>
      <c r="BS918" s="1">
        <v>44680</v>
      </c>
    </row>
    <row r="919" spans="1:71" x14ac:dyDescent="0.25">
      <c r="A919">
        <v>20</v>
      </c>
      <c r="B919">
        <v>25</v>
      </c>
      <c r="C919" t="s">
        <v>2977</v>
      </c>
      <c r="D919" t="s">
        <v>2933</v>
      </c>
      <c r="E919" t="s">
        <v>1893</v>
      </c>
      <c r="F919" t="s">
        <v>2978</v>
      </c>
      <c r="G919" t="s">
        <v>2979</v>
      </c>
      <c r="H919">
        <v>71500</v>
      </c>
      <c r="I919">
        <v>15400</v>
      </c>
      <c r="J919">
        <v>18310</v>
      </c>
      <c r="K919">
        <v>23030</v>
      </c>
      <c r="L919">
        <v>27750</v>
      </c>
      <c r="M919">
        <v>32470</v>
      </c>
      <c r="N919">
        <v>37190</v>
      </c>
      <c r="O919">
        <v>41910</v>
      </c>
      <c r="P919">
        <v>46630</v>
      </c>
      <c r="Q919">
        <v>51350</v>
      </c>
      <c r="R919">
        <v>54350</v>
      </c>
      <c r="S919">
        <v>57300</v>
      </c>
      <c r="T919">
        <v>60200</v>
      </c>
      <c r="U919">
        <v>63150</v>
      </c>
      <c r="V919">
        <v>66100</v>
      </c>
      <c r="W919">
        <v>69000</v>
      </c>
      <c r="X919">
        <v>25700</v>
      </c>
      <c r="Y919">
        <v>29400</v>
      </c>
      <c r="Z919">
        <v>33050</v>
      </c>
      <c r="AA919">
        <v>36700</v>
      </c>
      <c r="AB919">
        <v>39650</v>
      </c>
      <c r="AC919">
        <v>42600</v>
      </c>
      <c r="AD919">
        <v>45550</v>
      </c>
      <c r="AE919">
        <v>48450</v>
      </c>
      <c r="AF919">
        <v>51400</v>
      </c>
      <c r="AG919">
        <v>54350</v>
      </c>
      <c r="AH919">
        <v>57300</v>
      </c>
      <c r="AI919">
        <v>60200</v>
      </c>
      <c r="AJ919">
        <v>63150</v>
      </c>
      <c r="AK919">
        <v>66100</v>
      </c>
      <c r="AL919">
        <v>69000</v>
      </c>
      <c r="AM919">
        <v>30840</v>
      </c>
      <c r="AN919">
        <v>35280</v>
      </c>
      <c r="AO919">
        <v>39660</v>
      </c>
      <c r="AP919">
        <v>44040</v>
      </c>
      <c r="AQ919">
        <v>47580</v>
      </c>
      <c r="AR919">
        <v>51120</v>
      </c>
      <c r="AS919">
        <v>54660</v>
      </c>
      <c r="AT919">
        <v>58140</v>
      </c>
      <c r="AU919">
        <v>61680</v>
      </c>
      <c r="AV919">
        <v>65220</v>
      </c>
      <c r="AW919">
        <v>68760</v>
      </c>
      <c r="AX919">
        <v>72240</v>
      </c>
      <c r="AY919">
        <v>75780</v>
      </c>
      <c r="AZ919">
        <v>79320</v>
      </c>
      <c r="BA919">
        <v>82800</v>
      </c>
      <c r="BB919">
        <v>41100</v>
      </c>
      <c r="BC919">
        <v>47000</v>
      </c>
      <c r="BD919">
        <v>52850</v>
      </c>
      <c r="BE919">
        <v>58700</v>
      </c>
      <c r="BF919">
        <v>63400</v>
      </c>
      <c r="BG919">
        <v>68100</v>
      </c>
      <c r="BH919">
        <v>72800</v>
      </c>
      <c r="BI919">
        <v>77500</v>
      </c>
      <c r="BJ919">
        <v>82200</v>
      </c>
      <c r="BK919">
        <v>86900</v>
      </c>
      <c r="BL919">
        <v>91600</v>
      </c>
      <c r="BM919">
        <v>96300</v>
      </c>
      <c r="BN919">
        <v>101000</v>
      </c>
      <c r="BO919">
        <v>105700</v>
      </c>
      <c r="BP919">
        <v>110400</v>
      </c>
      <c r="BQ919" t="s">
        <v>2936</v>
      </c>
      <c r="BR919">
        <v>0</v>
      </c>
      <c r="BS919" s="1">
        <v>44680</v>
      </c>
    </row>
    <row r="920" spans="1:71" x14ac:dyDescent="0.25">
      <c r="A920">
        <v>20</v>
      </c>
      <c r="B920">
        <v>27</v>
      </c>
      <c r="C920" t="s">
        <v>2980</v>
      </c>
      <c r="D920" t="s">
        <v>2933</v>
      </c>
      <c r="E920" t="s">
        <v>1111</v>
      </c>
      <c r="F920" t="s">
        <v>2981</v>
      </c>
      <c r="G920" t="s">
        <v>2982</v>
      </c>
      <c r="H920">
        <v>75600</v>
      </c>
      <c r="I920">
        <v>15900</v>
      </c>
      <c r="J920">
        <v>18310</v>
      </c>
      <c r="K920">
        <v>23030</v>
      </c>
      <c r="L920">
        <v>27750</v>
      </c>
      <c r="M920">
        <v>32470</v>
      </c>
      <c r="N920">
        <v>37190</v>
      </c>
      <c r="O920">
        <v>41910</v>
      </c>
      <c r="P920">
        <v>46630</v>
      </c>
      <c r="Q920">
        <v>51350</v>
      </c>
      <c r="R920">
        <v>55950</v>
      </c>
      <c r="S920">
        <v>59000</v>
      </c>
      <c r="T920">
        <v>62000</v>
      </c>
      <c r="U920">
        <v>65050</v>
      </c>
      <c r="V920">
        <v>68050</v>
      </c>
      <c r="W920">
        <v>71100</v>
      </c>
      <c r="X920">
        <v>26500</v>
      </c>
      <c r="Y920">
        <v>30250</v>
      </c>
      <c r="Z920">
        <v>34050</v>
      </c>
      <c r="AA920">
        <v>37800</v>
      </c>
      <c r="AB920">
        <v>40850</v>
      </c>
      <c r="AC920">
        <v>43850</v>
      </c>
      <c r="AD920">
        <v>46900</v>
      </c>
      <c r="AE920">
        <v>49900</v>
      </c>
      <c r="AF920">
        <v>52950</v>
      </c>
      <c r="AG920">
        <v>55950</v>
      </c>
      <c r="AH920">
        <v>59000</v>
      </c>
      <c r="AI920">
        <v>62000</v>
      </c>
      <c r="AJ920">
        <v>65050</v>
      </c>
      <c r="AK920">
        <v>68050</v>
      </c>
      <c r="AL920">
        <v>71100</v>
      </c>
      <c r="AM920">
        <v>31800</v>
      </c>
      <c r="AN920">
        <v>36300</v>
      </c>
      <c r="AO920">
        <v>40860</v>
      </c>
      <c r="AP920">
        <v>45360</v>
      </c>
      <c r="AQ920">
        <v>49020</v>
      </c>
      <c r="AR920">
        <v>52620</v>
      </c>
      <c r="AS920">
        <v>56280</v>
      </c>
      <c r="AT920">
        <v>59880</v>
      </c>
      <c r="AU920">
        <v>63540</v>
      </c>
      <c r="AV920">
        <v>67140</v>
      </c>
      <c r="AW920">
        <v>70800</v>
      </c>
      <c r="AX920">
        <v>74400</v>
      </c>
      <c r="AY920">
        <v>78060</v>
      </c>
      <c r="AZ920">
        <v>81660</v>
      </c>
      <c r="BA920">
        <v>85320</v>
      </c>
      <c r="BB920">
        <v>42350</v>
      </c>
      <c r="BC920">
        <v>48400</v>
      </c>
      <c r="BD920">
        <v>54450</v>
      </c>
      <c r="BE920">
        <v>60500</v>
      </c>
      <c r="BF920">
        <v>65350</v>
      </c>
      <c r="BG920">
        <v>70200</v>
      </c>
      <c r="BH920">
        <v>75050</v>
      </c>
      <c r="BI920">
        <v>79900</v>
      </c>
      <c r="BJ920">
        <v>84700</v>
      </c>
      <c r="BK920">
        <v>89550</v>
      </c>
      <c r="BL920">
        <v>94400</v>
      </c>
      <c r="BM920">
        <v>99250</v>
      </c>
      <c r="BN920">
        <v>104100</v>
      </c>
      <c r="BO920">
        <v>108900</v>
      </c>
      <c r="BP920">
        <v>113750</v>
      </c>
      <c r="BQ920" t="s">
        <v>2936</v>
      </c>
      <c r="BR920">
        <v>0</v>
      </c>
      <c r="BS920" s="1">
        <v>44680</v>
      </c>
    </row>
    <row r="921" spans="1:71" x14ac:dyDescent="0.25">
      <c r="A921">
        <v>20</v>
      </c>
      <c r="B921">
        <v>29</v>
      </c>
      <c r="C921" t="s">
        <v>2983</v>
      </c>
      <c r="D921" t="s">
        <v>2933</v>
      </c>
      <c r="E921" t="s">
        <v>2984</v>
      </c>
      <c r="F921" t="s">
        <v>2985</v>
      </c>
      <c r="G921" t="s">
        <v>2986</v>
      </c>
      <c r="H921">
        <v>64100</v>
      </c>
      <c r="I921">
        <v>15300</v>
      </c>
      <c r="J921">
        <v>18310</v>
      </c>
      <c r="K921">
        <v>23030</v>
      </c>
      <c r="L921">
        <v>27750</v>
      </c>
      <c r="M921">
        <v>32470</v>
      </c>
      <c r="N921">
        <v>37190</v>
      </c>
      <c r="O921">
        <v>41910</v>
      </c>
      <c r="P921">
        <v>46630</v>
      </c>
      <c r="Q921">
        <v>51000</v>
      </c>
      <c r="R921">
        <v>53900</v>
      </c>
      <c r="S921">
        <v>56800</v>
      </c>
      <c r="T921">
        <v>59700</v>
      </c>
      <c r="U921">
        <v>62650</v>
      </c>
      <c r="V921">
        <v>65550</v>
      </c>
      <c r="W921">
        <v>68450</v>
      </c>
      <c r="X921">
        <v>25500</v>
      </c>
      <c r="Y921">
        <v>29150</v>
      </c>
      <c r="Z921">
        <v>32800</v>
      </c>
      <c r="AA921">
        <v>36400</v>
      </c>
      <c r="AB921">
        <v>39350</v>
      </c>
      <c r="AC921">
        <v>42250</v>
      </c>
      <c r="AD921">
        <v>45150</v>
      </c>
      <c r="AE921">
        <v>48050</v>
      </c>
      <c r="AF921">
        <v>51000</v>
      </c>
      <c r="AG921">
        <v>53900</v>
      </c>
      <c r="AH921">
        <v>56800</v>
      </c>
      <c r="AI921">
        <v>59700</v>
      </c>
      <c r="AJ921">
        <v>62650</v>
      </c>
      <c r="AK921">
        <v>65550</v>
      </c>
      <c r="AL921">
        <v>68450</v>
      </c>
      <c r="AM921">
        <v>30600</v>
      </c>
      <c r="AN921">
        <v>34980</v>
      </c>
      <c r="AO921">
        <v>39360</v>
      </c>
      <c r="AP921">
        <v>43680</v>
      </c>
      <c r="AQ921">
        <v>47220</v>
      </c>
      <c r="AR921">
        <v>50700</v>
      </c>
      <c r="AS921">
        <v>54180</v>
      </c>
      <c r="AT921">
        <v>57660</v>
      </c>
      <c r="AU921">
        <v>61200</v>
      </c>
      <c r="AV921">
        <v>64680</v>
      </c>
      <c r="AW921">
        <v>68160</v>
      </c>
      <c r="AX921">
        <v>71640</v>
      </c>
      <c r="AY921">
        <v>75180</v>
      </c>
      <c r="AZ921">
        <v>78660</v>
      </c>
      <c r="BA921">
        <v>82140</v>
      </c>
      <c r="BB921">
        <v>40800</v>
      </c>
      <c r="BC921">
        <v>46600</v>
      </c>
      <c r="BD921">
        <v>52450</v>
      </c>
      <c r="BE921">
        <v>58250</v>
      </c>
      <c r="BF921">
        <v>62950</v>
      </c>
      <c r="BG921">
        <v>67600</v>
      </c>
      <c r="BH921">
        <v>72250</v>
      </c>
      <c r="BI921">
        <v>76900</v>
      </c>
      <c r="BJ921">
        <v>81550</v>
      </c>
      <c r="BK921">
        <v>86250</v>
      </c>
      <c r="BL921">
        <v>90900</v>
      </c>
      <c r="BM921">
        <v>95550</v>
      </c>
      <c r="BN921">
        <v>100200</v>
      </c>
      <c r="BO921">
        <v>104850</v>
      </c>
      <c r="BP921">
        <v>109550</v>
      </c>
      <c r="BQ921" t="s">
        <v>2936</v>
      </c>
      <c r="BR921">
        <v>0</v>
      </c>
      <c r="BS921" s="1">
        <v>44680</v>
      </c>
    </row>
    <row r="922" spans="1:71" x14ac:dyDescent="0.25">
      <c r="A922">
        <v>20</v>
      </c>
      <c r="B922">
        <v>31</v>
      </c>
      <c r="C922" t="s">
        <v>2987</v>
      </c>
      <c r="D922" t="s">
        <v>2933</v>
      </c>
      <c r="E922" t="s">
        <v>2988</v>
      </c>
      <c r="F922" t="s">
        <v>2989</v>
      </c>
      <c r="G922" t="s">
        <v>2990</v>
      </c>
      <c r="H922">
        <v>84800</v>
      </c>
      <c r="I922">
        <v>17850</v>
      </c>
      <c r="J922">
        <v>20400</v>
      </c>
      <c r="K922">
        <v>23030</v>
      </c>
      <c r="L922">
        <v>27750</v>
      </c>
      <c r="M922">
        <v>32470</v>
      </c>
      <c r="N922">
        <v>37190</v>
      </c>
      <c r="O922">
        <v>41910</v>
      </c>
      <c r="P922">
        <v>46630</v>
      </c>
      <c r="Q922">
        <v>51350</v>
      </c>
      <c r="R922">
        <v>56070</v>
      </c>
      <c r="S922">
        <v>60790</v>
      </c>
      <c r="T922">
        <v>65510</v>
      </c>
      <c r="U922">
        <v>70230</v>
      </c>
      <c r="V922">
        <v>74950</v>
      </c>
      <c r="W922">
        <v>79670</v>
      </c>
      <c r="X922">
        <v>29700</v>
      </c>
      <c r="Y922">
        <v>33950</v>
      </c>
      <c r="Z922">
        <v>38200</v>
      </c>
      <c r="AA922">
        <v>42400</v>
      </c>
      <c r="AB922">
        <v>45800</v>
      </c>
      <c r="AC922">
        <v>49200</v>
      </c>
      <c r="AD922">
        <v>52600</v>
      </c>
      <c r="AE922">
        <v>56000</v>
      </c>
      <c r="AF922">
        <v>59400</v>
      </c>
      <c r="AG922">
        <v>62800</v>
      </c>
      <c r="AH922">
        <v>66150</v>
      </c>
      <c r="AI922">
        <v>69550</v>
      </c>
      <c r="AJ922">
        <v>72950</v>
      </c>
      <c r="AK922">
        <v>76350</v>
      </c>
      <c r="AL922">
        <v>79750</v>
      </c>
      <c r="AM922">
        <v>35640</v>
      </c>
      <c r="AN922">
        <v>40740</v>
      </c>
      <c r="AO922">
        <v>45840</v>
      </c>
      <c r="AP922">
        <v>50880</v>
      </c>
      <c r="AQ922">
        <v>54960</v>
      </c>
      <c r="AR922">
        <v>59040</v>
      </c>
      <c r="AS922">
        <v>63120</v>
      </c>
      <c r="AT922">
        <v>67200</v>
      </c>
      <c r="AU922">
        <v>71280</v>
      </c>
      <c r="AV922">
        <v>75360</v>
      </c>
      <c r="AW922">
        <v>79380</v>
      </c>
      <c r="AX922">
        <v>83460</v>
      </c>
      <c r="AY922">
        <v>87540</v>
      </c>
      <c r="AZ922">
        <v>91620</v>
      </c>
      <c r="BA922">
        <v>95700</v>
      </c>
      <c r="BB922">
        <v>47500</v>
      </c>
      <c r="BC922">
        <v>54300</v>
      </c>
      <c r="BD922">
        <v>61100</v>
      </c>
      <c r="BE922">
        <v>67850</v>
      </c>
      <c r="BF922">
        <v>73300</v>
      </c>
      <c r="BG922">
        <v>78750</v>
      </c>
      <c r="BH922">
        <v>84150</v>
      </c>
      <c r="BI922">
        <v>89600</v>
      </c>
      <c r="BJ922">
        <v>95000</v>
      </c>
      <c r="BK922">
        <v>100450</v>
      </c>
      <c r="BL922">
        <v>105850</v>
      </c>
      <c r="BM922">
        <v>111300</v>
      </c>
      <c r="BN922">
        <v>116750</v>
      </c>
      <c r="BO922">
        <v>122150</v>
      </c>
      <c r="BP922">
        <v>127600</v>
      </c>
      <c r="BQ922" t="s">
        <v>2936</v>
      </c>
      <c r="BR922">
        <v>0</v>
      </c>
      <c r="BS922" s="1">
        <v>44680</v>
      </c>
    </row>
    <row r="923" spans="1:71" x14ac:dyDescent="0.25">
      <c r="A923">
        <v>20</v>
      </c>
      <c r="B923">
        <v>33</v>
      </c>
      <c r="C923" t="s">
        <v>2991</v>
      </c>
      <c r="D923" t="s">
        <v>2933</v>
      </c>
      <c r="E923" t="s">
        <v>2992</v>
      </c>
      <c r="F923" t="s">
        <v>2993</v>
      </c>
      <c r="G923" t="s">
        <v>2994</v>
      </c>
      <c r="H923">
        <v>83000</v>
      </c>
      <c r="I923">
        <v>16300</v>
      </c>
      <c r="J923">
        <v>18600</v>
      </c>
      <c r="K923">
        <v>23030</v>
      </c>
      <c r="L923">
        <v>27750</v>
      </c>
      <c r="M923">
        <v>32470</v>
      </c>
      <c r="N923">
        <v>37190</v>
      </c>
      <c r="O923">
        <v>41910</v>
      </c>
      <c r="P923">
        <v>46630</v>
      </c>
      <c r="Q923">
        <v>51350</v>
      </c>
      <c r="R923">
        <v>56070</v>
      </c>
      <c r="S923">
        <v>60500</v>
      </c>
      <c r="T923">
        <v>63550</v>
      </c>
      <c r="U923">
        <v>66650</v>
      </c>
      <c r="V923">
        <v>69750</v>
      </c>
      <c r="W923">
        <v>72850</v>
      </c>
      <c r="X923">
        <v>27150</v>
      </c>
      <c r="Y923">
        <v>31000</v>
      </c>
      <c r="Z923">
        <v>34900</v>
      </c>
      <c r="AA923">
        <v>38750</v>
      </c>
      <c r="AB923">
        <v>41850</v>
      </c>
      <c r="AC923">
        <v>44950</v>
      </c>
      <c r="AD923">
        <v>48050</v>
      </c>
      <c r="AE923">
        <v>51150</v>
      </c>
      <c r="AF923">
        <v>54250</v>
      </c>
      <c r="AG923">
        <v>57350</v>
      </c>
      <c r="AH923">
        <v>60500</v>
      </c>
      <c r="AI923">
        <v>63550</v>
      </c>
      <c r="AJ923">
        <v>66650</v>
      </c>
      <c r="AK923">
        <v>69750</v>
      </c>
      <c r="AL923">
        <v>72850</v>
      </c>
      <c r="AM923">
        <v>32580</v>
      </c>
      <c r="AN923">
        <v>37200</v>
      </c>
      <c r="AO923">
        <v>41880</v>
      </c>
      <c r="AP923">
        <v>46500</v>
      </c>
      <c r="AQ923">
        <v>50220</v>
      </c>
      <c r="AR923">
        <v>53940</v>
      </c>
      <c r="AS923">
        <v>57660</v>
      </c>
      <c r="AT923">
        <v>61380</v>
      </c>
      <c r="AU923">
        <v>65100</v>
      </c>
      <c r="AV923">
        <v>68820</v>
      </c>
      <c r="AW923">
        <v>72600</v>
      </c>
      <c r="AX923">
        <v>76260</v>
      </c>
      <c r="AY923">
        <v>79980</v>
      </c>
      <c r="AZ923">
        <v>83700</v>
      </c>
      <c r="BA923">
        <v>87420</v>
      </c>
      <c r="BB923">
        <v>43400</v>
      </c>
      <c r="BC923">
        <v>49600</v>
      </c>
      <c r="BD923">
        <v>55800</v>
      </c>
      <c r="BE923">
        <v>61950</v>
      </c>
      <c r="BF923">
        <v>66950</v>
      </c>
      <c r="BG923">
        <v>71900</v>
      </c>
      <c r="BH923">
        <v>76850</v>
      </c>
      <c r="BI923">
        <v>81800</v>
      </c>
      <c r="BJ923">
        <v>86750</v>
      </c>
      <c r="BK923">
        <v>91700</v>
      </c>
      <c r="BL923">
        <v>96650</v>
      </c>
      <c r="BM923">
        <v>101600</v>
      </c>
      <c r="BN923">
        <v>106600</v>
      </c>
      <c r="BO923">
        <v>111550</v>
      </c>
      <c r="BP923">
        <v>116500</v>
      </c>
      <c r="BQ923" t="s">
        <v>2936</v>
      </c>
      <c r="BR923">
        <v>0</v>
      </c>
      <c r="BS923" s="1">
        <v>44680</v>
      </c>
    </row>
    <row r="924" spans="1:71" x14ac:dyDescent="0.25">
      <c r="A924">
        <v>20</v>
      </c>
      <c r="B924">
        <v>35</v>
      </c>
      <c r="C924" t="s">
        <v>2995</v>
      </c>
      <c r="D924" t="s">
        <v>2933</v>
      </c>
      <c r="E924" t="s">
        <v>2996</v>
      </c>
      <c r="F924" t="s">
        <v>2997</v>
      </c>
      <c r="G924" t="s">
        <v>2998</v>
      </c>
      <c r="H924">
        <v>68600</v>
      </c>
      <c r="I924">
        <v>15300</v>
      </c>
      <c r="J924">
        <v>18310</v>
      </c>
      <c r="K924">
        <v>23030</v>
      </c>
      <c r="L924">
        <v>27750</v>
      </c>
      <c r="M924">
        <v>32470</v>
      </c>
      <c r="N924">
        <v>37190</v>
      </c>
      <c r="O924">
        <v>41910</v>
      </c>
      <c r="P924">
        <v>46630</v>
      </c>
      <c r="Q924">
        <v>51000</v>
      </c>
      <c r="R924">
        <v>53900</v>
      </c>
      <c r="S924">
        <v>56800</v>
      </c>
      <c r="T924">
        <v>59700</v>
      </c>
      <c r="U924">
        <v>62650</v>
      </c>
      <c r="V924">
        <v>65550</v>
      </c>
      <c r="W924">
        <v>68450</v>
      </c>
      <c r="X924">
        <v>25500</v>
      </c>
      <c r="Y924">
        <v>29150</v>
      </c>
      <c r="Z924">
        <v>32800</v>
      </c>
      <c r="AA924">
        <v>36400</v>
      </c>
      <c r="AB924">
        <v>39350</v>
      </c>
      <c r="AC924">
        <v>42250</v>
      </c>
      <c r="AD924">
        <v>45150</v>
      </c>
      <c r="AE924">
        <v>48050</v>
      </c>
      <c r="AF924">
        <v>51000</v>
      </c>
      <c r="AG924">
        <v>53900</v>
      </c>
      <c r="AH924">
        <v>56800</v>
      </c>
      <c r="AI924">
        <v>59700</v>
      </c>
      <c r="AJ924">
        <v>62650</v>
      </c>
      <c r="AK924">
        <v>65550</v>
      </c>
      <c r="AL924">
        <v>68450</v>
      </c>
      <c r="AM924">
        <v>30600</v>
      </c>
      <c r="AN924">
        <v>34980</v>
      </c>
      <c r="AO924">
        <v>39360</v>
      </c>
      <c r="AP924">
        <v>43680</v>
      </c>
      <c r="AQ924">
        <v>47220</v>
      </c>
      <c r="AR924">
        <v>50700</v>
      </c>
      <c r="AS924">
        <v>54180</v>
      </c>
      <c r="AT924">
        <v>57660</v>
      </c>
      <c r="AU924">
        <v>61200</v>
      </c>
      <c r="AV924">
        <v>64680</v>
      </c>
      <c r="AW924">
        <v>68160</v>
      </c>
      <c r="AX924">
        <v>71640</v>
      </c>
      <c r="AY924">
        <v>75180</v>
      </c>
      <c r="AZ924">
        <v>78660</v>
      </c>
      <c r="BA924">
        <v>82140</v>
      </c>
      <c r="BB924">
        <v>40800</v>
      </c>
      <c r="BC924">
        <v>46600</v>
      </c>
      <c r="BD924">
        <v>52450</v>
      </c>
      <c r="BE924">
        <v>58250</v>
      </c>
      <c r="BF924">
        <v>62950</v>
      </c>
      <c r="BG924">
        <v>67600</v>
      </c>
      <c r="BH924">
        <v>72250</v>
      </c>
      <c r="BI924">
        <v>76900</v>
      </c>
      <c r="BJ924">
        <v>81550</v>
      </c>
      <c r="BK924">
        <v>86250</v>
      </c>
      <c r="BL924">
        <v>90900</v>
      </c>
      <c r="BM924">
        <v>95550</v>
      </c>
      <c r="BN924">
        <v>100200</v>
      </c>
      <c r="BO924">
        <v>104850</v>
      </c>
      <c r="BP924">
        <v>109550</v>
      </c>
      <c r="BQ924" t="s">
        <v>2936</v>
      </c>
      <c r="BR924">
        <v>0</v>
      </c>
      <c r="BS924" s="1">
        <v>44680</v>
      </c>
    </row>
    <row r="925" spans="1:71" x14ac:dyDescent="0.25">
      <c r="A925">
        <v>20</v>
      </c>
      <c r="B925">
        <v>37</v>
      </c>
      <c r="C925" t="s">
        <v>2999</v>
      </c>
      <c r="D925" t="s">
        <v>2933</v>
      </c>
      <c r="E925" t="s">
        <v>1434</v>
      </c>
      <c r="F925" t="s">
        <v>3000</v>
      </c>
      <c r="G925" t="s">
        <v>3001</v>
      </c>
      <c r="H925">
        <v>66700</v>
      </c>
      <c r="I925">
        <v>15300</v>
      </c>
      <c r="J925">
        <v>18310</v>
      </c>
      <c r="K925">
        <v>23030</v>
      </c>
      <c r="L925">
        <v>27750</v>
      </c>
      <c r="M925">
        <v>32470</v>
      </c>
      <c r="N925">
        <v>37190</v>
      </c>
      <c r="O925">
        <v>41910</v>
      </c>
      <c r="P925">
        <v>46630</v>
      </c>
      <c r="Q925">
        <v>51000</v>
      </c>
      <c r="R925">
        <v>53900</v>
      </c>
      <c r="S925">
        <v>56800</v>
      </c>
      <c r="T925">
        <v>59700</v>
      </c>
      <c r="U925">
        <v>62650</v>
      </c>
      <c r="V925">
        <v>65550</v>
      </c>
      <c r="W925">
        <v>68450</v>
      </c>
      <c r="X925">
        <v>25500</v>
      </c>
      <c r="Y925">
        <v>29150</v>
      </c>
      <c r="Z925">
        <v>32800</v>
      </c>
      <c r="AA925">
        <v>36400</v>
      </c>
      <c r="AB925">
        <v>39350</v>
      </c>
      <c r="AC925">
        <v>42250</v>
      </c>
      <c r="AD925">
        <v>45150</v>
      </c>
      <c r="AE925">
        <v>48050</v>
      </c>
      <c r="AF925">
        <v>51000</v>
      </c>
      <c r="AG925">
        <v>53900</v>
      </c>
      <c r="AH925">
        <v>56800</v>
      </c>
      <c r="AI925">
        <v>59700</v>
      </c>
      <c r="AJ925">
        <v>62650</v>
      </c>
      <c r="AK925">
        <v>65550</v>
      </c>
      <c r="AL925">
        <v>68450</v>
      </c>
      <c r="AM925">
        <v>30600</v>
      </c>
      <c r="AN925">
        <v>34980</v>
      </c>
      <c r="AO925">
        <v>39360</v>
      </c>
      <c r="AP925">
        <v>43680</v>
      </c>
      <c r="AQ925">
        <v>47220</v>
      </c>
      <c r="AR925">
        <v>50700</v>
      </c>
      <c r="AS925">
        <v>54180</v>
      </c>
      <c r="AT925">
        <v>57660</v>
      </c>
      <c r="AU925">
        <v>61200</v>
      </c>
      <c r="AV925">
        <v>64680</v>
      </c>
      <c r="AW925">
        <v>68160</v>
      </c>
      <c r="AX925">
        <v>71640</v>
      </c>
      <c r="AY925">
        <v>75180</v>
      </c>
      <c r="AZ925">
        <v>78660</v>
      </c>
      <c r="BA925">
        <v>82140</v>
      </c>
      <c r="BB925">
        <v>40800</v>
      </c>
      <c r="BC925">
        <v>46600</v>
      </c>
      <c r="BD925">
        <v>52450</v>
      </c>
      <c r="BE925">
        <v>58250</v>
      </c>
      <c r="BF925">
        <v>62950</v>
      </c>
      <c r="BG925">
        <v>67600</v>
      </c>
      <c r="BH925">
        <v>72250</v>
      </c>
      <c r="BI925">
        <v>76900</v>
      </c>
      <c r="BJ925">
        <v>81550</v>
      </c>
      <c r="BK925">
        <v>86250</v>
      </c>
      <c r="BL925">
        <v>90900</v>
      </c>
      <c r="BM925">
        <v>95550</v>
      </c>
      <c r="BN925">
        <v>100200</v>
      </c>
      <c r="BO925">
        <v>104850</v>
      </c>
      <c r="BP925">
        <v>109550</v>
      </c>
      <c r="BQ925" t="s">
        <v>2936</v>
      </c>
      <c r="BR925">
        <v>0</v>
      </c>
      <c r="BS925" s="1">
        <v>44680</v>
      </c>
    </row>
    <row r="926" spans="1:71" x14ac:dyDescent="0.25">
      <c r="A926">
        <v>20</v>
      </c>
      <c r="B926">
        <v>39</v>
      </c>
      <c r="C926" t="s">
        <v>3002</v>
      </c>
      <c r="D926" t="s">
        <v>2933</v>
      </c>
      <c r="E926" t="s">
        <v>1444</v>
      </c>
      <c r="F926" t="s">
        <v>3003</v>
      </c>
      <c r="G926" t="s">
        <v>3004</v>
      </c>
      <c r="H926">
        <v>70200</v>
      </c>
      <c r="I926">
        <v>15400</v>
      </c>
      <c r="J926">
        <v>18310</v>
      </c>
      <c r="K926">
        <v>23030</v>
      </c>
      <c r="L926">
        <v>27750</v>
      </c>
      <c r="M926">
        <v>32470</v>
      </c>
      <c r="N926">
        <v>37190</v>
      </c>
      <c r="O926">
        <v>41910</v>
      </c>
      <c r="P926">
        <v>46630</v>
      </c>
      <c r="Q926">
        <v>51200</v>
      </c>
      <c r="R926">
        <v>54100</v>
      </c>
      <c r="S926">
        <v>57050</v>
      </c>
      <c r="T926">
        <v>59950</v>
      </c>
      <c r="U926">
        <v>62900</v>
      </c>
      <c r="V926">
        <v>65800</v>
      </c>
      <c r="W926">
        <v>68750</v>
      </c>
      <c r="X926">
        <v>25600</v>
      </c>
      <c r="Y926">
        <v>29250</v>
      </c>
      <c r="Z926">
        <v>32900</v>
      </c>
      <c r="AA926">
        <v>36550</v>
      </c>
      <c r="AB926">
        <v>39500</v>
      </c>
      <c r="AC926">
        <v>42400</v>
      </c>
      <c r="AD926">
        <v>45350</v>
      </c>
      <c r="AE926">
        <v>48250</v>
      </c>
      <c r="AF926">
        <v>51200</v>
      </c>
      <c r="AG926">
        <v>54100</v>
      </c>
      <c r="AH926">
        <v>57050</v>
      </c>
      <c r="AI926">
        <v>59950</v>
      </c>
      <c r="AJ926">
        <v>62900</v>
      </c>
      <c r="AK926">
        <v>65800</v>
      </c>
      <c r="AL926">
        <v>68750</v>
      </c>
      <c r="AM926">
        <v>30720</v>
      </c>
      <c r="AN926">
        <v>35100</v>
      </c>
      <c r="AO926">
        <v>39480</v>
      </c>
      <c r="AP926">
        <v>43860</v>
      </c>
      <c r="AQ926">
        <v>47400</v>
      </c>
      <c r="AR926">
        <v>50880</v>
      </c>
      <c r="AS926">
        <v>54420</v>
      </c>
      <c r="AT926">
        <v>57900</v>
      </c>
      <c r="AU926">
        <v>61440</v>
      </c>
      <c r="AV926">
        <v>64920</v>
      </c>
      <c r="AW926">
        <v>68460</v>
      </c>
      <c r="AX926">
        <v>71940</v>
      </c>
      <c r="AY926">
        <v>75480</v>
      </c>
      <c r="AZ926">
        <v>78960</v>
      </c>
      <c r="BA926">
        <v>82500</v>
      </c>
      <c r="BB926">
        <v>40950</v>
      </c>
      <c r="BC926">
        <v>46800</v>
      </c>
      <c r="BD926">
        <v>52650</v>
      </c>
      <c r="BE926">
        <v>58500</v>
      </c>
      <c r="BF926">
        <v>63200</v>
      </c>
      <c r="BG926">
        <v>67900</v>
      </c>
      <c r="BH926">
        <v>72550</v>
      </c>
      <c r="BI926">
        <v>77250</v>
      </c>
      <c r="BJ926">
        <v>81900</v>
      </c>
      <c r="BK926">
        <v>86600</v>
      </c>
      <c r="BL926">
        <v>91300</v>
      </c>
      <c r="BM926">
        <v>95950</v>
      </c>
      <c r="BN926">
        <v>100650</v>
      </c>
      <c r="BO926">
        <v>105300</v>
      </c>
      <c r="BP926">
        <v>110000</v>
      </c>
      <c r="BQ926" t="s">
        <v>2936</v>
      </c>
      <c r="BR926">
        <v>0</v>
      </c>
      <c r="BS926" s="1">
        <v>44680</v>
      </c>
    </row>
    <row r="927" spans="1:71" x14ac:dyDescent="0.25">
      <c r="A927">
        <v>20</v>
      </c>
      <c r="B927">
        <v>41</v>
      </c>
      <c r="C927" t="s">
        <v>3005</v>
      </c>
      <c r="D927" t="s">
        <v>2933</v>
      </c>
      <c r="E927" t="s">
        <v>2708</v>
      </c>
      <c r="F927" t="s">
        <v>3006</v>
      </c>
      <c r="G927" t="s">
        <v>3007</v>
      </c>
      <c r="H927">
        <v>70500</v>
      </c>
      <c r="I927">
        <v>15300</v>
      </c>
      <c r="J927">
        <v>18310</v>
      </c>
      <c r="K927">
        <v>23030</v>
      </c>
      <c r="L927">
        <v>27750</v>
      </c>
      <c r="M927">
        <v>32470</v>
      </c>
      <c r="N927">
        <v>37190</v>
      </c>
      <c r="O927">
        <v>41910</v>
      </c>
      <c r="P927">
        <v>46630</v>
      </c>
      <c r="Q927">
        <v>51000</v>
      </c>
      <c r="R927">
        <v>53900</v>
      </c>
      <c r="S927">
        <v>56800</v>
      </c>
      <c r="T927">
        <v>59700</v>
      </c>
      <c r="U927">
        <v>62650</v>
      </c>
      <c r="V927">
        <v>65550</v>
      </c>
      <c r="W927">
        <v>68450</v>
      </c>
      <c r="X927">
        <v>25500</v>
      </c>
      <c r="Y927">
        <v>29150</v>
      </c>
      <c r="Z927">
        <v>32800</v>
      </c>
      <c r="AA927">
        <v>36400</v>
      </c>
      <c r="AB927">
        <v>39350</v>
      </c>
      <c r="AC927">
        <v>42250</v>
      </c>
      <c r="AD927">
        <v>45150</v>
      </c>
      <c r="AE927">
        <v>48050</v>
      </c>
      <c r="AF927">
        <v>51000</v>
      </c>
      <c r="AG927">
        <v>53900</v>
      </c>
      <c r="AH927">
        <v>56800</v>
      </c>
      <c r="AI927">
        <v>59700</v>
      </c>
      <c r="AJ927">
        <v>62650</v>
      </c>
      <c r="AK927">
        <v>65550</v>
      </c>
      <c r="AL927">
        <v>68450</v>
      </c>
      <c r="AM927">
        <v>30600</v>
      </c>
      <c r="AN927">
        <v>34980</v>
      </c>
      <c r="AO927">
        <v>39360</v>
      </c>
      <c r="AP927">
        <v>43680</v>
      </c>
      <c r="AQ927">
        <v>47220</v>
      </c>
      <c r="AR927">
        <v>50700</v>
      </c>
      <c r="AS927">
        <v>54180</v>
      </c>
      <c r="AT927">
        <v>57660</v>
      </c>
      <c r="AU927">
        <v>61200</v>
      </c>
      <c r="AV927">
        <v>64680</v>
      </c>
      <c r="AW927">
        <v>68160</v>
      </c>
      <c r="AX927">
        <v>71640</v>
      </c>
      <c r="AY927">
        <v>75180</v>
      </c>
      <c r="AZ927">
        <v>78660</v>
      </c>
      <c r="BA927">
        <v>82140</v>
      </c>
      <c r="BB927">
        <v>40800</v>
      </c>
      <c r="BC927">
        <v>46600</v>
      </c>
      <c r="BD927">
        <v>52450</v>
      </c>
      <c r="BE927">
        <v>58250</v>
      </c>
      <c r="BF927">
        <v>62950</v>
      </c>
      <c r="BG927">
        <v>67600</v>
      </c>
      <c r="BH927">
        <v>72250</v>
      </c>
      <c r="BI927">
        <v>76900</v>
      </c>
      <c r="BJ927">
        <v>81550</v>
      </c>
      <c r="BK927">
        <v>86250</v>
      </c>
      <c r="BL927">
        <v>90900</v>
      </c>
      <c r="BM927">
        <v>95550</v>
      </c>
      <c r="BN927">
        <v>100200</v>
      </c>
      <c r="BO927">
        <v>104850</v>
      </c>
      <c r="BP927">
        <v>109550</v>
      </c>
      <c r="BQ927" t="s">
        <v>2936</v>
      </c>
      <c r="BR927">
        <v>0</v>
      </c>
      <c r="BS927" s="1">
        <v>44680</v>
      </c>
    </row>
    <row r="928" spans="1:71" x14ac:dyDescent="0.25">
      <c r="A928">
        <v>20</v>
      </c>
      <c r="B928">
        <v>43</v>
      </c>
      <c r="C928" t="s">
        <v>3008</v>
      </c>
      <c r="D928" t="s">
        <v>2933</v>
      </c>
      <c r="E928" t="s">
        <v>3009</v>
      </c>
      <c r="F928" t="s">
        <v>3010</v>
      </c>
      <c r="G928" t="s">
        <v>3011</v>
      </c>
      <c r="H928">
        <v>73000</v>
      </c>
      <c r="I928">
        <v>15350</v>
      </c>
      <c r="J928">
        <v>18310</v>
      </c>
      <c r="K928">
        <v>23030</v>
      </c>
      <c r="L928">
        <v>27750</v>
      </c>
      <c r="M928">
        <v>32470</v>
      </c>
      <c r="N928">
        <v>37190</v>
      </c>
      <c r="O928">
        <v>41910</v>
      </c>
      <c r="P928">
        <v>46630</v>
      </c>
      <c r="Q928">
        <v>51100</v>
      </c>
      <c r="R928">
        <v>54050</v>
      </c>
      <c r="S928">
        <v>56950</v>
      </c>
      <c r="T928">
        <v>59900</v>
      </c>
      <c r="U928">
        <v>62800</v>
      </c>
      <c r="V928">
        <v>65700</v>
      </c>
      <c r="W928">
        <v>68650</v>
      </c>
      <c r="X928">
        <v>25550</v>
      </c>
      <c r="Y928">
        <v>29200</v>
      </c>
      <c r="Z928">
        <v>32850</v>
      </c>
      <c r="AA928">
        <v>36500</v>
      </c>
      <c r="AB928">
        <v>39450</v>
      </c>
      <c r="AC928">
        <v>42350</v>
      </c>
      <c r="AD928">
        <v>45300</v>
      </c>
      <c r="AE928">
        <v>48200</v>
      </c>
      <c r="AF928">
        <v>51100</v>
      </c>
      <c r="AG928">
        <v>54050</v>
      </c>
      <c r="AH928">
        <v>56950</v>
      </c>
      <c r="AI928">
        <v>59900</v>
      </c>
      <c r="AJ928">
        <v>62800</v>
      </c>
      <c r="AK928">
        <v>65700</v>
      </c>
      <c r="AL928">
        <v>68650</v>
      </c>
      <c r="AM928">
        <v>30660</v>
      </c>
      <c r="AN928">
        <v>35040</v>
      </c>
      <c r="AO928">
        <v>39420</v>
      </c>
      <c r="AP928">
        <v>43800</v>
      </c>
      <c r="AQ928">
        <v>47340</v>
      </c>
      <c r="AR928">
        <v>50820</v>
      </c>
      <c r="AS928">
        <v>54360</v>
      </c>
      <c r="AT928">
        <v>57840</v>
      </c>
      <c r="AU928">
        <v>61320</v>
      </c>
      <c r="AV928">
        <v>64860</v>
      </c>
      <c r="AW928">
        <v>68340</v>
      </c>
      <c r="AX928">
        <v>71880</v>
      </c>
      <c r="AY928">
        <v>75360</v>
      </c>
      <c r="AZ928">
        <v>78840</v>
      </c>
      <c r="BA928">
        <v>82380</v>
      </c>
      <c r="BB928">
        <v>40900</v>
      </c>
      <c r="BC928">
        <v>46750</v>
      </c>
      <c r="BD928">
        <v>52600</v>
      </c>
      <c r="BE928">
        <v>58400</v>
      </c>
      <c r="BF928">
        <v>63100</v>
      </c>
      <c r="BG928">
        <v>67750</v>
      </c>
      <c r="BH928">
        <v>72450</v>
      </c>
      <c r="BI928">
        <v>77100</v>
      </c>
      <c r="BJ928">
        <v>81800</v>
      </c>
      <c r="BK928">
        <v>86450</v>
      </c>
      <c r="BL928">
        <v>91150</v>
      </c>
      <c r="BM928">
        <v>95800</v>
      </c>
      <c r="BN928">
        <v>100450</v>
      </c>
      <c r="BO928">
        <v>105150</v>
      </c>
      <c r="BP928">
        <v>109800</v>
      </c>
      <c r="BQ928" t="s">
        <v>2936</v>
      </c>
      <c r="BR928">
        <v>1</v>
      </c>
      <c r="BS928" s="1">
        <v>44680</v>
      </c>
    </row>
    <row r="929" spans="1:71" x14ac:dyDescent="0.25">
      <c r="A929">
        <v>20</v>
      </c>
      <c r="B929">
        <v>45</v>
      </c>
      <c r="C929" t="s">
        <v>3012</v>
      </c>
      <c r="D929" t="s">
        <v>2933</v>
      </c>
      <c r="E929" t="s">
        <v>521</v>
      </c>
      <c r="F929" t="s">
        <v>3013</v>
      </c>
      <c r="G929" t="s">
        <v>3014</v>
      </c>
      <c r="H929">
        <v>99100</v>
      </c>
      <c r="I929">
        <v>19850</v>
      </c>
      <c r="J929">
        <v>22700</v>
      </c>
      <c r="K929">
        <v>25550</v>
      </c>
      <c r="L929">
        <v>28350</v>
      </c>
      <c r="M929">
        <v>32470</v>
      </c>
      <c r="N929">
        <v>37190</v>
      </c>
      <c r="O929">
        <v>41910</v>
      </c>
      <c r="P929">
        <v>46630</v>
      </c>
      <c r="Q929">
        <v>51350</v>
      </c>
      <c r="R929">
        <v>56070</v>
      </c>
      <c r="S929">
        <v>60790</v>
      </c>
      <c r="T929">
        <v>65510</v>
      </c>
      <c r="U929">
        <v>70230</v>
      </c>
      <c r="V929">
        <v>74950</v>
      </c>
      <c r="W929">
        <v>79670</v>
      </c>
      <c r="X929">
        <v>33100</v>
      </c>
      <c r="Y929">
        <v>37800</v>
      </c>
      <c r="Z929">
        <v>42550</v>
      </c>
      <c r="AA929">
        <v>47250</v>
      </c>
      <c r="AB929">
        <v>51050</v>
      </c>
      <c r="AC929">
        <v>54850</v>
      </c>
      <c r="AD929">
        <v>58600</v>
      </c>
      <c r="AE929">
        <v>62400</v>
      </c>
      <c r="AF929">
        <v>66150</v>
      </c>
      <c r="AG929">
        <v>69950</v>
      </c>
      <c r="AH929">
        <v>73750</v>
      </c>
      <c r="AI929">
        <v>77500</v>
      </c>
      <c r="AJ929">
        <v>81300</v>
      </c>
      <c r="AK929">
        <v>85050</v>
      </c>
      <c r="AL929">
        <v>88850</v>
      </c>
      <c r="AM929">
        <v>39720</v>
      </c>
      <c r="AN929">
        <v>45360</v>
      </c>
      <c r="AO929">
        <v>51060</v>
      </c>
      <c r="AP929">
        <v>56700</v>
      </c>
      <c r="AQ929">
        <v>61260</v>
      </c>
      <c r="AR929">
        <v>65820</v>
      </c>
      <c r="AS929">
        <v>70320</v>
      </c>
      <c r="AT929">
        <v>74880</v>
      </c>
      <c r="AU929">
        <v>79380</v>
      </c>
      <c r="AV929">
        <v>83940</v>
      </c>
      <c r="AW929">
        <v>88500</v>
      </c>
      <c r="AX929">
        <v>93000</v>
      </c>
      <c r="AY929">
        <v>97560</v>
      </c>
      <c r="AZ929">
        <v>102060</v>
      </c>
      <c r="BA929">
        <v>106620</v>
      </c>
      <c r="BB929">
        <v>52950</v>
      </c>
      <c r="BC929">
        <v>60500</v>
      </c>
      <c r="BD929">
        <v>68050</v>
      </c>
      <c r="BE929">
        <v>75600</v>
      </c>
      <c r="BF929">
        <v>81650</v>
      </c>
      <c r="BG929">
        <v>87700</v>
      </c>
      <c r="BH929">
        <v>93750</v>
      </c>
      <c r="BI929">
        <v>99800</v>
      </c>
      <c r="BJ929">
        <v>105850</v>
      </c>
      <c r="BK929">
        <v>111900</v>
      </c>
      <c r="BL929">
        <v>117950</v>
      </c>
      <c r="BM929">
        <v>124000</v>
      </c>
      <c r="BN929">
        <v>130050</v>
      </c>
      <c r="BO929">
        <v>136100</v>
      </c>
      <c r="BP929">
        <v>142150</v>
      </c>
      <c r="BQ929" t="s">
        <v>2936</v>
      </c>
      <c r="BR929">
        <v>1</v>
      </c>
      <c r="BS929" s="1">
        <v>44680</v>
      </c>
    </row>
    <row r="930" spans="1:71" x14ac:dyDescent="0.25">
      <c r="A930">
        <v>20</v>
      </c>
      <c r="B930">
        <v>47</v>
      </c>
      <c r="C930" t="s">
        <v>3015</v>
      </c>
      <c r="D930" t="s">
        <v>2933</v>
      </c>
      <c r="E930" t="s">
        <v>2074</v>
      </c>
      <c r="F930" t="s">
        <v>3016</v>
      </c>
      <c r="G930" t="s">
        <v>3017</v>
      </c>
      <c r="H930">
        <v>71500</v>
      </c>
      <c r="I930">
        <v>15300</v>
      </c>
      <c r="J930">
        <v>18310</v>
      </c>
      <c r="K930">
        <v>23030</v>
      </c>
      <c r="L930">
        <v>27750</v>
      </c>
      <c r="M930">
        <v>32470</v>
      </c>
      <c r="N930">
        <v>37190</v>
      </c>
      <c r="O930">
        <v>41910</v>
      </c>
      <c r="P930">
        <v>46630</v>
      </c>
      <c r="Q930">
        <v>51000</v>
      </c>
      <c r="R930">
        <v>53900</v>
      </c>
      <c r="S930">
        <v>56800</v>
      </c>
      <c r="T930">
        <v>59700</v>
      </c>
      <c r="U930">
        <v>62650</v>
      </c>
      <c r="V930">
        <v>65550</v>
      </c>
      <c r="W930">
        <v>68450</v>
      </c>
      <c r="X930">
        <v>25500</v>
      </c>
      <c r="Y930">
        <v>29150</v>
      </c>
      <c r="Z930">
        <v>32800</v>
      </c>
      <c r="AA930">
        <v>36400</v>
      </c>
      <c r="AB930">
        <v>39350</v>
      </c>
      <c r="AC930">
        <v>42250</v>
      </c>
      <c r="AD930">
        <v>45150</v>
      </c>
      <c r="AE930">
        <v>48050</v>
      </c>
      <c r="AF930">
        <v>51000</v>
      </c>
      <c r="AG930">
        <v>53900</v>
      </c>
      <c r="AH930">
        <v>56800</v>
      </c>
      <c r="AI930">
        <v>59700</v>
      </c>
      <c r="AJ930">
        <v>62650</v>
      </c>
      <c r="AK930">
        <v>65550</v>
      </c>
      <c r="AL930">
        <v>68450</v>
      </c>
      <c r="AM930">
        <v>30600</v>
      </c>
      <c r="AN930">
        <v>34980</v>
      </c>
      <c r="AO930">
        <v>39360</v>
      </c>
      <c r="AP930">
        <v>43680</v>
      </c>
      <c r="AQ930">
        <v>47220</v>
      </c>
      <c r="AR930">
        <v>50700</v>
      </c>
      <c r="AS930">
        <v>54180</v>
      </c>
      <c r="AT930">
        <v>57660</v>
      </c>
      <c r="AU930">
        <v>61200</v>
      </c>
      <c r="AV930">
        <v>64680</v>
      </c>
      <c r="AW930">
        <v>68160</v>
      </c>
      <c r="AX930">
        <v>71640</v>
      </c>
      <c r="AY930">
        <v>75180</v>
      </c>
      <c r="AZ930">
        <v>78660</v>
      </c>
      <c r="BA930">
        <v>82140</v>
      </c>
      <c r="BB930">
        <v>40800</v>
      </c>
      <c r="BC930">
        <v>46600</v>
      </c>
      <c r="BD930">
        <v>52450</v>
      </c>
      <c r="BE930">
        <v>58250</v>
      </c>
      <c r="BF930">
        <v>62950</v>
      </c>
      <c r="BG930">
        <v>67600</v>
      </c>
      <c r="BH930">
        <v>72250</v>
      </c>
      <c r="BI930">
        <v>76900</v>
      </c>
      <c r="BJ930">
        <v>81550</v>
      </c>
      <c r="BK930">
        <v>86250</v>
      </c>
      <c r="BL930">
        <v>90900</v>
      </c>
      <c r="BM930">
        <v>95550</v>
      </c>
      <c r="BN930">
        <v>100200</v>
      </c>
      <c r="BO930">
        <v>104850</v>
      </c>
      <c r="BP930">
        <v>109550</v>
      </c>
      <c r="BQ930" t="s">
        <v>2936</v>
      </c>
      <c r="BR930">
        <v>0</v>
      </c>
      <c r="BS930" s="1">
        <v>44680</v>
      </c>
    </row>
    <row r="931" spans="1:71" x14ac:dyDescent="0.25">
      <c r="A931">
        <v>20</v>
      </c>
      <c r="B931">
        <v>49</v>
      </c>
      <c r="C931" t="s">
        <v>3018</v>
      </c>
      <c r="D931" t="s">
        <v>2933</v>
      </c>
      <c r="E931" t="s">
        <v>3019</v>
      </c>
      <c r="F931" t="s">
        <v>3020</v>
      </c>
      <c r="G931" t="s">
        <v>3021</v>
      </c>
      <c r="H931">
        <v>63900</v>
      </c>
      <c r="I931">
        <v>15300</v>
      </c>
      <c r="J931">
        <v>18310</v>
      </c>
      <c r="K931">
        <v>23030</v>
      </c>
      <c r="L931">
        <v>27750</v>
      </c>
      <c r="M931">
        <v>32470</v>
      </c>
      <c r="N931">
        <v>37190</v>
      </c>
      <c r="O931">
        <v>41910</v>
      </c>
      <c r="P931">
        <v>46630</v>
      </c>
      <c r="Q931">
        <v>51000</v>
      </c>
      <c r="R931">
        <v>53900</v>
      </c>
      <c r="S931">
        <v>56800</v>
      </c>
      <c r="T931">
        <v>59700</v>
      </c>
      <c r="U931">
        <v>62650</v>
      </c>
      <c r="V931">
        <v>65550</v>
      </c>
      <c r="W931">
        <v>68450</v>
      </c>
      <c r="X931">
        <v>25500</v>
      </c>
      <c r="Y931">
        <v>29150</v>
      </c>
      <c r="Z931">
        <v>32800</v>
      </c>
      <c r="AA931">
        <v>36400</v>
      </c>
      <c r="AB931">
        <v>39350</v>
      </c>
      <c r="AC931">
        <v>42250</v>
      </c>
      <c r="AD931">
        <v>45150</v>
      </c>
      <c r="AE931">
        <v>48050</v>
      </c>
      <c r="AF931">
        <v>51000</v>
      </c>
      <c r="AG931">
        <v>53900</v>
      </c>
      <c r="AH931">
        <v>56800</v>
      </c>
      <c r="AI931">
        <v>59700</v>
      </c>
      <c r="AJ931">
        <v>62650</v>
      </c>
      <c r="AK931">
        <v>65550</v>
      </c>
      <c r="AL931">
        <v>68450</v>
      </c>
      <c r="AM931">
        <v>30600</v>
      </c>
      <c r="AN931">
        <v>34980</v>
      </c>
      <c r="AO931">
        <v>39360</v>
      </c>
      <c r="AP931">
        <v>43680</v>
      </c>
      <c r="AQ931">
        <v>47220</v>
      </c>
      <c r="AR931">
        <v>50700</v>
      </c>
      <c r="AS931">
        <v>54180</v>
      </c>
      <c r="AT931">
        <v>57660</v>
      </c>
      <c r="AU931">
        <v>61200</v>
      </c>
      <c r="AV931">
        <v>64680</v>
      </c>
      <c r="AW931">
        <v>68160</v>
      </c>
      <c r="AX931">
        <v>71640</v>
      </c>
      <c r="AY931">
        <v>75180</v>
      </c>
      <c r="AZ931">
        <v>78660</v>
      </c>
      <c r="BA931">
        <v>82140</v>
      </c>
      <c r="BB931">
        <v>40800</v>
      </c>
      <c r="BC931">
        <v>46600</v>
      </c>
      <c r="BD931">
        <v>52450</v>
      </c>
      <c r="BE931">
        <v>58250</v>
      </c>
      <c r="BF931">
        <v>62950</v>
      </c>
      <c r="BG931">
        <v>67600</v>
      </c>
      <c r="BH931">
        <v>72250</v>
      </c>
      <c r="BI931">
        <v>76900</v>
      </c>
      <c r="BJ931">
        <v>81550</v>
      </c>
      <c r="BK931">
        <v>86250</v>
      </c>
      <c r="BL931">
        <v>90900</v>
      </c>
      <c r="BM931">
        <v>95550</v>
      </c>
      <c r="BN931">
        <v>100200</v>
      </c>
      <c r="BO931">
        <v>104850</v>
      </c>
      <c r="BP931">
        <v>109550</v>
      </c>
      <c r="BQ931" t="s">
        <v>2936</v>
      </c>
      <c r="BR931">
        <v>0</v>
      </c>
      <c r="BS931" s="1">
        <v>44680</v>
      </c>
    </row>
    <row r="932" spans="1:71" x14ac:dyDescent="0.25">
      <c r="A932">
        <v>20</v>
      </c>
      <c r="B932">
        <v>51</v>
      </c>
      <c r="C932" t="s">
        <v>3022</v>
      </c>
      <c r="D932" t="s">
        <v>2933</v>
      </c>
      <c r="E932" t="s">
        <v>3023</v>
      </c>
      <c r="F932" t="s">
        <v>3024</v>
      </c>
      <c r="G932" t="s">
        <v>3025</v>
      </c>
      <c r="H932">
        <v>87000</v>
      </c>
      <c r="I932">
        <v>18300</v>
      </c>
      <c r="J932">
        <v>20900</v>
      </c>
      <c r="K932">
        <v>23500</v>
      </c>
      <c r="L932">
        <v>27750</v>
      </c>
      <c r="M932">
        <v>32470</v>
      </c>
      <c r="N932">
        <v>37190</v>
      </c>
      <c r="O932">
        <v>41910</v>
      </c>
      <c r="P932">
        <v>46630</v>
      </c>
      <c r="Q932">
        <v>51350</v>
      </c>
      <c r="R932">
        <v>56070</v>
      </c>
      <c r="S932">
        <v>60790</v>
      </c>
      <c r="T932">
        <v>65510</v>
      </c>
      <c r="U932">
        <v>70230</v>
      </c>
      <c r="V932">
        <v>74950</v>
      </c>
      <c r="W932">
        <v>79670</v>
      </c>
      <c r="X932">
        <v>30450</v>
      </c>
      <c r="Y932">
        <v>34800</v>
      </c>
      <c r="Z932">
        <v>39150</v>
      </c>
      <c r="AA932">
        <v>43500</v>
      </c>
      <c r="AB932">
        <v>47000</v>
      </c>
      <c r="AC932">
        <v>50500</v>
      </c>
      <c r="AD932">
        <v>53950</v>
      </c>
      <c r="AE932">
        <v>57450</v>
      </c>
      <c r="AF932">
        <v>60900</v>
      </c>
      <c r="AG932">
        <v>64400</v>
      </c>
      <c r="AH932">
        <v>67900</v>
      </c>
      <c r="AI932">
        <v>71350</v>
      </c>
      <c r="AJ932">
        <v>74850</v>
      </c>
      <c r="AK932">
        <v>78300</v>
      </c>
      <c r="AL932">
        <v>81800</v>
      </c>
      <c r="AM932">
        <v>36540</v>
      </c>
      <c r="AN932">
        <v>41760</v>
      </c>
      <c r="AO932">
        <v>46980</v>
      </c>
      <c r="AP932">
        <v>52200</v>
      </c>
      <c r="AQ932">
        <v>56400</v>
      </c>
      <c r="AR932">
        <v>60600</v>
      </c>
      <c r="AS932">
        <v>64740</v>
      </c>
      <c r="AT932">
        <v>68940</v>
      </c>
      <c r="AU932">
        <v>73080</v>
      </c>
      <c r="AV932">
        <v>77280</v>
      </c>
      <c r="AW932">
        <v>81480</v>
      </c>
      <c r="AX932">
        <v>85620</v>
      </c>
      <c r="AY932">
        <v>89820</v>
      </c>
      <c r="AZ932">
        <v>93960</v>
      </c>
      <c r="BA932">
        <v>98160</v>
      </c>
      <c r="BB932">
        <v>48750</v>
      </c>
      <c r="BC932">
        <v>55700</v>
      </c>
      <c r="BD932">
        <v>62650</v>
      </c>
      <c r="BE932">
        <v>69600</v>
      </c>
      <c r="BF932">
        <v>75200</v>
      </c>
      <c r="BG932">
        <v>80750</v>
      </c>
      <c r="BH932">
        <v>86350</v>
      </c>
      <c r="BI932">
        <v>91900</v>
      </c>
      <c r="BJ932">
        <v>97450</v>
      </c>
      <c r="BK932">
        <v>103050</v>
      </c>
      <c r="BL932">
        <v>108600</v>
      </c>
      <c r="BM932">
        <v>114150</v>
      </c>
      <c r="BN932">
        <v>119750</v>
      </c>
      <c r="BO932">
        <v>125300</v>
      </c>
      <c r="BP932">
        <v>130850</v>
      </c>
      <c r="BQ932" t="s">
        <v>2936</v>
      </c>
      <c r="BR932">
        <v>0</v>
      </c>
      <c r="BS932" s="1">
        <v>44680</v>
      </c>
    </row>
    <row r="933" spans="1:71" x14ac:dyDescent="0.25">
      <c r="A933">
        <v>20</v>
      </c>
      <c r="B933">
        <v>53</v>
      </c>
      <c r="C933" t="s">
        <v>3026</v>
      </c>
      <c r="D933" t="s">
        <v>2933</v>
      </c>
      <c r="E933" t="s">
        <v>3027</v>
      </c>
      <c r="F933" t="s">
        <v>3028</v>
      </c>
      <c r="G933" t="s">
        <v>3029</v>
      </c>
      <c r="H933">
        <v>81200</v>
      </c>
      <c r="I933">
        <v>16700</v>
      </c>
      <c r="J933">
        <v>19050</v>
      </c>
      <c r="K933">
        <v>23030</v>
      </c>
      <c r="L933">
        <v>27750</v>
      </c>
      <c r="M933">
        <v>32470</v>
      </c>
      <c r="N933">
        <v>37190</v>
      </c>
      <c r="O933">
        <v>41910</v>
      </c>
      <c r="P933">
        <v>46630</v>
      </c>
      <c r="Q933">
        <v>51350</v>
      </c>
      <c r="R933">
        <v>56070</v>
      </c>
      <c r="S933">
        <v>60790</v>
      </c>
      <c r="T933">
        <v>65050</v>
      </c>
      <c r="U933">
        <v>68200</v>
      </c>
      <c r="V933">
        <v>71400</v>
      </c>
      <c r="W933">
        <v>74550</v>
      </c>
      <c r="X933">
        <v>27800</v>
      </c>
      <c r="Y933">
        <v>31750</v>
      </c>
      <c r="Z933">
        <v>35700</v>
      </c>
      <c r="AA933">
        <v>39650</v>
      </c>
      <c r="AB933">
        <v>42850</v>
      </c>
      <c r="AC933">
        <v>46000</v>
      </c>
      <c r="AD933">
        <v>49200</v>
      </c>
      <c r="AE933">
        <v>52350</v>
      </c>
      <c r="AF933">
        <v>55550</v>
      </c>
      <c r="AG933">
        <v>58700</v>
      </c>
      <c r="AH933">
        <v>61900</v>
      </c>
      <c r="AI933">
        <v>65050</v>
      </c>
      <c r="AJ933">
        <v>68200</v>
      </c>
      <c r="AK933">
        <v>71400</v>
      </c>
      <c r="AL933">
        <v>74550</v>
      </c>
      <c r="AM933">
        <v>33360</v>
      </c>
      <c r="AN933">
        <v>38100</v>
      </c>
      <c r="AO933">
        <v>42840</v>
      </c>
      <c r="AP933">
        <v>47580</v>
      </c>
      <c r="AQ933">
        <v>51420</v>
      </c>
      <c r="AR933">
        <v>55200</v>
      </c>
      <c r="AS933">
        <v>59040</v>
      </c>
      <c r="AT933">
        <v>62820</v>
      </c>
      <c r="AU933">
        <v>66660</v>
      </c>
      <c r="AV933">
        <v>70440</v>
      </c>
      <c r="AW933">
        <v>74280</v>
      </c>
      <c r="AX933">
        <v>78060</v>
      </c>
      <c r="AY933">
        <v>81840</v>
      </c>
      <c r="AZ933">
        <v>85680</v>
      </c>
      <c r="BA933">
        <v>89460</v>
      </c>
      <c r="BB933">
        <v>44400</v>
      </c>
      <c r="BC933">
        <v>50750</v>
      </c>
      <c r="BD933">
        <v>57100</v>
      </c>
      <c r="BE933">
        <v>63400</v>
      </c>
      <c r="BF933">
        <v>68500</v>
      </c>
      <c r="BG933">
        <v>73550</v>
      </c>
      <c r="BH933">
        <v>78650</v>
      </c>
      <c r="BI933">
        <v>83700</v>
      </c>
      <c r="BJ933">
        <v>88800</v>
      </c>
      <c r="BK933">
        <v>93850</v>
      </c>
      <c r="BL933">
        <v>98950</v>
      </c>
      <c r="BM933">
        <v>104000</v>
      </c>
      <c r="BN933">
        <v>109050</v>
      </c>
      <c r="BO933">
        <v>114150</v>
      </c>
      <c r="BP933">
        <v>119200</v>
      </c>
      <c r="BQ933" t="s">
        <v>2936</v>
      </c>
      <c r="BR933">
        <v>0</v>
      </c>
      <c r="BS933" s="1">
        <v>44680</v>
      </c>
    </row>
    <row r="934" spans="1:71" x14ac:dyDescent="0.25">
      <c r="A934">
        <v>20</v>
      </c>
      <c r="B934">
        <v>55</v>
      </c>
      <c r="C934" t="s">
        <v>3030</v>
      </c>
      <c r="D934" t="s">
        <v>2933</v>
      </c>
      <c r="E934" t="s">
        <v>3031</v>
      </c>
      <c r="F934" t="s">
        <v>3032</v>
      </c>
      <c r="G934" t="s">
        <v>3033</v>
      </c>
      <c r="H934">
        <v>76900</v>
      </c>
      <c r="I934">
        <v>15650</v>
      </c>
      <c r="J934">
        <v>18310</v>
      </c>
      <c r="K934">
        <v>23030</v>
      </c>
      <c r="L934">
        <v>27750</v>
      </c>
      <c r="M934">
        <v>32470</v>
      </c>
      <c r="N934">
        <v>37190</v>
      </c>
      <c r="O934">
        <v>41910</v>
      </c>
      <c r="P934">
        <v>46630</v>
      </c>
      <c r="Q934">
        <v>51350</v>
      </c>
      <c r="R934">
        <v>55150</v>
      </c>
      <c r="S934">
        <v>58150</v>
      </c>
      <c r="T934">
        <v>61100</v>
      </c>
      <c r="U934">
        <v>64100</v>
      </c>
      <c r="V934">
        <v>67050</v>
      </c>
      <c r="W934">
        <v>70050</v>
      </c>
      <c r="X934">
        <v>26100</v>
      </c>
      <c r="Y934">
        <v>29800</v>
      </c>
      <c r="Z934">
        <v>33550</v>
      </c>
      <c r="AA934">
        <v>37250</v>
      </c>
      <c r="AB934">
        <v>40250</v>
      </c>
      <c r="AC934">
        <v>43250</v>
      </c>
      <c r="AD934">
        <v>46200</v>
      </c>
      <c r="AE934">
        <v>49200</v>
      </c>
      <c r="AF934">
        <v>52150</v>
      </c>
      <c r="AG934">
        <v>55150</v>
      </c>
      <c r="AH934">
        <v>58150</v>
      </c>
      <c r="AI934">
        <v>61100</v>
      </c>
      <c r="AJ934">
        <v>64100</v>
      </c>
      <c r="AK934">
        <v>67050</v>
      </c>
      <c r="AL934">
        <v>70050</v>
      </c>
      <c r="AM934">
        <v>31320</v>
      </c>
      <c r="AN934">
        <v>35760</v>
      </c>
      <c r="AO934">
        <v>40260</v>
      </c>
      <c r="AP934">
        <v>44700</v>
      </c>
      <c r="AQ934">
        <v>48300</v>
      </c>
      <c r="AR934">
        <v>51900</v>
      </c>
      <c r="AS934">
        <v>55440</v>
      </c>
      <c r="AT934">
        <v>59040</v>
      </c>
      <c r="AU934">
        <v>62580</v>
      </c>
      <c r="AV934">
        <v>66180</v>
      </c>
      <c r="AW934">
        <v>69780</v>
      </c>
      <c r="AX934">
        <v>73320</v>
      </c>
      <c r="AY934">
        <v>76920</v>
      </c>
      <c r="AZ934">
        <v>80460</v>
      </c>
      <c r="BA934">
        <v>84060</v>
      </c>
      <c r="BB934">
        <v>41750</v>
      </c>
      <c r="BC934">
        <v>47700</v>
      </c>
      <c r="BD934">
        <v>53650</v>
      </c>
      <c r="BE934">
        <v>59600</v>
      </c>
      <c r="BF934">
        <v>64400</v>
      </c>
      <c r="BG934">
        <v>69150</v>
      </c>
      <c r="BH934">
        <v>73950</v>
      </c>
      <c r="BI934">
        <v>78700</v>
      </c>
      <c r="BJ934">
        <v>83450</v>
      </c>
      <c r="BK934">
        <v>88250</v>
      </c>
      <c r="BL934">
        <v>93000</v>
      </c>
      <c r="BM934">
        <v>97750</v>
      </c>
      <c r="BN934">
        <v>102550</v>
      </c>
      <c r="BO934">
        <v>107300</v>
      </c>
      <c r="BP934">
        <v>112050</v>
      </c>
      <c r="BQ934" t="s">
        <v>2936</v>
      </c>
      <c r="BR934">
        <v>0</v>
      </c>
      <c r="BS934" s="1">
        <v>44680</v>
      </c>
    </row>
    <row r="935" spans="1:71" x14ac:dyDescent="0.25">
      <c r="A935">
        <v>20</v>
      </c>
      <c r="B935">
        <v>57</v>
      </c>
      <c r="C935" t="s">
        <v>3034</v>
      </c>
      <c r="D935" t="s">
        <v>2933</v>
      </c>
      <c r="E935" t="s">
        <v>2084</v>
      </c>
      <c r="F935" t="s">
        <v>3035</v>
      </c>
      <c r="G935" t="s">
        <v>3036</v>
      </c>
      <c r="H935">
        <v>65400</v>
      </c>
      <c r="I935">
        <v>15300</v>
      </c>
      <c r="J935">
        <v>18310</v>
      </c>
      <c r="K935">
        <v>23030</v>
      </c>
      <c r="L935">
        <v>27750</v>
      </c>
      <c r="M935">
        <v>32470</v>
      </c>
      <c r="N935">
        <v>37190</v>
      </c>
      <c r="O935">
        <v>41910</v>
      </c>
      <c r="P935">
        <v>46630</v>
      </c>
      <c r="Q935">
        <v>51000</v>
      </c>
      <c r="R935">
        <v>53900</v>
      </c>
      <c r="S935">
        <v>56800</v>
      </c>
      <c r="T935">
        <v>59700</v>
      </c>
      <c r="U935">
        <v>62650</v>
      </c>
      <c r="V935">
        <v>65550</v>
      </c>
      <c r="W935">
        <v>68450</v>
      </c>
      <c r="X935">
        <v>25500</v>
      </c>
      <c r="Y935">
        <v>29150</v>
      </c>
      <c r="Z935">
        <v>32800</v>
      </c>
      <c r="AA935">
        <v>36400</v>
      </c>
      <c r="AB935">
        <v>39350</v>
      </c>
      <c r="AC935">
        <v>42250</v>
      </c>
      <c r="AD935">
        <v>45150</v>
      </c>
      <c r="AE935">
        <v>48050</v>
      </c>
      <c r="AF935">
        <v>51000</v>
      </c>
      <c r="AG935">
        <v>53900</v>
      </c>
      <c r="AH935">
        <v>56800</v>
      </c>
      <c r="AI935">
        <v>59700</v>
      </c>
      <c r="AJ935">
        <v>62650</v>
      </c>
      <c r="AK935">
        <v>65550</v>
      </c>
      <c r="AL935">
        <v>68450</v>
      </c>
      <c r="AM935">
        <v>30600</v>
      </c>
      <c r="AN935">
        <v>34980</v>
      </c>
      <c r="AO935">
        <v>39360</v>
      </c>
      <c r="AP935">
        <v>43680</v>
      </c>
      <c r="AQ935">
        <v>47220</v>
      </c>
      <c r="AR935">
        <v>50700</v>
      </c>
      <c r="AS935">
        <v>54180</v>
      </c>
      <c r="AT935">
        <v>57660</v>
      </c>
      <c r="AU935">
        <v>61200</v>
      </c>
      <c r="AV935">
        <v>64680</v>
      </c>
      <c r="AW935">
        <v>68160</v>
      </c>
      <c r="AX935">
        <v>71640</v>
      </c>
      <c r="AY935">
        <v>75180</v>
      </c>
      <c r="AZ935">
        <v>78660</v>
      </c>
      <c r="BA935">
        <v>82140</v>
      </c>
      <c r="BB935">
        <v>40800</v>
      </c>
      <c r="BC935">
        <v>46600</v>
      </c>
      <c r="BD935">
        <v>52450</v>
      </c>
      <c r="BE935">
        <v>58250</v>
      </c>
      <c r="BF935">
        <v>62950</v>
      </c>
      <c r="BG935">
        <v>67600</v>
      </c>
      <c r="BH935">
        <v>72250</v>
      </c>
      <c r="BI935">
        <v>76900</v>
      </c>
      <c r="BJ935">
        <v>81550</v>
      </c>
      <c r="BK935">
        <v>86250</v>
      </c>
      <c r="BL935">
        <v>90900</v>
      </c>
      <c r="BM935">
        <v>95550</v>
      </c>
      <c r="BN935">
        <v>100200</v>
      </c>
      <c r="BO935">
        <v>104850</v>
      </c>
      <c r="BP935">
        <v>109550</v>
      </c>
      <c r="BQ935" t="s">
        <v>2936</v>
      </c>
      <c r="BR935">
        <v>0</v>
      </c>
      <c r="BS935" s="1">
        <v>44680</v>
      </c>
    </row>
    <row r="936" spans="1:71" x14ac:dyDescent="0.25">
      <c r="A936">
        <v>20</v>
      </c>
      <c r="B936">
        <v>59</v>
      </c>
      <c r="C936" t="s">
        <v>3037</v>
      </c>
      <c r="D936" t="s">
        <v>2933</v>
      </c>
      <c r="E936" t="s">
        <v>1141</v>
      </c>
      <c r="F936" t="s">
        <v>3038</v>
      </c>
      <c r="G936" t="s">
        <v>3039</v>
      </c>
      <c r="H936">
        <v>75900</v>
      </c>
      <c r="I936">
        <v>15950</v>
      </c>
      <c r="J936">
        <v>18310</v>
      </c>
      <c r="K936">
        <v>23030</v>
      </c>
      <c r="L936">
        <v>27750</v>
      </c>
      <c r="M936">
        <v>32470</v>
      </c>
      <c r="N936">
        <v>37190</v>
      </c>
      <c r="O936">
        <v>41910</v>
      </c>
      <c r="P936">
        <v>46630</v>
      </c>
      <c r="Q936">
        <v>51350</v>
      </c>
      <c r="R936">
        <v>56070</v>
      </c>
      <c r="S936">
        <v>59250</v>
      </c>
      <c r="T936">
        <v>62250</v>
      </c>
      <c r="U936">
        <v>65300</v>
      </c>
      <c r="V936">
        <v>68350</v>
      </c>
      <c r="W936">
        <v>71350</v>
      </c>
      <c r="X936">
        <v>26600</v>
      </c>
      <c r="Y936">
        <v>30400</v>
      </c>
      <c r="Z936">
        <v>34200</v>
      </c>
      <c r="AA936">
        <v>37950</v>
      </c>
      <c r="AB936">
        <v>41000</v>
      </c>
      <c r="AC936">
        <v>44050</v>
      </c>
      <c r="AD936">
        <v>47100</v>
      </c>
      <c r="AE936">
        <v>50100</v>
      </c>
      <c r="AF936">
        <v>53150</v>
      </c>
      <c r="AG936">
        <v>56200</v>
      </c>
      <c r="AH936">
        <v>59250</v>
      </c>
      <c r="AI936">
        <v>62250</v>
      </c>
      <c r="AJ936">
        <v>65300</v>
      </c>
      <c r="AK936">
        <v>68350</v>
      </c>
      <c r="AL936">
        <v>71350</v>
      </c>
      <c r="AM936">
        <v>31920</v>
      </c>
      <c r="AN936">
        <v>36480</v>
      </c>
      <c r="AO936">
        <v>41040</v>
      </c>
      <c r="AP936">
        <v>45540</v>
      </c>
      <c r="AQ936">
        <v>49200</v>
      </c>
      <c r="AR936">
        <v>52860</v>
      </c>
      <c r="AS936">
        <v>56520</v>
      </c>
      <c r="AT936">
        <v>60120</v>
      </c>
      <c r="AU936">
        <v>63780</v>
      </c>
      <c r="AV936">
        <v>67440</v>
      </c>
      <c r="AW936">
        <v>71100</v>
      </c>
      <c r="AX936">
        <v>74700</v>
      </c>
      <c r="AY936">
        <v>78360</v>
      </c>
      <c r="AZ936">
        <v>82020</v>
      </c>
      <c r="BA936">
        <v>85620</v>
      </c>
      <c r="BB936">
        <v>42500</v>
      </c>
      <c r="BC936">
        <v>48600</v>
      </c>
      <c r="BD936">
        <v>54650</v>
      </c>
      <c r="BE936">
        <v>60700</v>
      </c>
      <c r="BF936">
        <v>65600</v>
      </c>
      <c r="BG936">
        <v>70450</v>
      </c>
      <c r="BH936">
        <v>75300</v>
      </c>
      <c r="BI936">
        <v>80150</v>
      </c>
      <c r="BJ936">
        <v>85000</v>
      </c>
      <c r="BK936">
        <v>89850</v>
      </c>
      <c r="BL936">
        <v>94700</v>
      </c>
      <c r="BM936">
        <v>99550</v>
      </c>
      <c r="BN936">
        <v>104450</v>
      </c>
      <c r="BO936">
        <v>109300</v>
      </c>
      <c r="BP936">
        <v>114150</v>
      </c>
      <c r="BQ936" t="s">
        <v>2936</v>
      </c>
      <c r="BR936">
        <v>0</v>
      </c>
      <c r="BS936" s="1">
        <v>44680</v>
      </c>
    </row>
    <row r="937" spans="1:71" x14ac:dyDescent="0.25">
      <c r="A937">
        <v>20</v>
      </c>
      <c r="B937">
        <v>61</v>
      </c>
      <c r="C937" t="s">
        <v>3040</v>
      </c>
      <c r="D937" t="s">
        <v>2933</v>
      </c>
      <c r="E937" t="s">
        <v>3041</v>
      </c>
      <c r="F937" t="s">
        <v>3042</v>
      </c>
      <c r="G937" t="s">
        <v>3043</v>
      </c>
      <c r="H937">
        <v>64900</v>
      </c>
      <c r="I937">
        <v>15300</v>
      </c>
      <c r="J937">
        <v>18310</v>
      </c>
      <c r="K937">
        <v>23030</v>
      </c>
      <c r="L937">
        <v>27750</v>
      </c>
      <c r="M937">
        <v>32470</v>
      </c>
      <c r="N937">
        <v>37190</v>
      </c>
      <c r="O937">
        <v>41910</v>
      </c>
      <c r="P937">
        <v>46630</v>
      </c>
      <c r="Q937">
        <v>51000</v>
      </c>
      <c r="R937">
        <v>53900</v>
      </c>
      <c r="S937">
        <v>56800</v>
      </c>
      <c r="T937">
        <v>59700</v>
      </c>
      <c r="U937">
        <v>62650</v>
      </c>
      <c r="V937">
        <v>65550</v>
      </c>
      <c r="W937">
        <v>68450</v>
      </c>
      <c r="X937">
        <v>25500</v>
      </c>
      <c r="Y937">
        <v>29150</v>
      </c>
      <c r="Z937">
        <v>32800</v>
      </c>
      <c r="AA937">
        <v>36400</v>
      </c>
      <c r="AB937">
        <v>39350</v>
      </c>
      <c r="AC937">
        <v>42250</v>
      </c>
      <c r="AD937">
        <v>45150</v>
      </c>
      <c r="AE937">
        <v>48050</v>
      </c>
      <c r="AF937">
        <v>51000</v>
      </c>
      <c r="AG937">
        <v>53900</v>
      </c>
      <c r="AH937">
        <v>56800</v>
      </c>
      <c r="AI937">
        <v>59700</v>
      </c>
      <c r="AJ937">
        <v>62650</v>
      </c>
      <c r="AK937">
        <v>65550</v>
      </c>
      <c r="AL937">
        <v>68450</v>
      </c>
      <c r="AM937">
        <v>30600</v>
      </c>
      <c r="AN937">
        <v>34980</v>
      </c>
      <c r="AO937">
        <v>39360</v>
      </c>
      <c r="AP937">
        <v>43680</v>
      </c>
      <c r="AQ937">
        <v>47220</v>
      </c>
      <c r="AR937">
        <v>50700</v>
      </c>
      <c r="AS937">
        <v>54180</v>
      </c>
      <c r="AT937">
        <v>57660</v>
      </c>
      <c r="AU937">
        <v>61200</v>
      </c>
      <c r="AV937">
        <v>64680</v>
      </c>
      <c r="AW937">
        <v>68160</v>
      </c>
      <c r="AX937">
        <v>71640</v>
      </c>
      <c r="AY937">
        <v>75180</v>
      </c>
      <c r="AZ937">
        <v>78660</v>
      </c>
      <c r="BA937">
        <v>82140</v>
      </c>
      <c r="BB937">
        <v>40800</v>
      </c>
      <c r="BC937">
        <v>46600</v>
      </c>
      <c r="BD937">
        <v>52450</v>
      </c>
      <c r="BE937">
        <v>58250</v>
      </c>
      <c r="BF937">
        <v>62950</v>
      </c>
      <c r="BG937">
        <v>67600</v>
      </c>
      <c r="BH937">
        <v>72250</v>
      </c>
      <c r="BI937">
        <v>76900</v>
      </c>
      <c r="BJ937">
        <v>81550</v>
      </c>
      <c r="BK937">
        <v>86250</v>
      </c>
      <c r="BL937">
        <v>90900</v>
      </c>
      <c r="BM937">
        <v>95550</v>
      </c>
      <c r="BN937">
        <v>100200</v>
      </c>
      <c r="BO937">
        <v>104850</v>
      </c>
      <c r="BP937">
        <v>109550</v>
      </c>
      <c r="BQ937" t="s">
        <v>2936</v>
      </c>
      <c r="BR937">
        <v>1</v>
      </c>
      <c r="BS937" s="1">
        <v>44680</v>
      </c>
    </row>
    <row r="938" spans="1:71" x14ac:dyDescent="0.25">
      <c r="A938">
        <v>20</v>
      </c>
      <c r="B938">
        <v>63</v>
      </c>
      <c r="C938" t="s">
        <v>3044</v>
      </c>
      <c r="D938" t="s">
        <v>2933</v>
      </c>
      <c r="E938" t="s">
        <v>3045</v>
      </c>
      <c r="F938" t="s">
        <v>3046</v>
      </c>
      <c r="G938" t="s">
        <v>3047</v>
      </c>
      <c r="H938">
        <v>70600</v>
      </c>
      <c r="I938">
        <v>15300</v>
      </c>
      <c r="J938">
        <v>18310</v>
      </c>
      <c r="K938">
        <v>23030</v>
      </c>
      <c r="L938">
        <v>27750</v>
      </c>
      <c r="M938">
        <v>32470</v>
      </c>
      <c r="N938">
        <v>37190</v>
      </c>
      <c r="O938">
        <v>41910</v>
      </c>
      <c r="P938">
        <v>46630</v>
      </c>
      <c r="Q938">
        <v>51000</v>
      </c>
      <c r="R938">
        <v>53900</v>
      </c>
      <c r="S938">
        <v>56800</v>
      </c>
      <c r="T938">
        <v>59700</v>
      </c>
      <c r="U938">
        <v>62650</v>
      </c>
      <c r="V938">
        <v>65550</v>
      </c>
      <c r="W938">
        <v>68450</v>
      </c>
      <c r="X938">
        <v>25500</v>
      </c>
      <c r="Y938">
        <v>29150</v>
      </c>
      <c r="Z938">
        <v>32800</v>
      </c>
      <c r="AA938">
        <v>36400</v>
      </c>
      <c r="AB938">
        <v>39350</v>
      </c>
      <c r="AC938">
        <v>42250</v>
      </c>
      <c r="AD938">
        <v>45150</v>
      </c>
      <c r="AE938">
        <v>48050</v>
      </c>
      <c r="AF938">
        <v>51000</v>
      </c>
      <c r="AG938">
        <v>53900</v>
      </c>
      <c r="AH938">
        <v>56800</v>
      </c>
      <c r="AI938">
        <v>59700</v>
      </c>
      <c r="AJ938">
        <v>62650</v>
      </c>
      <c r="AK938">
        <v>65550</v>
      </c>
      <c r="AL938">
        <v>68450</v>
      </c>
      <c r="AM938">
        <v>30600</v>
      </c>
      <c r="AN938">
        <v>34980</v>
      </c>
      <c r="AO938">
        <v>39360</v>
      </c>
      <c r="AP938">
        <v>43680</v>
      </c>
      <c r="AQ938">
        <v>47220</v>
      </c>
      <c r="AR938">
        <v>50700</v>
      </c>
      <c r="AS938">
        <v>54180</v>
      </c>
      <c r="AT938">
        <v>57660</v>
      </c>
      <c r="AU938">
        <v>61200</v>
      </c>
      <c r="AV938">
        <v>64680</v>
      </c>
      <c r="AW938">
        <v>68160</v>
      </c>
      <c r="AX938">
        <v>71640</v>
      </c>
      <c r="AY938">
        <v>75180</v>
      </c>
      <c r="AZ938">
        <v>78660</v>
      </c>
      <c r="BA938">
        <v>82140</v>
      </c>
      <c r="BB938">
        <v>40800</v>
      </c>
      <c r="BC938">
        <v>46600</v>
      </c>
      <c r="BD938">
        <v>52450</v>
      </c>
      <c r="BE938">
        <v>58250</v>
      </c>
      <c r="BF938">
        <v>62950</v>
      </c>
      <c r="BG938">
        <v>67600</v>
      </c>
      <c r="BH938">
        <v>72250</v>
      </c>
      <c r="BI938">
        <v>76900</v>
      </c>
      <c r="BJ938">
        <v>81550</v>
      </c>
      <c r="BK938">
        <v>86250</v>
      </c>
      <c r="BL938">
        <v>90900</v>
      </c>
      <c r="BM938">
        <v>95550</v>
      </c>
      <c r="BN938">
        <v>100200</v>
      </c>
      <c r="BO938">
        <v>104850</v>
      </c>
      <c r="BP938">
        <v>109550</v>
      </c>
      <c r="BQ938" t="s">
        <v>2936</v>
      </c>
      <c r="BR938">
        <v>0</v>
      </c>
      <c r="BS938" s="1">
        <v>44680</v>
      </c>
    </row>
    <row r="939" spans="1:71" x14ac:dyDescent="0.25">
      <c r="A939">
        <v>20</v>
      </c>
      <c r="B939">
        <v>65</v>
      </c>
      <c r="C939" t="s">
        <v>3048</v>
      </c>
      <c r="D939" t="s">
        <v>2933</v>
      </c>
      <c r="E939" t="s">
        <v>3049</v>
      </c>
      <c r="F939" t="s">
        <v>3050</v>
      </c>
      <c r="G939" t="s">
        <v>3051</v>
      </c>
      <c r="H939">
        <v>63100</v>
      </c>
      <c r="I939">
        <v>15300</v>
      </c>
      <c r="J939">
        <v>18310</v>
      </c>
      <c r="K939">
        <v>23030</v>
      </c>
      <c r="L939">
        <v>27750</v>
      </c>
      <c r="M939">
        <v>32470</v>
      </c>
      <c r="N939">
        <v>37190</v>
      </c>
      <c r="O939">
        <v>41910</v>
      </c>
      <c r="P939">
        <v>46630</v>
      </c>
      <c r="Q939">
        <v>51000</v>
      </c>
      <c r="R939">
        <v>53900</v>
      </c>
      <c r="S939">
        <v>56800</v>
      </c>
      <c r="T939">
        <v>59700</v>
      </c>
      <c r="U939">
        <v>62650</v>
      </c>
      <c r="V939">
        <v>65550</v>
      </c>
      <c r="W939">
        <v>68450</v>
      </c>
      <c r="X939">
        <v>25500</v>
      </c>
      <c r="Y939">
        <v>29150</v>
      </c>
      <c r="Z939">
        <v>32800</v>
      </c>
      <c r="AA939">
        <v>36400</v>
      </c>
      <c r="AB939">
        <v>39350</v>
      </c>
      <c r="AC939">
        <v>42250</v>
      </c>
      <c r="AD939">
        <v>45150</v>
      </c>
      <c r="AE939">
        <v>48050</v>
      </c>
      <c r="AF939">
        <v>51000</v>
      </c>
      <c r="AG939">
        <v>53900</v>
      </c>
      <c r="AH939">
        <v>56800</v>
      </c>
      <c r="AI939">
        <v>59700</v>
      </c>
      <c r="AJ939">
        <v>62650</v>
      </c>
      <c r="AK939">
        <v>65550</v>
      </c>
      <c r="AL939">
        <v>68450</v>
      </c>
      <c r="AM939">
        <v>30600</v>
      </c>
      <c r="AN939">
        <v>34980</v>
      </c>
      <c r="AO939">
        <v>39360</v>
      </c>
      <c r="AP939">
        <v>43680</v>
      </c>
      <c r="AQ939">
        <v>47220</v>
      </c>
      <c r="AR939">
        <v>50700</v>
      </c>
      <c r="AS939">
        <v>54180</v>
      </c>
      <c r="AT939">
        <v>57660</v>
      </c>
      <c r="AU939">
        <v>61200</v>
      </c>
      <c r="AV939">
        <v>64680</v>
      </c>
      <c r="AW939">
        <v>68160</v>
      </c>
      <c r="AX939">
        <v>71640</v>
      </c>
      <c r="AY939">
        <v>75180</v>
      </c>
      <c r="AZ939">
        <v>78660</v>
      </c>
      <c r="BA939">
        <v>82140</v>
      </c>
      <c r="BB939">
        <v>40800</v>
      </c>
      <c r="BC939">
        <v>46600</v>
      </c>
      <c r="BD939">
        <v>52450</v>
      </c>
      <c r="BE939">
        <v>58250</v>
      </c>
      <c r="BF939">
        <v>62950</v>
      </c>
      <c r="BG939">
        <v>67600</v>
      </c>
      <c r="BH939">
        <v>72250</v>
      </c>
      <c r="BI939">
        <v>76900</v>
      </c>
      <c r="BJ939">
        <v>81550</v>
      </c>
      <c r="BK939">
        <v>86250</v>
      </c>
      <c r="BL939">
        <v>90900</v>
      </c>
      <c r="BM939">
        <v>95550</v>
      </c>
      <c r="BN939">
        <v>100200</v>
      </c>
      <c r="BO939">
        <v>104850</v>
      </c>
      <c r="BP939">
        <v>109550</v>
      </c>
      <c r="BQ939" t="s">
        <v>2936</v>
      </c>
      <c r="BR939">
        <v>0</v>
      </c>
      <c r="BS939" s="1">
        <v>44680</v>
      </c>
    </row>
    <row r="940" spans="1:71" x14ac:dyDescent="0.25">
      <c r="A940">
        <v>20</v>
      </c>
      <c r="B940">
        <v>67</v>
      </c>
      <c r="C940" t="s">
        <v>3052</v>
      </c>
      <c r="D940" t="s">
        <v>2933</v>
      </c>
      <c r="E940" t="s">
        <v>2407</v>
      </c>
      <c r="F940" t="s">
        <v>3053</v>
      </c>
      <c r="G940" t="s">
        <v>3054</v>
      </c>
      <c r="H940">
        <v>82900</v>
      </c>
      <c r="I940">
        <v>17150</v>
      </c>
      <c r="J940">
        <v>19600</v>
      </c>
      <c r="K940">
        <v>23030</v>
      </c>
      <c r="L940">
        <v>27750</v>
      </c>
      <c r="M940">
        <v>32470</v>
      </c>
      <c r="N940">
        <v>37190</v>
      </c>
      <c r="O940">
        <v>41910</v>
      </c>
      <c r="P940">
        <v>46630</v>
      </c>
      <c r="Q940">
        <v>51350</v>
      </c>
      <c r="R940">
        <v>56070</v>
      </c>
      <c r="S940">
        <v>60790</v>
      </c>
      <c r="T940">
        <v>65510</v>
      </c>
      <c r="U940">
        <v>70200</v>
      </c>
      <c r="V940">
        <v>73450</v>
      </c>
      <c r="W940">
        <v>76750</v>
      </c>
      <c r="X940">
        <v>28600</v>
      </c>
      <c r="Y940">
        <v>32650</v>
      </c>
      <c r="Z940">
        <v>36750</v>
      </c>
      <c r="AA940">
        <v>40800</v>
      </c>
      <c r="AB940">
        <v>44100</v>
      </c>
      <c r="AC940">
        <v>47350</v>
      </c>
      <c r="AD940">
        <v>50600</v>
      </c>
      <c r="AE940">
        <v>53900</v>
      </c>
      <c r="AF940">
        <v>57150</v>
      </c>
      <c r="AG940">
        <v>60400</v>
      </c>
      <c r="AH940">
        <v>63650</v>
      </c>
      <c r="AI940">
        <v>66950</v>
      </c>
      <c r="AJ940">
        <v>70200</v>
      </c>
      <c r="AK940">
        <v>73450</v>
      </c>
      <c r="AL940">
        <v>76750</v>
      </c>
      <c r="AM940">
        <v>34320</v>
      </c>
      <c r="AN940">
        <v>39180</v>
      </c>
      <c r="AO940">
        <v>44100</v>
      </c>
      <c r="AP940">
        <v>48960</v>
      </c>
      <c r="AQ940">
        <v>52920</v>
      </c>
      <c r="AR940">
        <v>56820</v>
      </c>
      <c r="AS940">
        <v>60720</v>
      </c>
      <c r="AT940">
        <v>64680</v>
      </c>
      <c r="AU940">
        <v>68580</v>
      </c>
      <c r="AV940">
        <v>72480</v>
      </c>
      <c r="AW940">
        <v>76380</v>
      </c>
      <c r="AX940">
        <v>80340</v>
      </c>
      <c r="AY940">
        <v>84240</v>
      </c>
      <c r="AZ940">
        <v>88140</v>
      </c>
      <c r="BA940">
        <v>92100</v>
      </c>
      <c r="BB940">
        <v>45750</v>
      </c>
      <c r="BC940">
        <v>52250</v>
      </c>
      <c r="BD940">
        <v>58800</v>
      </c>
      <c r="BE940">
        <v>65300</v>
      </c>
      <c r="BF940">
        <v>70550</v>
      </c>
      <c r="BG940">
        <v>75750</v>
      </c>
      <c r="BH940">
        <v>81000</v>
      </c>
      <c r="BI940">
        <v>86200</v>
      </c>
      <c r="BJ940">
        <v>91450</v>
      </c>
      <c r="BK940">
        <v>96650</v>
      </c>
      <c r="BL940">
        <v>101900</v>
      </c>
      <c r="BM940">
        <v>107100</v>
      </c>
      <c r="BN940">
        <v>112350</v>
      </c>
      <c r="BO940">
        <v>117550</v>
      </c>
      <c r="BP940">
        <v>122800</v>
      </c>
      <c r="BQ940" t="s">
        <v>2936</v>
      </c>
      <c r="BR940">
        <v>0</v>
      </c>
      <c r="BS940" s="1">
        <v>44680</v>
      </c>
    </row>
    <row r="941" spans="1:71" x14ac:dyDescent="0.25">
      <c r="A941">
        <v>20</v>
      </c>
      <c r="B941">
        <v>69</v>
      </c>
      <c r="C941" t="s">
        <v>3055</v>
      </c>
      <c r="D941" t="s">
        <v>2933</v>
      </c>
      <c r="E941" t="s">
        <v>3056</v>
      </c>
      <c r="F941" t="s">
        <v>3057</v>
      </c>
      <c r="G941" t="s">
        <v>3058</v>
      </c>
      <c r="H941">
        <v>80800</v>
      </c>
      <c r="I941">
        <v>17000</v>
      </c>
      <c r="J941">
        <v>19400</v>
      </c>
      <c r="K941">
        <v>23030</v>
      </c>
      <c r="L941">
        <v>27750</v>
      </c>
      <c r="M941">
        <v>32470</v>
      </c>
      <c r="N941">
        <v>37190</v>
      </c>
      <c r="O941">
        <v>41910</v>
      </c>
      <c r="P941">
        <v>46630</v>
      </c>
      <c r="Q941">
        <v>51350</v>
      </c>
      <c r="R941">
        <v>56070</v>
      </c>
      <c r="S941">
        <v>60790</v>
      </c>
      <c r="T941">
        <v>65510</v>
      </c>
      <c r="U941">
        <v>69500</v>
      </c>
      <c r="V941">
        <v>72750</v>
      </c>
      <c r="W941">
        <v>76000</v>
      </c>
      <c r="X941">
        <v>28300</v>
      </c>
      <c r="Y941">
        <v>32350</v>
      </c>
      <c r="Z941">
        <v>36400</v>
      </c>
      <c r="AA941">
        <v>40400</v>
      </c>
      <c r="AB941">
        <v>43650</v>
      </c>
      <c r="AC941">
        <v>46900</v>
      </c>
      <c r="AD941">
        <v>50100</v>
      </c>
      <c r="AE941">
        <v>53350</v>
      </c>
      <c r="AF941">
        <v>56600</v>
      </c>
      <c r="AG941">
        <v>59800</v>
      </c>
      <c r="AH941">
        <v>63050</v>
      </c>
      <c r="AI941">
        <v>66300</v>
      </c>
      <c r="AJ941">
        <v>69500</v>
      </c>
      <c r="AK941">
        <v>72750</v>
      </c>
      <c r="AL941">
        <v>76000</v>
      </c>
      <c r="AM941">
        <v>33960</v>
      </c>
      <c r="AN941">
        <v>38820</v>
      </c>
      <c r="AO941">
        <v>43680</v>
      </c>
      <c r="AP941">
        <v>48480</v>
      </c>
      <c r="AQ941">
        <v>52380</v>
      </c>
      <c r="AR941">
        <v>56280</v>
      </c>
      <c r="AS941">
        <v>60120</v>
      </c>
      <c r="AT941">
        <v>64020</v>
      </c>
      <c r="AU941">
        <v>67920</v>
      </c>
      <c r="AV941">
        <v>71760</v>
      </c>
      <c r="AW941">
        <v>75660</v>
      </c>
      <c r="AX941">
        <v>79560</v>
      </c>
      <c r="AY941">
        <v>83400</v>
      </c>
      <c r="AZ941">
        <v>87300</v>
      </c>
      <c r="BA941">
        <v>91200</v>
      </c>
      <c r="BB941">
        <v>45300</v>
      </c>
      <c r="BC941">
        <v>51750</v>
      </c>
      <c r="BD941">
        <v>58200</v>
      </c>
      <c r="BE941">
        <v>64650</v>
      </c>
      <c r="BF941">
        <v>69850</v>
      </c>
      <c r="BG941">
        <v>75000</v>
      </c>
      <c r="BH941">
        <v>80200</v>
      </c>
      <c r="BI941">
        <v>85350</v>
      </c>
      <c r="BJ941">
        <v>90550</v>
      </c>
      <c r="BK941">
        <v>95700</v>
      </c>
      <c r="BL941">
        <v>100900</v>
      </c>
      <c r="BM941">
        <v>106050</v>
      </c>
      <c r="BN941">
        <v>111200</v>
      </c>
      <c r="BO941">
        <v>116400</v>
      </c>
      <c r="BP941">
        <v>121550</v>
      </c>
      <c r="BQ941" t="s">
        <v>2936</v>
      </c>
      <c r="BR941">
        <v>0</v>
      </c>
      <c r="BS941" s="1">
        <v>44680</v>
      </c>
    </row>
    <row r="942" spans="1:71" x14ac:dyDescent="0.25">
      <c r="A942">
        <v>20</v>
      </c>
      <c r="B942">
        <v>71</v>
      </c>
      <c r="C942" t="s">
        <v>3059</v>
      </c>
      <c r="D942" t="s">
        <v>2933</v>
      </c>
      <c r="E942" t="s">
        <v>3060</v>
      </c>
      <c r="F942" t="s">
        <v>3061</v>
      </c>
      <c r="G942" t="s">
        <v>3062</v>
      </c>
      <c r="H942">
        <v>68300</v>
      </c>
      <c r="I942">
        <v>15300</v>
      </c>
      <c r="J942">
        <v>18310</v>
      </c>
      <c r="K942">
        <v>23030</v>
      </c>
      <c r="L942">
        <v>27750</v>
      </c>
      <c r="M942">
        <v>32470</v>
      </c>
      <c r="N942">
        <v>37190</v>
      </c>
      <c r="O942">
        <v>41910</v>
      </c>
      <c r="P942">
        <v>46630</v>
      </c>
      <c r="Q942">
        <v>51000</v>
      </c>
      <c r="R942">
        <v>53900</v>
      </c>
      <c r="S942">
        <v>56800</v>
      </c>
      <c r="T942">
        <v>59700</v>
      </c>
      <c r="U942">
        <v>62650</v>
      </c>
      <c r="V942">
        <v>65550</v>
      </c>
      <c r="W942">
        <v>68450</v>
      </c>
      <c r="X942">
        <v>25500</v>
      </c>
      <c r="Y942">
        <v>29150</v>
      </c>
      <c r="Z942">
        <v>32800</v>
      </c>
      <c r="AA942">
        <v>36400</v>
      </c>
      <c r="AB942">
        <v>39350</v>
      </c>
      <c r="AC942">
        <v>42250</v>
      </c>
      <c r="AD942">
        <v>45150</v>
      </c>
      <c r="AE942">
        <v>48050</v>
      </c>
      <c r="AF942">
        <v>51000</v>
      </c>
      <c r="AG942">
        <v>53900</v>
      </c>
      <c r="AH942">
        <v>56800</v>
      </c>
      <c r="AI942">
        <v>59700</v>
      </c>
      <c r="AJ942">
        <v>62650</v>
      </c>
      <c r="AK942">
        <v>65550</v>
      </c>
      <c r="AL942">
        <v>68450</v>
      </c>
      <c r="AM942">
        <v>30600</v>
      </c>
      <c r="AN942">
        <v>34980</v>
      </c>
      <c r="AO942">
        <v>39360</v>
      </c>
      <c r="AP942">
        <v>43680</v>
      </c>
      <c r="AQ942">
        <v>47220</v>
      </c>
      <c r="AR942">
        <v>50700</v>
      </c>
      <c r="AS942">
        <v>54180</v>
      </c>
      <c r="AT942">
        <v>57660</v>
      </c>
      <c r="AU942">
        <v>61200</v>
      </c>
      <c r="AV942">
        <v>64680</v>
      </c>
      <c r="AW942">
        <v>68160</v>
      </c>
      <c r="AX942">
        <v>71640</v>
      </c>
      <c r="AY942">
        <v>75180</v>
      </c>
      <c r="AZ942">
        <v>78660</v>
      </c>
      <c r="BA942">
        <v>82140</v>
      </c>
      <c r="BB942">
        <v>40800</v>
      </c>
      <c r="BC942">
        <v>46600</v>
      </c>
      <c r="BD942">
        <v>52450</v>
      </c>
      <c r="BE942">
        <v>58250</v>
      </c>
      <c r="BF942">
        <v>62950</v>
      </c>
      <c r="BG942">
        <v>67600</v>
      </c>
      <c r="BH942">
        <v>72250</v>
      </c>
      <c r="BI942">
        <v>76900</v>
      </c>
      <c r="BJ942">
        <v>81550</v>
      </c>
      <c r="BK942">
        <v>86250</v>
      </c>
      <c r="BL942">
        <v>90900</v>
      </c>
      <c r="BM942">
        <v>95550</v>
      </c>
      <c r="BN942">
        <v>100200</v>
      </c>
      <c r="BO942">
        <v>104850</v>
      </c>
      <c r="BP942">
        <v>109550</v>
      </c>
      <c r="BQ942" t="s">
        <v>2936</v>
      </c>
      <c r="BR942">
        <v>0</v>
      </c>
      <c r="BS942" s="1">
        <v>44680</v>
      </c>
    </row>
    <row r="943" spans="1:71" x14ac:dyDescent="0.25">
      <c r="A943">
        <v>20</v>
      </c>
      <c r="B943">
        <v>73</v>
      </c>
      <c r="C943" t="s">
        <v>3063</v>
      </c>
      <c r="D943" t="s">
        <v>2933</v>
      </c>
      <c r="E943" t="s">
        <v>3064</v>
      </c>
      <c r="F943" t="s">
        <v>3065</v>
      </c>
      <c r="G943" t="s">
        <v>3066</v>
      </c>
      <c r="H943">
        <v>64700</v>
      </c>
      <c r="I943">
        <v>15300</v>
      </c>
      <c r="J943">
        <v>18310</v>
      </c>
      <c r="K943">
        <v>23030</v>
      </c>
      <c r="L943">
        <v>27750</v>
      </c>
      <c r="M943">
        <v>32470</v>
      </c>
      <c r="N943">
        <v>37190</v>
      </c>
      <c r="O943">
        <v>41910</v>
      </c>
      <c r="P943">
        <v>46630</v>
      </c>
      <c r="Q943">
        <v>51000</v>
      </c>
      <c r="R943">
        <v>53900</v>
      </c>
      <c r="S943">
        <v>56800</v>
      </c>
      <c r="T943">
        <v>59700</v>
      </c>
      <c r="U943">
        <v>62650</v>
      </c>
      <c r="V943">
        <v>65550</v>
      </c>
      <c r="W943">
        <v>68450</v>
      </c>
      <c r="X943">
        <v>25500</v>
      </c>
      <c r="Y943">
        <v>29150</v>
      </c>
      <c r="Z943">
        <v>32800</v>
      </c>
      <c r="AA943">
        <v>36400</v>
      </c>
      <c r="AB943">
        <v>39350</v>
      </c>
      <c r="AC943">
        <v>42250</v>
      </c>
      <c r="AD943">
        <v>45150</v>
      </c>
      <c r="AE943">
        <v>48050</v>
      </c>
      <c r="AF943">
        <v>51000</v>
      </c>
      <c r="AG943">
        <v>53900</v>
      </c>
      <c r="AH943">
        <v>56800</v>
      </c>
      <c r="AI943">
        <v>59700</v>
      </c>
      <c r="AJ943">
        <v>62650</v>
      </c>
      <c r="AK943">
        <v>65550</v>
      </c>
      <c r="AL943">
        <v>68450</v>
      </c>
      <c r="AM943">
        <v>30600</v>
      </c>
      <c r="AN943">
        <v>34980</v>
      </c>
      <c r="AO943">
        <v>39360</v>
      </c>
      <c r="AP943">
        <v>43680</v>
      </c>
      <c r="AQ943">
        <v>47220</v>
      </c>
      <c r="AR943">
        <v>50700</v>
      </c>
      <c r="AS943">
        <v>54180</v>
      </c>
      <c r="AT943">
        <v>57660</v>
      </c>
      <c r="AU943">
        <v>61200</v>
      </c>
      <c r="AV943">
        <v>64680</v>
      </c>
      <c r="AW943">
        <v>68160</v>
      </c>
      <c r="AX943">
        <v>71640</v>
      </c>
      <c r="AY943">
        <v>75180</v>
      </c>
      <c r="AZ943">
        <v>78660</v>
      </c>
      <c r="BA943">
        <v>82140</v>
      </c>
      <c r="BB943">
        <v>40800</v>
      </c>
      <c r="BC943">
        <v>46600</v>
      </c>
      <c r="BD943">
        <v>52450</v>
      </c>
      <c r="BE943">
        <v>58250</v>
      </c>
      <c r="BF943">
        <v>62950</v>
      </c>
      <c r="BG943">
        <v>67600</v>
      </c>
      <c r="BH943">
        <v>72250</v>
      </c>
      <c r="BI943">
        <v>76900</v>
      </c>
      <c r="BJ943">
        <v>81550</v>
      </c>
      <c r="BK943">
        <v>86250</v>
      </c>
      <c r="BL943">
        <v>90900</v>
      </c>
      <c r="BM943">
        <v>95550</v>
      </c>
      <c r="BN943">
        <v>100200</v>
      </c>
      <c r="BO943">
        <v>104850</v>
      </c>
      <c r="BP943">
        <v>109550</v>
      </c>
      <c r="BQ943" t="s">
        <v>2936</v>
      </c>
      <c r="BR943">
        <v>0</v>
      </c>
      <c r="BS943" s="1">
        <v>44680</v>
      </c>
    </row>
    <row r="944" spans="1:71" x14ac:dyDescent="0.25">
      <c r="A944">
        <v>20</v>
      </c>
      <c r="B944">
        <v>75</v>
      </c>
      <c r="C944" t="s">
        <v>3067</v>
      </c>
      <c r="D944" t="s">
        <v>2933</v>
      </c>
      <c r="E944" t="s">
        <v>1159</v>
      </c>
      <c r="F944" t="s">
        <v>3068</v>
      </c>
      <c r="G944" t="s">
        <v>3069</v>
      </c>
      <c r="H944">
        <v>58100</v>
      </c>
      <c r="I944">
        <v>15300</v>
      </c>
      <c r="J944">
        <v>18310</v>
      </c>
      <c r="K944">
        <v>23030</v>
      </c>
      <c r="L944">
        <v>27750</v>
      </c>
      <c r="M944">
        <v>32470</v>
      </c>
      <c r="N944">
        <v>37190</v>
      </c>
      <c r="O944">
        <v>41910</v>
      </c>
      <c r="P944">
        <v>46630</v>
      </c>
      <c r="Q944">
        <v>51000</v>
      </c>
      <c r="R944">
        <v>53900</v>
      </c>
      <c r="S944">
        <v>56800</v>
      </c>
      <c r="T944">
        <v>59700</v>
      </c>
      <c r="U944">
        <v>62650</v>
      </c>
      <c r="V944">
        <v>65550</v>
      </c>
      <c r="W944">
        <v>68450</v>
      </c>
      <c r="X944">
        <v>25500</v>
      </c>
      <c r="Y944">
        <v>29150</v>
      </c>
      <c r="Z944">
        <v>32800</v>
      </c>
      <c r="AA944">
        <v>36400</v>
      </c>
      <c r="AB944">
        <v>39350</v>
      </c>
      <c r="AC944">
        <v>42250</v>
      </c>
      <c r="AD944">
        <v>45150</v>
      </c>
      <c r="AE944">
        <v>48050</v>
      </c>
      <c r="AF944">
        <v>51000</v>
      </c>
      <c r="AG944">
        <v>53900</v>
      </c>
      <c r="AH944">
        <v>56800</v>
      </c>
      <c r="AI944">
        <v>59700</v>
      </c>
      <c r="AJ944">
        <v>62650</v>
      </c>
      <c r="AK944">
        <v>65550</v>
      </c>
      <c r="AL944">
        <v>68450</v>
      </c>
      <c r="AM944">
        <v>30600</v>
      </c>
      <c r="AN944">
        <v>34980</v>
      </c>
      <c r="AO944">
        <v>39360</v>
      </c>
      <c r="AP944">
        <v>43680</v>
      </c>
      <c r="AQ944">
        <v>47220</v>
      </c>
      <c r="AR944">
        <v>50700</v>
      </c>
      <c r="AS944">
        <v>54180</v>
      </c>
      <c r="AT944">
        <v>57660</v>
      </c>
      <c r="AU944">
        <v>61200</v>
      </c>
      <c r="AV944">
        <v>64680</v>
      </c>
      <c r="AW944">
        <v>68160</v>
      </c>
      <c r="AX944">
        <v>71640</v>
      </c>
      <c r="AY944">
        <v>75180</v>
      </c>
      <c r="AZ944">
        <v>78660</v>
      </c>
      <c r="BA944">
        <v>82140</v>
      </c>
      <c r="BB944">
        <v>40800</v>
      </c>
      <c r="BC944">
        <v>46600</v>
      </c>
      <c r="BD944">
        <v>52450</v>
      </c>
      <c r="BE944">
        <v>58250</v>
      </c>
      <c r="BF944">
        <v>62950</v>
      </c>
      <c r="BG944">
        <v>67600</v>
      </c>
      <c r="BH944">
        <v>72250</v>
      </c>
      <c r="BI944">
        <v>76900</v>
      </c>
      <c r="BJ944">
        <v>81550</v>
      </c>
      <c r="BK944">
        <v>86250</v>
      </c>
      <c r="BL944">
        <v>90900</v>
      </c>
      <c r="BM944">
        <v>95550</v>
      </c>
      <c r="BN944">
        <v>100200</v>
      </c>
      <c r="BO944">
        <v>104850</v>
      </c>
      <c r="BP944">
        <v>109550</v>
      </c>
      <c r="BQ944" t="s">
        <v>2936</v>
      </c>
      <c r="BR944">
        <v>0</v>
      </c>
      <c r="BS944" s="1">
        <v>44680</v>
      </c>
    </row>
    <row r="945" spans="1:71" x14ac:dyDescent="0.25">
      <c r="A945">
        <v>20</v>
      </c>
      <c r="B945">
        <v>77</v>
      </c>
      <c r="C945" t="s">
        <v>3070</v>
      </c>
      <c r="D945" t="s">
        <v>2933</v>
      </c>
      <c r="E945" t="s">
        <v>3071</v>
      </c>
      <c r="F945" t="s">
        <v>3072</v>
      </c>
      <c r="G945" t="s">
        <v>3073</v>
      </c>
      <c r="H945">
        <v>61400</v>
      </c>
      <c r="I945">
        <v>15300</v>
      </c>
      <c r="J945">
        <v>18310</v>
      </c>
      <c r="K945">
        <v>23030</v>
      </c>
      <c r="L945">
        <v>27750</v>
      </c>
      <c r="M945">
        <v>32470</v>
      </c>
      <c r="N945">
        <v>37190</v>
      </c>
      <c r="O945">
        <v>41910</v>
      </c>
      <c r="P945">
        <v>46630</v>
      </c>
      <c r="Q945">
        <v>51000</v>
      </c>
      <c r="R945">
        <v>53900</v>
      </c>
      <c r="S945">
        <v>56800</v>
      </c>
      <c r="T945">
        <v>59700</v>
      </c>
      <c r="U945">
        <v>62650</v>
      </c>
      <c r="V945">
        <v>65550</v>
      </c>
      <c r="W945">
        <v>68450</v>
      </c>
      <c r="X945">
        <v>25500</v>
      </c>
      <c r="Y945">
        <v>29150</v>
      </c>
      <c r="Z945">
        <v>32800</v>
      </c>
      <c r="AA945">
        <v>36400</v>
      </c>
      <c r="AB945">
        <v>39350</v>
      </c>
      <c r="AC945">
        <v>42250</v>
      </c>
      <c r="AD945">
        <v>45150</v>
      </c>
      <c r="AE945">
        <v>48050</v>
      </c>
      <c r="AF945">
        <v>51000</v>
      </c>
      <c r="AG945">
        <v>53900</v>
      </c>
      <c r="AH945">
        <v>56800</v>
      </c>
      <c r="AI945">
        <v>59700</v>
      </c>
      <c r="AJ945">
        <v>62650</v>
      </c>
      <c r="AK945">
        <v>65550</v>
      </c>
      <c r="AL945">
        <v>68450</v>
      </c>
      <c r="AM945">
        <v>30600</v>
      </c>
      <c r="AN945">
        <v>34980</v>
      </c>
      <c r="AO945">
        <v>39360</v>
      </c>
      <c r="AP945">
        <v>43680</v>
      </c>
      <c r="AQ945">
        <v>47220</v>
      </c>
      <c r="AR945">
        <v>50700</v>
      </c>
      <c r="AS945">
        <v>54180</v>
      </c>
      <c r="AT945">
        <v>57660</v>
      </c>
      <c r="AU945">
        <v>61200</v>
      </c>
      <c r="AV945">
        <v>64680</v>
      </c>
      <c r="AW945">
        <v>68160</v>
      </c>
      <c r="AX945">
        <v>71640</v>
      </c>
      <c r="AY945">
        <v>75180</v>
      </c>
      <c r="AZ945">
        <v>78660</v>
      </c>
      <c r="BA945">
        <v>82140</v>
      </c>
      <c r="BB945">
        <v>40800</v>
      </c>
      <c r="BC945">
        <v>46600</v>
      </c>
      <c r="BD945">
        <v>52450</v>
      </c>
      <c r="BE945">
        <v>58250</v>
      </c>
      <c r="BF945">
        <v>62950</v>
      </c>
      <c r="BG945">
        <v>67600</v>
      </c>
      <c r="BH945">
        <v>72250</v>
      </c>
      <c r="BI945">
        <v>76900</v>
      </c>
      <c r="BJ945">
        <v>81550</v>
      </c>
      <c r="BK945">
        <v>86250</v>
      </c>
      <c r="BL945">
        <v>90900</v>
      </c>
      <c r="BM945">
        <v>95550</v>
      </c>
      <c r="BN945">
        <v>100200</v>
      </c>
      <c r="BO945">
        <v>104850</v>
      </c>
      <c r="BP945">
        <v>109550</v>
      </c>
      <c r="BQ945" t="s">
        <v>2936</v>
      </c>
      <c r="BR945">
        <v>0</v>
      </c>
      <c r="BS945" s="1">
        <v>44680</v>
      </c>
    </row>
    <row r="946" spans="1:71" x14ac:dyDescent="0.25">
      <c r="A946">
        <v>20</v>
      </c>
      <c r="B946">
        <v>79</v>
      </c>
      <c r="C946" t="s">
        <v>3074</v>
      </c>
      <c r="D946" t="s">
        <v>2933</v>
      </c>
      <c r="E946" t="s">
        <v>3075</v>
      </c>
      <c r="F946" t="s">
        <v>2961</v>
      </c>
      <c r="G946" t="s">
        <v>2962</v>
      </c>
      <c r="H946">
        <v>86200</v>
      </c>
      <c r="I946">
        <v>17850</v>
      </c>
      <c r="J946">
        <v>20400</v>
      </c>
      <c r="K946">
        <v>23030</v>
      </c>
      <c r="L946">
        <v>27750</v>
      </c>
      <c r="M946">
        <v>32470</v>
      </c>
      <c r="N946">
        <v>37190</v>
      </c>
      <c r="O946">
        <v>41910</v>
      </c>
      <c r="P946">
        <v>46630</v>
      </c>
      <c r="Q946">
        <v>51350</v>
      </c>
      <c r="R946">
        <v>56070</v>
      </c>
      <c r="S946">
        <v>60790</v>
      </c>
      <c r="T946">
        <v>65510</v>
      </c>
      <c r="U946">
        <v>70230</v>
      </c>
      <c r="V946">
        <v>74950</v>
      </c>
      <c r="W946">
        <v>79670</v>
      </c>
      <c r="X946">
        <v>29700</v>
      </c>
      <c r="Y946">
        <v>33950</v>
      </c>
      <c r="Z946">
        <v>38200</v>
      </c>
      <c r="AA946">
        <v>42400</v>
      </c>
      <c r="AB946">
        <v>45800</v>
      </c>
      <c r="AC946">
        <v>49200</v>
      </c>
      <c r="AD946">
        <v>52600</v>
      </c>
      <c r="AE946">
        <v>56000</v>
      </c>
      <c r="AF946">
        <v>59400</v>
      </c>
      <c r="AG946">
        <v>62800</v>
      </c>
      <c r="AH946">
        <v>66150</v>
      </c>
      <c r="AI946">
        <v>69550</v>
      </c>
      <c r="AJ946">
        <v>72950</v>
      </c>
      <c r="AK946">
        <v>76350</v>
      </c>
      <c r="AL946">
        <v>79750</v>
      </c>
      <c r="AM946">
        <v>35640</v>
      </c>
      <c r="AN946">
        <v>40740</v>
      </c>
      <c r="AO946">
        <v>45840</v>
      </c>
      <c r="AP946">
        <v>50880</v>
      </c>
      <c r="AQ946">
        <v>54960</v>
      </c>
      <c r="AR946">
        <v>59040</v>
      </c>
      <c r="AS946">
        <v>63120</v>
      </c>
      <c r="AT946">
        <v>67200</v>
      </c>
      <c r="AU946">
        <v>71280</v>
      </c>
      <c r="AV946">
        <v>75360</v>
      </c>
      <c r="AW946">
        <v>79380</v>
      </c>
      <c r="AX946">
        <v>83460</v>
      </c>
      <c r="AY946">
        <v>87540</v>
      </c>
      <c r="AZ946">
        <v>91620</v>
      </c>
      <c r="BA946">
        <v>95700</v>
      </c>
      <c r="BB946">
        <v>47500</v>
      </c>
      <c r="BC946">
        <v>54300</v>
      </c>
      <c r="BD946">
        <v>61100</v>
      </c>
      <c r="BE946">
        <v>67850</v>
      </c>
      <c r="BF946">
        <v>73300</v>
      </c>
      <c r="BG946">
        <v>78750</v>
      </c>
      <c r="BH946">
        <v>84150</v>
      </c>
      <c r="BI946">
        <v>89600</v>
      </c>
      <c r="BJ946">
        <v>95000</v>
      </c>
      <c r="BK946">
        <v>100450</v>
      </c>
      <c r="BL946">
        <v>105850</v>
      </c>
      <c r="BM946">
        <v>111300</v>
      </c>
      <c r="BN946">
        <v>116750</v>
      </c>
      <c r="BO946">
        <v>122150</v>
      </c>
      <c r="BP946">
        <v>127600</v>
      </c>
      <c r="BQ946" t="s">
        <v>2936</v>
      </c>
      <c r="BR946">
        <v>1</v>
      </c>
      <c r="BS946" s="1">
        <v>44680</v>
      </c>
    </row>
    <row r="947" spans="1:71" x14ac:dyDescent="0.25">
      <c r="A947">
        <v>20</v>
      </c>
      <c r="B947">
        <v>81</v>
      </c>
      <c r="C947" t="s">
        <v>3076</v>
      </c>
      <c r="D947" t="s">
        <v>2933</v>
      </c>
      <c r="E947" t="s">
        <v>3077</v>
      </c>
      <c r="F947" t="s">
        <v>3078</v>
      </c>
      <c r="G947" t="s">
        <v>3079</v>
      </c>
      <c r="H947">
        <v>66500</v>
      </c>
      <c r="I947">
        <v>15300</v>
      </c>
      <c r="J947">
        <v>18310</v>
      </c>
      <c r="K947">
        <v>23030</v>
      </c>
      <c r="L947">
        <v>27750</v>
      </c>
      <c r="M947">
        <v>32470</v>
      </c>
      <c r="N947">
        <v>37190</v>
      </c>
      <c r="O947">
        <v>41910</v>
      </c>
      <c r="P947">
        <v>46630</v>
      </c>
      <c r="Q947">
        <v>51000</v>
      </c>
      <c r="R947">
        <v>53900</v>
      </c>
      <c r="S947">
        <v>56800</v>
      </c>
      <c r="T947">
        <v>59700</v>
      </c>
      <c r="U947">
        <v>62650</v>
      </c>
      <c r="V947">
        <v>65550</v>
      </c>
      <c r="W947">
        <v>68450</v>
      </c>
      <c r="X947">
        <v>25500</v>
      </c>
      <c r="Y947">
        <v>29150</v>
      </c>
      <c r="Z947">
        <v>32800</v>
      </c>
      <c r="AA947">
        <v>36400</v>
      </c>
      <c r="AB947">
        <v>39350</v>
      </c>
      <c r="AC947">
        <v>42250</v>
      </c>
      <c r="AD947">
        <v>45150</v>
      </c>
      <c r="AE947">
        <v>48050</v>
      </c>
      <c r="AF947">
        <v>51000</v>
      </c>
      <c r="AG947">
        <v>53900</v>
      </c>
      <c r="AH947">
        <v>56800</v>
      </c>
      <c r="AI947">
        <v>59700</v>
      </c>
      <c r="AJ947">
        <v>62650</v>
      </c>
      <c r="AK947">
        <v>65550</v>
      </c>
      <c r="AL947">
        <v>68450</v>
      </c>
      <c r="AM947">
        <v>30600</v>
      </c>
      <c r="AN947">
        <v>34980</v>
      </c>
      <c r="AO947">
        <v>39360</v>
      </c>
      <c r="AP947">
        <v>43680</v>
      </c>
      <c r="AQ947">
        <v>47220</v>
      </c>
      <c r="AR947">
        <v>50700</v>
      </c>
      <c r="AS947">
        <v>54180</v>
      </c>
      <c r="AT947">
        <v>57660</v>
      </c>
      <c r="AU947">
        <v>61200</v>
      </c>
      <c r="AV947">
        <v>64680</v>
      </c>
      <c r="AW947">
        <v>68160</v>
      </c>
      <c r="AX947">
        <v>71640</v>
      </c>
      <c r="AY947">
        <v>75180</v>
      </c>
      <c r="AZ947">
        <v>78660</v>
      </c>
      <c r="BA947">
        <v>82140</v>
      </c>
      <c r="BB947">
        <v>40800</v>
      </c>
      <c r="BC947">
        <v>46600</v>
      </c>
      <c r="BD947">
        <v>52450</v>
      </c>
      <c r="BE947">
        <v>58250</v>
      </c>
      <c r="BF947">
        <v>62950</v>
      </c>
      <c r="BG947">
        <v>67600</v>
      </c>
      <c r="BH947">
        <v>72250</v>
      </c>
      <c r="BI947">
        <v>76900</v>
      </c>
      <c r="BJ947">
        <v>81550</v>
      </c>
      <c r="BK947">
        <v>86250</v>
      </c>
      <c r="BL947">
        <v>90900</v>
      </c>
      <c r="BM947">
        <v>95550</v>
      </c>
      <c r="BN947">
        <v>100200</v>
      </c>
      <c r="BO947">
        <v>104850</v>
      </c>
      <c r="BP947">
        <v>109550</v>
      </c>
      <c r="BQ947" t="s">
        <v>2936</v>
      </c>
      <c r="BR947">
        <v>0</v>
      </c>
      <c r="BS947" s="1">
        <v>44680</v>
      </c>
    </row>
    <row r="948" spans="1:71" x14ac:dyDescent="0.25">
      <c r="A948">
        <v>20</v>
      </c>
      <c r="B948">
        <v>83</v>
      </c>
      <c r="C948" t="s">
        <v>3080</v>
      </c>
      <c r="D948" t="s">
        <v>2933</v>
      </c>
      <c r="E948" t="s">
        <v>3081</v>
      </c>
      <c r="F948" t="s">
        <v>3082</v>
      </c>
      <c r="G948" t="s">
        <v>3083</v>
      </c>
      <c r="H948">
        <v>88400</v>
      </c>
      <c r="I948">
        <v>17450</v>
      </c>
      <c r="J948">
        <v>19950</v>
      </c>
      <c r="K948">
        <v>23030</v>
      </c>
      <c r="L948">
        <v>27750</v>
      </c>
      <c r="M948">
        <v>32470</v>
      </c>
      <c r="N948">
        <v>37190</v>
      </c>
      <c r="O948">
        <v>41910</v>
      </c>
      <c r="P948">
        <v>46630</v>
      </c>
      <c r="Q948">
        <v>51350</v>
      </c>
      <c r="R948">
        <v>56070</v>
      </c>
      <c r="S948">
        <v>60790</v>
      </c>
      <c r="T948">
        <v>65510</v>
      </c>
      <c r="U948">
        <v>70230</v>
      </c>
      <c r="V948">
        <v>74700</v>
      </c>
      <c r="W948">
        <v>78050</v>
      </c>
      <c r="X948">
        <v>29050</v>
      </c>
      <c r="Y948">
        <v>33200</v>
      </c>
      <c r="Z948">
        <v>37350</v>
      </c>
      <c r="AA948">
        <v>41500</v>
      </c>
      <c r="AB948">
        <v>44850</v>
      </c>
      <c r="AC948">
        <v>48150</v>
      </c>
      <c r="AD948">
        <v>51500</v>
      </c>
      <c r="AE948">
        <v>54800</v>
      </c>
      <c r="AF948">
        <v>58100</v>
      </c>
      <c r="AG948">
        <v>61450</v>
      </c>
      <c r="AH948">
        <v>64750</v>
      </c>
      <c r="AI948">
        <v>68100</v>
      </c>
      <c r="AJ948">
        <v>71400</v>
      </c>
      <c r="AK948">
        <v>74700</v>
      </c>
      <c r="AL948">
        <v>78050</v>
      </c>
      <c r="AM948">
        <v>34860</v>
      </c>
      <c r="AN948">
        <v>39840</v>
      </c>
      <c r="AO948">
        <v>44820</v>
      </c>
      <c r="AP948">
        <v>49800</v>
      </c>
      <c r="AQ948">
        <v>53820</v>
      </c>
      <c r="AR948">
        <v>57780</v>
      </c>
      <c r="AS948">
        <v>61800</v>
      </c>
      <c r="AT948">
        <v>65760</v>
      </c>
      <c r="AU948">
        <v>69720</v>
      </c>
      <c r="AV948">
        <v>73740</v>
      </c>
      <c r="AW948">
        <v>77700</v>
      </c>
      <c r="AX948">
        <v>81720</v>
      </c>
      <c r="AY948">
        <v>85680</v>
      </c>
      <c r="AZ948">
        <v>89640</v>
      </c>
      <c r="BA948">
        <v>93660</v>
      </c>
      <c r="BB948">
        <v>46500</v>
      </c>
      <c r="BC948">
        <v>53150</v>
      </c>
      <c r="BD948">
        <v>59800</v>
      </c>
      <c r="BE948">
        <v>66400</v>
      </c>
      <c r="BF948">
        <v>71750</v>
      </c>
      <c r="BG948">
        <v>77050</v>
      </c>
      <c r="BH948">
        <v>82350</v>
      </c>
      <c r="BI948">
        <v>87650</v>
      </c>
      <c r="BJ948">
        <v>93000</v>
      </c>
      <c r="BK948">
        <v>98300</v>
      </c>
      <c r="BL948">
        <v>103600</v>
      </c>
      <c r="BM948">
        <v>108900</v>
      </c>
      <c r="BN948">
        <v>114250</v>
      </c>
      <c r="BO948">
        <v>119550</v>
      </c>
      <c r="BP948">
        <v>124850</v>
      </c>
      <c r="BQ948" t="s">
        <v>2936</v>
      </c>
      <c r="BR948">
        <v>0</v>
      </c>
      <c r="BS948" s="1">
        <v>44680</v>
      </c>
    </row>
    <row r="949" spans="1:71" x14ac:dyDescent="0.25">
      <c r="A949">
        <v>20</v>
      </c>
      <c r="B949">
        <v>85</v>
      </c>
      <c r="C949" t="s">
        <v>3084</v>
      </c>
      <c r="D949" t="s">
        <v>2933</v>
      </c>
      <c r="E949" t="s">
        <v>559</v>
      </c>
      <c r="F949" t="s">
        <v>3085</v>
      </c>
      <c r="G949" t="s">
        <v>3086</v>
      </c>
      <c r="H949">
        <v>82700</v>
      </c>
      <c r="I949">
        <v>17400</v>
      </c>
      <c r="J949">
        <v>19850</v>
      </c>
      <c r="K949">
        <v>23030</v>
      </c>
      <c r="L949">
        <v>27750</v>
      </c>
      <c r="M949">
        <v>32470</v>
      </c>
      <c r="N949">
        <v>37190</v>
      </c>
      <c r="O949">
        <v>41910</v>
      </c>
      <c r="P949">
        <v>46630</v>
      </c>
      <c r="Q949">
        <v>51350</v>
      </c>
      <c r="R949">
        <v>56070</v>
      </c>
      <c r="S949">
        <v>60790</v>
      </c>
      <c r="T949">
        <v>65510</v>
      </c>
      <c r="U949">
        <v>70230</v>
      </c>
      <c r="V949">
        <v>74450</v>
      </c>
      <c r="W949">
        <v>77750</v>
      </c>
      <c r="X949">
        <v>28950</v>
      </c>
      <c r="Y949">
        <v>33100</v>
      </c>
      <c r="Z949">
        <v>37250</v>
      </c>
      <c r="AA949">
        <v>41350</v>
      </c>
      <c r="AB949">
        <v>44700</v>
      </c>
      <c r="AC949">
        <v>48000</v>
      </c>
      <c r="AD949">
        <v>51300</v>
      </c>
      <c r="AE949">
        <v>54600</v>
      </c>
      <c r="AF949">
        <v>57900</v>
      </c>
      <c r="AG949">
        <v>61200</v>
      </c>
      <c r="AH949">
        <v>64550</v>
      </c>
      <c r="AI949">
        <v>67850</v>
      </c>
      <c r="AJ949">
        <v>71150</v>
      </c>
      <c r="AK949">
        <v>74450</v>
      </c>
      <c r="AL949">
        <v>77750</v>
      </c>
      <c r="AM949">
        <v>34740</v>
      </c>
      <c r="AN949">
        <v>39720</v>
      </c>
      <c r="AO949">
        <v>44700</v>
      </c>
      <c r="AP949">
        <v>49620</v>
      </c>
      <c r="AQ949">
        <v>53640</v>
      </c>
      <c r="AR949">
        <v>57600</v>
      </c>
      <c r="AS949">
        <v>61560</v>
      </c>
      <c r="AT949">
        <v>65520</v>
      </c>
      <c r="AU949">
        <v>69480</v>
      </c>
      <c r="AV949">
        <v>73440</v>
      </c>
      <c r="AW949">
        <v>77460</v>
      </c>
      <c r="AX949">
        <v>81420</v>
      </c>
      <c r="AY949">
        <v>85380</v>
      </c>
      <c r="AZ949">
        <v>89340</v>
      </c>
      <c r="BA949">
        <v>93300</v>
      </c>
      <c r="BB949">
        <v>46350</v>
      </c>
      <c r="BC949">
        <v>52950</v>
      </c>
      <c r="BD949">
        <v>59550</v>
      </c>
      <c r="BE949">
        <v>66150</v>
      </c>
      <c r="BF949">
        <v>71450</v>
      </c>
      <c r="BG949">
        <v>76750</v>
      </c>
      <c r="BH949">
        <v>82050</v>
      </c>
      <c r="BI949">
        <v>87350</v>
      </c>
      <c r="BJ949">
        <v>92650</v>
      </c>
      <c r="BK949">
        <v>97950</v>
      </c>
      <c r="BL949">
        <v>103200</v>
      </c>
      <c r="BM949">
        <v>108500</v>
      </c>
      <c r="BN949">
        <v>113800</v>
      </c>
      <c r="BO949">
        <v>119100</v>
      </c>
      <c r="BP949">
        <v>124400</v>
      </c>
      <c r="BQ949" t="s">
        <v>2936</v>
      </c>
      <c r="BR949">
        <v>1</v>
      </c>
      <c r="BS949" s="1">
        <v>44680</v>
      </c>
    </row>
    <row r="950" spans="1:71" x14ac:dyDescent="0.25">
      <c r="A950">
        <v>20</v>
      </c>
      <c r="B950">
        <v>87</v>
      </c>
      <c r="C950" t="s">
        <v>3087</v>
      </c>
      <c r="D950" t="s">
        <v>2933</v>
      </c>
      <c r="E950" t="s">
        <v>563</v>
      </c>
      <c r="F950" t="s">
        <v>3085</v>
      </c>
      <c r="G950" t="s">
        <v>3086</v>
      </c>
      <c r="H950">
        <v>82700</v>
      </c>
      <c r="I950">
        <v>17400</v>
      </c>
      <c r="J950">
        <v>19850</v>
      </c>
      <c r="K950">
        <v>23030</v>
      </c>
      <c r="L950">
        <v>27750</v>
      </c>
      <c r="M950">
        <v>32470</v>
      </c>
      <c r="N950">
        <v>37190</v>
      </c>
      <c r="O950">
        <v>41910</v>
      </c>
      <c r="P950">
        <v>46630</v>
      </c>
      <c r="Q950">
        <v>51350</v>
      </c>
      <c r="R950">
        <v>56070</v>
      </c>
      <c r="S950">
        <v>60790</v>
      </c>
      <c r="T950">
        <v>65510</v>
      </c>
      <c r="U950">
        <v>70230</v>
      </c>
      <c r="V950">
        <v>74450</v>
      </c>
      <c r="W950">
        <v>77750</v>
      </c>
      <c r="X950">
        <v>28950</v>
      </c>
      <c r="Y950">
        <v>33100</v>
      </c>
      <c r="Z950">
        <v>37250</v>
      </c>
      <c r="AA950">
        <v>41350</v>
      </c>
      <c r="AB950">
        <v>44700</v>
      </c>
      <c r="AC950">
        <v>48000</v>
      </c>
      <c r="AD950">
        <v>51300</v>
      </c>
      <c r="AE950">
        <v>54600</v>
      </c>
      <c r="AF950">
        <v>57900</v>
      </c>
      <c r="AG950">
        <v>61200</v>
      </c>
      <c r="AH950">
        <v>64550</v>
      </c>
      <c r="AI950">
        <v>67850</v>
      </c>
      <c r="AJ950">
        <v>71150</v>
      </c>
      <c r="AK950">
        <v>74450</v>
      </c>
      <c r="AL950">
        <v>77750</v>
      </c>
      <c r="AM950">
        <v>34740</v>
      </c>
      <c r="AN950">
        <v>39720</v>
      </c>
      <c r="AO950">
        <v>44700</v>
      </c>
      <c r="AP950">
        <v>49620</v>
      </c>
      <c r="AQ950">
        <v>53640</v>
      </c>
      <c r="AR950">
        <v>57600</v>
      </c>
      <c r="AS950">
        <v>61560</v>
      </c>
      <c r="AT950">
        <v>65520</v>
      </c>
      <c r="AU950">
        <v>69480</v>
      </c>
      <c r="AV950">
        <v>73440</v>
      </c>
      <c r="AW950">
        <v>77460</v>
      </c>
      <c r="AX950">
        <v>81420</v>
      </c>
      <c r="AY950">
        <v>85380</v>
      </c>
      <c r="AZ950">
        <v>89340</v>
      </c>
      <c r="BA950">
        <v>93300</v>
      </c>
      <c r="BB950">
        <v>46350</v>
      </c>
      <c r="BC950">
        <v>52950</v>
      </c>
      <c r="BD950">
        <v>59550</v>
      </c>
      <c r="BE950">
        <v>66150</v>
      </c>
      <c r="BF950">
        <v>71450</v>
      </c>
      <c r="BG950">
        <v>76750</v>
      </c>
      <c r="BH950">
        <v>82050</v>
      </c>
      <c r="BI950">
        <v>87350</v>
      </c>
      <c r="BJ950">
        <v>92650</v>
      </c>
      <c r="BK950">
        <v>97950</v>
      </c>
      <c r="BL950">
        <v>103200</v>
      </c>
      <c r="BM950">
        <v>108500</v>
      </c>
      <c r="BN950">
        <v>113800</v>
      </c>
      <c r="BO950">
        <v>119100</v>
      </c>
      <c r="BP950">
        <v>124400</v>
      </c>
      <c r="BQ950" t="s">
        <v>2936</v>
      </c>
      <c r="BR950">
        <v>1</v>
      </c>
      <c r="BS950" s="1">
        <v>44680</v>
      </c>
    </row>
    <row r="951" spans="1:71" x14ac:dyDescent="0.25">
      <c r="A951">
        <v>20</v>
      </c>
      <c r="B951">
        <v>89</v>
      </c>
      <c r="C951" t="s">
        <v>3088</v>
      </c>
      <c r="D951" t="s">
        <v>2933</v>
      </c>
      <c r="E951" t="s">
        <v>3089</v>
      </c>
      <c r="F951" t="s">
        <v>3090</v>
      </c>
      <c r="G951" t="s">
        <v>3091</v>
      </c>
      <c r="H951">
        <v>59000</v>
      </c>
      <c r="I951">
        <v>15300</v>
      </c>
      <c r="J951">
        <v>18310</v>
      </c>
      <c r="K951">
        <v>23030</v>
      </c>
      <c r="L951">
        <v>27750</v>
      </c>
      <c r="M951">
        <v>32470</v>
      </c>
      <c r="N951">
        <v>37190</v>
      </c>
      <c r="O951">
        <v>41910</v>
      </c>
      <c r="P951">
        <v>46630</v>
      </c>
      <c r="Q951">
        <v>51000</v>
      </c>
      <c r="R951">
        <v>53900</v>
      </c>
      <c r="S951">
        <v>56800</v>
      </c>
      <c r="T951">
        <v>59700</v>
      </c>
      <c r="U951">
        <v>62650</v>
      </c>
      <c r="V951">
        <v>65550</v>
      </c>
      <c r="W951">
        <v>68450</v>
      </c>
      <c r="X951">
        <v>25500</v>
      </c>
      <c r="Y951">
        <v>29150</v>
      </c>
      <c r="Z951">
        <v>32800</v>
      </c>
      <c r="AA951">
        <v>36400</v>
      </c>
      <c r="AB951">
        <v>39350</v>
      </c>
      <c r="AC951">
        <v>42250</v>
      </c>
      <c r="AD951">
        <v>45150</v>
      </c>
      <c r="AE951">
        <v>48050</v>
      </c>
      <c r="AF951">
        <v>51000</v>
      </c>
      <c r="AG951">
        <v>53900</v>
      </c>
      <c r="AH951">
        <v>56800</v>
      </c>
      <c r="AI951">
        <v>59700</v>
      </c>
      <c r="AJ951">
        <v>62650</v>
      </c>
      <c r="AK951">
        <v>65550</v>
      </c>
      <c r="AL951">
        <v>68450</v>
      </c>
      <c r="AM951">
        <v>30600</v>
      </c>
      <c r="AN951">
        <v>34980</v>
      </c>
      <c r="AO951">
        <v>39360</v>
      </c>
      <c r="AP951">
        <v>43680</v>
      </c>
      <c r="AQ951">
        <v>47220</v>
      </c>
      <c r="AR951">
        <v>50700</v>
      </c>
      <c r="AS951">
        <v>54180</v>
      </c>
      <c r="AT951">
        <v>57660</v>
      </c>
      <c r="AU951">
        <v>61200</v>
      </c>
      <c r="AV951">
        <v>64680</v>
      </c>
      <c r="AW951">
        <v>68160</v>
      </c>
      <c r="AX951">
        <v>71640</v>
      </c>
      <c r="AY951">
        <v>75180</v>
      </c>
      <c r="AZ951">
        <v>78660</v>
      </c>
      <c r="BA951">
        <v>82140</v>
      </c>
      <c r="BB951">
        <v>40800</v>
      </c>
      <c r="BC951">
        <v>46600</v>
      </c>
      <c r="BD951">
        <v>52450</v>
      </c>
      <c r="BE951">
        <v>58250</v>
      </c>
      <c r="BF951">
        <v>62950</v>
      </c>
      <c r="BG951">
        <v>67600</v>
      </c>
      <c r="BH951">
        <v>72250</v>
      </c>
      <c r="BI951">
        <v>76900</v>
      </c>
      <c r="BJ951">
        <v>81550</v>
      </c>
      <c r="BK951">
        <v>86250</v>
      </c>
      <c r="BL951">
        <v>90900</v>
      </c>
      <c r="BM951">
        <v>95550</v>
      </c>
      <c r="BN951">
        <v>100200</v>
      </c>
      <c r="BO951">
        <v>104850</v>
      </c>
      <c r="BP951">
        <v>109550</v>
      </c>
      <c r="BQ951" t="s">
        <v>2936</v>
      </c>
      <c r="BR951">
        <v>0</v>
      </c>
      <c r="BS951" s="1">
        <v>44680</v>
      </c>
    </row>
    <row r="952" spans="1:71" x14ac:dyDescent="0.25">
      <c r="A952">
        <v>20</v>
      </c>
      <c r="B952">
        <v>91</v>
      </c>
      <c r="C952" t="s">
        <v>3092</v>
      </c>
      <c r="D952" t="s">
        <v>2933</v>
      </c>
      <c r="E952" t="s">
        <v>83</v>
      </c>
      <c r="F952" t="s">
        <v>3093</v>
      </c>
      <c r="G952" t="s">
        <v>3094</v>
      </c>
      <c r="H952">
        <v>97700</v>
      </c>
      <c r="I952">
        <v>20350</v>
      </c>
      <c r="J952">
        <v>23250</v>
      </c>
      <c r="K952">
        <v>26150</v>
      </c>
      <c r="L952">
        <v>29050</v>
      </c>
      <c r="M952">
        <v>32470</v>
      </c>
      <c r="N952">
        <v>37190</v>
      </c>
      <c r="O952">
        <v>41910</v>
      </c>
      <c r="P952">
        <v>46630</v>
      </c>
      <c r="Q952">
        <v>51350</v>
      </c>
      <c r="R952">
        <v>56070</v>
      </c>
      <c r="S952">
        <v>60790</v>
      </c>
      <c r="T952">
        <v>65510</v>
      </c>
      <c r="U952">
        <v>70230</v>
      </c>
      <c r="V952">
        <v>74950</v>
      </c>
      <c r="W952">
        <v>79670</v>
      </c>
      <c r="X952">
        <v>33900</v>
      </c>
      <c r="Y952">
        <v>38750</v>
      </c>
      <c r="Z952">
        <v>43600</v>
      </c>
      <c r="AA952">
        <v>48400</v>
      </c>
      <c r="AB952">
        <v>52300</v>
      </c>
      <c r="AC952">
        <v>56150</v>
      </c>
      <c r="AD952">
        <v>60050</v>
      </c>
      <c r="AE952">
        <v>63900</v>
      </c>
      <c r="AF952">
        <v>67800</v>
      </c>
      <c r="AG952">
        <v>71650</v>
      </c>
      <c r="AH952">
        <v>75550</v>
      </c>
      <c r="AI952">
        <v>79400</v>
      </c>
      <c r="AJ952">
        <v>83250</v>
      </c>
      <c r="AK952">
        <v>87150</v>
      </c>
      <c r="AL952">
        <v>91000</v>
      </c>
      <c r="AM952">
        <v>40680</v>
      </c>
      <c r="AN952">
        <v>46500</v>
      </c>
      <c r="AO952">
        <v>52320</v>
      </c>
      <c r="AP952">
        <v>58080</v>
      </c>
      <c r="AQ952">
        <v>62760</v>
      </c>
      <c r="AR952">
        <v>67380</v>
      </c>
      <c r="AS952">
        <v>72060</v>
      </c>
      <c r="AT952">
        <v>76680</v>
      </c>
      <c r="AU952">
        <v>81360</v>
      </c>
      <c r="AV952">
        <v>85980</v>
      </c>
      <c r="AW952">
        <v>90660</v>
      </c>
      <c r="AX952">
        <v>95280</v>
      </c>
      <c r="AY952">
        <v>99900</v>
      </c>
      <c r="AZ952">
        <v>104580</v>
      </c>
      <c r="BA952">
        <v>109200</v>
      </c>
      <c r="BB952">
        <v>54250</v>
      </c>
      <c r="BC952">
        <v>62000</v>
      </c>
      <c r="BD952">
        <v>69750</v>
      </c>
      <c r="BE952">
        <v>77450</v>
      </c>
      <c r="BF952">
        <v>83650</v>
      </c>
      <c r="BG952">
        <v>89850</v>
      </c>
      <c r="BH952">
        <v>96050</v>
      </c>
      <c r="BI952">
        <v>102250</v>
      </c>
      <c r="BJ952">
        <v>108450</v>
      </c>
      <c r="BK952">
        <v>114650</v>
      </c>
      <c r="BL952">
        <v>120850</v>
      </c>
      <c r="BM952">
        <v>127050</v>
      </c>
      <c r="BN952">
        <v>133250</v>
      </c>
      <c r="BO952">
        <v>139450</v>
      </c>
      <c r="BP952">
        <v>145650</v>
      </c>
      <c r="BQ952" t="s">
        <v>2936</v>
      </c>
      <c r="BR952">
        <v>1</v>
      </c>
      <c r="BS952" s="1">
        <v>44680</v>
      </c>
    </row>
    <row r="953" spans="1:71" x14ac:dyDescent="0.25">
      <c r="A953">
        <v>20</v>
      </c>
      <c r="B953">
        <v>93</v>
      </c>
      <c r="C953" t="s">
        <v>3095</v>
      </c>
      <c r="D953" t="s">
        <v>2933</v>
      </c>
      <c r="E953" t="s">
        <v>3096</v>
      </c>
      <c r="F953" t="s">
        <v>3097</v>
      </c>
      <c r="G953" t="s">
        <v>3098</v>
      </c>
      <c r="H953">
        <v>64000</v>
      </c>
      <c r="I953">
        <v>15300</v>
      </c>
      <c r="J953">
        <v>18310</v>
      </c>
      <c r="K953">
        <v>23030</v>
      </c>
      <c r="L953">
        <v>27750</v>
      </c>
      <c r="M953">
        <v>32470</v>
      </c>
      <c r="N953">
        <v>37190</v>
      </c>
      <c r="O953">
        <v>41910</v>
      </c>
      <c r="P953">
        <v>46630</v>
      </c>
      <c r="Q953">
        <v>51000</v>
      </c>
      <c r="R953">
        <v>53900</v>
      </c>
      <c r="S953">
        <v>56800</v>
      </c>
      <c r="T953">
        <v>59700</v>
      </c>
      <c r="U953">
        <v>62650</v>
      </c>
      <c r="V953">
        <v>65550</v>
      </c>
      <c r="W953">
        <v>68450</v>
      </c>
      <c r="X953">
        <v>25500</v>
      </c>
      <c r="Y953">
        <v>29150</v>
      </c>
      <c r="Z953">
        <v>32800</v>
      </c>
      <c r="AA953">
        <v>36400</v>
      </c>
      <c r="AB953">
        <v>39350</v>
      </c>
      <c r="AC953">
        <v>42250</v>
      </c>
      <c r="AD953">
        <v>45150</v>
      </c>
      <c r="AE953">
        <v>48050</v>
      </c>
      <c r="AF953">
        <v>51000</v>
      </c>
      <c r="AG953">
        <v>53900</v>
      </c>
      <c r="AH953">
        <v>56800</v>
      </c>
      <c r="AI953">
        <v>59700</v>
      </c>
      <c r="AJ953">
        <v>62650</v>
      </c>
      <c r="AK953">
        <v>65550</v>
      </c>
      <c r="AL953">
        <v>68450</v>
      </c>
      <c r="AM953">
        <v>30600</v>
      </c>
      <c r="AN953">
        <v>34980</v>
      </c>
      <c r="AO953">
        <v>39360</v>
      </c>
      <c r="AP953">
        <v>43680</v>
      </c>
      <c r="AQ953">
        <v>47220</v>
      </c>
      <c r="AR953">
        <v>50700</v>
      </c>
      <c r="AS953">
        <v>54180</v>
      </c>
      <c r="AT953">
        <v>57660</v>
      </c>
      <c r="AU953">
        <v>61200</v>
      </c>
      <c r="AV953">
        <v>64680</v>
      </c>
      <c r="AW953">
        <v>68160</v>
      </c>
      <c r="AX953">
        <v>71640</v>
      </c>
      <c r="AY953">
        <v>75180</v>
      </c>
      <c r="AZ953">
        <v>78660</v>
      </c>
      <c r="BA953">
        <v>82140</v>
      </c>
      <c r="BB953">
        <v>40800</v>
      </c>
      <c r="BC953">
        <v>46600</v>
      </c>
      <c r="BD953">
        <v>52450</v>
      </c>
      <c r="BE953">
        <v>58250</v>
      </c>
      <c r="BF953">
        <v>62950</v>
      </c>
      <c r="BG953">
        <v>67600</v>
      </c>
      <c r="BH953">
        <v>72250</v>
      </c>
      <c r="BI953">
        <v>76900</v>
      </c>
      <c r="BJ953">
        <v>81550</v>
      </c>
      <c r="BK953">
        <v>86250</v>
      </c>
      <c r="BL953">
        <v>90900</v>
      </c>
      <c r="BM953">
        <v>95550</v>
      </c>
      <c r="BN953">
        <v>100200</v>
      </c>
      <c r="BO953">
        <v>104850</v>
      </c>
      <c r="BP953">
        <v>109550</v>
      </c>
      <c r="BQ953" t="s">
        <v>2936</v>
      </c>
      <c r="BR953">
        <v>0</v>
      </c>
      <c r="BS953" s="1">
        <v>44680</v>
      </c>
    </row>
    <row r="954" spans="1:71" x14ac:dyDescent="0.25">
      <c r="A954">
        <v>20</v>
      </c>
      <c r="B954">
        <v>95</v>
      </c>
      <c r="C954" t="s">
        <v>3099</v>
      </c>
      <c r="D954" t="s">
        <v>2933</v>
      </c>
      <c r="E954" t="s">
        <v>3100</v>
      </c>
      <c r="F954" t="s">
        <v>3101</v>
      </c>
      <c r="G954" t="s">
        <v>3102</v>
      </c>
      <c r="H954">
        <v>83400</v>
      </c>
      <c r="I954">
        <v>17400</v>
      </c>
      <c r="J954">
        <v>19900</v>
      </c>
      <c r="K954">
        <v>23030</v>
      </c>
      <c r="L954">
        <v>27750</v>
      </c>
      <c r="M954">
        <v>32470</v>
      </c>
      <c r="N954">
        <v>37190</v>
      </c>
      <c r="O954">
        <v>41910</v>
      </c>
      <c r="P954">
        <v>46630</v>
      </c>
      <c r="Q954">
        <v>51350</v>
      </c>
      <c r="R954">
        <v>56070</v>
      </c>
      <c r="S954">
        <v>60790</v>
      </c>
      <c r="T954">
        <v>65510</v>
      </c>
      <c r="U954">
        <v>70230</v>
      </c>
      <c r="V954">
        <v>74650</v>
      </c>
      <c r="W954">
        <v>77950</v>
      </c>
      <c r="X954">
        <v>29050</v>
      </c>
      <c r="Y954">
        <v>33200</v>
      </c>
      <c r="Z954">
        <v>37350</v>
      </c>
      <c r="AA954">
        <v>41450</v>
      </c>
      <c r="AB954">
        <v>44800</v>
      </c>
      <c r="AC954">
        <v>48100</v>
      </c>
      <c r="AD954">
        <v>51400</v>
      </c>
      <c r="AE954">
        <v>54750</v>
      </c>
      <c r="AF954">
        <v>58050</v>
      </c>
      <c r="AG954">
        <v>61350</v>
      </c>
      <c r="AH954">
        <v>64700</v>
      </c>
      <c r="AI954">
        <v>68000</v>
      </c>
      <c r="AJ954">
        <v>71300</v>
      </c>
      <c r="AK954">
        <v>74650</v>
      </c>
      <c r="AL954">
        <v>77950</v>
      </c>
      <c r="AM954">
        <v>34860</v>
      </c>
      <c r="AN954">
        <v>39840</v>
      </c>
      <c r="AO954">
        <v>44820</v>
      </c>
      <c r="AP954">
        <v>49740</v>
      </c>
      <c r="AQ954">
        <v>53760</v>
      </c>
      <c r="AR954">
        <v>57720</v>
      </c>
      <c r="AS954">
        <v>61680</v>
      </c>
      <c r="AT954">
        <v>65700</v>
      </c>
      <c r="AU954">
        <v>69660</v>
      </c>
      <c r="AV954">
        <v>73620</v>
      </c>
      <c r="AW954">
        <v>77640</v>
      </c>
      <c r="AX954">
        <v>81600</v>
      </c>
      <c r="AY954">
        <v>85560</v>
      </c>
      <c r="AZ954">
        <v>89580</v>
      </c>
      <c r="BA954">
        <v>93540</v>
      </c>
      <c r="BB954">
        <v>46450</v>
      </c>
      <c r="BC954">
        <v>53050</v>
      </c>
      <c r="BD954">
        <v>59700</v>
      </c>
      <c r="BE954">
        <v>66300</v>
      </c>
      <c r="BF954">
        <v>71650</v>
      </c>
      <c r="BG954">
        <v>76950</v>
      </c>
      <c r="BH954">
        <v>82250</v>
      </c>
      <c r="BI954">
        <v>87550</v>
      </c>
      <c r="BJ954">
        <v>92850</v>
      </c>
      <c r="BK954">
        <v>98150</v>
      </c>
      <c r="BL954">
        <v>103450</v>
      </c>
      <c r="BM954">
        <v>108750</v>
      </c>
      <c r="BN954">
        <v>114050</v>
      </c>
      <c r="BO954">
        <v>119350</v>
      </c>
      <c r="BP954">
        <v>124650</v>
      </c>
      <c r="BQ954" t="s">
        <v>2936</v>
      </c>
      <c r="BR954">
        <v>0</v>
      </c>
      <c r="BS954" s="1">
        <v>44680</v>
      </c>
    </row>
    <row r="955" spans="1:71" x14ac:dyDescent="0.25">
      <c r="A955">
        <v>20</v>
      </c>
      <c r="B955">
        <v>97</v>
      </c>
      <c r="C955" t="s">
        <v>3103</v>
      </c>
      <c r="D955" t="s">
        <v>2933</v>
      </c>
      <c r="E955" t="s">
        <v>565</v>
      </c>
      <c r="F955" t="s">
        <v>3104</v>
      </c>
      <c r="G955" t="s">
        <v>3105</v>
      </c>
      <c r="H955">
        <v>72800</v>
      </c>
      <c r="I955">
        <v>15400</v>
      </c>
      <c r="J955">
        <v>18310</v>
      </c>
      <c r="K955">
        <v>23030</v>
      </c>
      <c r="L955">
        <v>27750</v>
      </c>
      <c r="M955">
        <v>32470</v>
      </c>
      <c r="N955">
        <v>37190</v>
      </c>
      <c r="O955">
        <v>41910</v>
      </c>
      <c r="P955">
        <v>46630</v>
      </c>
      <c r="Q955">
        <v>51350</v>
      </c>
      <c r="R955">
        <v>54350</v>
      </c>
      <c r="S955">
        <v>57300</v>
      </c>
      <c r="T955">
        <v>60200</v>
      </c>
      <c r="U955">
        <v>63150</v>
      </c>
      <c r="V955">
        <v>66100</v>
      </c>
      <c r="W955">
        <v>69000</v>
      </c>
      <c r="X955">
        <v>25700</v>
      </c>
      <c r="Y955">
        <v>29400</v>
      </c>
      <c r="Z955">
        <v>33050</v>
      </c>
      <c r="AA955">
        <v>36700</v>
      </c>
      <c r="AB955">
        <v>39650</v>
      </c>
      <c r="AC955">
        <v>42600</v>
      </c>
      <c r="AD955">
        <v>45550</v>
      </c>
      <c r="AE955">
        <v>48450</v>
      </c>
      <c r="AF955">
        <v>51400</v>
      </c>
      <c r="AG955">
        <v>54350</v>
      </c>
      <c r="AH955">
        <v>57300</v>
      </c>
      <c r="AI955">
        <v>60200</v>
      </c>
      <c r="AJ955">
        <v>63150</v>
      </c>
      <c r="AK955">
        <v>66100</v>
      </c>
      <c r="AL955">
        <v>69000</v>
      </c>
      <c r="AM955">
        <v>30840</v>
      </c>
      <c r="AN955">
        <v>35280</v>
      </c>
      <c r="AO955">
        <v>39660</v>
      </c>
      <c r="AP955">
        <v>44040</v>
      </c>
      <c r="AQ955">
        <v>47580</v>
      </c>
      <c r="AR955">
        <v>51120</v>
      </c>
      <c r="AS955">
        <v>54660</v>
      </c>
      <c r="AT955">
        <v>58140</v>
      </c>
      <c r="AU955">
        <v>61680</v>
      </c>
      <c r="AV955">
        <v>65220</v>
      </c>
      <c r="AW955">
        <v>68760</v>
      </c>
      <c r="AX955">
        <v>72240</v>
      </c>
      <c r="AY955">
        <v>75780</v>
      </c>
      <c r="AZ955">
        <v>79320</v>
      </c>
      <c r="BA955">
        <v>82800</v>
      </c>
      <c r="BB955">
        <v>41100</v>
      </c>
      <c r="BC955">
        <v>47000</v>
      </c>
      <c r="BD955">
        <v>52850</v>
      </c>
      <c r="BE955">
        <v>58700</v>
      </c>
      <c r="BF955">
        <v>63400</v>
      </c>
      <c r="BG955">
        <v>68100</v>
      </c>
      <c r="BH955">
        <v>72800</v>
      </c>
      <c r="BI955">
        <v>77500</v>
      </c>
      <c r="BJ955">
        <v>82200</v>
      </c>
      <c r="BK955">
        <v>86900</v>
      </c>
      <c r="BL955">
        <v>91600</v>
      </c>
      <c r="BM955">
        <v>96300</v>
      </c>
      <c r="BN955">
        <v>101000</v>
      </c>
      <c r="BO955">
        <v>105700</v>
      </c>
      <c r="BP955">
        <v>110400</v>
      </c>
      <c r="BQ955" t="s">
        <v>2936</v>
      </c>
      <c r="BR955">
        <v>0</v>
      </c>
      <c r="BS955" s="1">
        <v>44680</v>
      </c>
    </row>
    <row r="956" spans="1:71" x14ac:dyDescent="0.25">
      <c r="A956">
        <v>20</v>
      </c>
      <c r="B956">
        <v>99</v>
      </c>
      <c r="C956" t="s">
        <v>3106</v>
      </c>
      <c r="D956" t="s">
        <v>2933</v>
      </c>
      <c r="E956" t="s">
        <v>3107</v>
      </c>
      <c r="F956" t="s">
        <v>3108</v>
      </c>
      <c r="G956" t="s">
        <v>3109</v>
      </c>
      <c r="H956">
        <v>64300</v>
      </c>
      <c r="I956">
        <v>15300</v>
      </c>
      <c r="J956">
        <v>18310</v>
      </c>
      <c r="K956">
        <v>23030</v>
      </c>
      <c r="L956">
        <v>27750</v>
      </c>
      <c r="M956">
        <v>32470</v>
      </c>
      <c r="N956">
        <v>37190</v>
      </c>
      <c r="O956">
        <v>41910</v>
      </c>
      <c r="P956">
        <v>46630</v>
      </c>
      <c r="Q956">
        <v>51000</v>
      </c>
      <c r="R956">
        <v>53900</v>
      </c>
      <c r="S956">
        <v>56800</v>
      </c>
      <c r="T956">
        <v>59700</v>
      </c>
      <c r="U956">
        <v>62650</v>
      </c>
      <c r="V956">
        <v>65550</v>
      </c>
      <c r="W956">
        <v>68450</v>
      </c>
      <c r="X956">
        <v>25500</v>
      </c>
      <c r="Y956">
        <v>29150</v>
      </c>
      <c r="Z956">
        <v>32800</v>
      </c>
      <c r="AA956">
        <v>36400</v>
      </c>
      <c r="AB956">
        <v>39350</v>
      </c>
      <c r="AC956">
        <v>42250</v>
      </c>
      <c r="AD956">
        <v>45150</v>
      </c>
      <c r="AE956">
        <v>48050</v>
      </c>
      <c r="AF956">
        <v>51000</v>
      </c>
      <c r="AG956">
        <v>53900</v>
      </c>
      <c r="AH956">
        <v>56800</v>
      </c>
      <c r="AI956">
        <v>59700</v>
      </c>
      <c r="AJ956">
        <v>62650</v>
      </c>
      <c r="AK956">
        <v>65550</v>
      </c>
      <c r="AL956">
        <v>68450</v>
      </c>
      <c r="AM956">
        <v>30600</v>
      </c>
      <c r="AN956">
        <v>34980</v>
      </c>
      <c r="AO956">
        <v>39360</v>
      </c>
      <c r="AP956">
        <v>43680</v>
      </c>
      <c r="AQ956">
        <v>47220</v>
      </c>
      <c r="AR956">
        <v>50700</v>
      </c>
      <c r="AS956">
        <v>54180</v>
      </c>
      <c r="AT956">
        <v>57660</v>
      </c>
      <c r="AU956">
        <v>61200</v>
      </c>
      <c r="AV956">
        <v>64680</v>
      </c>
      <c r="AW956">
        <v>68160</v>
      </c>
      <c r="AX956">
        <v>71640</v>
      </c>
      <c r="AY956">
        <v>75180</v>
      </c>
      <c r="AZ956">
        <v>78660</v>
      </c>
      <c r="BA956">
        <v>82140</v>
      </c>
      <c r="BB956">
        <v>40800</v>
      </c>
      <c r="BC956">
        <v>46600</v>
      </c>
      <c r="BD956">
        <v>52450</v>
      </c>
      <c r="BE956">
        <v>58250</v>
      </c>
      <c r="BF956">
        <v>62950</v>
      </c>
      <c r="BG956">
        <v>67600</v>
      </c>
      <c r="BH956">
        <v>72250</v>
      </c>
      <c r="BI956">
        <v>76900</v>
      </c>
      <c r="BJ956">
        <v>81550</v>
      </c>
      <c r="BK956">
        <v>86250</v>
      </c>
      <c r="BL956">
        <v>90900</v>
      </c>
      <c r="BM956">
        <v>95550</v>
      </c>
      <c r="BN956">
        <v>100200</v>
      </c>
      <c r="BO956">
        <v>104850</v>
      </c>
      <c r="BP956">
        <v>109550</v>
      </c>
      <c r="BQ956" t="s">
        <v>2936</v>
      </c>
      <c r="BR956">
        <v>0</v>
      </c>
      <c r="BS956" s="1">
        <v>44680</v>
      </c>
    </row>
    <row r="957" spans="1:71" x14ac:dyDescent="0.25">
      <c r="A957">
        <v>20</v>
      </c>
      <c r="B957">
        <v>101</v>
      </c>
      <c r="C957" t="s">
        <v>3110</v>
      </c>
      <c r="D957" t="s">
        <v>2933</v>
      </c>
      <c r="E957" t="s">
        <v>3111</v>
      </c>
      <c r="F957" t="s">
        <v>3112</v>
      </c>
      <c r="G957" t="s">
        <v>3113</v>
      </c>
      <c r="H957">
        <v>78000</v>
      </c>
      <c r="I957">
        <v>16400</v>
      </c>
      <c r="J957">
        <v>18750</v>
      </c>
      <c r="K957">
        <v>23030</v>
      </c>
      <c r="L957">
        <v>27750</v>
      </c>
      <c r="M957">
        <v>32470</v>
      </c>
      <c r="N957">
        <v>37190</v>
      </c>
      <c r="O957">
        <v>41910</v>
      </c>
      <c r="P957">
        <v>46630</v>
      </c>
      <c r="Q957">
        <v>51350</v>
      </c>
      <c r="R957">
        <v>56070</v>
      </c>
      <c r="S957">
        <v>60790</v>
      </c>
      <c r="T957">
        <v>64000</v>
      </c>
      <c r="U957">
        <v>67100</v>
      </c>
      <c r="V957">
        <v>70200</v>
      </c>
      <c r="W957">
        <v>73350</v>
      </c>
      <c r="X957">
        <v>27300</v>
      </c>
      <c r="Y957">
        <v>31200</v>
      </c>
      <c r="Z957">
        <v>35100</v>
      </c>
      <c r="AA957">
        <v>39000</v>
      </c>
      <c r="AB957">
        <v>42150</v>
      </c>
      <c r="AC957">
        <v>45250</v>
      </c>
      <c r="AD957">
        <v>48400</v>
      </c>
      <c r="AE957">
        <v>51500</v>
      </c>
      <c r="AF957">
        <v>54600</v>
      </c>
      <c r="AG957">
        <v>57750</v>
      </c>
      <c r="AH957">
        <v>60850</v>
      </c>
      <c r="AI957">
        <v>64000</v>
      </c>
      <c r="AJ957">
        <v>67100</v>
      </c>
      <c r="AK957">
        <v>70200</v>
      </c>
      <c r="AL957">
        <v>73350</v>
      </c>
      <c r="AM957">
        <v>32760</v>
      </c>
      <c r="AN957">
        <v>37440</v>
      </c>
      <c r="AO957">
        <v>42120</v>
      </c>
      <c r="AP957">
        <v>46800</v>
      </c>
      <c r="AQ957">
        <v>50580</v>
      </c>
      <c r="AR957">
        <v>54300</v>
      </c>
      <c r="AS957">
        <v>58080</v>
      </c>
      <c r="AT957">
        <v>61800</v>
      </c>
      <c r="AU957">
        <v>65520</v>
      </c>
      <c r="AV957">
        <v>69300</v>
      </c>
      <c r="AW957">
        <v>73020</v>
      </c>
      <c r="AX957">
        <v>76800</v>
      </c>
      <c r="AY957">
        <v>80520</v>
      </c>
      <c r="AZ957">
        <v>84240</v>
      </c>
      <c r="BA957">
        <v>88020</v>
      </c>
      <c r="BB957">
        <v>43700</v>
      </c>
      <c r="BC957">
        <v>49950</v>
      </c>
      <c r="BD957">
        <v>56200</v>
      </c>
      <c r="BE957">
        <v>62400</v>
      </c>
      <c r="BF957">
        <v>67400</v>
      </c>
      <c r="BG957">
        <v>72400</v>
      </c>
      <c r="BH957">
        <v>77400</v>
      </c>
      <c r="BI957">
        <v>82400</v>
      </c>
      <c r="BJ957">
        <v>87400</v>
      </c>
      <c r="BK957">
        <v>92400</v>
      </c>
      <c r="BL957">
        <v>97350</v>
      </c>
      <c r="BM957">
        <v>102350</v>
      </c>
      <c r="BN957">
        <v>107350</v>
      </c>
      <c r="BO957">
        <v>112350</v>
      </c>
      <c r="BP957">
        <v>117350</v>
      </c>
      <c r="BQ957" t="s">
        <v>2936</v>
      </c>
      <c r="BR957">
        <v>0</v>
      </c>
      <c r="BS957" s="1">
        <v>44680</v>
      </c>
    </row>
    <row r="958" spans="1:71" x14ac:dyDescent="0.25">
      <c r="A958">
        <v>20</v>
      </c>
      <c r="B958">
        <v>103</v>
      </c>
      <c r="C958" t="s">
        <v>3114</v>
      </c>
      <c r="D958" t="s">
        <v>2933</v>
      </c>
      <c r="E958" t="s">
        <v>3115</v>
      </c>
      <c r="F958" t="s">
        <v>3093</v>
      </c>
      <c r="G958" t="s">
        <v>3094</v>
      </c>
      <c r="H958">
        <v>97700</v>
      </c>
      <c r="I958">
        <v>20350</v>
      </c>
      <c r="J958">
        <v>23250</v>
      </c>
      <c r="K958">
        <v>26150</v>
      </c>
      <c r="L958">
        <v>29050</v>
      </c>
      <c r="M958">
        <v>32470</v>
      </c>
      <c r="N958">
        <v>37190</v>
      </c>
      <c r="O958">
        <v>41910</v>
      </c>
      <c r="P958">
        <v>46630</v>
      </c>
      <c r="Q958">
        <v>51350</v>
      </c>
      <c r="R958">
        <v>56070</v>
      </c>
      <c r="S958">
        <v>60790</v>
      </c>
      <c r="T958">
        <v>65510</v>
      </c>
      <c r="U958">
        <v>70230</v>
      </c>
      <c r="V958">
        <v>74950</v>
      </c>
      <c r="W958">
        <v>79670</v>
      </c>
      <c r="X958">
        <v>33900</v>
      </c>
      <c r="Y958">
        <v>38750</v>
      </c>
      <c r="Z958">
        <v>43600</v>
      </c>
      <c r="AA958">
        <v>48400</v>
      </c>
      <c r="AB958">
        <v>52300</v>
      </c>
      <c r="AC958">
        <v>56150</v>
      </c>
      <c r="AD958">
        <v>60050</v>
      </c>
      <c r="AE958">
        <v>63900</v>
      </c>
      <c r="AF958">
        <v>67800</v>
      </c>
      <c r="AG958">
        <v>71650</v>
      </c>
      <c r="AH958">
        <v>75550</v>
      </c>
      <c r="AI958">
        <v>79400</v>
      </c>
      <c r="AJ958">
        <v>83250</v>
      </c>
      <c r="AK958">
        <v>87150</v>
      </c>
      <c r="AL958">
        <v>91000</v>
      </c>
      <c r="AM958">
        <v>40680</v>
      </c>
      <c r="AN958">
        <v>46500</v>
      </c>
      <c r="AO958">
        <v>52320</v>
      </c>
      <c r="AP958">
        <v>58080</v>
      </c>
      <c r="AQ958">
        <v>62760</v>
      </c>
      <c r="AR958">
        <v>67380</v>
      </c>
      <c r="AS958">
        <v>72060</v>
      </c>
      <c r="AT958">
        <v>76680</v>
      </c>
      <c r="AU958">
        <v>81360</v>
      </c>
      <c r="AV958">
        <v>85980</v>
      </c>
      <c r="AW958">
        <v>90660</v>
      </c>
      <c r="AX958">
        <v>95280</v>
      </c>
      <c r="AY958">
        <v>99900</v>
      </c>
      <c r="AZ958">
        <v>104580</v>
      </c>
      <c r="BA958">
        <v>109200</v>
      </c>
      <c r="BB958">
        <v>54250</v>
      </c>
      <c r="BC958">
        <v>62000</v>
      </c>
      <c r="BD958">
        <v>69750</v>
      </c>
      <c r="BE958">
        <v>77450</v>
      </c>
      <c r="BF958">
        <v>83650</v>
      </c>
      <c r="BG958">
        <v>89850</v>
      </c>
      <c r="BH958">
        <v>96050</v>
      </c>
      <c r="BI958">
        <v>102250</v>
      </c>
      <c r="BJ958">
        <v>108450</v>
      </c>
      <c r="BK958">
        <v>114650</v>
      </c>
      <c r="BL958">
        <v>120850</v>
      </c>
      <c r="BM958">
        <v>127050</v>
      </c>
      <c r="BN958">
        <v>133250</v>
      </c>
      <c r="BO958">
        <v>139450</v>
      </c>
      <c r="BP958">
        <v>145650</v>
      </c>
      <c r="BQ958" t="s">
        <v>2936</v>
      </c>
      <c r="BR958">
        <v>1</v>
      </c>
      <c r="BS958" s="1">
        <v>44680</v>
      </c>
    </row>
    <row r="959" spans="1:71" x14ac:dyDescent="0.25">
      <c r="A959">
        <v>20</v>
      </c>
      <c r="B959">
        <v>105</v>
      </c>
      <c r="C959" t="s">
        <v>3116</v>
      </c>
      <c r="D959" t="s">
        <v>2933</v>
      </c>
      <c r="E959" t="s">
        <v>100</v>
      </c>
      <c r="F959" t="s">
        <v>3117</v>
      </c>
      <c r="G959" t="s">
        <v>3118</v>
      </c>
      <c r="H959">
        <v>69700</v>
      </c>
      <c r="I959">
        <v>15400</v>
      </c>
      <c r="J959">
        <v>18310</v>
      </c>
      <c r="K959">
        <v>23030</v>
      </c>
      <c r="L959">
        <v>27750</v>
      </c>
      <c r="M959">
        <v>32470</v>
      </c>
      <c r="N959">
        <v>37190</v>
      </c>
      <c r="O959">
        <v>41910</v>
      </c>
      <c r="P959">
        <v>46630</v>
      </c>
      <c r="Q959">
        <v>51350</v>
      </c>
      <c r="R959">
        <v>54350</v>
      </c>
      <c r="S959">
        <v>57300</v>
      </c>
      <c r="T959">
        <v>60200</v>
      </c>
      <c r="U959">
        <v>63150</v>
      </c>
      <c r="V959">
        <v>66100</v>
      </c>
      <c r="W959">
        <v>69000</v>
      </c>
      <c r="X959">
        <v>25700</v>
      </c>
      <c r="Y959">
        <v>29400</v>
      </c>
      <c r="Z959">
        <v>33050</v>
      </c>
      <c r="AA959">
        <v>36700</v>
      </c>
      <c r="AB959">
        <v>39650</v>
      </c>
      <c r="AC959">
        <v>42600</v>
      </c>
      <c r="AD959">
        <v>45550</v>
      </c>
      <c r="AE959">
        <v>48450</v>
      </c>
      <c r="AF959">
        <v>51400</v>
      </c>
      <c r="AG959">
        <v>54350</v>
      </c>
      <c r="AH959">
        <v>57300</v>
      </c>
      <c r="AI959">
        <v>60200</v>
      </c>
      <c r="AJ959">
        <v>63150</v>
      </c>
      <c r="AK959">
        <v>66100</v>
      </c>
      <c r="AL959">
        <v>69000</v>
      </c>
      <c r="AM959">
        <v>30840</v>
      </c>
      <c r="AN959">
        <v>35280</v>
      </c>
      <c r="AO959">
        <v>39660</v>
      </c>
      <c r="AP959">
        <v>44040</v>
      </c>
      <c r="AQ959">
        <v>47580</v>
      </c>
      <c r="AR959">
        <v>51120</v>
      </c>
      <c r="AS959">
        <v>54660</v>
      </c>
      <c r="AT959">
        <v>58140</v>
      </c>
      <c r="AU959">
        <v>61680</v>
      </c>
      <c r="AV959">
        <v>65220</v>
      </c>
      <c r="AW959">
        <v>68760</v>
      </c>
      <c r="AX959">
        <v>72240</v>
      </c>
      <c r="AY959">
        <v>75780</v>
      </c>
      <c r="AZ959">
        <v>79320</v>
      </c>
      <c r="BA959">
        <v>82800</v>
      </c>
      <c r="BB959">
        <v>41100</v>
      </c>
      <c r="BC959">
        <v>47000</v>
      </c>
      <c r="BD959">
        <v>52850</v>
      </c>
      <c r="BE959">
        <v>58700</v>
      </c>
      <c r="BF959">
        <v>63400</v>
      </c>
      <c r="BG959">
        <v>68100</v>
      </c>
      <c r="BH959">
        <v>72800</v>
      </c>
      <c r="BI959">
        <v>77500</v>
      </c>
      <c r="BJ959">
        <v>82200</v>
      </c>
      <c r="BK959">
        <v>86900</v>
      </c>
      <c r="BL959">
        <v>91600</v>
      </c>
      <c r="BM959">
        <v>96300</v>
      </c>
      <c r="BN959">
        <v>101000</v>
      </c>
      <c r="BO959">
        <v>105700</v>
      </c>
      <c r="BP959">
        <v>110400</v>
      </c>
      <c r="BQ959" t="s">
        <v>2936</v>
      </c>
      <c r="BR959">
        <v>0</v>
      </c>
      <c r="BS959" s="1">
        <v>44680</v>
      </c>
    </row>
    <row r="960" spans="1:71" x14ac:dyDescent="0.25">
      <c r="A960">
        <v>20</v>
      </c>
      <c r="B960">
        <v>107</v>
      </c>
      <c r="C960" t="s">
        <v>3119</v>
      </c>
      <c r="D960" t="s">
        <v>2933</v>
      </c>
      <c r="E960" t="s">
        <v>2792</v>
      </c>
      <c r="F960" t="s">
        <v>3093</v>
      </c>
      <c r="G960" t="s">
        <v>3094</v>
      </c>
      <c r="H960">
        <v>97700</v>
      </c>
      <c r="I960">
        <v>20350</v>
      </c>
      <c r="J960">
        <v>23250</v>
      </c>
      <c r="K960">
        <v>26150</v>
      </c>
      <c r="L960">
        <v>29050</v>
      </c>
      <c r="M960">
        <v>32470</v>
      </c>
      <c r="N960">
        <v>37190</v>
      </c>
      <c r="O960">
        <v>41910</v>
      </c>
      <c r="P960">
        <v>46630</v>
      </c>
      <c r="Q960">
        <v>51350</v>
      </c>
      <c r="R960">
        <v>56070</v>
      </c>
      <c r="S960">
        <v>60790</v>
      </c>
      <c r="T960">
        <v>65510</v>
      </c>
      <c r="U960">
        <v>70230</v>
      </c>
      <c r="V960">
        <v>74950</v>
      </c>
      <c r="W960">
        <v>79670</v>
      </c>
      <c r="X960">
        <v>33900</v>
      </c>
      <c r="Y960">
        <v>38750</v>
      </c>
      <c r="Z960">
        <v>43600</v>
      </c>
      <c r="AA960">
        <v>48400</v>
      </c>
      <c r="AB960">
        <v>52300</v>
      </c>
      <c r="AC960">
        <v>56150</v>
      </c>
      <c r="AD960">
        <v>60050</v>
      </c>
      <c r="AE960">
        <v>63900</v>
      </c>
      <c r="AF960">
        <v>67800</v>
      </c>
      <c r="AG960">
        <v>71650</v>
      </c>
      <c r="AH960">
        <v>75550</v>
      </c>
      <c r="AI960">
        <v>79400</v>
      </c>
      <c r="AJ960">
        <v>83250</v>
      </c>
      <c r="AK960">
        <v>87150</v>
      </c>
      <c r="AL960">
        <v>91000</v>
      </c>
      <c r="AM960">
        <v>40680</v>
      </c>
      <c r="AN960">
        <v>46500</v>
      </c>
      <c r="AO960">
        <v>52320</v>
      </c>
      <c r="AP960">
        <v>58080</v>
      </c>
      <c r="AQ960">
        <v>62760</v>
      </c>
      <c r="AR960">
        <v>67380</v>
      </c>
      <c r="AS960">
        <v>72060</v>
      </c>
      <c r="AT960">
        <v>76680</v>
      </c>
      <c r="AU960">
        <v>81360</v>
      </c>
      <c r="AV960">
        <v>85980</v>
      </c>
      <c r="AW960">
        <v>90660</v>
      </c>
      <c r="AX960">
        <v>95280</v>
      </c>
      <c r="AY960">
        <v>99900</v>
      </c>
      <c r="AZ960">
        <v>104580</v>
      </c>
      <c r="BA960">
        <v>109200</v>
      </c>
      <c r="BB960">
        <v>54250</v>
      </c>
      <c r="BC960">
        <v>62000</v>
      </c>
      <c r="BD960">
        <v>69750</v>
      </c>
      <c r="BE960">
        <v>77450</v>
      </c>
      <c r="BF960">
        <v>83650</v>
      </c>
      <c r="BG960">
        <v>89850</v>
      </c>
      <c r="BH960">
        <v>96050</v>
      </c>
      <c r="BI960">
        <v>102250</v>
      </c>
      <c r="BJ960">
        <v>108450</v>
      </c>
      <c r="BK960">
        <v>114650</v>
      </c>
      <c r="BL960">
        <v>120850</v>
      </c>
      <c r="BM960">
        <v>127050</v>
      </c>
      <c r="BN960">
        <v>133250</v>
      </c>
      <c r="BO960">
        <v>139450</v>
      </c>
      <c r="BP960">
        <v>145650</v>
      </c>
      <c r="BQ960" t="s">
        <v>2936</v>
      </c>
      <c r="BR960">
        <v>1</v>
      </c>
      <c r="BS960" s="1">
        <v>44680</v>
      </c>
    </row>
    <row r="961" spans="1:71" x14ac:dyDescent="0.25">
      <c r="A961">
        <v>20</v>
      </c>
      <c r="B961">
        <v>109</v>
      </c>
      <c r="C961" t="s">
        <v>3120</v>
      </c>
      <c r="D961" t="s">
        <v>2933</v>
      </c>
      <c r="E961" t="s">
        <v>108</v>
      </c>
      <c r="F961" t="s">
        <v>3121</v>
      </c>
      <c r="G961" t="s">
        <v>3122</v>
      </c>
      <c r="H961">
        <v>68800</v>
      </c>
      <c r="I961">
        <v>15400</v>
      </c>
      <c r="J961">
        <v>18310</v>
      </c>
      <c r="K961">
        <v>23030</v>
      </c>
      <c r="L961">
        <v>27750</v>
      </c>
      <c r="M961">
        <v>32470</v>
      </c>
      <c r="N961">
        <v>37190</v>
      </c>
      <c r="O961">
        <v>41910</v>
      </c>
      <c r="P961">
        <v>46630</v>
      </c>
      <c r="Q961">
        <v>51350</v>
      </c>
      <c r="R961">
        <v>54350</v>
      </c>
      <c r="S961">
        <v>57300</v>
      </c>
      <c r="T961">
        <v>60200</v>
      </c>
      <c r="U961">
        <v>63150</v>
      </c>
      <c r="V961">
        <v>66100</v>
      </c>
      <c r="W961">
        <v>69000</v>
      </c>
      <c r="X961">
        <v>25700</v>
      </c>
      <c r="Y961">
        <v>29400</v>
      </c>
      <c r="Z961">
        <v>33050</v>
      </c>
      <c r="AA961">
        <v>36700</v>
      </c>
      <c r="AB961">
        <v>39650</v>
      </c>
      <c r="AC961">
        <v>42600</v>
      </c>
      <c r="AD961">
        <v>45550</v>
      </c>
      <c r="AE961">
        <v>48450</v>
      </c>
      <c r="AF961">
        <v>51400</v>
      </c>
      <c r="AG961">
        <v>54350</v>
      </c>
      <c r="AH961">
        <v>57300</v>
      </c>
      <c r="AI961">
        <v>60200</v>
      </c>
      <c r="AJ961">
        <v>63150</v>
      </c>
      <c r="AK961">
        <v>66100</v>
      </c>
      <c r="AL961">
        <v>69000</v>
      </c>
      <c r="AM961">
        <v>30840</v>
      </c>
      <c r="AN961">
        <v>35280</v>
      </c>
      <c r="AO961">
        <v>39660</v>
      </c>
      <c r="AP961">
        <v>44040</v>
      </c>
      <c r="AQ961">
        <v>47580</v>
      </c>
      <c r="AR961">
        <v>51120</v>
      </c>
      <c r="AS961">
        <v>54660</v>
      </c>
      <c r="AT961">
        <v>58140</v>
      </c>
      <c r="AU961">
        <v>61680</v>
      </c>
      <c r="AV961">
        <v>65220</v>
      </c>
      <c r="AW961">
        <v>68760</v>
      </c>
      <c r="AX961">
        <v>72240</v>
      </c>
      <c r="AY961">
        <v>75780</v>
      </c>
      <c r="AZ961">
        <v>79320</v>
      </c>
      <c r="BA961">
        <v>82800</v>
      </c>
      <c r="BB961">
        <v>41100</v>
      </c>
      <c r="BC961">
        <v>47000</v>
      </c>
      <c r="BD961">
        <v>52850</v>
      </c>
      <c r="BE961">
        <v>58700</v>
      </c>
      <c r="BF961">
        <v>63400</v>
      </c>
      <c r="BG961">
        <v>68100</v>
      </c>
      <c r="BH961">
        <v>72800</v>
      </c>
      <c r="BI961">
        <v>77500</v>
      </c>
      <c r="BJ961">
        <v>82200</v>
      </c>
      <c r="BK961">
        <v>86900</v>
      </c>
      <c r="BL961">
        <v>91600</v>
      </c>
      <c r="BM961">
        <v>96300</v>
      </c>
      <c r="BN961">
        <v>101000</v>
      </c>
      <c r="BO961">
        <v>105700</v>
      </c>
      <c r="BP961">
        <v>110400</v>
      </c>
      <c r="BQ961" t="s">
        <v>2936</v>
      </c>
      <c r="BR961">
        <v>0</v>
      </c>
      <c r="BS961" s="1">
        <v>44680</v>
      </c>
    </row>
    <row r="962" spans="1:71" x14ac:dyDescent="0.25">
      <c r="A962">
        <v>20</v>
      </c>
      <c r="B962">
        <v>111</v>
      </c>
      <c r="C962" t="s">
        <v>3123</v>
      </c>
      <c r="D962" t="s">
        <v>2933</v>
      </c>
      <c r="E962" t="s">
        <v>2804</v>
      </c>
      <c r="F962" t="s">
        <v>3124</v>
      </c>
      <c r="G962" t="s">
        <v>3125</v>
      </c>
      <c r="H962">
        <v>72700</v>
      </c>
      <c r="I962">
        <v>15300</v>
      </c>
      <c r="J962">
        <v>18310</v>
      </c>
      <c r="K962">
        <v>23030</v>
      </c>
      <c r="L962">
        <v>27750</v>
      </c>
      <c r="M962">
        <v>32470</v>
      </c>
      <c r="N962">
        <v>37190</v>
      </c>
      <c r="O962">
        <v>41910</v>
      </c>
      <c r="P962">
        <v>46630</v>
      </c>
      <c r="Q962">
        <v>51000</v>
      </c>
      <c r="R962">
        <v>53900</v>
      </c>
      <c r="S962">
        <v>56800</v>
      </c>
      <c r="T962">
        <v>59700</v>
      </c>
      <c r="U962">
        <v>62650</v>
      </c>
      <c r="V962">
        <v>65550</v>
      </c>
      <c r="W962">
        <v>68450</v>
      </c>
      <c r="X962">
        <v>25500</v>
      </c>
      <c r="Y962">
        <v>29150</v>
      </c>
      <c r="Z962">
        <v>32800</v>
      </c>
      <c r="AA962">
        <v>36400</v>
      </c>
      <c r="AB962">
        <v>39350</v>
      </c>
      <c r="AC962">
        <v>42250</v>
      </c>
      <c r="AD962">
        <v>45150</v>
      </c>
      <c r="AE962">
        <v>48050</v>
      </c>
      <c r="AF962">
        <v>51000</v>
      </c>
      <c r="AG962">
        <v>53900</v>
      </c>
      <c r="AH962">
        <v>56800</v>
      </c>
      <c r="AI962">
        <v>59700</v>
      </c>
      <c r="AJ962">
        <v>62650</v>
      </c>
      <c r="AK962">
        <v>65550</v>
      </c>
      <c r="AL962">
        <v>68450</v>
      </c>
      <c r="AM962">
        <v>30600</v>
      </c>
      <c r="AN962">
        <v>34980</v>
      </c>
      <c r="AO962">
        <v>39360</v>
      </c>
      <c r="AP962">
        <v>43680</v>
      </c>
      <c r="AQ962">
        <v>47220</v>
      </c>
      <c r="AR962">
        <v>50700</v>
      </c>
      <c r="AS962">
        <v>54180</v>
      </c>
      <c r="AT962">
        <v>57660</v>
      </c>
      <c r="AU962">
        <v>61200</v>
      </c>
      <c r="AV962">
        <v>64680</v>
      </c>
      <c r="AW962">
        <v>68160</v>
      </c>
      <c r="AX962">
        <v>71640</v>
      </c>
      <c r="AY962">
        <v>75180</v>
      </c>
      <c r="AZ962">
        <v>78660</v>
      </c>
      <c r="BA962">
        <v>82140</v>
      </c>
      <c r="BB962">
        <v>40800</v>
      </c>
      <c r="BC962">
        <v>46600</v>
      </c>
      <c r="BD962">
        <v>52450</v>
      </c>
      <c r="BE962">
        <v>58250</v>
      </c>
      <c r="BF962">
        <v>62950</v>
      </c>
      <c r="BG962">
        <v>67600</v>
      </c>
      <c r="BH962">
        <v>72250</v>
      </c>
      <c r="BI962">
        <v>76900</v>
      </c>
      <c r="BJ962">
        <v>81550</v>
      </c>
      <c r="BK962">
        <v>86250</v>
      </c>
      <c r="BL962">
        <v>90900</v>
      </c>
      <c r="BM962">
        <v>95550</v>
      </c>
      <c r="BN962">
        <v>100200</v>
      </c>
      <c r="BO962">
        <v>104850</v>
      </c>
      <c r="BP962">
        <v>109550</v>
      </c>
      <c r="BQ962" t="s">
        <v>2936</v>
      </c>
      <c r="BR962">
        <v>0</v>
      </c>
      <c r="BS962" s="1">
        <v>44680</v>
      </c>
    </row>
    <row r="963" spans="1:71" x14ac:dyDescent="0.25">
      <c r="A963">
        <v>20</v>
      </c>
      <c r="B963">
        <v>113</v>
      </c>
      <c r="C963" t="s">
        <v>3126</v>
      </c>
      <c r="D963" t="s">
        <v>2933</v>
      </c>
      <c r="E963" t="s">
        <v>3127</v>
      </c>
      <c r="F963" t="s">
        <v>3128</v>
      </c>
      <c r="G963" t="s">
        <v>3129</v>
      </c>
      <c r="H963">
        <v>79700</v>
      </c>
      <c r="I963">
        <v>16750</v>
      </c>
      <c r="J963">
        <v>19150</v>
      </c>
      <c r="K963">
        <v>23030</v>
      </c>
      <c r="L963">
        <v>27750</v>
      </c>
      <c r="M963">
        <v>32470</v>
      </c>
      <c r="N963">
        <v>37190</v>
      </c>
      <c r="O963">
        <v>41910</v>
      </c>
      <c r="P963">
        <v>46630</v>
      </c>
      <c r="Q963">
        <v>51350</v>
      </c>
      <c r="R963">
        <v>56070</v>
      </c>
      <c r="S963">
        <v>60790</v>
      </c>
      <c r="T963">
        <v>65400</v>
      </c>
      <c r="U963">
        <v>68550</v>
      </c>
      <c r="V963">
        <v>71750</v>
      </c>
      <c r="W963">
        <v>74950</v>
      </c>
      <c r="X963">
        <v>27900</v>
      </c>
      <c r="Y963">
        <v>31900</v>
      </c>
      <c r="Z963">
        <v>35900</v>
      </c>
      <c r="AA963">
        <v>39850</v>
      </c>
      <c r="AB963">
        <v>43050</v>
      </c>
      <c r="AC963">
        <v>46250</v>
      </c>
      <c r="AD963">
        <v>49450</v>
      </c>
      <c r="AE963">
        <v>52650</v>
      </c>
      <c r="AF963">
        <v>55800</v>
      </c>
      <c r="AG963">
        <v>59000</v>
      </c>
      <c r="AH963">
        <v>62200</v>
      </c>
      <c r="AI963">
        <v>65400</v>
      </c>
      <c r="AJ963">
        <v>68550</v>
      </c>
      <c r="AK963">
        <v>71750</v>
      </c>
      <c r="AL963">
        <v>74950</v>
      </c>
      <c r="AM963">
        <v>33480</v>
      </c>
      <c r="AN963">
        <v>38280</v>
      </c>
      <c r="AO963">
        <v>43080</v>
      </c>
      <c r="AP963">
        <v>47820</v>
      </c>
      <c r="AQ963">
        <v>51660</v>
      </c>
      <c r="AR963">
        <v>55500</v>
      </c>
      <c r="AS963">
        <v>59340</v>
      </c>
      <c r="AT963">
        <v>63180</v>
      </c>
      <c r="AU963">
        <v>66960</v>
      </c>
      <c r="AV963">
        <v>70800</v>
      </c>
      <c r="AW963">
        <v>74640</v>
      </c>
      <c r="AX963">
        <v>78480</v>
      </c>
      <c r="AY963">
        <v>82260</v>
      </c>
      <c r="AZ963">
        <v>86100</v>
      </c>
      <c r="BA963">
        <v>89940</v>
      </c>
      <c r="BB963">
        <v>44650</v>
      </c>
      <c r="BC963">
        <v>51000</v>
      </c>
      <c r="BD963">
        <v>57400</v>
      </c>
      <c r="BE963">
        <v>63750</v>
      </c>
      <c r="BF963">
        <v>68850</v>
      </c>
      <c r="BG963">
        <v>73950</v>
      </c>
      <c r="BH963">
        <v>79050</v>
      </c>
      <c r="BI963">
        <v>84150</v>
      </c>
      <c r="BJ963">
        <v>89250</v>
      </c>
      <c r="BK963">
        <v>94350</v>
      </c>
      <c r="BL963">
        <v>99450</v>
      </c>
      <c r="BM963">
        <v>104550</v>
      </c>
      <c r="BN963">
        <v>109650</v>
      </c>
      <c r="BO963">
        <v>114750</v>
      </c>
      <c r="BP963">
        <v>119850</v>
      </c>
      <c r="BQ963" t="s">
        <v>2936</v>
      </c>
      <c r="BR963">
        <v>0</v>
      </c>
      <c r="BS963" s="1">
        <v>44680</v>
      </c>
    </row>
    <row r="964" spans="1:71" x14ac:dyDescent="0.25">
      <c r="A964">
        <v>20</v>
      </c>
      <c r="B964">
        <v>115</v>
      </c>
      <c r="C964" t="s">
        <v>3130</v>
      </c>
      <c r="D964" t="s">
        <v>2933</v>
      </c>
      <c r="E964" t="s">
        <v>120</v>
      </c>
      <c r="F964" t="s">
        <v>3131</v>
      </c>
      <c r="G964" t="s">
        <v>3132</v>
      </c>
      <c r="H964">
        <v>74600</v>
      </c>
      <c r="I964">
        <v>15700</v>
      </c>
      <c r="J964">
        <v>18310</v>
      </c>
      <c r="K964">
        <v>23030</v>
      </c>
      <c r="L964">
        <v>27750</v>
      </c>
      <c r="M964">
        <v>32470</v>
      </c>
      <c r="N964">
        <v>37190</v>
      </c>
      <c r="O964">
        <v>41910</v>
      </c>
      <c r="P964">
        <v>46630</v>
      </c>
      <c r="Q964">
        <v>51350</v>
      </c>
      <c r="R964">
        <v>55250</v>
      </c>
      <c r="S964">
        <v>58200</v>
      </c>
      <c r="T964">
        <v>61200</v>
      </c>
      <c r="U964">
        <v>64200</v>
      </c>
      <c r="V964">
        <v>67150</v>
      </c>
      <c r="W964">
        <v>70150</v>
      </c>
      <c r="X964">
        <v>26150</v>
      </c>
      <c r="Y964">
        <v>29850</v>
      </c>
      <c r="Z964">
        <v>33600</v>
      </c>
      <c r="AA964">
        <v>37300</v>
      </c>
      <c r="AB964">
        <v>40300</v>
      </c>
      <c r="AC964">
        <v>43300</v>
      </c>
      <c r="AD964">
        <v>46300</v>
      </c>
      <c r="AE964">
        <v>49250</v>
      </c>
      <c r="AF964">
        <v>52250</v>
      </c>
      <c r="AG964">
        <v>55250</v>
      </c>
      <c r="AH964">
        <v>58200</v>
      </c>
      <c r="AI964">
        <v>61200</v>
      </c>
      <c r="AJ964">
        <v>64200</v>
      </c>
      <c r="AK964">
        <v>67150</v>
      </c>
      <c r="AL964">
        <v>70150</v>
      </c>
      <c r="AM964">
        <v>31380</v>
      </c>
      <c r="AN964">
        <v>35820</v>
      </c>
      <c r="AO964">
        <v>40320</v>
      </c>
      <c r="AP964">
        <v>44760</v>
      </c>
      <c r="AQ964">
        <v>48360</v>
      </c>
      <c r="AR964">
        <v>51960</v>
      </c>
      <c r="AS964">
        <v>55560</v>
      </c>
      <c r="AT964">
        <v>59100</v>
      </c>
      <c r="AU964">
        <v>62700</v>
      </c>
      <c r="AV964">
        <v>66300</v>
      </c>
      <c r="AW964">
        <v>69840</v>
      </c>
      <c r="AX964">
        <v>73440</v>
      </c>
      <c r="AY964">
        <v>77040</v>
      </c>
      <c r="AZ964">
        <v>80580</v>
      </c>
      <c r="BA964">
        <v>84180</v>
      </c>
      <c r="BB964">
        <v>41800</v>
      </c>
      <c r="BC964">
        <v>47800</v>
      </c>
      <c r="BD964">
        <v>53750</v>
      </c>
      <c r="BE964">
        <v>59700</v>
      </c>
      <c r="BF964">
        <v>64500</v>
      </c>
      <c r="BG964">
        <v>69300</v>
      </c>
      <c r="BH964">
        <v>74050</v>
      </c>
      <c r="BI964">
        <v>78850</v>
      </c>
      <c r="BJ964">
        <v>83600</v>
      </c>
      <c r="BK964">
        <v>88400</v>
      </c>
      <c r="BL964">
        <v>93150</v>
      </c>
      <c r="BM964">
        <v>97950</v>
      </c>
      <c r="BN964">
        <v>102700</v>
      </c>
      <c r="BO964">
        <v>107500</v>
      </c>
      <c r="BP964">
        <v>112250</v>
      </c>
      <c r="BQ964" t="s">
        <v>2936</v>
      </c>
      <c r="BR964">
        <v>0</v>
      </c>
      <c r="BS964" s="1">
        <v>44680</v>
      </c>
    </row>
    <row r="965" spans="1:71" x14ac:dyDescent="0.25">
      <c r="A965">
        <v>20</v>
      </c>
      <c r="B965">
        <v>117</v>
      </c>
      <c r="C965" t="s">
        <v>3133</v>
      </c>
      <c r="D965" t="s">
        <v>2933</v>
      </c>
      <c r="E965" t="s">
        <v>2197</v>
      </c>
      <c r="F965" t="s">
        <v>3134</v>
      </c>
      <c r="G965" t="s">
        <v>3135</v>
      </c>
      <c r="H965">
        <v>74100</v>
      </c>
      <c r="I965">
        <v>15600</v>
      </c>
      <c r="J965">
        <v>18310</v>
      </c>
      <c r="K965">
        <v>23030</v>
      </c>
      <c r="L965">
        <v>27750</v>
      </c>
      <c r="M965">
        <v>32470</v>
      </c>
      <c r="N965">
        <v>37190</v>
      </c>
      <c r="O965">
        <v>41910</v>
      </c>
      <c r="P965">
        <v>46630</v>
      </c>
      <c r="Q965">
        <v>51350</v>
      </c>
      <c r="R965">
        <v>54850</v>
      </c>
      <c r="S965">
        <v>57800</v>
      </c>
      <c r="T965">
        <v>60800</v>
      </c>
      <c r="U965">
        <v>63750</v>
      </c>
      <c r="V965">
        <v>66700</v>
      </c>
      <c r="W965">
        <v>69700</v>
      </c>
      <c r="X965">
        <v>25950</v>
      </c>
      <c r="Y965">
        <v>29650</v>
      </c>
      <c r="Z965">
        <v>33350</v>
      </c>
      <c r="AA965">
        <v>37050</v>
      </c>
      <c r="AB965">
        <v>40050</v>
      </c>
      <c r="AC965">
        <v>43000</v>
      </c>
      <c r="AD965">
        <v>45950</v>
      </c>
      <c r="AE965">
        <v>48950</v>
      </c>
      <c r="AF965">
        <v>51900</v>
      </c>
      <c r="AG965">
        <v>54850</v>
      </c>
      <c r="AH965">
        <v>57800</v>
      </c>
      <c r="AI965">
        <v>60800</v>
      </c>
      <c r="AJ965">
        <v>63750</v>
      </c>
      <c r="AK965">
        <v>66700</v>
      </c>
      <c r="AL965">
        <v>69700</v>
      </c>
      <c r="AM965">
        <v>31140</v>
      </c>
      <c r="AN965">
        <v>35580</v>
      </c>
      <c r="AO965">
        <v>40020</v>
      </c>
      <c r="AP965">
        <v>44460</v>
      </c>
      <c r="AQ965">
        <v>48060</v>
      </c>
      <c r="AR965">
        <v>51600</v>
      </c>
      <c r="AS965">
        <v>55140</v>
      </c>
      <c r="AT965">
        <v>58740</v>
      </c>
      <c r="AU965">
        <v>62280</v>
      </c>
      <c r="AV965">
        <v>65820</v>
      </c>
      <c r="AW965">
        <v>69360</v>
      </c>
      <c r="AX965">
        <v>72960</v>
      </c>
      <c r="AY965">
        <v>76500</v>
      </c>
      <c r="AZ965">
        <v>80040</v>
      </c>
      <c r="BA965">
        <v>83640</v>
      </c>
      <c r="BB965">
        <v>41550</v>
      </c>
      <c r="BC965">
        <v>47450</v>
      </c>
      <c r="BD965">
        <v>53400</v>
      </c>
      <c r="BE965">
        <v>59300</v>
      </c>
      <c r="BF965">
        <v>64050</v>
      </c>
      <c r="BG965">
        <v>68800</v>
      </c>
      <c r="BH965">
        <v>73550</v>
      </c>
      <c r="BI965">
        <v>78300</v>
      </c>
      <c r="BJ965">
        <v>83050</v>
      </c>
      <c r="BK965">
        <v>87800</v>
      </c>
      <c r="BL965">
        <v>92550</v>
      </c>
      <c r="BM965">
        <v>97300</v>
      </c>
      <c r="BN965">
        <v>102000</v>
      </c>
      <c r="BO965">
        <v>106750</v>
      </c>
      <c r="BP965">
        <v>111500</v>
      </c>
      <c r="BQ965" t="s">
        <v>2936</v>
      </c>
      <c r="BR965">
        <v>0</v>
      </c>
      <c r="BS965" s="1">
        <v>44680</v>
      </c>
    </row>
    <row r="966" spans="1:71" x14ac:dyDescent="0.25">
      <c r="A966">
        <v>20</v>
      </c>
      <c r="B966">
        <v>119</v>
      </c>
      <c r="C966" t="s">
        <v>3136</v>
      </c>
      <c r="D966" t="s">
        <v>2933</v>
      </c>
      <c r="E966" t="s">
        <v>3137</v>
      </c>
      <c r="F966" t="s">
        <v>3138</v>
      </c>
      <c r="G966" t="s">
        <v>3139</v>
      </c>
      <c r="H966">
        <v>79600</v>
      </c>
      <c r="I966">
        <v>16350</v>
      </c>
      <c r="J966">
        <v>18650</v>
      </c>
      <c r="K966">
        <v>23030</v>
      </c>
      <c r="L966">
        <v>27750</v>
      </c>
      <c r="M966">
        <v>32470</v>
      </c>
      <c r="N966">
        <v>37190</v>
      </c>
      <c r="O966">
        <v>41910</v>
      </c>
      <c r="P966">
        <v>46630</v>
      </c>
      <c r="Q966">
        <v>51350</v>
      </c>
      <c r="R966">
        <v>56070</v>
      </c>
      <c r="S966">
        <v>60550</v>
      </c>
      <c r="T966">
        <v>63650</v>
      </c>
      <c r="U966">
        <v>66750</v>
      </c>
      <c r="V966">
        <v>69850</v>
      </c>
      <c r="W966">
        <v>72950</v>
      </c>
      <c r="X966">
        <v>27200</v>
      </c>
      <c r="Y966">
        <v>31050</v>
      </c>
      <c r="Z966">
        <v>34950</v>
      </c>
      <c r="AA966">
        <v>38800</v>
      </c>
      <c r="AB966">
        <v>41950</v>
      </c>
      <c r="AC966">
        <v>45050</v>
      </c>
      <c r="AD966">
        <v>48150</v>
      </c>
      <c r="AE966">
        <v>51250</v>
      </c>
      <c r="AF966">
        <v>54350</v>
      </c>
      <c r="AG966">
        <v>57450</v>
      </c>
      <c r="AH966">
        <v>60550</v>
      </c>
      <c r="AI966">
        <v>63650</v>
      </c>
      <c r="AJ966">
        <v>66750</v>
      </c>
      <c r="AK966">
        <v>69850</v>
      </c>
      <c r="AL966">
        <v>72950</v>
      </c>
      <c r="AM966">
        <v>32640</v>
      </c>
      <c r="AN966">
        <v>37260</v>
      </c>
      <c r="AO966">
        <v>41940</v>
      </c>
      <c r="AP966">
        <v>46560</v>
      </c>
      <c r="AQ966">
        <v>50340</v>
      </c>
      <c r="AR966">
        <v>54060</v>
      </c>
      <c r="AS966">
        <v>57780</v>
      </c>
      <c r="AT966">
        <v>61500</v>
      </c>
      <c r="AU966">
        <v>65220</v>
      </c>
      <c r="AV966">
        <v>68940</v>
      </c>
      <c r="AW966">
        <v>72660</v>
      </c>
      <c r="AX966">
        <v>76380</v>
      </c>
      <c r="AY966">
        <v>80100</v>
      </c>
      <c r="AZ966">
        <v>83820</v>
      </c>
      <c r="BA966">
        <v>87540</v>
      </c>
      <c r="BB966">
        <v>43500</v>
      </c>
      <c r="BC966">
        <v>49700</v>
      </c>
      <c r="BD966">
        <v>55900</v>
      </c>
      <c r="BE966">
        <v>62100</v>
      </c>
      <c r="BF966">
        <v>67100</v>
      </c>
      <c r="BG966">
        <v>72050</v>
      </c>
      <c r="BH966">
        <v>77050</v>
      </c>
      <c r="BI966">
        <v>82000</v>
      </c>
      <c r="BJ966">
        <v>86950</v>
      </c>
      <c r="BK966">
        <v>91950</v>
      </c>
      <c r="BL966">
        <v>96900</v>
      </c>
      <c r="BM966">
        <v>101850</v>
      </c>
      <c r="BN966">
        <v>106850</v>
      </c>
      <c r="BO966">
        <v>111800</v>
      </c>
      <c r="BP966">
        <v>116750</v>
      </c>
      <c r="BQ966" t="s">
        <v>2936</v>
      </c>
      <c r="BR966">
        <v>0</v>
      </c>
      <c r="BS966" s="1">
        <v>44680</v>
      </c>
    </row>
    <row r="967" spans="1:71" x14ac:dyDescent="0.25">
      <c r="A967">
        <v>20</v>
      </c>
      <c r="B967">
        <v>121</v>
      </c>
      <c r="C967" t="s">
        <v>3140</v>
      </c>
      <c r="D967" t="s">
        <v>2933</v>
      </c>
      <c r="E967" t="s">
        <v>2480</v>
      </c>
      <c r="F967" t="s">
        <v>3093</v>
      </c>
      <c r="G967" t="s">
        <v>3094</v>
      </c>
      <c r="H967">
        <v>97700</v>
      </c>
      <c r="I967">
        <v>20350</v>
      </c>
      <c r="J967">
        <v>23250</v>
      </c>
      <c r="K967">
        <v>26150</v>
      </c>
      <c r="L967">
        <v>29050</v>
      </c>
      <c r="M967">
        <v>32470</v>
      </c>
      <c r="N967">
        <v>37190</v>
      </c>
      <c r="O967">
        <v>41910</v>
      </c>
      <c r="P967">
        <v>46630</v>
      </c>
      <c r="Q967">
        <v>51350</v>
      </c>
      <c r="R967">
        <v>56070</v>
      </c>
      <c r="S967">
        <v>60790</v>
      </c>
      <c r="T967">
        <v>65510</v>
      </c>
      <c r="U967">
        <v>70230</v>
      </c>
      <c r="V967">
        <v>74950</v>
      </c>
      <c r="W967">
        <v>79670</v>
      </c>
      <c r="X967">
        <v>33900</v>
      </c>
      <c r="Y967">
        <v>38750</v>
      </c>
      <c r="Z967">
        <v>43600</v>
      </c>
      <c r="AA967">
        <v>48400</v>
      </c>
      <c r="AB967">
        <v>52300</v>
      </c>
      <c r="AC967">
        <v>56150</v>
      </c>
      <c r="AD967">
        <v>60050</v>
      </c>
      <c r="AE967">
        <v>63900</v>
      </c>
      <c r="AF967">
        <v>67800</v>
      </c>
      <c r="AG967">
        <v>71650</v>
      </c>
      <c r="AH967">
        <v>75550</v>
      </c>
      <c r="AI967">
        <v>79400</v>
      </c>
      <c r="AJ967">
        <v>83250</v>
      </c>
      <c r="AK967">
        <v>87150</v>
      </c>
      <c r="AL967">
        <v>91000</v>
      </c>
      <c r="AM967">
        <v>40680</v>
      </c>
      <c r="AN967">
        <v>46500</v>
      </c>
      <c r="AO967">
        <v>52320</v>
      </c>
      <c r="AP967">
        <v>58080</v>
      </c>
      <c r="AQ967">
        <v>62760</v>
      </c>
      <c r="AR967">
        <v>67380</v>
      </c>
      <c r="AS967">
        <v>72060</v>
      </c>
      <c r="AT967">
        <v>76680</v>
      </c>
      <c r="AU967">
        <v>81360</v>
      </c>
      <c r="AV967">
        <v>85980</v>
      </c>
      <c r="AW967">
        <v>90660</v>
      </c>
      <c r="AX967">
        <v>95280</v>
      </c>
      <c r="AY967">
        <v>99900</v>
      </c>
      <c r="AZ967">
        <v>104580</v>
      </c>
      <c r="BA967">
        <v>109200</v>
      </c>
      <c r="BB967">
        <v>54250</v>
      </c>
      <c r="BC967">
        <v>62000</v>
      </c>
      <c r="BD967">
        <v>69750</v>
      </c>
      <c r="BE967">
        <v>77450</v>
      </c>
      <c r="BF967">
        <v>83650</v>
      </c>
      <c r="BG967">
        <v>89850</v>
      </c>
      <c r="BH967">
        <v>96050</v>
      </c>
      <c r="BI967">
        <v>102250</v>
      </c>
      <c r="BJ967">
        <v>108450</v>
      </c>
      <c r="BK967">
        <v>114650</v>
      </c>
      <c r="BL967">
        <v>120850</v>
      </c>
      <c r="BM967">
        <v>127050</v>
      </c>
      <c r="BN967">
        <v>133250</v>
      </c>
      <c r="BO967">
        <v>139450</v>
      </c>
      <c r="BP967">
        <v>145650</v>
      </c>
      <c r="BQ967" t="s">
        <v>2936</v>
      </c>
      <c r="BR967">
        <v>1</v>
      </c>
      <c r="BS967" s="1">
        <v>44680</v>
      </c>
    </row>
    <row r="968" spans="1:71" x14ac:dyDescent="0.25">
      <c r="A968">
        <v>20</v>
      </c>
      <c r="B968">
        <v>123</v>
      </c>
      <c r="C968" t="s">
        <v>3141</v>
      </c>
      <c r="D968" t="s">
        <v>2933</v>
      </c>
      <c r="E968" t="s">
        <v>1622</v>
      </c>
      <c r="F968" t="s">
        <v>3142</v>
      </c>
      <c r="G968" t="s">
        <v>3143</v>
      </c>
      <c r="H968">
        <v>64600</v>
      </c>
      <c r="I968">
        <v>15300</v>
      </c>
      <c r="J968">
        <v>18310</v>
      </c>
      <c r="K968">
        <v>23030</v>
      </c>
      <c r="L968">
        <v>27750</v>
      </c>
      <c r="M968">
        <v>32470</v>
      </c>
      <c r="N968">
        <v>37190</v>
      </c>
      <c r="O968">
        <v>41910</v>
      </c>
      <c r="P968">
        <v>46630</v>
      </c>
      <c r="Q968">
        <v>51000</v>
      </c>
      <c r="R968">
        <v>53900</v>
      </c>
      <c r="S968">
        <v>56800</v>
      </c>
      <c r="T968">
        <v>59700</v>
      </c>
      <c r="U968">
        <v>62650</v>
      </c>
      <c r="V968">
        <v>65550</v>
      </c>
      <c r="W968">
        <v>68450</v>
      </c>
      <c r="X968">
        <v>25500</v>
      </c>
      <c r="Y968">
        <v>29150</v>
      </c>
      <c r="Z968">
        <v>32800</v>
      </c>
      <c r="AA968">
        <v>36400</v>
      </c>
      <c r="AB968">
        <v>39350</v>
      </c>
      <c r="AC968">
        <v>42250</v>
      </c>
      <c r="AD968">
        <v>45150</v>
      </c>
      <c r="AE968">
        <v>48050</v>
      </c>
      <c r="AF968">
        <v>51000</v>
      </c>
      <c r="AG968">
        <v>53900</v>
      </c>
      <c r="AH968">
        <v>56800</v>
      </c>
      <c r="AI968">
        <v>59700</v>
      </c>
      <c r="AJ968">
        <v>62650</v>
      </c>
      <c r="AK968">
        <v>65550</v>
      </c>
      <c r="AL968">
        <v>68450</v>
      </c>
      <c r="AM968">
        <v>30600</v>
      </c>
      <c r="AN968">
        <v>34980</v>
      </c>
      <c r="AO968">
        <v>39360</v>
      </c>
      <c r="AP968">
        <v>43680</v>
      </c>
      <c r="AQ968">
        <v>47220</v>
      </c>
      <c r="AR968">
        <v>50700</v>
      </c>
      <c r="AS968">
        <v>54180</v>
      </c>
      <c r="AT968">
        <v>57660</v>
      </c>
      <c r="AU968">
        <v>61200</v>
      </c>
      <c r="AV968">
        <v>64680</v>
      </c>
      <c r="AW968">
        <v>68160</v>
      </c>
      <c r="AX968">
        <v>71640</v>
      </c>
      <c r="AY968">
        <v>75180</v>
      </c>
      <c r="AZ968">
        <v>78660</v>
      </c>
      <c r="BA968">
        <v>82140</v>
      </c>
      <c r="BB968">
        <v>40800</v>
      </c>
      <c r="BC968">
        <v>46600</v>
      </c>
      <c r="BD968">
        <v>52450</v>
      </c>
      <c r="BE968">
        <v>58250</v>
      </c>
      <c r="BF968">
        <v>62950</v>
      </c>
      <c r="BG968">
        <v>67600</v>
      </c>
      <c r="BH968">
        <v>72250</v>
      </c>
      <c r="BI968">
        <v>76900</v>
      </c>
      <c r="BJ968">
        <v>81550</v>
      </c>
      <c r="BK968">
        <v>86250</v>
      </c>
      <c r="BL968">
        <v>90900</v>
      </c>
      <c r="BM968">
        <v>95550</v>
      </c>
      <c r="BN968">
        <v>100200</v>
      </c>
      <c r="BO968">
        <v>104850</v>
      </c>
      <c r="BP968">
        <v>109550</v>
      </c>
      <c r="BQ968" t="s">
        <v>2936</v>
      </c>
      <c r="BR968">
        <v>0</v>
      </c>
      <c r="BS968" s="1">
        <v>44680</v>
      </c>
    </row>
    <row r="969" spans="1:71" x14ac:dyDescent="0.25">
      <c r="A969">
        <v>20</v>
      </c>
      <c r="B969">
        <v>125</v>
      </c>
      <c r="C969" t="s">
        <v>3144</v>
      </c>
      <c r="D969" t="s">
        <v>2933</v>
      </c>
      <c r="E969" t="s">
        <v>136</v>
      </c>
      <c r="F969" t="s">
        <v>3145</v>
      </c>
      <c r="G969" t="s">
        <v>3146</v>
      </c>
      <c r="H969">
        <v>62300</v>
      </c>
      <c r="I969">
        <v>15300</v>
      </c>
      <c r="J969">
        <v>18310</v>
      </c>
      <c r="K969">
        <v>23030</v>
      </c>
      <c r="L969">
        <v>27750</v>
      </c>
      <c r="M969">
        <v>32470</v>
      </c>
      <c r="N969">
        <v>37190</v>
      </c>
      <c r="O969">
        <v>41910</v>
      </c>
      <c r="P969">
        <v>46630</v>
      </c>
      <c r="Q969">
        <v>51000</v>
      </c>
      <c r="R969">
        <v>53900</v>
      </c>
      <c r="S969">
        <v>56800</v>
      </c>
      <c r="T969">
        <v>59700</v>
      </c>
      <c r="U969">
        <v>62650</v>
      </c>
      <c r="V969">
        <v>65550</v>
      </c>
      <c r="W969">
        <v>68450</v>
      </c>
      <c r="X969">
        <v>25500</v>
      </c>
      <c r="Y969">
        <v>29150</v>
      </c>
      <c r="Z969">
        <v>32800</v>
      </c>
      <c r="AA969">
        <v>36400</v>
      </c>
      <c r="AB969">
        <v>39350</v>
      </c>
      <c r="AC969">
        <v>42250</v>
      </c>
      <c r="AD969">
        <v>45150</v>
      </c>
      <c r="AE969">
        <v>48050</v>
      </c>
      <c r="AF969">
        <v>51000</v>
      </c>
      <c r="AG969">
        <v>53900</v>
      </c>
      <c r="AH969">
        <v>56800</v>
      </c>
      <c r="AI969">
        <v>59700</v>
      </c>
      <c r="AJ969">
        <v>62650</v>
      </c>
      <c r="AK969">
        <v>65550</v>
      </c>
      <c r="AL969">
        <v>68450</v>
      </c>
      <c r="AM969">
        <v>30600</v>
      </c>
      <c r="AN969">
        <v>34980</v>
      </c>
      <c r="AO969">
        <v>39360</v>
      </c>
      <c r="AP969">
        <v>43680</v>
      </c>
      <c r="AQ969">
        <v>47220</v>
      </c>
      <c r="AR969">
        <v>50700</v>
      </c>
      <c r="AS969">
        <v>54180</v>
      </c>
      <c r="AT969">
        <v>57660</v>
      </c>
      <c r="AU969">
        <v>61200</v>
      </c>
      <c r="AV969">
        <v>64680</v>
      </c>
      <c r="AW969">
        <v>68160</v>
      </c>
      <c r="AX969">
        <v>71640</v>
      </c>
      <c r="AY969">
        <v>75180</v>
      </c>
      <c r="AZ969">
        <v>78660</v>
      </c>
      <c r="BA969">
        <v>82140</v>
      </c>
      <c r="BB969">
        <v>40800</v>
      </c>
      <c r="BC969">
        <v>46600</v>
      </c>
      <c r="BD969">
        <v>52450</v>
      </c>
      <c r="BE969">
        <v>58250</v>
      </c>
      <c r="BF969">
        <v>62950</v>
      </c>
      <c r="BG969">
        <v>67600</v>
      </c>
      <c r="BH969">
        <v>72250</v>
      </c>
      <c r="BI969">
        <v>76900</v>
      </c>
      <c r="BJ969">
        <v>81550</v>
      </c>
      <c r="BK969">
        <v>86250</v>
      </c>
      <c r="BL969">
        <v>90900</v>
      </c>
      <c r="BM969">
        <v>95550</v>
      </c>
      <c r="BN969">
        <v>100200</v>
      </c>
      <c r="BO969">
        <v>104850</v>
      </c>
      <c r="BP969">
        <v>109550</v>
      </c>
      <c r="BQ969" t="s">
        <v>2936</v>
      </c>
      <c r="BR969">
        <v>0</v>
      </c>
      <c r="BS969" s="1">
        <v>44680</v>
      </c>
    </row>
    <row r="970" spans="1:71" x14ac:dyDescent="0.25">
      <c r="A970">
        <v>20</v>
      </c>
      <c r="B970">
        <v>127</v>
      </c>
      <c r="C970" t="s">
        <v>3147</v>
      </c>
      <c r="D970" t="s">
        <v>2933</v>
      </c>
      <c r="E970" t="s">
        <v>3148</v>
      </c>
      <c r="F970" t="s">
        <v>3149</v>
      </c>
      <c r="G970" t="s">
        <v>3150</v>
      </c>
      <c r="H970">
        <v>79300</v>
      </c>
      <c r="I970">
        <v>16550</v>
      </c>
      <c r="J970">
        <v>18900</v>
      </c>
      <c r="K970">
        <v>23030</v>
      </c>
      <c r="L970">
        <v>27750</v>
      </c>
      <c r="M970">
        <v>32470</v>
      </c>
      <c r="N970">
        <v>37190</v>
      </c>
      <c r="O970">
        <v>41910</v>
      </c>
      <c r="P970">
        <v>46630</v>
      </c>
      <c r="Q970">
        <v>51350</v>
      </c>
      <c r="R970">
        <v>56070</v>
      </c>
      <c r="S970">
        <v>60790</v>
      </c>
      <c r="T970">
        <v>64550</v>
      </c>
      <c r="U970">
        <v>67700</v>
      </c>
      <c r="V970">
        <v>70850</v>
      </c>
      <c r="W970">
        <v>74000</v>
      </c>
      <c r="X970">
        <v>27550</v>
      </c>
      <c r="Y970">
        <v>31500</v>
      </c>
      <c r="Z970">
        <v>35450</v>
      </c>
      <c r="AA970">
        <v>39350</v>
      </c>
      <c r="AB970">
        <v>42500</v>
      </c>
      <c r="AC970">
        <v>45650</v>
      </c>
      <c r="AD970">
        <v>48800</v>
      </c>
      <c r="AE970">
        <v>51950</v>
      </c>
      <c r="AF970">
        <v>55100</v>
      </c>
      <c r="AG970">
        <v>58250</v>
      </c>
      <c r="AH970">
        <v>61400</v>
      </c>
      <c r="AI970">
        <v>64550</v>
      </c>
      <c r="AJ970">
        <v>67700</v>
      </c>
      <c r="AK970">
        <v>70850</v>
      </c>
      <c r="AL970">
        <v>74000</v>
      </c>
      <c r="AM970">
        <v>33060</v>
      </c>
      <c r="AN970">
        <v>37800</v>
      </c>
      <c r="AO970">
        <v>42540</v>
      </c>
      <c r="AP970">
        <v>47220</v>
      </c>
      <c r="AQ970">
        <v>51000</v>
      </c>
      <c r="AR970">
        <v>54780</v>
      </c>
      <c r="AS970">
        <v>58560</v>
      </c>
      <c r="AT970">
        <v>62340</v>
      </c>
      <c r="AU970">
        <v>66120</v>
      </c>
      <c r="AV970">
        <v>69900</v>
      </c>
      <c r="AW970">
        <v>73680</v>
      </c>
      <c r="AX970">
        <v>77460</v>
      </c>
      <c r="AY970">
        <v>81240</v>
      </c>
      <c r="AZ970">
        <v>85020</v>
      </c>
      <c r="BA970">
        <v>88800</v>
      </c>
      <c r="BB970">
        <v>44100</v>
      </c>
      <c r="BC970">
        <v>50400</v>
      </c>
      <c r="BD970">
        <v>56700</v>
      </c>
      <c r="BE970">
        <v>62950</v>
      </c>
      <c r="BF970">
        <v>68000</v>
      </c>
      <c r="BG970">
        <v>73050</v>
      </c>
      <c r="BH970">
        <v>78100</v>
      </c>
      <c r="BI970">
        <v>83100</v>
      </c>
      <c r="BJ970">
        <v>88150</v>
      </c>
      <c r="BK970">
        <v>93200</v>
      </c>
      <c r="BL970">
        <v>98250</v>
      </c>
      <c r="BM970">
        <v>103250</v>
      </c>
      <c r="BN970">
        <v>108300</v>
      </c>
      <c r="BO970">
        <v>113350</v>
      </c>
      <c r="BP970">
        <v>118350</v>
      </c>
      <c r="BQ970" t="s">
        <v>2936</v>
      </c>
      <c r="BR970">
        <v>0</v>
      </c>
      <c r="BS970" s="1">
        <v>44680</v>
      </c>
    </row>
    <row r="971" spans="1:71" x14ac:dyDescent="0.25">
      <c r="A971">
        <v>20</v>
      </c>
      <c r="B971">
        <v>129</v>
      </c>
      <c r="C971" t="s">
        <v>3151</v>
      </c>
      <c r="D971" t="s">
        <v>2933</v>
      </c>
      <c r="E971" t="s">
        <v>3152</v>
      </c>
      <c r="F971" t="s">
        <v>3153</v>
      </c>
      <c r="G971" t="s">
        <v>3154</v>
      </c>
      <c r="H971">
        <v>64000</v>
      </c>
      <c r="I971">
        <v>15300</v>
      </c>
      <c r="J971">
        <v>18310</v>
      </c>
      <c r="K971">
        <v>23030</v>
      </c>
      <c r="L971">
        <v>27750</v>
      </c>
      <c r="M971">
        <v>32470</v>
      </c>
      <c r="N971">
        <v>37190</v>
      </c>
      <c r="O971">
        <v>41910</v>
      </c>
      <c r="P971">
        <v>46630</v>
      </c>
      <c r="Q971">
        <v>51000</v>
      </c>
      <c r="R971">
        <v>53900</v>
      </c>
      <c r="S971">
        <v>56800</v>
      </c>
      <c r="T971">
        <v>59700</v>
      </c>
      <c r="U971">
        <v>62650</v>
      </c>
      <c r="V971">
        <v>65550</v>
      </c>
      <c r="W971">
        <v>68450</v>
      </c>
      <c r="X971">
        <v>25500</v>
      </c>
      <c r="Y971">
        <v>29150</v>
      </c>
      <c r="Z971">
        <v>32800</v>
      </c>
      <c r="AA971">
        <v>36400</v>
      </c>
      <c r="AB971">
        <v>39350</v>
      </c>
      <c r="AC971">
        <v>42250</v>
      </c>
      <c r="AD971">
        <v>45150</v>
      </c>
      <c r="AE971">
        <v>48050</v>
      </c>
      <c r="AF971">
        <v>51000</v>
      </c>
      <c r="AG971">
        <v>53900</v>
      </c>
      <c r="AH971">
        <v>56800</v>
      </c>
      <c r="AI971">
        <v>59700</v>
      </c>
      <c r="AJ971">
        <v>62650</v>
      </c>
      <c r="AK971">
        <v>65550</v>
      </c>
      <c r="AL971">
        <v>68450</v>
      </c>
      <c r="AM971">
        <v>30600</v>
      </c>
      <c r="AN971">
        <v>34980</v>
      </c>
      <c r="AO971">
        <v>39360</v>
      </c>
      <c r="AP971">
        <v>43680</v>
      </c>
      <c r="AQ971">
        <v>47220</v>
      </c>
      <c r="AR971">
        <v>50700</v>
      </c>
      <c r="AS971">
        <v>54180</v>
      </c>
      <c r="AT971">
        <v>57660</v>
      </c>
      <c r="AU971">
        <v>61200</v>
      </c>
      <c r="AV971">
        <v>64680</v>
      </c>
      <c r="AW971">
        <v>68160</v>
      </c>
      <c r="AX971">
        <v>71640</v>
      </c>
      <c r="AY971">
        <v>75180</v>
      </c>
      <c r="AZ971">
        <v>78660</v>
      </c>
      <c r="BA971">
        <v>82140</v>
      </c>
      <c r="BB971">
        <v>40800</v>
      </c>
      <c r="BC971">
        <v>46600</v>
      </c>
      <c r="BD971">
        <v>52450</v>
      </c>
      <c r="BE971">
        <v>58250</v>
      </c>
      <c r="BF971">
        <v>62950</v>
      </c>
      <c r="BG971">
        <v>67600</v>
      </c>
      <c r="BH971">
        <v>72250</v>
      </c>
      <c r="BI971">
        <v>76900</v>
      </c>
      <c r="BJ971">
        <v>81550</v>
      </c>
      <c r="BK971">
        <v>86250</v>
      </c>
      <c r="BL971">
        <v>90900</v>
      </c>
      <c r="BM971">
        <v>95550</v>
      </c>
      <c r="BN971">
        <v>100200</v>
      </c>
      <c r="BO971">
        <v>104850</v>
      </c>
      <c r="BP971">
        <v>109550</v>
      </c>
      <c r="BQ971" t="s">
        <v>2936</v>
      </c>
      <c r="BR971">
        <v>0</v>
      </c>
      <c r="BS971" s="1">
        <v>44680</v>
      </c>
    </row>
    <row r="972" spans="1:71" x14ac:dyDescent="0.25">
      <c r="A972">
        <v>20</v>
      </c>
      <c r="B972">
        <v>131</v>
      </c>
      <c r="C972" t="s">
        <v>3155</v>
      </c>
      <c r="D972" t="s">
        <v>2933</v>
      </c>
      <c r="E972" t="s">
        <v>3156</v>
      </c>
      <c r="F972" t="s">
        <v>3157</v>
      </c>
      <c r="G972" t="s">
        <v>3158</v>
      </c>
      <c r="H972">
        <v>89700</v>
      </c>
      <c r="I972">
        <v>18350</v>
      </c>
      <c r="J972">
        <v>21000</v>
      </c>
      <c r="K972">
        <v>23600</v>
      </c>
      <c r="L972">
        <v>27750</v>
      </c>
      <c r="M972">
        <v>32470</v>
      </c>
      <c r="N972">
        <v>37190</v>
      </c>
      <c r="O972">
        <v>41910</v>
      </c>
      <c r="P972">
        <v>46630</v>
      </c>
      <c r="Q972">
        <v>51350</v>
      </c>
      <c r="R972">
        <v>56070</v>
      </c>
      <c r="S972">
        <v>60790</v>
      </c>
      <c r="T972">
        <v>65510</v>
      </c>
      <c r="U972">
        <v>70230</v>
      </c>
      <c r="V972">
        <v>74950</v>
      </c>
      <c r="W972">
        <v>79670</v>
      </c>
      <c r="X972">
        <v>30600</v>
      </c>
      <c r="Y972">
        <v>35000</v>
      </c>
      <c r="Z972">
        <v>39350</v>
      </c>
      <c r="AA972">
        <v>43700</v>
      </c>
      <c r="AB972">
        <v>47200</v>
      </c>
      <c r="AC972">
        <v>50700</v>
      </c>
      <c r="AD972">
        <v>54200</v>
      </c>
      <c r="AE972">
        <v>57700</v>
      </c>
      <c r="AF972">
        <v>61200</v>
      </c>
      <c r="AG972">
        <v>64700</v>
      </c>
      <c r="AH972">
        <v>68200</v>
      </c>
      <c r="AI972">
        <v>71700</v>
      </c>
      <c r="AJ972">
        <v>75200</v>
      </c>
      <c r="AK972">
        <v>78700</v>
      </c>
      <c r="AL972">
        <v>82200</v>
      </c>
      <c r="AM972">
        <v>36720</v>
      </c>
      <c r="AN972">
        <v>42000</v>
      </c>
      <c r="AO972">
        <v>47220</v>
      </c>
      <c r="AP972">
        <v>52440</v>
      </c>
      <c r="AQ972">
        <v>56640</v>
      </c>
      <c r="AR972">
        <v>60840</v>
      </c>
      <c r="AS972">
        <v>65040</v>
      </c>
      <c r="AT972">
        <v>69240</v>
      </c>
      <c r="AU972">
        <v>73440</v>
      </c>
      <c r="AV972">
        <v>77640</v>
      </c>
      <c r="AW972">
        <v>81840</v>
      </c>
      <c r="AX972">
        <v>86040</v>
      </c>
      <c r="AY972">
        <v>90240</v>
      </c>
      <c r="AZ972">
        <v>94440</v>
      </c>
      <c r="BA972">
        <v>98640</v>
      </c>
      <c r="BB972">
        <v>48950</v>
      </c>
      <c r="BC972">
        <v>55950</v>
      </c>
      <c r="BD972">
        <v>62950</v>
      </c>
      <c r="BE972">
        <v>69900</v>
      </c>
      <c r="BF972">
        <v>75500</v>
      </c>
      <c r="BG972">
        <v>81100</v>
      </c>
      <c r="BH972">
        <v>86700</v>
      </c>
      <c r="BI972">
        <v>92300</v>
      </c>
      <c r="BJ972">
        <v>97900</v>
      </c>
      <c r="BK972">
        <v>103500</v>
      </c>
      <c r="BL972">
        <v>109050</v>
      </c>
      <c r="BM972">
        <v>114650</v>
      </c>
      <c r="BN972">
        <v>120250</v>
      </c>
      <c r="BO972">
        <v>125850</v>
      </c>
      <c r="BP972">
        <v>131450</v>
      </c>
      <c r="BQ972" t="s">
        <v>2936</v>
      </c>
      <c r="BR972">
        <v>0</v>
      </c>
      <c r="BS972" s="1">
        <v>44680</v>
      </c>
    </row>
    <row r="973" spans="1:71" x14ac:dyDescent="0.25">
      <c r="A973">
        <v>20</v>
      </c>
      <c r="B973">
        <v>133</v>
      </c>
      <c r="C973" t="s">
        <v>3159</v>
      </c>
      <c r="D973" t="s">
        <v>2933</v>
      </c>
      <c r="E973" t="s">
        <v>3160</v>
      </c>
      <c r="F973" t="s">
        <v>3161</v>
      </c>
      <c r="G973" t="s">
        <v>3162</v>
      </c>
      <c r="H973">
        <v>65500</v>
      </c>
      <c r="I973">
        <v>15300</v>
      </c>
      <c r="J973">
        <v>18310</v>
      </c>
      <c r="K973">
        <v>23030</v>
      </c>
      <c r="L973">
        <v>27750</v>
      </c>
      <c r="M973">
        <v>32470</v>
      </c>
      <c r="N973">
        <v>37190</v>
      </c>
      <c r="O973">
        <v>41910</v>
      </c>
      <c r="P973">
        <v>46630</v>
      </c>
      <c r="Q973">
        <v>51000</v>
      </c>
      <c r="R973">
        <v>53900</v>
      </c>
      <c r="S973">
        <v>56800</v>
      </c>
      <c r="T973">
        <v>59700</v>
      </c>
      <c r="U973">
        <v>62650</v>
      </c>
      <c r="V973">
        <v>65550</v>
      </c>
      <c r="W973">
        <v>68450</v>
      </c>
      <c r="X973">
        <v>25500</v>
      </c>
      <c r="Y973">
        <v>29150</v>
      </c>
      <c r="Z973">
        <v>32800</v>
      </c>
      <c r="AA973">
        <v>36400</v>
      </c>
      <c r="AB973">
        <v>39350</v>
      </c>
      <c r="AC973">
        <v>42250</v>
      </c>
      <c r="AD973">
        <v>45150</v>
      </c>
      <c r="AE973">
        <v>48050</v>
      </c>
      <c r="AF973">
        <v>51000</v>
      </c>
      <c r="AG973">
        <v>53900</v>
      </c>
      <c r="AH973">
        <v>56800</v>
      </c>
      <c r="AI973">
        <v>59700</v>
      </c>
      <c r="AJ973">
        <v>62650</v>
      </c>
      <c r="AK973">
        <v>65550</v>
      </c>
      <c r="AL973">
        <v>68450</v>
      </c>
      <c r="AM973">
        <v>30600</v>
      </c>
      <c r="AN973">
        <v>34980</v>
      </c>
      <c r="AO973">
        <v>39360</v>
      </c>
      <c r="AP973">
        <v>43680</v>
      </c>
      <c r="AQ973">
        <v>47220</v>
      </c>
      <c r="AR973">
        <v>50700</v>
      </c>
      <c r="AS973">
        <v>54180</v>
      </c>
      <c r="AT973">
        <v>57660</v>
      </c>
      <c r="AU973">
        <v>61200</v>
      </c>
      <c r="AV973">
        <v>64680</v>
      </c>
      <c r="AW973">
        <v>68160</v>
      </c>
      <c r="AX973">
        <v>71640</v>
      </c>
      <c r="AY973">
        <v>75180</v>
      </c>
      <c r="AZ973">
        <v>78660</v>
      </c>
      <c r="BA973">
        <v>82140</v>
      </c>
      <c r="BB973">
        <v>40800</v>
      </c>
      <c r="BC973">
        <v>46600</v>
      </c>
      <c r="BD973">
        <v>52450</v>
      </c>
      <c r="BE973">
        <v>58250</v>
      </c>
      <c r="BF973">
        <v>62950</v>
      </c>
      <c r="BG973">
        <v>67600</v>
      </c>
      <c r="BH973">
        <v>72250</v>
      </c>
      <c r="BI973">
        <v>76900</v>
      </c>
      <c r="BJ973">
        <v>81550</v>
      </c>
      <c r="BK973">
        <v>86250</v>
      </c>
      <c r="BL973">
        <v>90900</v>
      </c>
      <c r="BM973">
        <v>95550</v>
      </c>
      <c r="BN973">
        <v>100200</v>
      </c>
      <c r="BO973">
        <v>104850</v>
      </c>
      <c r="BP973">
        <v>109550</v>
      </c>
      <c r="BQ973" t="s">
        <v>2936</v>
      </c>
      <c r="BR973">
        <v>0</v>
      </c>
      <c r="BS973" s="1">
        <v>44680</v>
      </c>
    </row>
    <row r="974" spans="1:71" x14ac:dyDescent="0.25">
      <c r="A974">
        <v>20</v>
      </c>
      <c r="B974">
        <v>135</v>
      </c>
      <c r="C974" t="s">
        <v>3163</v>
      </c>
      <c r="D974" t="s">
        <v>2933</v>
      </c>
      <c r="E974" t="s">
        <v>3164</v>
      </c>
      <c r="F974" t="s">
        <v>3165</v>
      </c>
      <c r="G974" t="s">
        <v>3166</v>
      </c>
      <c r="H974">
        <v>70600</v>
      </c>
      <c r="I974">
        <v>15300</v>
      </c>
      <c r="J974">
        <v>18310</v>
      </c>
      <c r="K974">
        <v>23030</v>
      </c>
      <c r="L974">
        <v>27750</v>
      </c>
      <c r="M974">
        <v>32470</v>
      </c>
      <c r="N974">
        <v>37190</v>
      </c>
      <c r="O974">
        <v>41910</v>
      </c>
      <c r="P974">
        <v>46630</v>
      </c>
      <c r="Q974">
        <v>51000</v>
      </c>
      <c r="R974">
        <v>53900</v>
      </c>
      <c r="S974">
        <v>56800</v>
      </c>
      <c r="T974">
        <v>59700</v>
      </c>
      <c r="U974">
        <v>62650</v>
      </c>
      <c r="V974">
        <v>65550</v>
      </c>
      <c r="W974">
        <v>68450</v>
      </c>
      <c r="X974">
        <v>25500</v>
      </c>
      <c r="Y974">
        <v>29150</v>
      </c>
      <c r="Z974">
        <v>32800</v>
      </c>
      <c r="AA974">
        <v>36400</v>
      </c>
      <c r="AB974">
        <v>39350</v>
      </c>
      <c r="AC974">
        <v>42250</v>
      </c>
      <c r="AD974">
        <v>45150</v>
      </c>
      <c r="AE974">
        <v>48050</v>
      </c>
      <c r="AF974">
        <v>51000</v>
      </c>
      <c r="AG974">
        <v>53900</v>
      </c>
      <c r="AH974">
        <v>56800</v>
      </c>
      <c r="AI974">
        <v>59700</v>
      </c>
      <c r="AJ974">
        <v>62650</v>
      </c>
      <c r="AK974">
        <v>65550</v>
      </c>
      <c r="AL974">
        <v>68450</v>
      </c>
      <c r="AM974">
        <v>30600</v>
      </c>
      <c r="AN974">
        <v>34980</v>
      </c>
      <c r="AO974">
        <v>39360</v>
      </c>
      <c r="AP974">
        <v>43680</v>
      </c>
      <c r="AQ974">
        <v>47220</v>
      </c>
      <c r="AR974">
        <v>50700</v>
      </c>
      <c r="AS974">
        <v>54180</v>
      </c>
      <c r="AT974">
        <v>57660</v>
      </c>
      <c r="AU974">
        <v>61200</v>
      </c>
      <c r="AV974">
        <v>64680</v>
      </c>
      <c r="AW974">
        <v>68160</v>
      </c>
      <c r="AX974">
        <v>71640</v>
      </c>
      <c r="AY974">
        <v>75180</v>
      </c>
      <c r="AZ974">
        <v>78660</v>
      </c>
      <c r="BA974">
        <v>82140</v>
      </c>
      <c r="BB974">
        <v>40800</v>
      </c>
      <c r="BC974">
        <v>46600</v>
      </c>
      <c r="BD974">
        <v>52450</v>
      </c>
      <c r="BE974">
        <v>58250</v>
      </c>
      <c r="BF974">
        <v>62950</v>
      </c>
      <c r="BG974">
        <v>67600</v>
      </c>
      <c r="BH974">
        <v>72250</v>
      </c>
      <c r="BI974">
        <v>76900</v>
      </c>
      <c r="BJ974">
        <v>81550</v>
      </c>
      <c r="BK974">
        <v>86250</v>
      </c>
      <c r="BL974">
        <v>90900</v>
      </c>
      <c r="BM974">
        <v>95550</v>
      </c>
      <c r="BN974">
        <v>100200</v>
      </c>
      <c r="BO974">
        <v>104850</v>
      </c>
      <c r="BP974">
        <v>109550</v>
      </c>
      <c r="BQ974" t="s">
        <v>2936</v>
      </c>
      <c r="BR974">
        <v>0</v>
      </c>
      <c r="BS974" s="1">
        <v>44680</v>
      </c>
    </row>
    <row r="975" spans="1:71" x14ac:dyDescent="0.25">
      <c r="A975">
        <v>20</v>
      </c>
      <c r="B975">
        <v>137</v>
      </c>
      <c r="C975" t="s">
        <v>3167</v>
      </c>
      <c r="D975" t="s">
        <v>2933</v>
      </c>
      <c r="E975" t="s">
        <v>3168</v>
      </c>
      <c r="F975" t="s">
        <v>3169</v>
      </c>
      <c r="G975" t="s">
        <v>3170</v>
      </c>
      <c r="H975">
        <v>74600</v>
      </c>
      <c r="I975">
        <v>15300</v>
      </c>
      <c r="J975">
        <v>18310</v>
      </c>
      <c r="K975">
        <v>23030</v>
      </c>
      <c r="L975">
        <v>27750</v>
      </c>
      <c r="M975">
        <v>32470</v>
      </c>
      <c r="N975">
        <v>37190</v>
      </c>
      <c r="O975">
        <v>41910</v>
      </c>
      <c r="P975">
        <v>46630</v>
      </c>
      <c r="Q975">
        <v>51000</v>
      </c>
      <c r="R975">
        <v>53900</v>
      </c>
      <c r="S975">
        <v>56800</v>
      </c>
      <c r="T975">
        <v>59700</v>
      </c>
      <c r="U975">
        <v>62650</v>
      </c>
      <c r="V975">
        <v>65550</v>
      </c>
      <c r="W975">
        <v>68450</v>
      </c>
      <c r="X975">
        <v>25500</v>
      </c>
      <c r="Y975">
        <v>29150</v>
      </c>
      <c r="Z975">
        <v>32800</v>
      </c>
      <c r="AA975">
        <v>36400</v>
      </c>
      <c r="AB975">
        <v>39350</v>
      </c>
      <c r="AC975">
        <v>42250</v>
      </c>
      <c r="AD975">
        <v>45150</v>
      </c>
      <c r="AE975">
        <v>48050</v>
      </c>
      <c r="AF975">
        <v>51000</v>
      </c>
      <c r="AG975">
        <v>53900</v>
      </c>
      <c r="AH975">
        <v>56800</v>
      </c>
      <c r="AI975">
        <v>59700</v>
      </c>
      <c r="AJ975">
        <v>62650</v>
      </c>
      <c r="AK975">
        <v>65550</v>
      </c>
      <c r="AL975">
        <v>68450</v>
      </c>
      <c r="AM975">
        <v>30600</v>
      </c>
      <c r="AN975">
        <v>34980</v>
      </c>
      <c r="AO975">
        <v>39360</v>
      </c>
      <c r="AP975">
        <v>43680</v>
      </c>
      <c r="AQ975">
        <v>47220</v>
      </c>
      <c r="AR975">
        <v>50700</v>
      </c>
      <c r="AS975">
        <v>54180</v>
      </c>
      <c r="AT975">
        <v>57660</v>
      </c>
      <c r="AU975">
        <v>61200</v>
      </c>
      <c r="AV975">
        <v>64680</v>
      </c>
      <c r="AW975">
        <v>68160</v>
      </c>
      <c r="AX975">
        <v>71640</v>
      </c>
      <c r="AY975">
        <v>75180</v>
      </c>
      <c r="AZ975">
        <v>78660</v>
      </c>
      <c r="BA975">
        <v>82140</v>
      </c>
      <c r="BB975">
        <v>40800</v>
      </c>
      <c r="BC975">
        <v>46600</v>
      </c>
      <c r="BD975">
        <v>52450</v>
      </c>
      <c r="BE975">
        <v>58250</v>
      </c>
      <c r="BF975">
        <v>62950</v>
      </c>
      <c r="BG975">
        <v>67600</v>
      </c>
      <c r="BH975">
        <v>72250</v>
      </c>
      <c r="BI975">
        <v>76900</v>
      </c>
      <c r="BJ975">
        <v>81550</v>
      </c>
      <c r="BK975">
        <v>86250</v>
      </c>
      <c r="BL975">
        <v>90900</v>
      </c>
      <c r="BM975">
        <v>95550</v>
      </c>
      <c r="BN975">
        <v>100200</v>
      </c>
      <c r="BO975">
        <v>104850</v>
      </c>
      <c r="BP975">
        <v>109550</v>
      </c>
      <c r="BQ975" t="s">
        <v>2936</v>
      </c>
      <c r="BR975">
        <v>0</v>
      </c>
      <c r="BS975" s="1">
        <v>44680</v>
      </c>
    </row>
    <row r="976" spans="1:71" x14ac:dyDescent="0.25">
      <c r="A976">
        <v>20</v>
      </c>
      <c r="B976">
        <v>139</v>
      </c>
      <c r="C976" t="s">
        <v>3171</v>
      </c>
      <c r="D976" t="s">
        <v>2933</v>
      </c>
      <c r="E976" t="s">
        <v>3172</v>
      </c>
      <c r="F976" t="s">
        <v>3085</v>
      </c>
      <c r="G976" t="s">
        <v>3086</v>
      </c>
      <c r="H976">
        <v>82700</v>
      </c>
      <c r="I976">
        <v>17400</v>
      </c>
      <c r="J976">
        <v>19850</v>
      </c>
      <c r="K976">
        <v>23030</v>
      </c>
      <c r="L976">
        <v>27750</v>
      </c>
      <c r="M976">
        <v>32470</v>
      </c>
      <c r="N976">
        <v>37190</v>
      </c>
      <c r="O976">
        <v>41910</v>
      </c>
      <c r="P976">
        <v>46630</v>
      </c>
      <c r="Q976">
        <v>51350</v>
      </c>
      <c r="R976">
        <v>56070</v>
      </c>
      <c r="S976">
        <v>60790</v>
      </c>
      <c r="T976">
        <v>65510</v>
      </c>
      <c r="U976">
        <v>70230</v>
      </c>
      <c r="V976">
        <v>74450</v>
      </c>
      <c r="W976">
        <v>77750</v>
      </c>
      <c r="X976">
        <v>28950</v>
      </c>
      <c r="Y976">
        <v>33100</v>
      </c>
      <c r="Z976">
        <v>37250</v>
      </c>
      <c r="AA976">
        <v>41350</v>
      </c>
      <c r="AB976">
        <v>44700</v>
      </c>
      <c r="AC976">
        <v>48000</v>
      </c>
      <c r="AD976">
        <v>51300</v>
      </c>
      <c r="AE976">
        <v>54600</v>
      </c>
      <c r="AF976">
        <v>57900</v>
      </c>
      <c r="AG976">
        <v>61200</v>
      </c>
      <c r="AH976">
        <v>64550</v>
      </c>
      <c r="AI976">
        <v>67850</v>
      </c>
      <c r="AJ976">
        <v>71150</v>
      </c>
      <c r="AK976">
        <v>74450</v>
      </c>
      <c r="AL976">
        <v>77750</v>
      </c>
      <c r="AM976">
        <v>34740</v>
      </c>
      <c r="AN976">
        <v>39720</v>
      </c>
      <c r="AO976">
        <v>44700</v>
      </c>
      <c r="AP976">
        <v>49620</v>
      </c>
      <c r="AQ976">
        <v>53640</v>
      </c>
      <c r="AR976">
        <v>57600</v>
      </c>
      <c r="AS976">
        <v>61560</v>
      </c>
      <c r="AT976">
        <v>65520</v>
      </c>
      <c r="AU976">
        <v>69480</v>
      </c>
      <c r="AV976">
        <v>73440</v>
      </c>
      <c r="AW976">
        <v>77460</v>
      </c>
      <c r="AX976">
        <v>81420</v>
      </c>
      <c r="AY976">
        <v>85380</v>
      </c>
      <c r="AZ976">
        <v>89340</v>
      </c>
      <c r="BA976">
        <v>93300</v>
      </c>
      <c r="BB976">
        <v>46350</v>
      </c>
      <c r="BC976">
        <v>52950</v>
      </c>
      <c r="BD976">
        <v>59550</v>
      </c>
      <c r="BE976">
        <v>66150</v>
      </c>
      <c r="BF976">
        <v>71450</v>
      </c>
      <c r="BG976">
        <v>76750</v>
      </c>
      <c r="BH976">
        <v>82050</v>
      </c>
      <c r="BI976">
        <v>87350</v>
      </c>
      <c r="BJ976">
        <v>92650</v>
      </c>
      <c r="BK976">
        <v>97950</v>
      </c>
      <c r="BL976">
        <v>103200</v>
      </c>
      <c r="BM976">
        <v>108500</v>
      </c>
      <c r="BN976">
        <v>113800</v>
      </c>
      <c r="BO976">
        <v>119100</v>
      </c>
      <c r="BP976">
        <v>124400</v>
      </c>
      <c r="BQ976" t="s">
        <v>2936</v>
      </c>
      <c r="BR976">
        <v>1</v>
      </c>
      <c r="BS976" s="1">
        <v>44680</v>
      </c>
    </row>
    <row r="977" spans="1:71" x14ac:dyDescent="0.25">
      <c r="A977">
        <v>20</v>
      </c>
      <c r="B977">
        <v>141</v>
      </c>
      <c r="C977" t="s">
        <v>3173</v>
      </c>
      <c r="D977" t="s">
        <v>2933</v>
      </c>
      <c r="E977" t="s">
        <v>3174</v>
      </c>
      <c r="F977" t="s">
        <v>3175</v>
      </c>
      <c r="G977" t="s">
        <v>3176</v>
      </c>
      <c r="H977">
        <v>78100</v>
      </c>
      <c r="I977">
        <v>15950</v>
      </c>
      <c r="J977">
        <v>18310</v>
      </c>
      <c r="K977">
        <v>23030</v>
      </c>
      <c r="L977">
        <v>27750</v>
      </c>
      <c r="M977">
        <v>32470</v>
      </c>
      <c r="N977">
        <v>37190</v>
      </c>
      <c r="O977">
        <v>41910</v>
      </c>
      <c r="P977">
        <v>46630</v>
      </c>
      <c r="Q977">
        <v>51350</v>
      </c>
      <c r="R977">
        <v>56070</v>
      </c>
      <c r="S977">
        <v>59150</v>
      </c>
      <c r="T977">
        <v>62200</v>
      </c>
      <c r="U977">
        <v>65200</v>
      </c>
      <c r="V977">
        <v>68250</v>
      </c>
      <c r="W977">
        <v>71300</v>
      </c>
      <c r="X977">
        <v>26550</v>
      </c>
      <c r="Y977">
        <v>30350</v>
      </c>
      <c r="Z977">
        <v>34150</v>
      </c>
      <c r="AA977">
        <v>37900</v>
      </c>
      <c r="AB977">
        <v>40950</v>
      </c>
      <c r="AC977">
        <v>44000</v>
      </c>
      <c r="AD977">
        <v>47000</v>
      </c>
      <c r="AE977">
        <v>50050</v>
      </c>
      <c r="AF977">
        <v>53100</v>
      </c>
      <c r="AG977">
        <v>56100</v>
      </c>
      <c r="AH977">
        <v>59150</v>
      </c>
      <c r="AI977">
        <v>62200</v>
      </c>
      <c r="AJ977">
        <v>65200</v>
      </c>
      <c r="AK977">
        <v>68250</v>
      </c>
      <c r="AL977">
        <v>71300</v>
      </c>
      <c r="AM977">
        <v>31860</v>
      </c>
      <c r="AN977">
        <v>36420</v>
      </c>
      <c r="AO977">
        <v>40980</v>
      </c>
      <c r="AP977">
        <v>45480</v>
      </c>
      <c r="AQ977">
        <v>49140</v>
      </c>
      <c r="AR977">
        <v>52800</v>
      </c>
      <c r="AS977">
        <v>56400</v>
      </c>
      <c r="AT977">
        <v>60060</v>
      </c>
      <c r="AU977">
        <v>63720</v>
      </c>
      <c r="AV977">
        <v>67320</v>
      </c>
      <c r="AW977">
        <v>70980</v>
      </c>
      <c r="AX977">
        <v>74640</v>
      </c>
      <c r="AY977">
        <v>78240</v>
      </c>
      <c r="AZ977">
        <v>81900</v>
      </c>
      <c r="BA977">
        <v>85560</v>
      </c>
      <c r="BB977">
        <v>42500</v>
      </c>
      <c r="BC977">
        <v>48550</v>
      </c>
      <c r="BD977">
        <v>54600</v>
      </c>
      <c r="BE977">
        <v>60650</v>
      </c>
      <c r="BF977">
        <v>65550</v>
      </c>
      <c r="BG977">
        <v>70400</v>
      </c>
      <c r="BH977">
        <v>75250</v>
      </c>
      <c r="BI977">
        <v>80100</v>
      </c>
      <c r="BJ977">
        <v>84950</v>
      </c>
      <c r="BK977">
        <v>89800</v>
      </c>
      <c r="BL977">
        <v>94650</v>
      </c>
      <c r="BM977">
        <v>99500</v>
      </c>
      <c r="BN977">
        <v>104350</v>
      </c>
      <c r="BO977">
        <v>109200</v>
      </c>
      <c r="BP977">
        <v>114050</v>
      </c>
      <c r="BQ977" t="s">
        <v>2936</v>
      </c>
      <c r="BR977">
        <v>0</v>
      </c>
      <c r="BS977" s="1">
        <v>44680</v>
      </c>
    </row>
    <row r="978" spans="1:71" x14ac:dyDescent="0.25">
      <c r="A978">
        <v>20</v>
      </c>
      <c r="B978">
        <v>143</v>
      </c>
      <c r="C978" t="s">
        <v>3177</v>
      </c>
      <c r="D978" t="s">
        <v>2933</v>
      </c>
      <c r="E978" t="s">
        <v>3178</v>
      </c>
      <c r="F978" t="s">
        <v>3179</v>
      </c>
      <c r="G978" t="s">
        <v>3180</v>
      </c>
      <c r="H978">
        <v>79100</v>
      </c>
      <c r="I978">
        <v>16650</v>
      </c>
      <c r="J978">
        <v>19000</v>
      </c>
      <c r="K978">
        <v>23030</v>
      </c>
      <c r="L978">
        <v>27750</v>
      </c>
      <c r="M978">
        <v>32470</v>
      </c>
      <c r="N978">
        <v>37190</v>
      </c>
      <c r="O978">
        <v>41910</v>
      </c>
      <c r="P978">
        <v>46630</v>
      </c>
      <c r="Q978">
        <v>51350</v>
      </c>
      <c r="R978">
        <v>56070</v>
      </c>
      <c r="S978">
        <v>60790</v>
      </c>
      <c r="T978">
        <v>64900</v>
      </c>
      <c r="U978">
        <v>68050</v>
      </c>
      <c r="V978">
        <v>71200</v>
      </c>
      <c r="W978">
        <v>74400</v>
      </c>
      <c r="X978">
        <v>27700</v>
      </c>
      <c r="Y978">
        <v>31650</v>
      </c>
      <c r="Z978">
        <v>35600</v>
      </c>
      <c r="AA978">
        <v>39550</v>
      </c>
      <c r="AB978">
        <v>42750</v>
      </c>
      <c r="AC978">
        <v>45900</v>
      </c>
      <c r="AD978">
        <v>49050</v>
      </c>
      <c r="AE978">
        <v>52250</v>
      </c>
      <c r="AF978">
        <v>55400</v>
      </c>
      <c r="AG978">
        <v>58550</v>
      </c>
      <c r="AH978">
        <v>61700</v>
      </c>
      <c r="AI978">
        <v>64900</v>
      </c>
      <c r="AJ978">
        <v>68050</v>
      </c>
      <c r="AK978">
        <v>71200</v>
      </c>
      <c r="AL978">
        <v>74400</v>
      </c>
      <c r="AM978">
        <v>33240</v>
      </c>
      <c r="AN978">
        <v>37980</v>
      </c>
      <c r="AO978">
        <v>42720</v>
      </c>
      <c r="AP978">
        <v>47460</v>
      </c>
      <c r="AQ978">
        <v>51300</v>
      </c>
      <c r="AR978">
        <v>55080</v>
      </c>
      <c r="AS978">
        <v>58860</v>
      </c>
      <c r="AT978">
        <v>62700</v>
      </c>
      <c r="AU978">
        <v>66480</v>
      </c>
      <c r="AV978">
        <v>70260</v>
      </c>
      <c r="AW978">
        <v>74040</v>
      </c>
      <c r="AX978">
        <v>77880</v>
      </c>
      <c r="AY978">
        <v>81660</v>
      </c>
      <c r="AZ978">
        <v>85440</v>
      </c>
      <c r="BA978">
        <v>89280</v>
      </c>
      <c r="BB978">
        <v>44350</v>
      </c>
      <c r="BC978">
        <v>50650</v>
      </c>
      <c r="BD978">
        <v>57000</v>
      </c>
      <c r="BE978">
        <v>63300</v>
      </c>
      <c r="BF978">
        <v>68400</v>
      </c>
      <c r="BG978">
        <v>73450</v>
      </c>
      <c r="BH978">
        <v>78500</v>
      </c>
      <c r="BI978">
        <v>83600</v>
      </c>
      <c r="BJ978">
        <v>88650</v>
      </c>
      <c r="BK978">
        <v>93700</v>
      </c>
      <c r="BL978">
        <v>98750</v>
      </c>
      <c r="BM978">
        <v>103850</v>
      </c>
      <c r="BN978">
        <v>108900</v>
      </c>
      <c r="BO978">
        <v>113950</v>
      </c>
      <c r="BP978">
        <v>119050</v>
      </c>
      <c r="BQ978" t="s">
        <v>2936</v>
      </c>
      <c r="BR978">
        <v>0</v>
      </c>
      <c r="BS978" s="1">
        <v>44680</v>
      </c>
    </row>
    <row r="979" spans="1:71" x14ac:dyDescent="0.25">
      <c r="A979">
        <v>20</v>
      </c>
      <c r="B979">
        <v>145</v>
      </c>
      <c r="C979" t="s">
        <v>3181</v>
      </c>
      <c r="D979" t="s">
        <v>2933</v>
      </c>
      <c r="E979" t="s">
        <v>3182</v>
      </c>
      <c r="F979" t="s">
        <v>3183</v>
      </c>
      <c r="G979" t="s">
        <v>3184</v>
      </c>
      <c r="H979">
        <v>69600</v>
      </c>
      <c r="I979">
        <v>15300</v>
      </c>
      <c r="J979">
        <v>18310</v>
      </c>
      <c r="K979">
        <v>23030</v>
      </c>
      <c r="L979">
        <v>27750</v>
      </c>
      <c r="M979">
        <v>32470</v>
      </c>
      <c r="N979">
        <v>37190</v>
      </c>
      <c r="O979">
        <v>41910</v>
      </c>
      <c r="P979">
        <v>46630</v>
      </c>
      <c r="Q979">
        <v>51000</v>
      </c>
      <c r="R979">
        <v>53900</v>
      </c>
      <c r="S979">
        <v>56800</v>
      </c>
      <c r="T979">
        <v>59700</v>
      </c>
      <c r="U979">
        <v>62650</v>
      </c>
      <c r="V979">
        <v>65550</v>
      </c>
      <c r="W979">
        <v>68450</v>
      </c>
      <c r="X979">
        <v>25500</v>
      </c>
      <c r="Y979">
        <v>29150</v>
      </c>
      <c r="Z979">
        <v>32800</v>
      </c>
      <c r="AA979">
        <v>36400</v>
      </c>
      <c r="AB979">
        <v>39350</v>
      </c>
      <c r="AC979">
        <v>42250</v>
      </c>
      <c r="AD979">
        <v>45150</v>
      </c>
      <c r="AE979">
        <v>48050</v>
      </c>
      <c r="AF979">
        <v>51000</v>
      </c>
      <c r="AG979">
        <v>53900</v>
      </c>
      <c r="AH979">
        <v>56800</v>
      </c>
      <c r="AI979">
        <v>59700</v>
      </c>
      <c r="AJ979">
        <v>62650</v>
      </c>
      <c r="AK979">
        <v>65550</v>
      </c>
      <c r="AL979">
        <v>68450</v>
      </c>
      <c r="AM979">
        <v>30600</v>
      </c>
      <c r="AN979">
        <v>34980</v>
      </c>
      <c r="AO979">
        <v>39360</v>
      </c>
      <c r="AP979">
        <v>43680</v>
      </c>
      <c r="AQ979">
        <v>47220</v>
      </c>
      <c r="AR979">
        <v>50700</v>
      </c>
      <c r="AS979">
        <v>54180</v>
      </c>
      <c r="AT979">
        <v>57660</v>
      </c>
      <c r="AU979">
        <v>61200</v>
      </c>
      <c r="AV979">
        <v>64680</v>
      </c>
      <c r="AW979">
        <v>68160</v>
      </c>
      <c r="AX979">
        <v>71640</v>
      </c>
      <c r="AY979">
        <v>75180</v>
      </c>
      <c r="AZ979">
        <v>78660</v>
      </c>
      <c r="BA979">
        <v>82140</v>
      </c>
      <c r="BB979">
        <v>40800</v>
      </c>
      <c r="BC979">
        <v>46600</v>
      </c>
      <c r="BD979">
        <v>52450</v>
      </c>
      <c r="BE979">
        <v>58250</v>
      </c>
      <c r="BF979">
        <v>62950</v>
      </c>
      <c r="BG979">
        <v>67600</v>
      </c>
      <c r="BH979">
        <v>72250</v>
      </c>
      <c r="BI979">
        <v>76900</v>
      </c>
      <c r="BJ979">
        <v>81550</v>
      </c>
      <c r="BK979">
        <v>86250</v>
      </c>
      <c r="BL979">
        <v>90900</v>
      </c>
      <c r="BM979">
        <v>95550</v>
      </c>
      <c r="BN979">
        <v>100200</v>
      </c>
      <c r="BO979">
        <v>104850</v>
      </c>
      <c r="BP979">
        <v>109550</v>
      </c>
      <c r="BQ979" t="s">
        <v>2936</v>
      </c>
      <c r="BR979">
        <v>0</v>
      </c>
      <c r="BS979" s="1">
        <v>44680</v>
      </c>
    </row>
    <row r="980" spans="1:71" x14ac:dyDescent="0.25">
      <c r="A980">
        <v>20</v>
      </c>
      <c r="B980">
        <v>147</v>
      </c>
      <c r="C980" t="s">
        <v>3185</v>
      </c>
      <c r="D980" t="s">
        <v>2933</v>
      </c>
      <c r="E980" t="s">
        <v>154</v>
      </c>
      <c r="F980" t="s">
        <v>3186</v>
      </c>
      <c r="G980" t="s">
        <v>3187</v>
      </c>
      <c r="H980">
        <v>69900</v>
      </c>
      <c r="I980">
        <v>15300</v>
      </c>
      <c r="J980">
        <v>18310</v>
      </c>
      <c r="K980">
        <v>23030</v>
      </c>
      <c r="L980">
        <v>27750</v>
      </c>
      <c r="M980">
        <v>32470</v>
      </c>
      <c r="N980">
        <v>37190</v>
      </c>
      <c r="O980">
        <v>41910</v>
      </c>
      <c r="P980">
        <v>46630</v>
      </c>
      <c r="Q980">
        <v>51000</v>
      </c>
      <c r="R980">
        <v>53900</v>
      </c>
      <c r="S980">
        <v>56800</v>
      </c>
      <c r="T980">
        <v>59700</v>
      </c>
      <c r="U980">
        <v>62650</v>
      </c>
      <c r="V980">
        <v>65550</v>
      </c>
      <c r="W980">
        <v>68450</v>
      </c>
      <c r="X980">
        <v>25500</v>
      </c>
      <c r="Y980">
        <v>29150</v>
      </c>
      <c r="Z980">
        <v>32800</v>
      </c>
      <c r="AA980">
        <v>36400</v>
      </c>
      <c r="AB980">
        <v>39350</v>
      </c>
      <c r="AC980">
        <v>42250</v>
      </c>
      <c r="AD980">
        <v>45150</v>
      </c>
      <c r="AE980">
        <v>48050</v>
      </c>
      <c r="AF980">
        <v>51000</v>
      </c>
      <c r="AG980">
        <v>53900</v>
      </c>
      <c r="AH980">
        <v>56800</v>
      </c>
      <c r="AI980">
        <v>59700</v>
      </c>
      <c r="AJ980">
        <v>62650</v>
      </c>
      <c r="AK980">
        <v>65550</v>
      </c>
      <c r="AL980">
        <v>68450</v>
      </c>
      <c r="AM980">
        <v>30600</v>
      </c>
      <c r="AN980">
        <v>34980</v>
      </c>
      <c r="AO980">
        <v>39360</v>
      </c>
      <c r="AP980">
        <v>43680</v>
      </c>
      <c r="AQ980">
        <v>47220</v>
      </c>
      <c r="AR980">
        <v>50700</v>
      </c>
      <c r="AS980">
        <v>54180</v>
      </c>
      <c r="AT980">
        <v>57660</v>
      </c>
      <c r="AU980">
        <v>61200</v>
      </c>
      <c r="AV980">
        <v>64680</v>
      </c>
      <c r="AW980">
        <v>68160</v>
      </c>
      <c r="AX980">
        <v>71640</v>
      </c>
      <c r="AY980">
        <v>75180</v>
      </c>
      <c r="AZ980">
        <v>78660</v>
      </c>
      <c r="BA980">
        <v>82140</v>
      </c>
      <c r="BB980">
        <v>40800</v>
      </c>
      <c r="BC980">
        <v>46600</v>
      </c>
      <c r="BD980">
        <v>52450</v>
      </c>
      <c r="BE980">
        <v>58250</v>
      </c>
      <c r="BF980">
        <v>62950</v>
      </c>
      <c r="BG980">
        <v>67600</v>
      </c>
      <c r="BH980">
        <v>72250</v>
      </c>
      <c r="BI980">
        <v>76900</v>
      </c>
      <c r="BJ980">
        <v>81550</v>
      </c>
      <c r="BK980">
        <v>86250</v>
      </c>
      <c r="BL980">
        <v>90900</v>
      </c>
      <c r="BM980">
        <v>95550</v>
      </c>
      <c r="BN980">
        <v>100200</v>
      </c>
      <c r="BO980">
        <v>104850</v>
      </c>
      <c r="BP980">
        <v>109550</v>
      </c>
      <c r="BQ980" t="s">
        <v>2936</v>
      </c>
      <c r="BR980">
        <v>0</v>
      </c>
      <c r="BS980" s="1">
        <v>44680</v>
      </c>
    </row>
    <row r="981" spans="1:71" x14ac:dyDescent="0.25">
      <c r="A981">
        <v>20</v>
      </c>
      <c r="B981">
        <v>149</v>
      </c>
      <c r="C981" t="s">
        <v>3188</v>
      </c>
      <c r="D981" t="s">
        <v>2933</v>
      </c>
      <c r="E981" t="s">
        <v>3189</v>
      </c>
      <c r="F981" t="s">
        <v>3190</v>
      </c>
      <c r="G981" t="s">
        <v>3191</v>
      </c>
      <c r="H981">
        <v>85100</v>
      </c>
      <c r="I981">
        <v>17900</v>
      </c>
      <c r="J981">
        <v>20450</v>
      </c>
      <c r="K981">
        <v>23030</v>
      </c>
      <c r="L981">
        <v>27750</v>
      </c>
      <c r="M981">
        <v>32470</v>
      </c>
      <c r="N981">
        <v>37190</v>
      </c>
      <c r="O981">
        <v>41910</v>
      </c>
      <c r="P981">
        <v>46630</v>
      </c>
      <c r="Q981">
        <v>51350</v>
      </c>
      <c r="R981">
        <v>56070</v>
      </c>
      <c r="S981">
        <v>60790</v>
      </c>
      <c r="T981">
        <v>65510</v>
      </c>
      <c r="U981">
        <v>70230</v>
      </c>
      <c r="V981">
        <v>74950</v>
      </c>
      <c r="W981">
        <v>79670</v>
      </c>
      <c r="X981">
        <v>29800</v>
      </c>
      <c r="Y981">
        <v>34050</v>
      </c>
      <c r="Z981">
        <v>38300</v>
      </c>
      <c r="AA981">
        <v>42550</v>
      </c>
      <c r="AB981">
        <v>46000</v>
      </c>
      <c r="AC981">
        <v>49400</v>
      </c>
      <c r="AD981">
        <v>52800</v>
      </c>
      <c r="AE981">
        <v>56200</v>
      </c>
      <c r="AF981">
        <v>59600</v>
      </c>
      <c r="AG981">
        <v>63000</v>
      </c>
      <c r="AH981">
        <v>66400</v>
      </c>
      <c r="AI981">
        <v>69800</v>
      </c>
      <c r="AJ981">
        <v>73200</v>
      </c>
      <c r="AK981">
        <v>76600</v>
      </c>
      <c r="AL981">
        <v>80000</v>
      </c>
      <c r="AM981">
        <v>35760</v>
      </c>
      <c r="AN981">
        <v>40860</v>
      </c>
      <c r="AO981">
        <v>45960</v>
      </c>
      <c r="AP981">
        <v>51060</v>
      </c>
      <c r="AQ981">
        <v>55200</v>
      </c>
      <c r="AR981">
        <v>59280</v>
      </c>
      <c r="AS981">
        <v>63360</v>
      </c>
      <c r="AT981">
        <v>67440</v>
      </c>
      <c r="AU981">
        <v>71520</v>
      </c>
      <c r="AV981">
        <v>75600</v>
      </c>
      <c r="AW981">
        <v>79680</v>
      </c>
      <c r="AX981">
        <v>83760</v>
      </c>
      <c r="AY981">
        <v>87840</v>
      </c>
      <c r="AZ981">
        <v>91920</v>
      </c>
      <c r="BA981">
        <v>96000</v>
      </c>
      <c r="BB981">
        <v>47700</v>
      </c>
      <c r="BC981">
        <v>54500</v>
      </c>
      <c r="BD981">
        <v>61300</v>
      </c>
      <c r="BE981">
        <v>68100</v>
      </c>
      <c r="BF981">
        <v>73550</v>
      </c>
      <c r="BG981">
        <v>79000</v>
      </c>
      <c r="BH981">
        <v>84450</v>
      </c>
      <c r="BI981">
        <v>89900</v>
      </c>
      <c r="BJ981">
        <v>95350</v>
      </c>
      <c r="BK981">
        <v>100800</v>
      </c>
      <c r="BL981">
        <v>106250</v>
      </c>
      <c r="BM981">
        <v>111700</v>
      </c>
      <c r="BN981">
        <v>117150</v>
      </c>
      <c r="BO981">
        <v>122600</v>
      </c>
      <c r="BP981">
        <v>128050</v>
      </c>
      <c r="BQ981" t="s">
        <v>2936</v>
      </c>
      <c r="BR981">
        <v>1</v>
      </c>
      <c r="BS981" s="1">
        <v>44680</v>
      </c>
    </row>
    <row r="982" spans="1:71" x14ac:dyDescent="0.25">
      <c r="A982">
        <v>20</v>
      </c>
      <c r="B982">
        <v>151</v>
      </c>
      <c r="C982" t="s">
        <v>3192</v>
      </c>
      <c r="D982" t="s">
        <v>2933</v>
      </c>
      <c r="E982" t="s">
        <v>3193</v>
      </c>
      <c r="F982" t="s">
        <v>3194</v>
      </c>
      <c r="G982" t="s">
        <v>3195</v>
      </c>
      <c r="H982">
        <v>73300</v>
      </c>
      <c r="I982">
        <v>15400</v>
      </c>
      <c r="J982">
        <v>18310</v>
      </c>
      <c r="K982">
        <v>23030</v>
      </c>
      <c r="L982">
        <v>27750</v>
      </c>
      <c r="M982">
        <v>32470</v>
      </c>
      <c r="N982">
        <v>37190</v>
      </c>
      <c r="O982">
        <v>41910</v>
      </c>
      <c r="P982">
        <v>46630</v>
      </c>
      <c r="Q982">
        <v>51350</v>
      </c>
      <c r="R982">
        <v>54350</v>
      </c>
      <c r="S982">
        <v>57300</v>
      </c>
      <c r="T982">
        <v>60200</v>
      </c>
      <c r="U982">
        <v>63150</v>
      </c>
      <c r="V982">
        <v>66100</v>
      </c>
      <c r="W982">
        <v>69000</v>
      </c>
      <c r="X982">
        <v>25700</v>
      </c>
      <c r="Y982">
        <v>29400</v>
      </c>
      <c r="Z982">
        <v>33050</v>
      </c>
      <c r="AA982">
        <v>36700</v>
      </c>
      <c r="AB982">
        <v>39650</v>
      </c>
      <c r="AC982">
        <v>42600</v>
      </c>
      <c r="AD982">
        <v>45550</v>
      </c>
      <c r="AE982">
        <v>48450</v>
      </c>
      <c r="AF982">
        <v>51400</v>
      </c>
      <c r="AG982">
        <v>54350</v>
      </c>
      <c r="AH982">
        <v>57300</v>
      </c>
      <c r="AI982">
        <v>60200</v>
      </c>
      <c r="AJ982">
        <v>63150</v>
      </c>
      <c r="AK982">
        <v>66100</v>
      </c>
      <c r="AL982">
        <v>69000</v>
      </c>
      <c r="AM982">
        <v>30840</v>
      </c>
      <c r="AN982">
        <v>35280</v>
      </c>
      <c r="AO982">
        <v>39660</v>
      </c>
      <c r="AP982">
        <v>44040</v>
      </c>
      <c r="AQ982">
        <v>47580</v>
      </c>
      <c r="AR982">
        <v>51120</v>
      </c>
      <c r="AS982">
        <v>54660</v>
      </c>
      <c r="AT982">
        <v>58140</v>
      </c>
      <c r="AU982">
        <v>61680</v>
      </c>
      <c r="AV982">
        <v>65220</v>
      </c>
      <c r="AW982">
        <v>68760</v>
      </c>
      <c r="AX982">
        <v>72240</v>
      </c>
      <c r="AY982">
        <v>75780</v>
      </c>
      <c r="AZ982">
        <v>79320</v>
      </c>
      <c r="BA982">
        <v>82800</v>
      </c>
      <c r="BB982">
        <v>41100</v>
      </c>
      <c r="BC982">
        <v>47000</v>
      </c>
      <c r="BD982">
        <v>52850</v>
      </c>
      <c r="BE982">
        <v>58700</v>
      </c>
      <c r="BF982">
        <v>63400</v>
      </c>
      <c r="BG982">
        <v>68100</v>
      </c>
      <c r="BH982">
        <v>72800</v>
      </c>
      <c r="BI982">
        <v>77500</v>
      </c>
      <c r="BJ982">
        <v>82200</v>
      </c>
      <c r="BK982">
        <v>86900</v>
      </c>
      <c r="BL982">
        <v>91600</v>
      </c>
      <c r="BM982">
        <v>96300</v>
      </c>
      <c r="BN982">
        <v>101000</v>
      </c>
      <c r="BO982">
        <v>105700</v>
      </c>
      <c r="BP982">
        <v>110400</v>
      </c>
      <c r="BQ982" t="s">
        <v>2936</v>
      </c>
      <c r="BR982">
        <v>0</v>
      </c>
      <c r="BS982" s="1">
        <v>44680</v>
      </c>
    </row>
    <row r="983" spans="1:71" x14ac:dyDescent="0.25">
      <c r="A983">
        <v>20</v>
      </c>
      <c r="B983">
        <v>153</v>
      </c>
      <c r="C983" t="s">
        <v>3196</v>
      </c>
      <c r="D983" t="s">
        <v>2933</v>
      </c>
      <c r="E983" t="s">
        <v>3197</v>
      </c>
      <c r="F983" t="s">
        <v>3198</v>
      </c>
      <c r="G983" t="s">
        <v>3199</v>
      </c>
      <c r="H983">
        <v>79400</v>
      </c>
      <c r="I983">
        <v>16200</v>
      </c>
      <c r="J983">
        <v>18500</v>
      </c>
      <c r="K983">
        <v>23030</v>
      </c>
      <c r="L983">
        <v>27750</v>
      </c>
      <c r="M983">
        <v>32470</v>
      </c>
      <c r="N983">
        <v>37190</v>
      </c>
      <c r="O983">
        <v>41910</v>
      </c>
      <c r="P983">
        <v>46630</v>
      </c>
      <c r="Q983">
        <v>51350</v>
      </c>
      <c r="R983">
        <v>56070</v>
      </c>
      <c r="S983">
        <v>60100</v>
      </c>
      <c r="T983">
        <v>63150</v>
      </c>
      <c r="U983">
        <v>66250</v>
      </c>
      <c r="V983">
        <v>69300</v>
      </c>
      <c r="W983">
        <v>72400</v>
      </c>
      <c r="X983">
        <v>26950</v>
      </c>
      <c r="Y983">
        <v>30800</v>
      </c>
      <c r="Z983">
        <v>34650</v>
      </c>
      <c r="AA983">
        <v>38500</v>
      </c>
      <c r="AB983">
        <v>41600</v>
      </c>
      <c r="AC983">
        <v>44700</v>
      </c>
      <c r="AD983">
        <v>47750</v>
      </c>
      <c r="AE983">
        <v>50850</v>
      </c>
      <c r="AF983">
        <v>53900</v>
      </c>
      <c r="AG983">
        <v>57000</v>
      </c>
      <c r="AH983">
        <v>60100</v>
      </c>
      <c r="AI983">
        <v>63150</v>
      </c>
      <c r="AJ983">
        <v>66250</v>
      </c>
      <c r="AK983">
        <v>69300</v>
      </c>
      <c r="AL983">
        <v>72400</v>
      </c>
      <c r="AM983">
        <v>32340</v>
      </c>
      <c r="AN983">
        <v>36960</v>
      </c>
      <c r="AO983">
        <v>41580</v>
      </c>
      <c r="AP983">
        <v>46200</v>
      </c>
      <c r="AQ983">
        <v>49920</v>
      </c>
      <c r="AR983">
        <v>53640</v>
      </c>
      <c r="AS983">
        <v>57300</v>
      </c>
      <c r="AT983">
        <v>61020</v>
      </c>
      <c r="AU983">
        <v>64680</v>
      </c>
      <c r="AV983">
        <v>68400</v>
      </c>
      <c r="AW983">
        <v>72120</v>
      </c>
      <c r="AX983">
        <v>75780</v>
      </c>
      <c r="AY983">
        <v>79500</v>
      </c>
      <c r="AZ983">
        <v>83160</v>
      </c>
      <c r="BA983">
        <v>86880</v>
      </c>
      <c r="BB983">
        <v>43150</v>
      </c>
      <c r="BC983">
        <v>49300</v>
      </c>
      <c r="BD983">
        <v>55450</v>
      </c>
      <c r="BE983">
        <v>61600</v>
      </c>
      <c r="BF983">
        <v>66550</v>
      </c>
      <c r="BG983">
        <v>71500</v>
      </c>
      <c r="BH983">
        <v>76400</v>
      </c>
      <c r="BI983">
        <v>81350</v>
      </c>
      <c r="BJ983">
        <v>86250</v>
      </c>
      <c r="BK983">
        <v>91200</v>
      </c>
      <c r="BL983">
        <v>96100</v>
      </c>
      <c r="BM983">
        <v>101050</v>
      </c>
      <c r="BN983">
        <v>106000</v>
      </c>
      <c r="BO983">
        <v>110900</v>
      </c>
      <c r="BP983">
        <v>115850</v>
      </c>
      <c r="BQ983" t="s">
        <v>2936</v>
      </c>
      <c r="BR983">
        <v>0</v>
      </c>
      <c r="BS983" s="1">
        <v>44680</v>
      </c>
    </row>
    <row r="984" spans="1:71" x14ac:dyDescent="0.25">
      <c r="A984">
        <v>20</v>
      </c>
      <c r="B984">
        <v>155</v>
      </c>
      <c r="C984" t="s">
        <v>3200</v>
      </c>
      <c r="D984" t="s">
        <v>2933</v>
      </c>
      <c r="E984" t="s">
        <v>3201</v>
      </c>
      <c r="F984" t="s">
        <v>3202</v>
      </c>
      <c r="G984" t="s">
        <v>3203</v>
      </c>
      <c r="H984">
        <v>69800</v>
      </c>
      <c r="I984">
        <v>15300</v>
      </c>
      <c r="J984">
        <v>18310</v>
      </c>
      <c r="K984">
        <v>23030</v>
      </c>
      <c r="L984">
        <v>27750</v>
      </c>
      <c r="M984">
        <v>32470</v>
      </c>
      <c r="N984">
        <v>37190</v>
      </c>
      <c r="O984">
        <v>41910</v>
      </c>
      <c r="P984">
        <v>46630</v>
      </c>
      <c r="Q984">
        <v>51000</v>
      </c>
      <c r="R984">
        <v>53900</v>
      </c>
      <c r="S984">
        <v>56800</v>
      </c>
      <c r="T984">
        <v>59700</v>
      </c>
      <c r="U984">
        <v>62650</v>
      </c>
      <c r="V984">
        <v>65550</v>
      </c>
      <c r="W984">
        <v>68450</v>
      </c>
      <c r="X984">
        <v>25500</v>
      </c>
      <c r="Y984">
        <v>29150</v>
      </c>
      <c r="Z984">
        <v>32800</v>
      </c>
      <c r="AA984">
        <v>36400</v>
      </c>
      <c r="AB984">
        <v>39350</v>
      </c>
      <c r="AC984">
        <v>42250</v>
      </c>
      <c r="AD984">
        <v>45150</v>
      </c>
      <c r="AE984">
        <v>48050</v>
      </c>
      <c r="AF984">
        <v>51000</v>
      </c>
      <c r="AG984">
        <v>53900</v>
      </c>
      <c r="AH984">
        <v>56800</v>
      </c>
      <c r="AI984">
        <v>59700</v>
      </c>
      <c r="AJ984">
        <v>62650</v>
      </c>
      <c r="AK984">
        <v>65550</v>
      </c>
      <c r="AL984">
        <v>68450</v>
      </c>
      <c r="AM984">
        <v>30600</v>
      </c>
      <c r="AN984">
        <v>34980</v>
      </c>
      <c r="AO984">
        <v>39360</v>
      </c>
      <c r="AP984">
        <v>43680</v>
      </c>
      <c r="AQ984">
        <v>47220</v>
      </c>
      <c r="AR984">
        <v>50700</v>
      </c>
      <c r="AS984">
        <v>54180</v>
      </c>
      <c r="AT984">
        <v>57660</v>
      </c>
      <c r="AU984">
        <v>61200</v>
      </c>
      <c r="AV984">
        <v>64680</v>
      </c>
      <c r="AW984">
        <v>68160</v>
      </c>
      <c r="AX984">
        <v>71640</v>
      </c>
      <c r="AY984">
        <v>75180</v>
      </c>
      <c r="AZ984">
        <v>78660</v>
      </c>
      <c r="BA984">
        <v>82140</v>
      </c>
      <c r="BB984">
        <v>40800</v>
      </c>
      <c r="BC984">
        <v>46600</v>
      </c>
      <c r="BD984">
        <v>52450</v>
      </c>
      <c r="BE984">
        <v>58250</v>
      </c>
      <c r="BF984">
        <v>62950</v>
      </c>
      <c r="BG984">
        <v>67600</v>
      </c>
      <c r="BH984">
        <v>72250</v>
      </c>
      <c r="BI984">
        <v>76900</v>
      </c>
      <c r="BJ984">
        <v>81550</v>
      </c>
      <c r="BK984">
        <v>86250</v>
      </c>
      <c r="BL984">
        <v>90900</v>
      </c>
      <c r="BM984">
        <v>95550</v>
      </c>
      <c r="BN984">
        <v>100200</v>
      </c>
      <c r="BO984">
        <v>104850</v>
      </c>
      <c r="BP984">
        <v>109550</v>
      </c>
      <c r="BQ984" t="s">
        <v>2936</v>
      </c>
      <c r="BR984">
        <v>0</v>
      </c>
      <c r="BS984" s="1">
        <v>44680</v>
      </c>
    </row>
    <row r="985" spans="1:71" x14ac:dyDescent="0.25">
      <c r="A985">
        <v>20</v>
      </c>
      <c r="B985">
        <v>157</v>
      </c>
      <c r="C985" t="s">
        <v>3204</v>
      </c>
      <c r="D985" t="s">
        <v>2933</v>
      </c>
      <c r="E985" t="s">
        <v>3205</v>
      </c>
      <c r="F985" t="s">
        <v>3206</v>
      </c>
      <c r="G985" t="s">
        <v>3207</v>
      </c>
      <c r="H985">
        <v>73400</v>
      </c>
      <c r="I985">
        <v>15400</v>
      </c>
      <c r="J985">
        <v>18310</v>
      </c>
      <c r="K985">
        <v>23030</v>
      </c>
      <c r="L985">
        <v>27750</v>
      </c>
      <c r="M985">
        <v>32470</v>
      </c>
      <c r="N985">
        <v>37190</v>
      </c>
      <c r="O985">
        <v>41910</v>
      </c>
      <c r="P985">
        <v>46630</v>
      </c>
      <c r="Q985">
        <v>51350</v>
      </c>
      <c r="R985">
        <v>54350</v>
      </c>
      <c r="S985">
        <v>57300</v>
      </c>
      <c r="T985">
        <v>60200</v>
      </c>
      <c r="U985">
        <v>63150</v>
      </c>
      <c r="V985">
        <v>66100</v>
      </c>
      <c r="W985">
        <v>69000</v>
      </c>
      <c r="X985">
        <v>25700</v>
      </c>
      <c r="Y985">
        <v>29400</v>
      </c>
      <c r="Z985">
        <v>33050</v>
      </c>
      <c r="AA985">
        <v>36700</v>
      </c>
      <c r="AB985">
        <v>39650</v>
      </c>
      <c r="AC985">
        <v>42600</v>
      </c>
      <c r="AD985">
        <v>45550</v>
      </c>
      <c r="AE985">
        <v>48450</v>
      </c>
      <c r="AF985">
        <v>51400</v>
      </c>
      <c r="AG985">
        <v>54350</v>
      </c>
      <c r="AH985">
        <v>57300</v>
      </c>
      <c r="AI985">
        <v>60200</v>
      </c>
      <c r="AJ985">
        <v>63150</v>
      </c>
      <c r="AK985">
        <v>66100</v>
      </c>
      <c r="AL985">
        <v>69000</v>
      </c>
      <c r="AM985">
        <v>30840</v>
      </c>
      <c r="AN985">
        <v>35280</v>
      </c>
      <c r="AO985">
        <v>39660</v>
      </c>
      <c r="AP985">
        <v>44040</v>
      </c>
      <c r="AQ985">
        <v>47580</v>
      </c>
      <c r="AR985">
        <v>51120</v>
      </c>
      <c r="AS985">
        <v>54660</v>
      </c>
      <c r="AT985">
        <v>58140</v>
      </c>
      <c r="AU985">
        <v>61680</v>
      </c>
      <c r="AV985">
        <v>65220</v>
      </c>
      <c r="AW985">
        <v>68760</v>
      </c>
      <c r="AX985">
        <v>72240</v>
      </c>
      <c r="AY985">
        <v>75780</v>
      </c>
      <c r="AZ985">
        <v>79320</v>
      </c>
      <c r="BA985">
        <v>82800</v>
      </c>
      <c r="BB985">
        <v>41100</v>
      </c>
      <c r="BC985">
        <v>47000</v>
      </c>
      <c r="BD985">
        <v>52850</v>
      </c>
      <c r="BE985">
        <v>58700</v>
      </c>
      <c r="BF985">
        <v>63400</v>
      </c>
      <c r="BG985">
        <v>68100</v>
      </c>
      <c r="BH985">
        <v>72800</v>
      </c>
      <c r="BI985">
        <v>77500</v>
      </c>
      <c r="BJ985">
        <v>82200</v>
      </c>
      <c r="BK985">
        <v>86900</v>
      </c>
      <c r="BL985">
        <v>91600</v>
      </c>
      <c r="BM985">
        <v>96300</v>
      </c>
      <c r="BN985">
        <v>101000</v>
      </c>
      <c r="BO985">
        <v>105700</v>
      </c>
      <c r="BP985">
        <v>110400</v>
      </c>
      <c r="BQ985" t="s">
        <v>2936</v>
      </c>
      <c r="BR985">
        <v>0</v>
      </c>
      <c r="BS985" s="1">
        <v>44680</v>
      </c>
    </row>
    <row r="986" spans="1:71" x14ac:dyDescent="0.25">
      <c r="A986">
        <v>20</v>
      </c>
      <c r="B986">
        <v>159</v>
      </c>
      <c r="C986" t="s">
        <v>3208</v>
      </c>
      <c r="D986" t="s">
        <v>2933</v>
      </c>
      <c r="E986" t="s">
        <v>3209</v>
      </c>
      <c r="F986" t="s">
        <v>3210</v>
      </c>
      <c r="G986" t="s">
        <v>3211</v>
      </c>
      <c r="H986">
        <v>73500</v>
      </c>
      <c r="I986">
        <v>15400</v>
      </c>
      <c r="J986">
        <v>18310</v>
      </c>
      <c r="K986">
        <v>23030</v>
      </c>
      <c r="L986">
        <v>27750</v>
      </c>
      <c r="M986">
        <v>32470</v>
      </c>
      <c r="N986">
        <v>37190</v>
      </c>
      <c r="O986">
        <v>41910</v>
      </c>
      <c r="P986">
        <v>46630</v>
      </c>
      <c r="Q986">
        <v>51200</v>
      </c>
      <c r="R986">
        <v>54100</v>
      </c>
      <c r="S986">
        <v>57050</v>
      </c>
      <c r="T986">
        <v>59950</v>
      </c>
      <c r="U986">
        <v>62900</v>
      </c>
      <c r="V986">
        <v>65800</v>
      </c>
      <c r="W986">
        <v>68750</v>
      </c>
      <c r="X986">
        <v>25600</v>
      </c>
      <c r="Y986">
        <v>29250</v>
      </c>
      <c r="Z986">
        <v>32900</v>
      </c>
      <c r="AA986">
        <v>36550</v>
      </c>
      <c r="AB986">
        <v>39500</v>
      </c>
      <c r="AC986">
        <v>42400</v>
      </c>
      <c r="AD986">
        <v>45350</v>
      </c>
      <c r="AE986">
        <v>48250</v>
      </c>
      <c r="AF986">
        <v>51200</v>
      </c>
      <c r="AG986">
        <v>54100</v>
      </c>
      <c r="AH986">
        <v>57050</v>
      </c>
      <c r="AI986">
        <v>59950</v>
      </c>
      <c r="AJ986">
        <v>62900</v>
      </c>
      <c r="AK986">
        <v>65800</v>
      </c>
      <c r="AL986">
        <v>68750</v>
      </c>
      <c r="AM986">
        <v>30720</v>
      </c>
      <c r="AN986">
        <v>35100</v>
      </c>
      <c r="AO986">
        <v>39480</v>
      </c>
      <c r="AP986">
        <v>43860</v>
      </c>
      <c r="AQ986">
        <v>47400</v>
      </c>
      <c r="AR986">
        <v>50880</v>
      </c>
      <c r="AS986">
        <v>54420</v>
      </c>
      <c r="AT986">
        <v>57900</v>
      </c>
      <c r="AU986">
        <v>61440</v>
      </c>
      <c r="AV986">
        <v>64920</v>
      </c>
      <c r="AW986">
        <v>68460</v>
      </c>
      <c r="AX986">
        <v>71940</v>
      </c>
      <c r="AY986">
        <v>75480</v>
      </c>
      <c r="AZ986">
        <v>78960</v>
      </c>
      <c r="BA986">
        <v>82500</v>
      </c>
      <c r="BB986">
        <v>40950</v>
      </c>
      <c r="BC986">
        <v>46800</v>
      </c>
      <c r="BD986">
        <v>52650</v>
      </c>
      <c r="BE986">
        <v>58500</v>
      </c>
      <c r="BF986">
        <v>63200</v>
      </c>
      <c r="BG986">
        <v>67900</v>
      </c>
      <c r="BH986">
        <v>72550</v>
      </c>
      <c r="BI986">
        <v>77250</v>
      </c>
      <c r="BJ986">
        <v>81900</v>
      </c>
      <c r="BK986">
        <v>86600</v>
      </c>
      <c r="BL986">
        <v>91300</v>
      </c>
      <c r="BM986">
        <v>95950</v>
      </c>
      <c r="BN986">
        <v>100650</v>
      </c>
      <c r="BO986">
        <v>105300</v>
      </c>
      <c r="BP986">
        <v>110000</v>
      </c>
      <c r="BQ986" t="s">
        <v>2936</v>
      </c>
      <c r="BR986">
        <v>0</v>
      </c>
      <c r="BS986" s="1">
        <v>44680</v>
      </c>
    </row>
    <row r="987" spans="1:71" x14ac:dyDescent="0.25">
      <c r="A987">
        <v>20</v>
      </c>
      <c r="B987">
        <v>161</v>
      </c>
      <c r="C987" t="s">
        <v>3212</v>
      </c>
      <c r="D987" t="s">
        <v>2933</v>
      </c>
      <c r="E987" t="s">
        <v>3213</v>
      </c>
      <c r="F987" t="s">
        <v>3190</v>
      </c>
      <c r="G987" t="s">
        <v>3191</v>
      </c>
      <c r="H987">
        <v>85100</v>
      </c>
      <c r="I987">
        <v>17900</v>
      </c>
      <c r="J987">
        <v>20450</v>
      </c>
      <c r="K987">
        <v>23030</v>
      </c>
      <c r="L987">
        <v>27750</v>
      </c>
      <c r="M987">
        <v>32470</v>
      </c>
      <c r="N987">
        <v>37190</v>
      </c>
      <c r="O987">
        <v>41910</v>
      </c>
      <c r="P987">
        <v>46630</v>
      </c>
      <c r="Q987">
        <v>51350</v>
      </c>
      <c r="R987">
        <v>56070</v>
      </c>
      <c r="S987">
        <v>60790</v>
      </c>
      <c r="T987">
        <v>65510</v>
      </c>
      <c r="U987">
        <v>70230</v>
      </c>
      <c r="V987">
        <v>74950</v>
      </c>
      <c r="W987">
        <v>79670</v>
      </c>
      <c r="X987">
        <v>29800</v>
      </c>
      <c r="Y987">
        <v>34050</v>
      </c>
      <c r="Z987">
        <v>38300</v>
      </c>
      <c r="AA987">
        <v>42550</v>
      </c>
      <c r="AB987">
        <v>46000</v>
      </c>
      <c r="AC987">
        <v>49400</v>
      </c>
      <c r="AD987">
        <v>52800</v>
      </c>
      <c r="AE987">
        <v>56200</v>
      </c>
      <c r="AF987">
        <v>59600</v>
      </c>
      <c r="AG987">
        <v>63000</v>
      </c>
      <c r="AH987">
        <v>66400</v>
      </c>
      <c r="AI987">
        <v>69800</v>
      </c>
      <c r="AJ987">
        <v>73200</v>
      </c>
      <c r="AK987">
        <v>76600</v>
      </c>
      <c r="AL987">
        <v>80000</v>
      </c>
      <c r="AM987">
        <v>35760</v>
      </c>
      <c r="AN987">
        <v>40860</v>
      </c>
      <c r="AO987">
        <v>45960</v>
      </c>
      <c r="AP987">
        <v>51060</v>
      </c>
      <c r="AQ987">
        <v>55200</v>
      </c>
      <c r="AR987">
        <v>59280</v>
      </c>
      <c r="AS987">
        <v>63360</v>
      </c>
      <c r="AT987">
        <v>67440</v>
      </c>
      <c r="AU987">
        <v>71520</v>
      </c>
      <c r="AV987">
        <v>75600</v>
      </c>
      <c r="AW987">
        <v>79680</v>
      </c>
      <c r="AX987">
        <v>83760</v>
      </c>
      <c r="AY987">
        <v>87840</v>
      </c>
      <c r="AZ987">
        <v>91920</v>
      </c>
      <c r="BA987">
        <v>96000</v>
      </c>
      <c r="BB987">
        <v>47700</v>
      </c>
      <c r="BC987">
        <v>54500</v>
      </c>
      <c r="BD987">
        <v>61300</v>
      </c>
      <c r="BE987">
        <v>68100</v>
      </c>
      <c r="BF987">
        <v>73550</v>
      </c>
      <c r="BG987">
        <v>79000</v>
      </c>
      <c r="BH987">
        <v>84450</v>
      </c>
      <c r="BI987">
        <v>89900</v>
      </c>
      <c r="BJ987">
        <v>95350</v>
      </c>
      <c r="BK987">
        <v>100800</v>
      </c>
      <c r="BL987">
        <v>106250</v>
      </c>
      <c r="BM987">
        <v>111700</v>
      </c>
      <c r="BN987">
        <v>117150</v>
      </c>
      <c r="BO987">
        <v>122600</v>
      </c>
      <c r="BP987">
        <v>128050</v>
      </c>
      <c r="BQ987" t="s">
        <v>2936</v>
      </c>
      <c r="BR987">
        <v>1</v>
      </c>
      <c r="BS987" s="1">
        <v>44680</v>
      </c>
    </row>
    <row r="988" spans="1:71" x14ac:dyDescent="0.25">
      <c r="A988">
        <v>20</v>
      </c>
      <c r="B988">
        <v>163</v>
      </c>
      <c r="C988" t="s">
        <v>3214</v>
      </c>
      <c r="D988" t="s">
        <v>2933</v>
      </c>
      <c r="E988" t="s">
        <v>3215</v>
      </c>
      <c r="F988" t="s">
        <v>3216</v>
      </c>
      <c r="G988" t="s">
        <v>3217</v>
      </c>
      <c r="H988">
        <v>70100</v>
      </c>
      <c r="I988">
        <v>15300</v>
      </c>
      <c r="J988">
        <v>18310</v>
      </c>
      <c r="K988">
        <v>23030</v>
      </c>
      <c r="L988">
        <v>27750</v>
      </c>
      <c r="M988">
        <v>32470</v>
      </c>
      <c r="N988">
        <v>37190</v>
      </c>
      <c r="O988">
        <v>41910</v>
      </c>
      <c r="P988">
        <v>46630</v>
      </c>
      <c r="Q988">
        <v>51000</v>
      </c>
      <c r="R988">
        <v>53900</v>
      </c>
      <c r="S988">
        <v>56800</v>
      </c>
      <c r="T988">
        <v>59700</v>
      </c>
      <c r="U988">
        <v>62650</v>
      </c>
      <c r="V988">
        <v>65550</v>
      </c>
      <c r="W988">
        <v>68450</v>
      </c>
      <c r="X988">
        <v>25500</v>
      </c>
      <c r="Y988">
        <v>29150</v>
      </c>
      <c r="Z988">
        <v>32800</v>
      </c>
      <c r="AA988">
        <v>36400</v>
      </c>
      <c r="AB988">
        <v>39350</v>
      </c>
      <c r="AC988">
        <v>42250</v>
      </c>
      <c r="AD988">
        <v>45150</v>
      </c>
      <c r="AE988">
        <v>48050</v>
      </c>
      <c r="AF988">
        <v>51000</v>
      </c>
      <c r="AG988">
        <v>53900</v>
      </c>
      <c r="AH988">
        <v>56800</v>
      </c>
      <c r="AI988">
        <v>59700</v>
      </c>
      <c r="AJ988">
        <v>62650</v>
      </c>
      <c r="AK988">
        <v>65550</v>
      </c>
      <c r="AL988">
        <v>68450</v>
      </c>
      <c r="AM988">
        <v>30600</v>
      </c>
      <c r="AN988">
        <v>34980</v>
      </c>
      <c r="AO988">
        <v>39360</v>
      </c>
      <c r="AP988">
        <v>43680</v>
      </c>
      <c r="AQ988">
        <v>47220</v>
      </c>
      <c r="AR988">
        <v>50700</v>
      </c>
      <c r="AS988">
        <v>54180</v>
      </c>
      <c r="AT988">
        <v>57660</v>
      </c>
      <c r="AU988">
        <v>61200</v>
      </c>
      <c r="AV988">
        <v>64680</v>
      </c>
      <c r="AW988">
        <v>68160</v>
      </c>
      <c r="AX988">
        <v>71640</v>
      </c>
      <c r="AY988">
        <v>75180</v>
      </c>
      <c r="AZ988">
        <v>78660</v>
      </c>
      <c r="BA988">
        <v>82140</v>
      </c>
      <c r="BB988">
        <v>40800</v>
      </c>
      <c r="BC988">
        <v>46600</v>
      </c>
      <c r="BD988">
        <v>52450</v>
      </c>
      <c r="BE988">
        <v>58250</v>
      </c>
      <c r="BF988">
        <v>62950</v>
      </c>
      <c r="BG988">
        <v>67600</v>
      </c>
      <c r="BH988">
        <v>72250</v>
      </c>
      <c r="BI988">
        <v>76900</v>
      </c>
      <c r="BJ988">
        <v>81550</v>
      </c>
      <c r="BK988">
        <v>86250</v>
      </c>
      <c r="BL988">
        <v>90900</v>
      </c>
      <c r="BM988">
        <v>95550</v>
      </c>
      <c r="BN988">
        <v>100200</v>
      </c>
      <c r="BO988">
        <v>104850</v>
      </c>
      <c r="BP988">
        <v>109550</v>
      </c>
      <c r="BQ988" t="s">
        <v>2936</v>
      </c>
      <c r="BR988">
        <v>0</v>
      </c>
      <c r="BS988" s="1">
        <v>44680</v>
      </c>
    </row>
    <row r="989" spans="1:71" x14ac:dyDescent="0.25">
      <c r="A989">
        <v>20</v>
      </c>
      <c r="B989">
        <v>165</v>
      </c>
      <c r="C989" t="s">
        <v>3218</v>
      </c>
      <c r="D989" t="s">
        <v>2933</v>
      </c>
      <c r="E989" t="s">
        <v>2534</v>
      </c>
      <c r="F989" t="s">
        <v>3219</v>
      </c>
      <c r="G989" t="s">
        <v>3220</v>
      </c>
      <c r="H989">
        <v>74300</v>
      </c>
      <c r="I989">
        <v>15650</v>
      </c>
      <c r="J989">
        <v>18310</v>
      </c>
      <c r="K989">
        <v>23030</v>
      </c>
      <c r="L989">
        <v>27750</v>
      </c>
      <c r="M989">
        <v>32470</v>
      </c>
      <c r="N989">
        <v>37190</v>
      </c>
      <c r="O989">
        <v>41910</v>
      </c>
      <c r="P989">
        <v>46630</v>
      </c>
      <c r="Q989">
        <v>51350</v>
      </c>
      <c r="R989">
        <v>55000</v>
      </c>
      <c r="S989">
        <v>58000</v>
      </c>
      <c r="T989">
        <v>60950</v>
      </c>
      <c r="U989">
        <v>63900</v>
      </c>
      <c r="V989">
        <v>66900</v>
      </c>
      <c r="W989">
        <v>69850</v>
      </c>
      <c r="X989">
        <v>26050</v>
      </c>
      <c r="Y989">
        <v>29750</v>
      </c>
      <c r="Z989">
        <v>33450</v>
      </c>
      <c r="AA989">
        <v>37150</v>
      </c>
      <c r="AB989">
        <v>40150</v>
      </c>
      <c r="AC989">
        <v>43100</v>
      </c>
      <c r="AD989">
        <v>46100</v>
      </c>
      <c r="AE989">
        <v>49050</v>
      </c>
      <c r="AF989">
        <v>52050</v>
      </c>
      <c r="AG989">
        <v>55000</v>
      </c>
      <c r="AH989">
        <v>58000</v>
      </c>
      <c r="AI989">
        <v>60950</v>
      </c>
      <c r="AJ989">
        <v>63900</v>
      </c>
      <c r="AK989">
        <v>66900</v>
      </c>
      <c r="AL989">
        <v>69850</v>
      </c>
      <c r="AM989">
        <v>31260</v>
      </c>
      <c r="AN989">
        <v>35700</v>
      </c>
      <c r="AO989">
        <v>40140</v>
      </c>
      <c r="AP989">
        <v>44580</v>
      </c>
      <c r="AQ989">
        <v>48180</v>
      </c>
      <c r="AR989">
        <v>51720</v>
      </c>
      <c r="AS989">
        <v>55320</v>
      </c>
      <c r="AT989">
        <v>58860</v>
      </c>
      <c r="AU989">
        <v>62460</v>
      </c>
      <c r="AV989">
        <v>66000</v>
      </c>
      <c r="AW989">
        <v>69600</v>
      </c>
      <c r="AX989">
        <v>73140</v>
      </c>
      <c r="AY989">
        <v>76680</v>
      </c>
      <c r="AZ989">
        <v>80280</v>
      </c>
      <c r="BA989">
        <v>83820</v>
      </c>
      <c r="BB989">
        <v>41650</v>
      </c>
      <c r="BC989">
        <v>47600</v>
      </c>
      <c r="BD989">
        <v>53550</v>
      </c>
      <c r="BE989">
        <v>59450</v>
      </c>
      <c r="BF989">
        <v>64250</v>
      </c>
      <c r="BG989">
        <v>69000</v>
      </c>
      <c r="BH989">
        <v>73750</v>
      </c>
      <c r="BI989">
        <v>78500</v>
      </c>
      <c r="BJ989">
        <v>83250</v>
      </c>
      <c r="BK989">
        <v>88000</v>
      </c>
      <c r="BL989">
        <v>92750</v>
      </c>
      <c r="BM989">
        <v>97500</v>
      </c>
      <c r="BN989">
        <v>102300</v>
      </c>
      <c r="BO989">
        <v>107050</v>
      </c>
      <c r="BP989">
        <v>111800</v>
      </c>
      <c r="BQ989" t="s">
        <v>2936</v>
      </c>
      <c r="BR989">
        <v>0</v>
      </c>
      <c r="BS989" s="1">
        <v>44680</v>
      </c>
    </row>
    <row r="990" spans="1:71" x14ac:dyDescent="0.25">
      <c r="A990">
        <v>20</v>
      </c>
      <c r="B990">
        <v>167</v>
      </c>
      <c r="C990" t="s">
        <v>3221</v>
      </c>
      <c r="D990" t="s">
        <v>2933</v>
      </c>
      <c r="E990" t="s">
        <v>3222</v>
      </c>
      <c r="F990" t="s">
        <v>3223</v>
      </c>
      <c r="G990" t="s">
        <v>3224</v>
      </c>
      <c r="H990">
        <v>64100</v>
      </c>
      <c r="I990">
        <v>15400</v>
      </c>
      <c r="J990">
        <v>18310</v>
      </c>
      <c r="K990">
        <v>23030</v>
      </c>
      <c r="L990">
        <v>27750</v>
      </c>
      <c r="M990">
        <v>32470</v>
      </c>
      <c r="N990">
        <v>37190</v>
      </c>
      <c r="O990">
        <v>41910</v>
      </c>
      <c r="P990">
        <v>46630</v>
      </c>
      <c r="Q990">
        <v>51350</v>
      </c>
      <c r="R990">
        <v>54350</v>
      </c>
      <c r="S990">
        <v>57300</v>
      </c>
      <c r="T990">
        <v>60200</v>
      </c>
      <c r="U990">
        <v>63150</v>
      </c>
      <c r="V990">
        <v>66100</v>
      </c>
      <c r="W990">
        <v>69000</v>
      </c>
      <c r="X990">
        <v>25700</v>
      </c>
      <c r="Y990">
        <v>29400</v>
      </c>
      <c r="Z990">
        <v>33050</v>
      </c>
      <c r="AA990">
        <v>36700</v>
      </c>
      <c r="AB990">
        <v>39650</v>
      </c>
      <c r="AC990">
        <v>42600</v>
      </c>
      <c r="AD990">
        <v>45550</v>
      </c>
      <c r="AE990">
        <v>48450</v>
      </c>
      <c r="AF990">
        <v>51400</v>
      </c>
      <c r="AG990">
        <v>54350</v>
      </c>
      <c r="AH990">
        <v>57300</v>
      </c>
      <c r="AI990">
        <v>60200</v>
      </c>
      <c r="AJ990">
        <v>63150</v>
      </c>
      <c r="AK990">
        <v>66100</v>
      </c>
      <c r="AL990">
        <v>69000</v>
      </c>
      <c r="AM990">
        <v>30840</v>
      </c>
      <c r="AN990">
        <v>35280</v>
      </c>
      <c r="AO990">
        <v>39660</v>
      </c>
      <c r="AP990">
        <v>44040</v>
      </c>
      <c r="AQ990">
        <v>47580</v>
      </c>
      <c r="AR990">
        <v>51120</v>
      </c>
      <c r="AS990">
        <v>54660</v>
      </c>
      <c r="AT990">
        <v>58140</v>
      </c>
      <c r="AU990">
        <v>61680</v>
      </c>
      <c r="AV990">
        <v>65220</v>
      </c>
      <c r="AW990">
        <v>68760</v>
      </c>
      <c r="AX990">
        <v>72240</v>
      </c>
      <c r="AY990">
        <v>75780</v>
      </c>
      <c r="AZ990">
        <v>79320</v>
      </c>
      <c r="BA990">
        <v>82800</v>
      </c>
      <c r="BB990">
        <v>41100</v>
      </c>
      <c r="BC990">
        <v>47000</v>
      </c>
      <c r="BD990">
        <v>52850</v>
      </c>
      <c r="BE990">
        <v>58700</v>
      </c>
      <c r="BF990">
        <v>63400</v>
      </c>
      <c r="BG990">
        <v>68100</v>
      </c>
      <c r="BH990">
        <v>72800</v>
      </c>
      <c r="BI990">
        <v>77500</v>
      </c>
      <c r="BJ990">
        <v>82200</v>
      </c>
      <c r="BK990">
        <v>86900</v>
      </c>
      <c r="BL990">
        <v>91600</v>
      </c>
      <c r="BM990">
        <v>96300</v>
      </c>
      <c r="BN990">
        <v>101000</v>
      </c>
      <c r="BO990">
        <v>105700</v>
      </c>
      <c r="BP990">
        <v>110400</v>
      </c>
      <c r="BQ990" t="s">
        <v>2936</v>
      </c>
      <c r="BR990">
        <v>0</v>
      </c>
      <c r="BS990" s="1">
        <v>44680</v>
      </c>
    </row>
    <row r="991" spans="1:71" x14ac:dyDescent="0.25">
      <c r="A991">
        <v>20</v>
      </c>
      <c r="B991">
        <v>169</v>
      </c>
      <c r="C991" t="s">
        <v>3225</v>
      </c>
      <c r="D991" t="s">
        <v>2933</v>
      </c>
      <c r="E991" t="s">
        <v>188</v>
      </c>
      <c r="F991" t="s">
        <v>3226</v>
      </c>
      <c r="G991" t="s">
        <v>3227</v>
      </c>
      <c r="H991">
        <v>80100</v>
      </c>
      <c r="I991">
        <v>16500</v>
      </c>
      <c r="J991">
        <v>18850</v>
      </c>
      <c r="K991">
        <v>23030</v>
      </c>
      <c r="L991">
        <v>27750</v>
      </c>
      <c r="M991">
        <v>32470</v>
      </c>
      <c r="N991">
        <v>37190</v>
      </c>
      <c r="O991">
        <v>41910</v>
      </c>
      <c r="P991">
        <v>46630</v>
      </c>
      <c r="Q991">
        <v>51350</v>
      </c>
      <c r="R991">
        <v>56070</v>
      </c>
      <c r="S991">
        <v>60790</v>
      </c>
      <c r="T991">
        <v>64400</v>
      </c>
      <c r="U991">
        <v>67550</v>
      </c>
      <c r="V991">
        <v>70650</v>
      </c>
      <c r="W991">
        <v>73800</v>
      </c>
      <c r="X991">
        <v>27500</v>
      </c>
      <c r="Y991">
        <v>31400</v>
      </c>
      <c r="Z991">
        <v>35350</v>
      </c>
      <c r="AA991">
        <v>39250</v>
      </c>
      <c r="AB991">
        <v>42400</v>
      </c>
      <c r="AC991">
        <v>45550</v>
      </c>
      <c r="AD991">
        <v>48700</v>
      </c>
      <c r="AE991">
        <v>51850</v>
      </c>
      <c r="AF991">
        <v>54950</v>
      </c>
      <c r="AG991">
        <v>58100</v>
      </c>
      <c r="AH991">
        <v>61250</v>
      </c>
      <c r="AI991">
        <v>64400</v>
      </c>
      <c r="AJ991">
        <v>67550</v>
      </c>
      <c r="AK991">
        <v>70650</v>
      </c>
      <c r="AL991">
        <v>73800</v>
      </c>
      <c r="AM991">
        <v>33000</v>
      </c>
      <c r="AN991">
        <v>37680</v>
      </c>
      <c r="AO991">
        <v>42420</v>
      </c>
      <c r="AP991">
        <v>47100</v>
      </c>
      <c r="AQ991">
        <v>50880</v>
      </c>
      <c r="AR991">
        <v>54660</v>
      </c>
      <c r="AS991">
        <v>58440</v>
      </c>
      <c r="AT991">
        <v>62220</v>
      </c>
      <c r="AU991">
        <v>65940</v>
      </c>
      <c r="AV991">
        <v>69720</v>
      </c>
      <c r="AW991">
        <v>73500</v>
      </c>
      <c r="AX991">
        <v>77280</v>
      </c>
      <c r="AY991">
        <v>81060</v>
      </c>
      <c r="AZ991">
        <v>84780</v>
      </c>
      <c r="BA991">
        <v>88560</v>
      </c>
      <c r="BB991">
        <v>44000</v>
      </c>
      <c r="BC991">
        <v>50250</v>
      </c>
      <c r="BD991">
        <v>56550</v>
      </c>
      <c r="BE991">
        <v>62800</v>
      </c>
      <c r="BF991">
        <v>67850</v>
      </c>
      <c r="BG991">
        <v>72850</v>
      </c>
      <c r="BH991">
        <v>77900</v>
      </c>
      <c r="BI991">
        <v>82900</v>
      </c>
      <c r="BJ991">
        <v>87950</v>
      </c>
      <c r="BK991">
        <v>92950</v>
      </c>
      <c r="BL991">
        <v>98000</v>
      </c>
      <c r="BM991">
        <v>103000</v>
      </c>
      <c r="BN991">
        <v>108050</v>
      </c>
      <c r="BO991">
        <v>113050</v>
      </c>
      <c r="BP991">
        <v>118100</v>
      </c>
      <c r="BQ991" t="s">
        <v>2936</v>
      </c>
      <c r="BR991">
        <v>0</v>
      </c>
      <c r="BS991" s="1">
        <v>44680</v>
      </c>
    </row>
    <row r="992" spans="1:71" x14ac:dyDescent="0.25">
      <c r="A992">
        <v>20</v>
      </c>
      <c r="B992">
        <v>171</v>
      </c>
      <c r="C992" t="s">
        <v>3228</v>
      </c>
      <c r="D992" t="s">
        <v>2933</v>
      </c>
      <c r="E992" t="s">
        <v>190</v>
      </c>
      <c r="F992" t="s">
        <v>3229</v>
      </c>
      <c r="G992" t="s">
        <v>3230</v>
      </c>
      <c r="H992">
        <v>87400</v>
      </c>
      <c r="I992">
        <v>17500</v>
      </c>
      <c r="J992">
        <v>20000</v>
      </c>
      <c r="K992">
        <v>23030</v>
      </c>
      <c r="L992">
        <v>27750</v>
      </c>
      <c r="M992">
        <v>32470</v>
      </c>
      <c r="N992">
        <v>37190</v>
      </c>
      <c r="O992">
        <v>41910</v>
      </c>
      <c r="P992">
        <v>46630</v>
      </c>
      <c r="Q992">
        <v>51350</v>
      </c>
      <c r="R992">
        <v>56070</v>
      </c>
      <c r="S992">
        <v>60790</v>
      </c>
      <c r="T992">
        <v>65510</v>
      </c>
      <c r="U992">
        <v>70230</v>
      </c>
      <c r="V992">
        <v>74900</v>
      </c>
      <c r="W992">
        <v>78250</v>
      </c>
      <c r="X992">
        <v>29150</v>
      </c>
      <c r="Y992">
        <v>33300</v>
      </c>
      <c r="Z992">
        <v>37450</v>
      </c>
      <c r="AA992">
        <v>41600</v>
      </c>
      <c r="AB992">
        <v>44950</v>
      </c>
      <c r="AC992">
        <v>48300</v>
      </c>
      <c r="AD992">
        <v>51600</v>
      </c>
      <c r="AE992">
        <v>54950</v>
      </c>
      <c r="AF992">
        <v>58250</v>
      </c>
      <c r="AG992">
        <v>61600</v>
      </c>
      <c r="AH992">
        <v>64900</v>
      </c>
      <c r="AI992">
        <v>68250</v>
      </c>
      <c r="AJ992">
        <v>71600</v>
      </c>
      <c r="AK992">
        <v>74900</v>
      </c>
      <c r="AL992">
        <v>78250</v>
      </c>
      <c r="AM992">
        <v>34980</v>
      </c>
      <c r="AN992">
        <v>39960</v>
      </c>
      <c r="AO992">
        <v>44940</v>
      </c>
      <c r="AP992">
        <v>49920</v>
      </c>
      <c r="AQ992">
        <v>53940</v>
      </c>
      <c r="AR992">
        <v>57960</v>
      </c>
      <c r="AS992">
        <v>61920</v>
      </c>
      <c r="AT992">
        <v>65940</v>
      </c>
      <c r="AU992">
        <v>69900</v>
      </c>
      <c r="AV992">
        <v>73920</v>
      </c>
      <c r="AW992">
        <v>77880</v>
      </c>
      <c r="AX992">
        <v>81900</v>
      </c>
      <c r="AY992">
        <v>85920</v>
      </c>
      <c r="AZ992">
        <v>89880</v>
      </c>
      <c r="BA992">
        <v>93900</v>
      </c>
      <c r="BB992">
        <v>46600</v>
      </c>
      <c r="BC992">
        <v>53250</v>
      </c>
      <c r="BD992">
        <v>59900</v>
      </c>
      <c r="BE992">
        <v>66550</v>
      </c>
      <c r="BF992">
        <v>71900</v>
      </c>
      <c r="BG992">
        <v>77200</v>
      </c>
      <c r="BH992">
        <v>82550</v>
      </c>
      <c r="BI992">
        <v>87850</v>
      </c>
      <c r="BJ992">
        <v>93200</v>
      </c>
      <c r="BK992">
        <v>98500</v>
      </c>
      <c r="BL992">
        <v>103850</v>
      </c>
      <c r="BM992">
        <v>109150</v>
      </c>
      <c r="BN992">
        <v>114500</v>
      </c>
      <c r="BO992">
        <v>119800</v>
      </c>
      <c r="BP992">
        <v>125150</v>
      </c>
      <c r="BQ992" t="s">
        <v>2936</v>
      </c>
      <c r="BR992">
        <v>0</v>
      </c>
      <c r="BS992" s="1">
        <v>44680</v>
      </c>
    </row>
    <row r="993" spans="1:71" x14ac:dyDescent="0.25">
      <c r="A993">
        <v>20</v>
      </c>
      <c r="B993">
        <v>173</v>
      </c>
      <c r="C993" t="s">
        <v>3231</v>
      </c>
      <c r="D993" t="s">
        <v>2933</v>
      </c>
      <c r="E993" t="s">
        <v>667</v>
      </c>
      <c r="F993" t="s">
        <v>2961</v>
      </c>
      <c r="G993" t="s">
        <v>2962</v>
      </c>
      <c r="H993">
        <v>86200</v>
      </c>
      <c r="I993">
        <v>17850</v>
      </c>
      <c r="J993">
        <v>20400</v>
      </c>
      <c r="K993">
        <v>23030</v>
      </c>
      <c r="L993">
        <v>27750</v>
      </c>
      <c r="M993">
        <v>32470</v>
      </c>
      <c r="N993">
        <v>37190</v>
      </c>
      <c r="O993">
        <v>41910</v>
      </c>
      <c r="P993">
        <v>46630</v>
      </c>
      <c r="Q993">
        <v>51350</v>
      </c>
      <c r="R993">
        <v>56070</v>
      </c>
      <c r="S993">
        <v>60790</v>
      </c>
      <c r="T993">
        <v>65510</v>
      </c>
      <c r="U993">
        <v>70230</v>
      </c>
      <c r="V993">
        <v>74950</v>
      </c>
      <c r="W993">
        <v>79670</v>
      </c>
      <c r="X993">
        <v>29700</v>
      </c>
      <c r="Y993">
        <v>33950</v>
      </c>
      <c r="Z993">
        <v>38200</v>
      </c>
      <c r="AA993">
        <v>42400</v>
      </c>
      <c r="AB993">
        <v>45800</v>
      </c>
      <c r="AC993">
        <v>49200</v>
      </c>
      <c r="AD993">
        <v>52600</v>
      </c>
      <c r="AE993">
        <v>56000</v>
      </c>
      <c r="AF993">
        <v>59400</v>
      </c>
      <c r="AG993">
        <v>62800</v>
      </c>
      <c r="AH993">
        <v>66150</v>
      </c>
      <c r="AI993">
        <v>69550</v>
      </c>
      <c r="AJ993">
        <v>72950</v>
      </c>
      <c r="AK993">
        <v>76350</v>
      </c>
      <c r="AL993">
        <v>79750</v>
      </c>
      <c r="AM993">
        <v>35640</v>
      </c>
      <c r="AN993">
        <v>40740</v>
      </c>
      <c r="AO993">
        <v>45840</v>
      </c>
      <c r="AP993">
        <v>50880</v>
      </c>
      <c r="AQ993">
        <v>54960</v>
      </c>
      <c r="AR993">
        <v>59040</v>
      </c>
      <c r="AS993">
        <v>63120</v>
      </c>
      <c r="AT993">
        <v>67200</v>
      </c>
      <c r="AU993">
        <v>71280</v>
      </c>
      <c r="AV993">
        <v>75360</v>
      </c>
      <c r="AW993">
        <v>79380</v>
      </c>
      <c r="AX993">
        <v>83460</v>
      </c>
      <c r="AY993">
        <v>87540</v>
      </c>
      <c r="AZ993">
        <v>91620</v>
      </c>
      <c r="BA993">
        <v>95700</v>
      </c>
      <c r="BB993">
        <v>47500</v>
      </c>
      <c r="BC993">
        <v>54300</v>
      </c>
      <c r="BD993">
        <v>61100</v>
      </c>
      <c r="BE993">
        <v>67850</v>
      </c>
      <c r="BF993">
        <v>73300</v>
      </c>
      <c r="BG993">
        <v>78750</v>
      </c>
      <c r="BH993">
        <v>84150</v>
      </c>
      <c r="BI993">
        <v>89600</v>
      </c>
      <c r="BJ993">
        <v>95000</v>
      </c>
      <c r="BK993">
        <v>100450</v>
      </c>
      <c r="BL993">
        <v>105850</v>
      </c>
      <c r="BM993">
        <v>111300</v>
      </c>
      <c r="BN993">
        <v>116750</v>
      </c>
      <c r="BO993">
        <v>122150</v>
      </c>
      <c r="BP993">
        <v>127600</v>
      </c>
      <c r="BQ993" t="s">
        <v>2936</v>
      </c>
      <c r="BR993">
        <v>1</v>
      </c>
      <c r="BS993" s="1">
        <v>44680</v>
      </c>
    </row>
    <row r="994" spans="1:71" x14ac:dyDescent="0.25">
      <c r="A994">
        <v>20</v>
      </c>
      <c r="B994">
        <v>175</v>
      </c>
      <c r="C994" t="s">
        <v>3232</v>
      </c>
      <c r="D994" t="s">
        <v>2933</v>
      </c>
      <c r="E994" t="s">
        <v>3233</v>
      </c>
      <c r="F994" t="s">
        <v>3234</v>
      </c>
      <c r="G994" t="s">
        <v>3235</v>
      </c>
      <c r="H994">
        <v>56300</v>
      </c>
      <c r="I994">
        <v>15300</v>
      </c>
      <c r="J994">
        <v>18310</v>
      </c>
      <c r="K994">
        <v>23030</v>
      </c>
      <c r="L994">
        <v>27750</v>
      </c>
      <c r="M994">
        <v>32470</v>
      </c>
      <c r="N994">
        <v>37190</v>
      </c>
      <c r="O994">
        <v>41910</v>
      </c>
      <c r="P994">
        <v>46630</v>
      </c>
      <c r="Q994">
        <v>51000</v>
      </c>
      <c r="R994">
        <v>53900</v>
      </c>
      <c r="S994">
        <v>56800</v>
      </c>
      <c r="T994">
        <v>59700</v>
      </c>
      <c r="U994">
        <v>62650</v>
      </c>
      <c r="V994">
        <v>65550</v>
      </c>
      <c r="W994">
        <v>68450</v>
      </c>
      <c r="X994">
        <v>25500</v>
      </c>
      <c r="Y994">
        <v>29150</v>
      </c>
      <c r="Z994">
        <v>32800</v>
      </c>
      <c r="AA994">
        <v>36400</v>
      </c>
      <c r="AB994">
        <v>39350</v>
      </c>
      <c r="AC994">
        <v>42250</v>
      </c>
      <c r="AD994">
        <v>45150</v>
      </c>
      <c r="AE994">
        <v>48050</v>
      </c>
      <c r="AF994">
        <v>51000</v>
      </c>
      <c r="AG994">
        <v>53900</v>
      </c>
      <c r="AH994">
        <v>56800</v>
      </c>
      <c r="AI994">
        <v>59700</v>
      </c>
      <c r="AJ994">
        <v>62650</v>
      </c>
      <c r="AK994">
        <v>65550</v>
      </c>
      <c r="AL994">
        <v>68450</v>
      </c>
      <c r="AM994">
        <v>30600</v>
      </c>
      <c r="AN994">
        <v>34980</v>
      </c>
      <c r="AO994">
        <v>39360</v>
      </c>
      <c r="AP994">
        <v>43680</v>
      </c>
      <c r="AQ994">
        <v>47220</v>
      </c>
      <c r="AR994">
        <v>50700</v>
      </c>
      <c r="AS994">
        <v>54180</v>
      </c>
      <c r="AT994">
        <v>57660</v>
      </c>
      <c r="AU994">
        <v>61200</v>
      </c>
      <c r="AV994">
        <v>64680</v>
      </c>
      <c r="AW994">
        <v>68160</v>
      </c>
      <c r="AX994">
        <v>71640</v>
      </c>
      <c r="AY994">
        <v>75180</v>
      </c>
      <c r="AZ994">
        <v>78660</v>
      </c>
      <c r="BA994">
        <v>82140</v>
      </c>
      <c r="BB994">
        <v>40800</v>
      </c>
      <c r="BC994">
        <v>46600</v>
      </c>
      <c r="BD994">
        <v>52450</v>
      </c>
      <c r="BE994">
        <v>58250</v>
      </c>
      <c r="BF994">
        <v>62950</v>
      </c>
      <c r="BG994">
        <v>67600</v>
      </c>
      <c r="BH994">
        <v>72250</v>
      </c>
      <c r="BI994">
        <v>76900</v>
      </c>
      <c r="BJ994">
        <v>81550</v>
      </c>
      <c r="BK994">
        <v>86250</v>
      </c>
      <c r="BL994">
        <v>90900</v>
      </c>
      <c r="BM994">
        <v>95550</v>
      </c>
      <c r="BN994">
        <v>100200</v>
      </c>
      <c r="BO994">
        <v>104850</v>
      </c>
      <c r="BP994">
        <v>109550</v>
      </c>
      <c r="BQ994" t="s">
        <v>2936</v>
      </c>
      <c r="BR994">
        <v>0</v>
      </c>
      <c r="BS994" s="1">
        <v>44680</v>
      </c>
    </row>
    <row r="995" spans="1:71" x14ac:dyDescent="0.25">
      <c r="A995">
        <v>20</v>
      </c>
      <c r="B995">
        <v>177</v>
      </c>
      <c r="C995" t="s">
        <v>3236</v>
      </c>
      <c r="D995" t="s">
        <v>2933</v>
      </c>
      <c r="E995" t="s">
        <v>3237</v>
      </c>
      <c r="F995" t="s">
        <v>3085</v>
      </c>
      <c r="G995" t="s">
        <v>3086</v>
      </c>
      <c r="H995">
        <v>82700</v>
      </c>
      <c r="I995">
        <v>17400</v>
      </c>
      <c r="J995">
        <v>19850</v>
      </c>
      <c r="K995">
        <v>23030</v>
      </c>
      <c r="L995">
        <v>27750</v>
      </c>
      <c r="M995">
        <v>32470</v>
      </c>
      <c r="N995">
        <v>37190</v>
      </c>
      <c r="O995">
        <v>41910</v>
      </c>
      <c r="P995">
        <v>46630</v>
      </c>
      <c r="Q995">
        <v>51350</v>
      </c>
      <c r="R995">
        <v>56070</v>
      </c>
      <c r="S995">
        <v>60790</v>
      </c>
      <c r="T995">
        <v>65510</v>
      </c>
      <c r="U995">
        <v>70230</v>
      </c>
      <c r="V995">
        <v>74450</v>
      </c>
      <c r="W995">
        <v>77750</v>
      </c>
      <c r="X995">
        <v>28950</v>
      </c>
      <c r="Y995">
        <v>33100</v>
      </c>
      <c r="Z995">
        <v>37250</v>
      </c>
      <c r="AA995">
        <v>41350</v>
      </c>
      <c r="AB995">
        <v>44700</v>
      </c>
      <c r="AC995">
        <v>48000</v>
      </c>
      <c r="AD995">
        <v>51300</v>
      </c>
      <c r="AE995">
        <v>54600</v>
      </c>
      <c r="AF995">
        <v>57900</v>
      </c>
      <c r="AG995">
        <v>61200</v>
      </c>
      <c r="AH995">
        <v>64550</v>
      </c>
      <c r="AI995">
        <v>67850</v>
      </c>
      <c r="AJ995">
        <v>71150</v>
      </c>
      <c r="AK995">
        <v>74450</v>
      </c>
      <c r="AL995">
        <v>77750</v>
      </c>
      <c r="AM995">
        <v>34740</v>
      </c>
      <c r="AN995">
        <v>39720</v>
      </c>
      <c r="AO995">
        <v>44700</v>
      </c>
      <c r="AP995">
        <v>49620</v>
      </c>
      <c r="AQ995">
        <v>53640</v>
      </c>
      <c r="AR995">
        <v>57600</v>
      </c>
      <c r="AS995">
        <v>61560</v>
      </c>
      <c r="AT995">
        <v>65520</v>
      </c>
      <c r="AU995">
        <v>69480</v>
      </c>
      <c r="AV995">
        <v>73440</v>
      </c>
      <c r="AW995">
        <v>77460</v>
      </c>
      <c r="AX995">
        <v>81420</v>
      </c>
      <c r="AY995">
        <v>85380</v>
      </c>
      <c r="AZ995">
        <v>89340</v>
      </c>
      <c r="BA995">
        <v>93300</v>
      </c>
      <c r="BB995">
        <v>46350</v>
      </c>
      <c r="BC995">
        <v>52950</v>
      </c>
      <c r="BD995">
        <v>59550</v>
      </c>
      <c r="BE995">
        <v>66150</v>
      </c>
      <c r="BF995">
        <v>71450</v>
      </c>
      <c r="BG995">
        <v>76750</v>
      </c>
      <c r="BH995">
        <v>82050</v>
      </c>
      <c r="BI995">
        <v>87350</v>
      </c>
      <c r="BJ995">
        <v>92650</v>
      </c>
      <c r="BK995">
        <v>97950</v>
      </c>
      <c r="BL995">
        <v>103200</v>
      </c>
      <c r="BM995">
        <v>108500</v>
      </c>
      <c r="BN995">
        <v>113800</v>
      </c>
      <c r="BO995">
        <v>119100</v>
      </c>
      <c r="BP995">
        <v>124400</v>
      </c>
      <c r="BQ995" t="s">
        <v>2936</v>
      </c>
      <c r="BR995">
        <v>1</v>
      </c>
      <c r="BS995" s="1">
        <v>44680</v>
      </c>
    </row>
    <row r="996" spans="1:71" x14ac:dyDescent="0.25">
      <c r="A996">
        <v>20</v>
      </c>
      <c r="B996">
        <v>179</v>
      </c>
      <c r="C996" t="s">
        <v>3238</v>
      </c>
      <c r="D996" t="s">
        <v>2933</v>
      </c>
      <c r="E996" t="s">
        <v>3239</v>
      </c>
      <c r="F996" t="s">
        <v>3240</v>
      </c>
      <c r="G996" t="s">
        <v>3241</v>
      </c>
      <c r="H996">
        <v>84900</v>
      </c>
      <c r="I996">
        <v>17100</v>
      </c>
      <c r="J996">
        <v>19550</v>
      </c>
      <c r="K996">
        <v>23030</v>
      </c>
      <c r="L996">
        <v>27750</v>
      </c>
      <c r="M996">
        <v>32470</v>
      </c>
      <c r="N996">
        <v>37190</v>
      </c>
      <c r="O996">
        <v>41910</v>
      </c>
      <c r="P996">
        <v>46630</v>
      </c>
      <c r="Q996">
        <v>51350</v>
      </c>
      <c r="R996">
        <v>56070</v>
      </c>
      <c r="S996">
        <v>60790</v>
      </c>
      <c r="T996">
        <v>65510</v>
      </c>
      <c r="U996">
        <v>70050</v>
      </c>
      <c r="V996">
        <v>73300</v>
      </c>
      <c r="W996">
        <v>76550</v>
      </c>
      <c r="X996">
        <v>28500</v>
      </c>
      <c r="Y996">
        <v>32600</v>
      </c>
      <c r="Z996">
        <v>36650</v>
      </c>
      <c r="AA996">
        <v>40700</v>
      </c>
      <c r="AB996">
        <v>44000</v>
      </c>
      <c r="AC996">
        <v>47250</v>
      </c>
      <c r="AD996">
        <v>50500</v>
      </c>
      <c r="AE996">
        <v>53750</v>
      </c>
      <c r="AF996">
        <v>57000</v>
      </c>
      <c r="AG996">
        <v>60250</v>
      </c>
      <c r="AH996">
        <v>63500</v>
      </c>
      <c r="AI996">
        <v>66750</v>
      </c>
      <c r="AJ996">
        <v>70050</v>
      </c>
      <c r="AK996">
        <v>73300</v>
      </c>
      <c r="AL996">
        <v>76550</v>
      </c>
      <c r="AM996">
        <v>34200</v>
      </c>
      <c r="AN996">
        <v>39120</v>
      </c>
      <c r="AO996">
        <v>43980</v>
      </c>
      <c r="AP996">
        <v>48840</v>
      </c>
      <c r="AQ996">
        <v>52800</v>
      </c>
      <c r="AR996">
        <v>56700</v>
      </c>
      <c r="AS996">
        <v>60600</v>
      </c>
      <c r="AT996">
        <v>64500</v>
      </c>
      <c r="AU996">
        <v>68400</v>
      </c>
      <c r="AV996">
        <v>72300</v>
      </c>
      <c r="AW996">
        <v>76200</v>
      </c>
      <c r="AX996">
        <v>80100</v>
      </c>
      <c r="AY996">
        <v>84060</v>
      </c>
      <c r="AZ996">
        <v>87960</v>
      </c>
      <c r="BA996">
        <v>91860</v>
      </c>
      <c r="BB996">
        <v>45600</v>
      </c>
      <c r="BC996">
        <v>52100</v>
      </c>
      <c r="BD996">
        <v>58600</v>
      </c>
      <c r="BE996">
        <v>65100</v>
      </c>
      <c r="BF996">
        <v>70350</v>
      </c>
      <c r="BG996">
        <v>75550</v>
      </c>
      <c r="BH996">
        <v>80750</v>
      </c>
      <c r="BI996">
        <v>85950</v>
      </c>
      <c r="BJ996">
        <v>91150</v>
      </c>
      <c r="BK996">
        <v>96350</v>
      </c>
      <c r="BL996">
        <v>101600</v>
      </c>
      <c r="BM996">
        <v>106800</v>
      </c>
      <c r="BN996">
        <v>112000</v>
      </c>
      <c r="BO996">
        <v>117200</v>
      </c>
      <c r="BP996">
        <v>122400</v>
      </c>
      <c r="BQ996" t="s">
        <v>2936</v>
      </c>
      <c r="BR996">
        <v>0</v>
      </c>
      <c r="BS996" s="1">
        <v>44680</v>
      </c>
    </row>
    <row r="997" spans="1:71" x14ac:dyDescent="0.25">
      <c r="A997">
        <v>20</v>
      </c>
      <c r="B997">
        <v>181</v>
      </c>
      <c r="C997" t="s">
        <v>3242</v>
      </c>
      <c r="D997" t="s">
        <v>2933</v>
      </c>
      <c r="E997" t="s">
        <v>3243</v>
      </c>
      <c r="F997" t="s">
        <v>3244</v>
      </c>
      <c r="G997" t="s">
        <v>3245</v>
      </c>
      <c r="H997">
        <v>63900</v>
      </c>
      <c r="I997">
        <v>15300</v>
      </c>
      <c r="J997">
        <v>18310</v>
      </c>
      <c r="K997">
        <v>23030</v>
      </c>
      <c r="L997">
        <v>27750</v>
      </c>
      <c r="M997">
        <v>32470</v>
      </c>
      <c r="N997">
        <v>37190</v>
      </c>
      <c r="O997">
        <v>41910</v>
      </c>
      <c r="P997">
        <v>46630</v>
      </c>
      <c r="Q997">
        <v>51000</v>
      </c>
      <c r="R997">
        <v>53900</v>
      </c>
      <c r="S997">
        <v>56800</v>
      </c>
      <c r="T997">
        <v>59700</v>
      </c>
      <c r="U997">
        <v>62650</v>
      </c>
      <c r="V997">
        <v>65550</v>
      </c>
      <c r="W997">
        <v>68450</v>
      </c>
      <c r="X997">
        <v>25500</v>
      </c>
      <c r="Y997">
        <v>29150</v>
      </c>
      <c r="Z997">
        <v>32800</v>
      </c>
      <c r="AA997">
        <v>36400</v>
      </c>
      <c r="AB997">
        <v>39350</v>
      </c>
      <c r="AC997">
        <v>42250</v>
      </c>
      <c r="AD997">
        <v>45150</v>
      </c>
      <c r="AE997">
        <v>48050</v>
      </c>
      <c r="AF997">
        <v>51000</v>
      </c>
      <c r="AG997">
        <v>53900</v>
      </c>
      <c r="AH997">
        <v>56800</v>
      </c>
      <c r="AI997">
        <v>59700</v>
      </c>
      <c r="AJ997">
        <v>62650</v>
      </c>
      <c r="AK997">
        <v>65550</v>
      </c>
      <c r="AL997">
        <v>68450</v>
      </c>
      <c r="AM997">
        <v>30600</v>
      </c>
      <c r="AN997">
        <v>34980</v>
      </c>
      <c r="AO997">
        <v>39360</v>
      </c>
      <c r="AP997">
        <v>43680</v>
      </c>
      <c r="AQ997">
        <v>47220</v>
      </c>
      <c r="AR997">
        <v>50700</v>
      </c>
      <c r="AS997">
        <v>54180</v>
      </c>
      <c r="AT997">
        <v>57660</v>
      </c>
      <c r="AU997">
        <v>61200</v>
      </c>
      <c r="AV997">
        <v>64680</v>
      </c>
      <c r="AW997">
        <v>68160</v>
      </c>
      <c r="AX997">
        <v>71640</v>
      </c>
      <c r="AY997">
        <v>75180</v>
      </c>
      <c r="AZ997">
        <v>78660</v>
      </c>
      <c r="BA997">
        <v>82140</v>
      </c>
      <c r="BB997">
        <v>40800</v>
      </c>
      <c r="BC997">
        <v>46600</v>
      </c>
      <c r="BD997">
        <v>52450</v>
      </c>
      <c r="BE997">
        <v>58250</v>
      </c>
      <c r="BF997">
        <v>62950</v>
      </c>
      <c r="BG997">
        <v>67600</v>
      </c>
      <c r="BH997">
        <v>72250</v>
      </c>
      <c r="BI997">
        <v>76900</v>
      </c>
      <c r="BJ997">
        <v>81550</v>
      </c>
      <c r="BK997">
        <v>86250</v>
      </c>
      <c r="BL997">
        <v>90900</v>
      </c>
      <c r="BM997">
        <v>95550</v>
      </c>
      <c r="BN997">
        <v>100200</v>
      </c>
      <c r="BO997">
        <v>104850</v>
      </c>
      <c r="BP997">
        <v>109550</v>
      </c>
      <c r="BQ997" t="s">
        <v>2936</v>
      </c>
      <c r="BR997">
        <v>0</v>
      </c>
      <c r="BS997" s="1">
        <v>44680</v>
      </c>
    </row>
    <row r="998" spans="1:71" x14ac:dyDescent="0.25">
      <c r="A998">
        <v>20</v>
      </c>
      <c r="B998">
        <v>183</v>
      </c>
      <c r="C998" t="s">
        <v>3246</v>
      </c>
      <c r="D998" t="s">
        <v>2933</v>
      </c>
      <c r="E998" t="s">
        <v>3247</v>
      </c>
      <c r="F998" t="s">
        <v>3248</v>
      </c>
      <c r="G998" t="s">
        <v>3249</v>
      </c>
      <c r="H998">
        <v>65400</v>
      </c>
      <c r="I998">
        <v>15300</v>
      </c>
      <c r="J998">
        <v>18310</v>
      </c>
      <c r="K998">
        <v>23030</v>
      </c>
      <c r="L998">
        <v>27750</v>
      </c>
      <c r="M998">
        <v>32470</v>
      </c>
      <c r="N998">
        <v>37190</v>
      </c>
      <c r="O998">
        <v>41910</v>
      </c>
      <c r="P998">
        <v>46630</v>
      </c>
      <c r="Q998">
        <v>51000</v>
      </c>
      <c r="R998">
        <v>53900</v>
      </c>
      <c r="S998">
        <v>56800</v>
      </c>
      <c r="T998">
        <v>59700</v>
      </c>
      <c r="U998">
        <v>62650</v>
      </c>
      <c r="V998">
        <v>65550</v>
      </c>
      <c r="W998">
        <v>68450</v>
      </c>
      <c r="X998">
        <v>25500</v>
      </c>
      <c r="Y998">
        <v>29150</v>
      </c>
      <c r="Z998">
        <v>32800</v>
      </c>
      <c r="AA998">
        <v>36400</v>
      </c>
      <c r="AB998">
        <v>39350</v>
      </c>
      <c r="AC998">
        <v>42250</v>
      </c>
      <c r="AD998">
        <v>45150</v>
      </c>
      <c r="AE998">
        <v>48050</v>
      </c>
      <c r="AF998">
        <v>51000</v>
      </c>
      <c r="AG998">
        <v>53900</v>
      </c>
      <c r="AH998">
        <v>56800</v>
      </c>
      <c r="AI998">
        <v>59700</v>
      </c>
      <c r="AJ998">
        <v>62650</v>
      </c>
      <c r="AK998">
        <v>65550</v>
      </c>
      <c r="AL998">
        <v>68450</v>
      </c>
      <c r="AM998">
        <v>30600</v>
      </c>
      <c r="AN998">
        <v>34980</v>
      </c>
      <c r="AO998">
        <v>39360</v>
      </c>
      <c r="AP998">
        <v>43680</v>
      </c>
      <c r="AQ998">
        <v>47220</v>
      </c>
      <c r="AR998">
        <v>50700</v>
      </c>
      <c r="AS998">
        <v>54180</v>
      </c>
      <c r="AT998">
        <v>57660</v>
      </c>
      <c r="AU998">
        <v>61200</v>
      </c>
      <c r="AV998">
        <v>64680</v>
      </c>
      <c r="AW998">
        <v>68160</v>
      </c>
      <c r="AX998">
        <v>71640</v>
      </c>
      <c r="AY998">
        <v>75180</v>
      </c>
      <c r="AZ998">
        <v>78660</v>
      </c>
      <c r="BA998">
        <v>82140</v>
      </c>
      <c r="BB998">
        <v>40800</v>
      </c>
      <c r="BC998">
        <v>46600</v>
      </c>
      <c r="BD998">
        <v>52450</v>
      </c>
      <c r="BE998">
        <v>58250</v>
      </c>
      <c r="BF998">
        <v>62950</v>
      </c>
      <c r="BG998">
        <v>67600</v>
      </c>
      <c r="BH998">
        <v>72250</v>
      </c>
      <c r="BI998">
        <v>76900</v>
      </c>
      <c r="BJ998">
        <v>81550</v>
      </c>
      <c r="BK998">
        <v>86250</v>
      </c>
      <c r="BL998">
        <v>90900</v>
      </c>
      <c r="BM998">
        <v>95550</v>
      </c>
      <c r="BN998">
        <v>100200</v>
      </c>
      <c r="BO998">
        <v>104850</v>
      </c>
      <c r="BP998">
        <v>109550</v>
      </c>
      <c r="BQ998" t="s">
        <v>2936</v>
      </c>
      <c r="BR998">
        <v>0</v>
      </c>
      <c r="BS998" s="1">
        <v>44680</v>
      </c>
    </row>
    <row r="999" spans="1:71" x14ac:dyDescent="0.25">
      <c r="A999">
        <v>20</v>
      </c>
      <c r="B999">
        <v>185</v>
      </c>
      <c r="C999" t="s">
        <v>3250</v>
      </c>
      <c r="D999" t="s">
        <v>2933</v>
      </c>
      <c r="E999" t="s">
        <v>3251</v>
      </c>
      <c r="F999" t="s">
        <v>3252</v>
      </c>
      <c r="G999" t="s">
        <v>3253</v>
      </c>
      <c r="H999">
        <v>72000</v>
      </c>
      <c r="I999">
        <v>15400</v>
      </c>
      <c r="J999">
        <v>18310</v>
      </c>
      <c r="K999">
        <v>23030</v>
      </c>
      <c r="L999">
        <v>27750</v>
      </c>
      <c r="M999">
        <v>32470</v>
      </c>
      <c r="N999">
        <v>37190</v>
      </c>
      <c r="O999">
        <v>41910</v>
      </c>
      <c r="P999">
        <v>46630</v>
      </c>
      <c r="Q999">
        <v>51350</v>
      </c>
      <c r="R999">
        <v>54350</v>
      </c>
      <c r="S999">
        <v>57300</v>
      </c>
      <c r="T999">
        <v>60200</v>
      </c>
      <c r="U999">
        <v>63150</v>
      </c>
      <c r="V999">
        <v>66100</v>
      </c>
      <c r="W999">
        <v>69000</v>
      </c>
      <c r="X999">
        <v>25700</v>
      </c>
      <c r="Y999">
        <v>29400</v>
      </c>
      <c r="Z999">
        <v>33050</v>
      </c>
      <c r="AA999">
        <v>36700</v>
      </c>
      <c r="AB999">
        <v>39650</v>
      </c>
      <c r="AC999">
        <v>42600</v>
      </c>
      <c r="AD999">
        <v>45550</v>
      </c>
      <c r="AE999">
        <v>48450</v>
      </c>
      <c r="AF999">
        <v>51400</v>
      </c>
      <c r="AG999">
        <v>54350</v>
      </c>
      <c r="AH999">
        <v>57300</v>
      </c>
      <c r="AI999">
        <v>60200</v>
      </c>
      <c r="AJ999">
        <v>63150</v>
      </c>
      <c r="AK999">
        <v>66100</v>
      </c>
      <c r="AL999">
        <v>69000</v>
      </c>
      <c r="AM999">
        <v>30840</v>
      </c>
      <c r="AN999">
        <v>35280</v>
      </c>
      <c r="AO999">
        <v>39660</v>
      </c>
      <c r="AP999">
        <v>44040</v>
      </c>
      <c r="AQ999">
        <v>47580</v>
      </c>
      <c r="AR999">
        <v>51120</v>
      </c>
      <c r="AS999">
        <v>54660</v>
      </c>
      <c r="AT999">
        <v>58140</v>
      </c>
      <c r="AU999">
        <v>61680</v>
      </c>
      <c r="AV999">
        <v>65220</v>
      </c>
      <c r="AW999">
        <v>68760</v>
      </c>
      <c r="AX999">
        <v>72240</v>
      </c>
      <c r="AY999">
        <v>75780</v>
      </c>
      <c r="AZ999">
        <v>79320</v>
      </c>
      <c r="BA999">
        <v>82800</v>
      </c>
      <c r="BB999">
        <v>41100</v>
      </c>
      <c r="BC999">
        <v>47000</v>
      </c>
      <c r="BD999">
        <v>52850</v>
      </c>
      <c r="BE999">
        <v>58700</v>
      </c>
      <c r="BF999">
        <v>63400</v>
      </c>
      <c r="BG999">
        <v>68100</v>
      </c>
      <c r="BH999">
        <v>72800</v>
      </c>
      <c r="BI999">
        <v>77500</v>
      </c>
      <c r="BJ999">
        <v>82200</v>
      </c>
      <c r="BK999">
        <v>86900</v>
      </c>
      <c r="BL999">
        <v>91600</v>
      </c>
      <c r="BM999">
        <v>96300</v>
      </c>
      <c r="BN999">
        <v>101000</v>
      </c>
      <c r="BO999">
        <v>105700</v>
      </c>
      <c r="BP999">
        <v>110400</v>
      </c>
      <c r="BQ999" t="s">
        <v>2936</v>
      </c>
      <c r="BR999">
        <v>0</v>
      </c>
      <c r="BS999" s="1">
        <v>44680</v>
      </c>
    </row>
    <row r="1000" spans="1:71" x14ac:dyDescent="0.25">
      <c r="A1000">
        <v>20</v>
      </c>
      <c r="B1000">
        <v>187</v>
      </c>
      <c r="C1000" t="s">
        <v>3254</v>
      </c>
      <c r="D1000" t="s">
        <v>2933</v>
      </c>
      <c r="E1000" t="s">
        <v>3255</v>
      </c>
      <c r="F1000" t="s">
        <v>3256</v>
      </c>
      <c r="G1000" t="s">
        <v>3257</v>
      </c>
      <c r="H1000">
        <v>69100</v>
      </c>
      <c r="I1000">
        <v>15300</v>
      </c>
      <c r="J1000">
        <v>18310</v>
      </c>
      <c r="K1000">
        <v>23030</v>
      </c>
      <c r="L1000">
        <v>27750</v>
      </c>
      <c r="M1000">
        <v>32470</v>
      </c>
      <c r="N1000">
        <v>37190</v>
      </c>
      <c r="O1000">
        <v>41910</v>
      </c>
      <c r="P1000">
        <v>46630</v>
      </c>
      <c r="Q1000">
        <v>51000</v>
      </c>
      <c r="R1000">
        <v>53900</v>
      </c>
      <c r="S1000">
        <v>56800</v>
      </c>
      <c r="T1000">
        <v>59700</v>
      </c>
      <c r="U1000">
        <v>62650</v>
      </c>
      <c r="V1000">
        <v>65550</v>
      </c>
      <c r="W1000">
        <v>68450</v>
      </c>
      <c r="X1000">
        <v>25500</v>
      </c>
      <c r="Y1000">
        <v>29150</v>
      </c>
      <c r="Z1000">
        <v>32800</v>
      </c>
      <c r="AA1000">
        <v>36400</v>
      </c>
      <c r="AB1000">
        <v>39350</v>
      </c>
      <c r="AC1000">
        <v>42250</v>
      </c>
      <c r="AD1000">
        <v>45150</v>
      </c>
      <c r="AE1000">
        <v>48050</v>
      </c>
      <c r="AF1000">
        <v>51000</v>
      </c>
      <c r="AG1000">
        <v>53900</v>
      </c>
      <c r="AH1000">
        <v>56800</v>
      </c>
      <c r="AI1000">
        <v>59700</v>
      </c>
      <c r="AJ1000">
        <v>62650</v>
      </c>
      <c r="AK1000">
        <v>65550</v>
      </c>
      <c r="AL1000">
        <v>68450</v>
      </c>
      <c r="AM1000">
        <v>30600</v>
      </c>
      <c r="AN1000">
        <v>34980</v>
      </c>
      <c r="AO1000">
        <v>39360</v>
      </c>
      <c r="AP1000">
        <v>43680</v>
      </c>
      <c r="AQ1000">
        <v>47220</v>
      </c>
      <c r="AR1000">
        <v>50700</v>
      </c>
      <c r="AS1000">
        <v>54180</v>
      </c>
      <c r="AT1000">
        <v>57660</v>
      </c>
      <c r="AU1000">
        <v>61200</v>
      </c>
      <c r="AV1000">
        <v>64680</v>
      </c>
      <c r="AW1000">
        <v>68160</v>
      </c>
      <c r="AX1000">
        <v>71640</v>
      </c>
      <c r="AY1000">
        <v>75180</v>
      </c>
      <c r="AZ1000">
        <v>78660</v>
      </c>
      <c r="BA1000">
        <v>82140</v>
      </c>
      <c r="BB1000">
        <v>40800</v>
      </c>
      <c r="BC1000">
        <v>46600</v>
      </c>
      <c r="BD1000">
        <v>52450</v>
      </c>
      <c r="BE1000">
        <v>58250</v>
      </c>
      <c r="BF1000">
        <v>62950</v>
      </c>
      <c r="BG1000">
        <v>67600</v>
      </c>
      <c r="BH1000">
        <v>72250</v>
      </c>
      <c r="BI1000">
        <v>76900</v>
      </c>
      <c r="BJ1000">
        <v>81550</v>
      </c>
      <c r="BK1000">
        <v>86250</v>
      </c>
      <c r="BL1000">
        <v>90900</v>
      </c>
      <c r="BM1000">
        <v>95550</v>
      </c>
      <c r="BN1000">
        <v>100200</v>
      </c>
      <c r="BO1000">
        <v>104850</v>
      </c>
      <c r="BP1000">
        <v>109550</v>
      </c>
      <c r="BQ1000" t="s">
        <v>2936</v>
      </c>
      <c r="BR1000">
        <v>0</v>
      </c>
      <c r="BS1000" s="1">
        <v>44680</v>
      </c>
    </row>
    <row r="1001" spans="1:71" x14ac:dyDescent="0.25">
      <c r="A1001">
        <v>20</v>
      </c>
      <c r="B1001">
        <v>189</v>
      </c>
      <c r="C1001" t="s">
        <v>3258</v>
      </c>
      <c r="D1001" t="s">
        <v>2933</v>
      </c>
      <c r="E1001" t="s">
        <v>3259</v>
      </c>
      <c r="F1001" t="s">
        <v>3260</v>
      </c>
      <c r="G1001" t="s">
        <v>3261</v>
      </c>
      <c r="H1001">
        <v>69800</v>
      </c>
      <c r="I1001">
        <v>15400</v>
      </c>
      <c r="J1001">
        <v>18310</v>
      </c>
      <c r="K1001">
        <v>23030</v>
      </c>
      <c r="L1001">
        <v>27750</v>
      </c>
      <c r="M1001">
        <v>32470</v>
      </c>
      <c r="N1001">
        <v>37190</v>
      </c>
      <c r="O1001">
        <v>41910</v>
      </c>
      <c r="P1001">
        <v>46630</v>
      </c>
      <c r="Q1001">
        <v>51350</v>
      </c>
      <c r="R1001">
        <v>54350</v>
      </c>
      <c r="S1001">
        <v>57300</v>
      </c>
      <c r="T1001">
        <v>60200</v>
      </c>
      <c r="U1001">
        <v>63150</v>
      </c>
      <c r="V1001">
        <v>66100</v>
      </c>
      <c r="W1001">
        <v>69000</v>
      </c>
      <c r="X1001">
        <v>25700</v>
      </c>
      <c r="Y1001">
        <v>29400</v>
      </c>
      <c r="Z1001">
        <v>33050</v>
      </c>
      <c r="AA1001">
        <v>36700</v>
      </c>
      <c r="AB1001">
        <v>39650</v>
      </c>
      <c r="AC1001">
        <v>42600</v>
      </c>
      <c r="AD1001">
        <v>45550</v>
      </c>
      <c r="AE1001">
        <v>48450</v>
      </c>
      <c r="AF1001">
        <v>51400</v>
      </c>
      <c r="AG1001">
        <v>54350</v>
      </c>
      <c r="AH1001">
        <v>57300</v>
      </c>
      <c r="AI1001">
        <v>60200</v>
      </c>
      <c r="AJ1001">
        <v>63150</v>
      </c>
      <c r="AK1001">
        <v>66100</v>
      </c>
      <c r="AL1001">
        <v>69000</v>
      </c>
      <c r="AM1001">
        <v>30840</v>
      </c>
      <c r="AN1001">
        <v>35280</v>
      </c>
      <c r="AO1001">
        <v>39660</v>
      </c>
      <c r="AP1001">
        <v>44040</v>
      </c>
      <c r="AQ1001">
        <v>47580</v>
      </c>
      <c r="AR1001">
        <v>51120</v>
      </c>
      <c r="AS1001">
        <v>54660</v>
      </c>
      <c r="AT1001">
        <v>58140</v>
      </c>
      <c r="AU1001">
        <v>61680</v>
      </c>
      <c r="AV1001">
        <v>65220</v>
      </c>
      <c r="AW1001">
        <v>68760</v>
      </c>
      <c r="AX1001">
        <v>72240</v>
      </c>
      <c r="AY1001">
        <v>75780</v>
      </c>
      <c r="AZ1001">
        <v>79320</v>
      </c>
      <c r="BA1001">
        <v>82800</v>
      </c>
      <c r="BB1001">
        <v>41100</v>
      </c>
      <c r="BC1001">
        <v>47000</v>
      </c>
      <c r="BD1001">
        <v>52850</v>
      </c>
      <c r="BE1001">
        <v>58700</v>
      </c>
      <c r="BF1001">
        <v>63400</v>
      </c>
      <c r="BG1001">
        <v>68100</v>
      </c>
      <c r="BH1001">
        <v>72800</v>
      </c>
      <c r="BI1001">
        <v>77500</v>
      </c>
      <c r="BJ1001">
        <v>82200</v>
      </c>
      <c r="BK1001">
        <v>86900</v>
      </c>
      <c r="BL1001">
        <v>91600</v>
      </c>
      <c r="BM1001">
        <v>96300</v>
      </c>
      <c r="BN1001">
        <v>101000</v>
      </c>
      <c r="BO1001">
        <v>105700</v>
      </c>
      <c r="BP1001">
        <v>110400</v>
      </c>
      <c r="BQ1001" t="s">
        <v>2936</v>
      </c>
      <c r="BR1001">
        <v>0</v>
      </c>
      <c r="BS1001" s="1">
        <v>44680</v>
      </c>
    </row>
    <row r="1002" spans="1:71" x14ac:dyDescent="0.25">
      <c r="A1002">
        <v>20</v>
      </c>
      <c r="B1002">
        <v>191</v>
      </c>
      <c r="C1002" t="s">
        <v>3262</v>
      </c>
      <c r="D1002" t="s">
        <v>2933</v>
      </c>
      <c r="E1002" t="s">
        <v>3263</v>
      </c>
      <c r="F1002" t="s">
        <v>3264</v>
      </c>
      <c r="G1002" t="s">
        <v>3265</v>
      </c>
      <c r="H1002">
        <v>77100</v>
      </c>
      <c r="I1002">
        <v>16250</v>
      </c>
      <c r="J1002">
        <v>18550</v>
      </c>
      <c r="K1002">
        <v>23030</v>
      </c>
      <c r="L1002">
        <v>27750</v>
      </c>
      <c r="M1002">
        <v>32470</v>
      </c>
      <c r="N1002">
        <v>37190</v>
      </c>
      <c r="O1002">
        <v>41910</v>
      </c>
      <c r="P1002">
        <v>46630</v>
      </c>
      <c r="Q1002">
        <v>51350</v>
      </c>
      <c r="R1002">
        <v>56070</v>
      </c>
      <c r="S1002">
        <v>60150</v>
      </c>
      <c r="T1002">
        <v>63250</v>
      </c>
      <c r="U1002">
        <v>66350</v>
      </c>
      <c r="V1002">
        <v>69400</v>
      </c>
      <c r="W1002">
        <v>72500</v>
      </c>
      <c r="X1002">
        <v>27000</v>
      </c>
      <c r="Y1002">
        <v>30850</v>
      </c>
      <c r="Z1002">
        <v>34700</v>
      </c>
      <c r="AA1002">
        <v>38550</v>
      </c>
      <c r="AB1002">
        <v>41650</v>
      </c>
      <c r="AC1002">
        <v>44750</v>
      </c>
      <c r="AD1002">
        <v>47850</v>
      </c>
      <c r="AE1002">
        <v>50900</v>
      </c>
      <c r="AF1002">
        <v>54000</v>
      </c>
      <c r="AG1002">
        <v>57100</v>
      </c>
      <c r="AH1002">
        <v>60150</v>
      </c>
      <c r="AI1002">
        <v>63250</v>
      </c>
      <c r="AJ1002">
        <v>66350</v>
      </c>
      <c r="AK1002">
        <v>69400</v>
      </c>
      <c r="AL1002">
        <v>72500</v>
      </c>
      <c r="AM1002">
        <v>32400</v>
      </c>
      <c r="AN1002">
        <v>37020</v>
      </c>
      <c r="AO1002">
        <v>41640</v>
      </c>
      <c r="AP1002">
        <v>46260</v>
      </c>
      <c r="AQ1002">
        <v>49980</v>
      </c>
      <c r="AR1002">
        <v>53700</v>
      </c>
      <c r="AS1002">
        <v>57420</v>
      </c>
      <c r="AT1002">
        <v>61080</v>
      </c>
      <c r="AU1002">
        <v>64800</v>
      </c>
      <c r="AV1002">
        <v>68520</v>
      </c>
      <c r="AW1002">
        <v>72180</v>
      </c>
      <c r="AX1002">
        <v>75900</v>
      </c>
      <c r="AY1002">
        <v>79620</v>
      </c>
      <c r="AZ1002">
        <v>83280</v>
      </c>
      <c r="BA1002">
        <v>87000</v>
      </c>
      <c r="BB1002">
        <v>43200</v>
      </c>
      <c r="BC1002">
        <v>49400</v>
      </c>
      <c r="BD1002">
        <v>55550</v>
      </c>
      <c r="BE1002">
        <v>61700</v>
      </c>
      <c r="BF1002">
        <v>66650</v>
      </c>
      <c r="BG1002">
        <v>71600</v>
      </c>
      <c r="BH1002">
        <v>76550</v>
      </c>
      <c r="BI1002">
        <v>81450</v>
      </c>
      <c r="BJ1002">
        <v>86400</v>
      </c>
      <c r="BK1002">
        <v>91350</v>
      </c>
      <c r="BL1002">
        <v>96300</v>
      </c>
      <c r="BM1002">
        <v>101200</v>
      </c>
      <c r="BN1002">
        <v>106150</v>
      </c>
      <c r="BO1002">
        <v>111100</v>
      </c>
      <c r="BP1002">
        <v>116000</v>
      </c>
      <c r="BQ1002" t="s">
        <v>2936</v>
      </c>
      <c r="BR1002">
        <v>1</v>
      </c>
      <c r="BS1002" s="1">
        <v>44680</v>
      </c>
    </row>
    <row r="1003" spans="1:71" x14ac:dyDescent="0.25">
      <c r="A1003">
        <v>20</v>
      </c>
      <c r="B1003">
        <v>193</v>
      </c>
      <c r="C1003" t="s">
        <v>3266</v>
      </c>
      <c r="D1003" t="s">
        <v>2933</v>
      </c>
      <c r="E1003" t="s">
        <v>1728</v>
      </c>
      <c r="F1003" t="s">
        <v>3267</v>
      </c>
      <c r="G1003" t="s">
        <v>3268</v>
      </c>
      <c r="H1003">
        <v>79800</v>
      </c>
      <c r="I1003">
        <v>16800</v>
      </c>
      <c r="J1003">
        <v>19200</v>
      </c>
      <c r="K1003">
        <v>23030</v>
      </c>
      <c r="L1003">
        <v>27750</v>
      </c>
      <c r="M1003">
        <v>32470</v>
      </c>
      <c r="N1003">
        <v>37190</v>
      </c>
      <c r="O1003">
        <v>41910</v>
      </c>
      <c r="P1003">
        <v>46630</v>
      </c>
      <c r="Q1003">
        <v>51350</v>
      </c>
      <c r="R1003">
        <v>56070</v>
      </c>
      <c r="S1003">
        <v>60790</v>
      </c>
      <c r="T1003">
        <v>65450</v>
      </c>
      <c r="U1003">
        <v>68650</v>
      </c>
      <c r="V1003">
        <v>71850</v>
      </c>
      <c r="W1003">
        <v>75050</v>
      </c>
      <c r="X1003">
        <v>27950</v>
      </c>
      <c r="Y1003">
        <v>31950</v>
      </c>
      <c r="Z1003">
        <v>35950</v>
      </c>
      <c r="AA1003">
        <v>39900</v>
      </c>
      <c r="AB1003">
        <v>43100</v>
      </c>
      <c r="AC1003">
        <v>46300</v>
      </c>
      <c r="AD1003">
        <v>49500</v>
      </c>
      <c r="AE1003">
        <v>52700</v>
      </c>
      <c r="AF1003">
        <v>55900</v>
      </c>
      <c r="AG1003">
        <v>59100</v>
      </c>
      <c r="AH1003">
        <v>62250</v>
      </c>
      <c r="AI1003">
        <v>65450</v>
      </c>
      <c r="AJ1003">
        <v>68650</v>
      </c>
      <c r="AK1003">
        <v>71850</v>
      </c>
      <c r="AL1003">
        <v>75050</v>
      </c>
      <c r="AM1003">
        <v>33540</v>
      </c>
      <c r="AN1003">
        <v>38340</v>
      </c>
      <c r="AO1003">
        <v>43140</v>
      </c>
      <c r="AP1003">
        <v>47880</v>
      </c>
      <c r="AQ1003">
        <v>51720</v>
      </c>
      <c r="AR1003">
        <v>55560</v>
      </c>
      <c r="AS1003">
        <v>59400</v>
      </c>
      <c r="AT1003">
        <v>63240</v>
      </c>
      <c r="AU1003">
        <v>67080</v>
      </c>
      <c r="AV1003">
        <v>70920</v>
      </c>
      <c r="AW1003">
        <v>74700</v>
      </c>
      <c r="AX1003">
        <v>78540</v>
      </c>
      <c r="AY1003">
        <v>82380</v>
      </c>
      <c r="AZ1003">
        <v>86220</v>
      </c>
      <c r="BA1003">
        <v>90060</v>
      </c>
      <c r="BB1003">
        <v>44700</v>
      </c>
      <c r="BC1003">
        <v>51100</v>
      </c>
      <c r="BD1003">
        <v>57500</v>
      </c>
      <c r="BE1003">
        <v>63850</v>
      </c>
      <c r="BF1003">
        <v>69000</v>
      </c>
      <c r="BG1003">
        <v>74100</v>
      </c>
      <c r="BH1003">
        <v>79200</v>
      </c>
      <c r="BI1003">
        <v>84300</v>
      </c>
      <c r="BJ1003">
        <v>89400</v>
      </c>
      <c r="BK1003">
        <v>94500</v>
      </c>
      <c r="BL1003">
        <v>99650</v>
      </c>
      <c r="BM1003">
        <v>104750</v>
      </c>
      <c r="BN1003">
        <v>109850</v>
      </c>
      <c r="BO1003">
        <v>114950</v>
      </c>
      <c r="BP1003">
        <v>120050</v>
      </c>
      <c r="BQ1003" t="s">
        <v>2936</v>
      </c>
      <c r="BR1003">
        <v>0</v>
      </c>
      <c r="BS1003" s="1">
        <v>44680</v>
      </c>
    </row>
    <row r="1004" spans="1:71" x14ac:dyDescent="0.25">
      <c r="A1004">
        <v>20</v>
      </c>
      <c r="B1004">
        <v>195</v>
      </c>
      <c r="C1004" t="s">
        <v>3269</v>
      </c>
      <c r="D1004" t="s">
        <v>2933</v>
      </c>
      <c r="E1004" t="s">
        <v>3270</v>
      </c>
      <c r="F1004" t="s">
        <v>3271</v>
      </c>
      <c r="G1004" t="s">
        <v>3272</v>
      </c>
      <c r="H1004">
        <v>85600</v>
      </c>
      <c r="I1004">
        <v>17300</v>
      </c>
      <c r="J1004">
        <v>19800</v>
      </c>
      <c r="K1004">
        <v>23030</v>
      </c>
      <c r="L1004">
        <v>27750</v>
      </c>
      <c r="M1004">
        <v>32470</v>
      </c>
      <c r="N1004">
        <v>37190</v>
      </c>
      <c r="O1004">
        <v>41910</v>
      </c>
      <c r="P1004">
        <v>46630</v>
      </c>
      <c r="Q1004">
        <v>51350</v>
      </c>
      <c r="R1004">
        <v>56070</v>
      </c>
      <c r="S1004">
        <v>60790</v>
      </c>
      <c r="T1004">
        <v>65510</v>
      </c>
      <c r="U1004">
        <v>70230</v>
      </c>
      <c r="V1004">
        <v>74200</v>
      </c>
      <c r="W1004">
        <v>77500</v>
      </c>
      <c r="X1004">
        <v>28850</v>
      </c>
      <c r="Y1004">
        <v>33000</v>
      </c>
      <c r="Z1004">
        <v>37100</v>
      </c>
      <c r="AA1004">
        <v>41200</v>
      </c>
      <c r="AB1004">
        <v>44500</v>
      </c>
      <c r="AC1004">
        <v>47800</v>
      </c>
      <c r="AD1004">
        <v>51100</v>
      </c>
      <c r="AE1004">
        <v>54400</v>
      </c>
      <c r="AF1004">
        <v>57700</v>
      </c>
      <c r="AG1004">
        <v>61000</v>
      </c>
      <c r="AH1004">
        <v>64300</v>
      </c>
      <c r="AI1004">
        <v>67600</v>
      </c>
      <c r="AJ1004">
        <v>70900</v>
      </c>
      <c r="AK1004">
        <v>74200</v>
      </c>
      <c r="AL1004">
        <v>77500</v>
      </c>
      <c r="AM1004">
        <v>34620</v>
      </c>
      <c r="AN1004">
        <v>39600</v>
      </c>
      <c r="AO1004">
        <v>44520</v>
      </c>
      <c r="AP1004">
        <v>49440</v>
      </c>
      <c r="AQ1004">
        <v>53400</v>
      </c>
      <c r="AR1004">
        <v>57360</v>
      </c>
      <c r="AS1004">
        <v>61320</v>
      </c>
      <c r="AT1004">
        <v>65280</v>
      </c>
      <c r="AU1004">
        <v>69240</v>
      </c>
      <c r="AV1004">
        <v>73200</v>
      </c>
      <c r="AW1004">
        <v>77160</v>
      </c>
      <c r="AX1004">
        <v>81120</v>
      </c>
      <c r="AY1004">
        <v>85080</v>
      </c>
      <c r="AZ1004">
        <v>89040</v>
      </c>
      <c r="BA1004">
        <v>93000</v>
      </c>
      <c r="BB1004">
        <v>46150</v>
      </c>
      <c r="BC1004">
        <v>52750</v>
      </c>
      <c r="BD1004">
        <v>59350</v>
      </c>
      <c r="BE1004">
        <v>65900</v>
      </c>
      <c r="BF1004">
        <v>71200</v>
      </c>
      <c r="BG1004">
        <v>76450</v>
      </c>
      <c r="BH1004">
        <v>81750</v>
      </c>
      <c r="BI1004">
        <v>87000</v>
      </c>
      <c r="BJ1004">
        <v>92300</v>
      </c>
      <c r="BK1004">
        <v>97550</v>
      </c>
      <c r="BL1004">
        <v>102850</v>
      </c>
      <c r="BM1004">
        <v>108100</v>
      </c>
      <c r="BN1004">
        <v>113350</v>
      </c>
      <c r="BO1004">
        <v>118650</v>
      </c>
      <c r="BP1004">
        <v>123900</v>
      </c>
      <c r="BQ1004" t="s">
        <v>2936</v>
      </c>
      <c r="BR1004">
        <v>0</v>
      </c>
      <c r="BS1004" s="1">
        <v>44680</v>
      </c>
    </row>
    <row r="1005" spans="1:71" x14ac:dyDescent="0.25">
      <c r="A1005">
        <v>20</v>
      </c>
      <c r="B1005">
        <v>197</v>
      </c>
      <c r="C1005" t="s">
        <v>3273</v>
      </c>
      <c r="D1005" t="s">
        <v>2933</v>
      </c>
      <c r="E1005" t="s">
        <v>3274</v>
      </c>
      <c r="F1005" t="s">
        <v>3085</v>
      </c>
      <c r="G1005" t="s">
        <v>3086</v>
      </c>
      <c r="H1005">
        <v>82700</v>
      </c>
      <c r="I1005">
        <v>17400</v>
      </c>
      <c r="J1005">
        <v>19850</v>
      </c>
      <c r="K1005">
        <v>23030</v>
      </c>
      <c r="L1005">
        <v>27750</v>
      </c>
      <c r="M1005">
        <v>32470</v>
      </c>
      <c r="N1005">
        <v>37190</v>
      </c>
      <c r="O1005">
        <v>41910</v>
      </c>
      <c r="P1005">
        <v>46630</v>
      </c>
      <c r="Q1005">
        <v>51350</v>
      </c>
      <c r="R1005">
        <v>56070</v>
      </c>
      <c r="S1005">
        <v>60790</v>
      </c>
      <c r="T1005">
        <v>65510</v>
      </c>
      <c r="U1005">
        <v>70230</v>
      </c>
      <c r="V1005">
        <v>74450</v>
      </c>
      <c r="W1005">
        <v>77750</v>
      </c>
      <c r="X1005">
        <v>28950</v>
      </c>
      <c r="Y1005">
        <v>33100</v>
      </c>
      <c r="Z1005">
        <v>37250</v>
      </c>
      <c r="AA1005">
        <v>41350</v>
      </c>
      <c r="AB1005">
        <v>44700</v>
      </c>
      <c r="AC1005">
        <v>48000</v>
      </c>
      <c r="AD1005">
        <v>51300</v>
      </c>
      <c r="AE1005">
        <v>54600</v>
      </c>
      <c r="AF1005">
        <v>57900</v>
      </c>
      <c r="AG1005">
        <v>61200</v>
      </c>
      <c r="AH1005">
        <v>64550</v>
      </c>
      <c r="AI1005">
        <v>67850</v>
      </c>
      <c r="AJ1005">
        <v>71150</v>
      </c>
      <c r="AK1005">
        <v>74450</v>
      </c>
      <c r="AL1005">
        <v>77750</v>
      </c>
      <c r="AM1005">
        <v>34740</v>
      </c>
      <c r="AN1005">
        <v>39720</v>
      </c>
      <c r="AO1005">
        <v>44700</v>
      </c>
      <c r="AP1005">
        <v>49620</v>
      </c>
      <c r="AQ1005">
        <v>53640</v>
      </c>
      <c r="AR1005">
        <v>57600</v>
      </c>
      <c r="AS1005">
        <v>61560</v>
      </c>
      <c r="AT1005">
        <v>65520</v>
      </c>
      <c r="AU1005">
        <v>69480</v>
      </c>
      <c r="AV1005">
        <v>73440</v>
      </c>
      <c r="AW1005">
        <v>77460</v>
      </c>
      <c r="AX1005">
        <v>81420</v>
      </c>
      <c r="AY1005">
        <v>85380</v>
      </c>
      <c r="AZ1005">
        <v>89340</v>
      </c>
      <c r="BA1005">
        <v>93300</v>
      </c>
      <c r="BB1005">
        <v>46350</v>
      </c>
      <c r="BC1005">
        <v>52950</v>
      </c>
      <c r="BD1005">
        <v>59550</v>
      </c>
      <c r="BE1005">
        <v>66150</v>
      </c>
      <c r="BF1005">
        <v>71450</v>
      </c>
      <c r="BG1005">
        <v>76750</v>
      </c>
      <c r="BH1005">
        <v>82050</v>
      </c>
      <c r="BI1005">
        <v>87350</v>
      </c>
      <c r="BJ1005">
        <v>92650</v>
      </c>
      <c r="BK1005">
        <v>97950</v>
      </c>
      <c r="BL1005">
        <v>103200</v>
      </c>
      <c r="BM1005">
        <v>108500</v>
      </c>
      <c r="BN1005">
        <v>113800</v>
      </c>
      <c r="BO1005">
        <v>119100</v>
      </c>
      <c r="BP1005">
        <v>124400</v>
      </c>
      <c r="BQ1005" t="s">
        <v>2936</v>
      </c>
      <c r="BR1005">
        <v>1</v>
      </c>
      <c r="BS1005" s="1">
        <v>44680</v>
      </c>
    </row>
    <row r="1006" spans="1:71" x14ac:dyDescent="0.25">
      <c r="A1006">
        <v>20</v>
      </c>
      <c r="B1006">
        <v>199</v>
      </c>
      <c r="C1006" t="s">
        <v>3275</v>
      </c>
      <c r="D1006" t="s">
        <v>2933</v>
      </c>
      <c r="E1006" t="s">
        <v>3276</v>
      </c>
      <c r="F1006" t="s">
        <v>3277</v>
      </c>
      <c r="G1006" t="s">
        <v>3278</v>
      </c>
      <c r="H1006">
        <v>88000</v>
      </c>
      <c r="I1006">
        <v>18500</v>
      </c>
      <c r="J1006">
        <v>21150</v>
      </c>
      <c r="K1006">
        <v>23800</v>
      </c>
      <c r="L1006">
        <v>27750</v>
      </c>
      <c r="M1006">
        <v>32470</v>
      </c>
      <c r="N1006">
        <v>37190</v>
      </c>
      <c r="O1006">
        <v>41910</v>
      </c>
      <c r="P1006">
        <v>46630</v>
      </c>
      <c r="Q1006">
        <v>51350</v>
      </c>
      <c r="R1006">
        <v>56070</v>
      </c>
      <c r="S1006">
        <v>60790</v>
      </c>
      <c r="T1006">
        <v>65510</v>
      </c>
      <c r="U1006">
        <v>70230</v>
      </c>
      <c r="V1006">
        <v>74950</v>
      </c>
      <c r="W1006">
        <v>79670</v>
      </c>
      <c r="X1006">
        <v>30800</v>
      </c>
      <c r="Y1006">
        <v>35200</v>
      </c>
      <c r="Z1006">
        <v>39600</v>
      </c>
      <c r="AA1006">
        <v>44000</v>
      </c>
      <c r="AB1006">
        <v>47550</v>
      </c>
      <c r="AC1006">
        <v>51050</v>
      </c>
      <c r="AD1006">
        <v>54600</v>
      </c>
      <c r="AE1006">
        <v>58100</v>
      </c>
      <c r="AF1006">
        <v>61600</v>
      </c>
      <c r="AG1006">
        <v>65150</v>
      </c>
      <c r="AH1006">
        <v>68650</v>
      </c>
      <c r="AI1006">
        <v>72200</v>
      </c>
      <c r="AJ1006">
        <v>75700</v>
      </c>
      <c r="AK1006">
        <v>79200</v>
      </c>
      <c r="AL1006">
        <v>82750</v>
      </c>
      <c r="AM1006">
        <v>36960</v>
      </c>
      <c r="AN1006">
        <v>42240</v>
      </c>
      <c r="AO1006">
        <v>47520</v>
      </c>
      <c r="AP1006">
        <v>52800</v>
      </c>
      <c r="AQ1006">
        <v>57060</v>
      </c>
      <c r="AR1006">
        <v>61260</v>
      </c>
      <c r="AS1006">
        <v>65520</v>
      </c>
      <c r="AT1006">
        <v>69720</v>
      </c>
      <c r="AU1006">
        <v>73920</v>
      </c>
      <c r="AV1006">
        <v>78180</v>
      </c>
      <c r="AW1006">
        <v>82380</v>
      </c>
      <c r="AX1006">
        <v>86640</v>
      </c>
      <c r="AY1006">
        <v>90840</v>
      </c>
      <c r="AZ1006">
        <v>95040</v>
      </c>
      <c r="BA1006">
        <v>99300</v>
      </c>
      <c r="BB1006">
        <v>49300</v>
      </c>
      <c r="BC1006">
        <v>56350</v>
      </c>
      <c r="BD1006">
        <v>63400</v>
      </c>
      <c r="BE1006">
        <v>70400</v>
      </c>
      <c r="BF1006">
        <v>76050</v>
      </c>
      <c r="BG1006">
        <v>81700</v>
      </c>
      <c r="BH1006">
        <v>87300</v>
      </c>
      <c r="BI1006">
        <v>92950</v>
      </c>
      <c r="BJ1006">
        <v>98600</v>
      </c>
      <c r="BK1006">
        <v>104200</v>
      </c>
      <c r="BL1006">
        <v>109850</v>
      </c>
      <c r="BM1006">
        <v>115500</v>
      </c>
      <c r="BN1006">
        <v>121100</v>
      </c>
      <c r="BO1006">
        <v>126750</v>
      </c>
      <c r="BP1006">
        <v>132400</v>
      </c>
      <c r="BQ1006" t="s">
        <v>2936</v>
      </c>
      <c r="BR1006">
        <v>0</v>
      </c>
      <c r="BS1006" s="1">
        <v>44680</v>
      </c>
    </row>
    <row r="1007" spans="1:71" x14ac:dyDescent="0.25">
      <c r="A1007">
        <v>20</v>
      </c>
      <c r="B1007">
        <v>201</v>
      </c>
      <c r="C1007" t="s">
        <v>3279</v>
      </c>
      <c r="D1007" t="s">
        <v>2933</v>
      </c>
      <c r="E1007" t="s">
        <v>222</v>
      </c>
      <c r="F1007" t="s">
        <v>3280</v>
      </c>
      <c r="G1007" t="s">
        <v>3281</v>
      </c>
      <c r="H1007">
        <v>70600</v>
      </c>
      <c r="I1007">
        <v>15300</v>
      </c>
      <c r="J1007">
        <v>18310</v>
      </c>
      <c r="K1007">
        <v>23030</v>
      </c>
      <c r="L1007">
        <v>27750</v>
      </c>
      <c r="M1007">
        <v>32470</v>
      </c>
      <c r="N1007">
        <v>37190</v>
      </c>
      <c r="O1007">
        <v>41910</v>
      </c>
      <c r="P1007">
        <v>46630</v>
      </c>
      <c r="Q1007">
        <v>51000</v>
      </c>
      <c r="R1007">
        <v>53900</v>
      </c>
      <c r="S1007">
        <v>56800</v>
      </c>
      <c r="T1007">
        <v>59700</v>
      </c>
      <c r="U1007">
        <v>62650</v>
      </c>
      <c r="V1007">
        <v>65550</v>
      </c>
      <c r="W1007">
        <v>68450</v>
      </c>
      <c r="X1007">
        <v>25500</v>
      </c>
      <c r="Y1007">
        <v>29150</v>
      </c>
      <c r="Z1007">
        <v>32800</v>
      </c>
      <c r="AA1007">
        <v>36400</v>
      </c>
      <c r="AB1007">
        <v>39350</v>
      </c>
      <c r="AC1007">
        <v>42250</v>
      </c>
      <c r="AD1007">
        <v>45150</v>
      </c>
      <c r="AE1007">
        <v>48050</v>
      </c>
      <c r="AF1007">
        <v>51000</v>
      </c>
      <c r="AG1007">
        <v>53900</v>
      </c>
      <c r="AH1007">
        <v>56800</v>
      </c>
      <c r="AI1007">
        <v>59700</v>
      </c>
      <c r="AJ1007">
        <v>62650</v>
      </c>
      <c r="AK1007">
        <v>65550</v>
      </c>
      <c r="AL1007">
        <v>68450</v>
      </c>
      <c r="AM1007">
        <v>30600</v>
      </c>
      <c r="AN1007">
        <v>34980</v>
      </c>
      <c r="AO1007">
        <v>39360</v>
      </c>
      <c r="AP1007">
        <v>43680</v>
      </c>
      <c r="AQ1007">
        <v>47220</v>
      </c>
      <c r="AR1007">
        <v>50700</v>
      </c>
      <c r="AS1007">
        <v>54180</v>
      </c>
      <c r="AT1007">
        <v>57660</v>
      </c>
      <c r="AU1007">
        <v>61200</v>
      </c>
      <c r="AV1007">
        <v>64680</v>
      </c>
      <c r="AW1007">
        <v>68160</v>
      </c>
      <c r="AX1007">
        <v>71640</v>
      </c>
      <c r="AY1007">
        <v>75180</v>
      </c>
      <c r="AZ1007">
        <v>78660</v>
      </c>
      <c r="BA1007">
        <v>82140</v>
      </c>
      <c r="BB1007">
        <v>40800</v>
      </c>
      <c r="BC1007">
        <v>46600</v>
      </c>
      <c r="BD1007">
        <v>52450</v>
      </c>
      <c r="BE1007">
        <v>58250</v>
      </c>
      <c r="BF1007">
        <v>62950</v>
      </c>
      <c r="BG1007">
        <v>67600</v>
      </c>
      <c r="BH1007">
        <v>72250</v>
      </c>
      <c r="BI1007">
        <v>76900</v>
      </c>
      <c r="BJ1007">
        <v>81550</v>
      </c>
      <c r="BK1007">
        <v>86250</v>
      </c>
      <c r="BL1007">
        <v>90900</v>
      </c>
      <c r="BM1007">
        <v>95550</v>
      </c>
      <c r="BN1007">
        <v>100200</v>
      </c>
      <c r="BO1007">
        <v>104850</v>
      </c>
      <c r="BP1007">
        <v>109550</v>
      </c>
      <c r="BQ1007" t="s">
        <v>2936</v>
      </c>
      <c r="BR1007">
        <v>0</v>
      </c>
      <c r="BS1007" s="1">
        <v>44680</v>
      </c>
    </row>
    <row r="1008" spans="1:71" x14ac:dyDescent="0.25">
      <c r="A1008">
        <v>20</v>
      </c>
      <c r="B1008">
        <v>203</v>
      </c>
      <c r="C1008" t="s">
        <v>3282</v>
      </c>
      <c r="D1008" t="s">
        <v>2933</v>
      </c>
      <c r="E1008" t="s">
        <v>3283</v>
      </c>
      <c r="F1008" t="s">
        <v>3284</v>
      </c>
      <c r="G1008" t="s">
        <v>3285</v>
      </c>
      <c r="H1008">
        <v>72800</v>
      </c>
      <c r="I1008">
        <v>15400</v>
      </c>
      <c r="J1008">
        <v>18310</v>
      </c>
      <c r="K1008">
        <v>23030</v>
      </c>
      <c r="L1008">
        <v>27750</v>
      </c>
      <c r="M1008">
        <v>32470</v>
      </c>
      <c r="N1008">
        <v>37190</v>
      </c>
      <c r="O1008">
        <v>41910</v>
      </c>
      <c r="P1008">
        <v>46630</v>
      </c>
      <c r="Q1008">
        <v>51350</v>
      </c>
      <c r="R1008">
        <v>54350</v>
      </c>
      <c r="S1008">
        <v>57300</v>
      </c>
      <c r="T1008">
        <v>60200</v>
      </c>
      <c r="U1008">
        <v>63150</v>
      </c>
      <c r="V1008">
        <v>66100</v>
      </c>
      <c r="W1008">
        <v>69000</v>
      </c>
      <c r="X1008">
        <v>25700</v>
      </c>
      <c r="Y1008">
        <v>29400</v>
      </c>
      <c r="Z1008">
        <v>33050</v>
      </c>
      <c r="AA1008">
        <v>36700</v>
      </c>
      <c r="AB1008">
        <v>39650</v>
      </c>
      <c r="AC1008">
        <v>42600</v>
      </c>
      <c r="AD1008">
        <v>45550</v>
      </c>
      <c r="AE1008">
        <v>48450</v>
      </c>
      <c r="AF1008">
        <v>51400</v>
      </c>
      <c r="AG1008">
        <v>54350</v>
      </c>
      <c r="AH1008">
        <v>57300</v>
      </c>
      <c r="AI1008">
        <v>60200</v>
      </c>
      <c r="AJ1008">
        <v>63150</v>
      </c>
      <c r="AK1008">
        <v>66100</v>
      </c>
      <c r="AL1008">
        <v>69000</v>
      </c>
      <c r="AM1008">
        <v>30840</v>
      </c>
      <c r="AN1008">
        <v>35280</v>
      </c>
      <c r="AO1008">
        <v>39660</v>
      </c>
      <c r="AP1008">
        <v>44040</v>
      </c>
      <c r="AQ1008">
        <v>47580</v>
      </c>
      <c r="AR1008">
        <v>51120</v>
      </c>
      <c r="AS1008">
        <v>54660</v>
      </c>
      <c r="AT1008">
        <v>58140</v>
      </c>
      <c r="AU1008">
        <v>61680</v>
      </c>
      <c r="AV1008">
        <v>65220</v>
      </c>
      <c r="AW1008">
        <v>68760</v>
      </c>
      <c r="AX1008">
        <v>72240</v>
      </c>
      <c r="AY1008">
        <v>75780</v>
      </c>
      <c r="AZ1008">
        <v>79320</v>
      </c>
      <c r="BA1008">
        <v>82800</v>
      </c>
      <c r="BB1008">
        <v>41100</v>
      </c>
      <c r="BC1008">
        <v>47000</v>
      </c>
      <c r="BD1008">
        <v>52850</v>
      </c>
      <c r="BE1008">
        <v>58700</v>
      </c>
      <c r="BF1008">
        <v>63400</v>
      </c>
      <c r="BG1008">
        <v>68100</v>
      </c>
      <c r="BH1008">
        <v>72800</v>
      </c>
      <c r="BI1008">
        <v>77500</v>
      </c>
      <c r="BJ1008">
        <v>82200</v>
      </c>
      <c r="BK1008">
        <v>86900</v>
      </c>
      <c r="BL1008">
        <v>91600</v>
      </c>
      <c r="BM1008">
        <v>96300</v>
      </c>
      <c r="BN1008">
        <v>101000</v>
      </c>
      <c r="BO1008">
        <v>105700</v>
      </c>
      <c r="BP1008">
        <v>110400</v>
      </c>
      <c r="BQ1008" t="s">
        <v>2936</v>
      </c>
      <c r="BR1008">
        <v>0</v>
      </c>
      <c r="BS1008" s="1">
        <v>44680</v>
      </c>
    </row>
    <row r="1009" spans="1:71" x14ac:dyDescent="0.25">
      <c r="A1009">
        <v>20</v>
      </c>
      <c r="B1009">
        <v>205</v>
      </c>
      <c r="C1009" t="s">
        <v>3286</v>
      </c>
      <c r="D1009" t="s">
        <v>2933</v>
      </c>
      <c r="E1009" t="s">
        <v>3287</v>
      </c>
      <c r="F1009" t="s">
        <v>3288</v>
      </c>
      <c r="G1009" t="s">
        <v>3289</v>
      </c>
      <c r="H1009">
        <v>65600</v>
      </c>
      <c r="I1009">
        <v>15300</v>
      </c>
      <c r="J1009">
        <v>18310</v>
      </c>
      <c r="K1009">
        <v>23030</v>
      </c>
      <c r="L1009">
        <v>27750</v>
      </c>
      <c r="M1009">
        <v>32470</v>
      </c>
      <c r="N1009">
        <v>37190</v>
      </c>
      <c r="O1009">
        <v>41910</v>
      </c>
      <c r="P1009">
        <v>46630</v>
      </c>
      <c r="Q1009">
        <v>51000</v>
      </c>
      <c r="R1009">
        <v>53900</v>
      </c>
      <c r="S1009">
        <v>56800</v>
      </c>
      <c r="T1009">
        <v>59700</v>
      </c>
      <c r="U1009">
        <v>62650</v>
      </c>
      <c r="V1009">
        <v>65550</v>
      </c>
      <c r="W1009">
        <v>68450</v>
      </c>
      <c r="X1009">
        <v>25500</v>
      </c>
      <c r="Y1009">
        <v>29150</v>
      </c>
      <c r="Z1009">
        <v>32800</v>
      </c>
      <c r="AA1009">
        <v>36400</v>
      </c>
      <c r="AB1009">
        <v>39350</v>
      </c>
      <c r="AC1009">
        <v>42250</v>
      </c>
      <c r="AD1009">
        <v>45150</v>
      </c>
      <c r="AE1009">
        <v>48050</v>
      </c>
      <c r="AF1009">
        <v>51000</v>
      </c>
      <c r="AG1009">
        <v>53900</v>
      </c>
      <c r="AH1009">
        <v>56800</v>
      </c>
      <c r="AI1009">
        <v>59700</v>
      </c>
      <c r="AJ1009">
        <v>62650</v>
      </c>
      <c r="AK1009">
        <v>65550</v>
      </c>
      <c r="AL1009">
        <v>68450</v>
      </c>
      <c r="AM1009">
        <v>30600</v>
      </c>
      <c r="AN1009">
        <v>34980</v>
      </c>
      <c r="AO1009">
        <v>39360</v>
      </c>
      <c r="AP1009">
        <v>43680</v>
      </c>
      <c r="AQ1009">
        <v>47220</v>
      </c>
      <c r="AR1009">
        <v>50700</v>
      </c>
      <c r="AS1009">
        <v>54180</v>
      </c>
      <c r="AT1009">
        <v>57660</v>
      </c>
      <c r="AU1009">
        <v>61200</v>
      </c>
      <c r="AV1009">
        <v>64680</v>
      </c>
      <c r="AW1009">
        <v>68160</v>
      </c>
      <c r="AX1009">
        <v>71640</v>
      </c>
      <c r="AY1009">
        <v>75180</v>
      </c>
      <c r="AZ1009">
        <v>78660</v>
      </c>
      <c r="BA1009">
        <v>82140</v>
      </c>
      <c r="BB1009">
        <v>40800</v>
      </c>
      <c r="BC1009">
        <v>46600</v>
      </c>
      <c r="BD1009">
        <v>52450</v>
      </c>
      <c r="BE1009">
        <v>58250</v>
      </c>
      <c r="BF1009">
        <v>62950</v>
      </c>
      <c r="BG1009">
        <v>67600</v>
      </c>
      <c r="BH1009">
        <v>72250</v>
      </c>
      <c r="BI1009">
        <v>76900</v>
      </c>
      <c r="BJ1009">
        <v>81550</v>
      </c>
      <c r="BK1009">
        <v>86250</v>
      </c>
      <c r="BL1009">
        <v>90900</v>
      </c>
      <c r="BM1009">
        <v>95550</v>
      </c>
      <c r="BN1009">
        <v>100200</v>
      </c>
      <c r="BO1009">
        <v>104850</v>
      </c>
      <c r="BP1009">
        <v>109550</v>
      </c>
      <c r="BQ1009" t="s">
        <v>2936</v>
      </c>
      <c r="BR1009">
        <v>0</v>
      </c>
      <c r="BS1009" s="1">
        <v>44680</v>
      </c>
    </row>
    <row r="1010" spans="1:71" x14ac:dyDescent="0.25">
      <c r="A1010">
        <v>20</v>
      </c>
      <c r="B1010">
        <v>207</v>
      </c>
      <c r="C1010" t="s">
        <v>3290</v>
      </c>
      <c r="D1010" t="s">
        <v>2933</v>
      </c>
      <c r="E1010" t="s">
        <v>3291</v>
      </c>
      <c r="F1010" t="s">
        <v>3292</v>
      </c>
      <c r="G1010" t="s">
        <v>3293</v>
      </c>
      <c r="H1010">
        <v>60500</v>
      </c>
      <c r="I1010">
        <v>15300</v>
      </c>
      <c r="J1010">
        <v>18310</v>
      </c>
      <c r="K1010">
        <v>23030</v>
      </c>
      <c r="L1010">
        <v>27750</v>
      </c>
      <c r="M1010">
        <v>32470</v>
      </c>
      <c r="N1010">
        <v>37190</v>
      </c>
      <c r="O1010">
        <v>41910</v>
      </c>
      <c r="P1010">
        <v>46630</v>
      </c>
      <c r="Q1010">
        <v>51000</v>
      </c>
      <c r="R1010">
        <v>53900</v>
      </c>
      <c r="S1010">
        <v>56800</v>
      </c>
      <c r="T1010">
        <v>59700</v>
      </c>
      <c r="U1010">
        <v>62650</v>
      </c>
      <c r="V1010">
        <v>65550</v>
      </c>
      <c r="W1010">
        <v>68450</v>
      </c>
      <c r="X1010">
        <v>25500</v>
      </c>
      <c r="Y1010">
        <v>29150</v>
      </c>
      <c r="Z1010">
        <v>32800</v>
      </c>
      <c r="AA1010">
        <v>36400</v>
      </c>
      <c r="AB1010">
        <v>39350</v>
      </c>
      <c r="AC1010">
        <v>42250</v>
      </c>
      <c r="AD1010">
        <v>45150</v>
      </c>
      <c r="AE1010">
        <v>48050</v>
      </c>
      <c r="AF1010">
        <v>51000</v>
      </c>
      <c r="AG1010">
        <v>53900</v>
      </c>
      <c r="AH1010">
        <v>56800</v>
      </c>
      <c r="AI1010">
        <v>59700</v>
      </c>
      <c r="AJ1010">
        <v>62650</v>
      </c>
      <c r="AK1010">
        <v>65550</v>
      </c>
      <c r="AL1010">
        <v>68450</v>
      </c>
      <c r="AM1010">
        <v>30600</v>
      </c>
      <c r="AN1010">
        <v>34980</v>
      </c>
      <c r="AO1010">
        <v>39360</v>
      </c>
      <c r="AP1010">
        <v>43680</v>
      </c>
      <c r="AQ1010">
        <v>47220</v>
      </c>
      <c r="AR1010">
        <v>50700</v>
      </c>
      <c r="AS1010">
        <v>54180</v>
      </c>
      <c r="AT1010">
        <v>57660</v>
      </c>
      <c r="AU1010">
        <v>61200</v>
      </c>
      <c r="AV1010">
        <v>64680</v>
      </c>
      <c r="AW1010">
        <v>68160</v>
      </c>
      <c r="AX1010">
        <v>71640</v>
      </c>
      <c r="AY1010">
        <v>75180</v>
      </c>
      <c r="AZ1010">
        <v>78660</v>
      </c>
      <c r="BA1010">
        <v>82140</v>
      </c>
      <c r="BB1010">
        <v>40800</v>
      </c>
      <c r="BC1010">
        <v>46600</v>
      </c>
      <c r="BD1010">
        <v>52450</v>
      </c>
      <c r="BE1010">
        <v>58250</v>
      </c>
      <c r="BF1010">
        <v>62950</v>
      </c>
      <c r="BG1010">
        <v>67600</v>
      </c>
      <c r="BH1010">
        <v>72250</v>
      </c>
      <c r="BI1010">
        <v>76900</v>
      </c>
      <c r="BJ1010">
        <v>81550</v>
      </c>
      <c r="BK1010">
        <v>86250</v>
      </c>
      <c r="BL1010">
        <v>90900</v>
      </c>
      <c r="BM1010">
        <v>95550</v>
      </c>
      <c r="BN1010">
        <v>100200</v>
      </c>
      <c r="BO1010">
        <v>104850</v>
      </c>
      <c r="BP1010">
        <v>109550</v>
      </c>
      <c r="BQ1010" t="s">
        <v>2936</v>
      </c>
      <c r="BR1010">
        <v>0</v>
      </c>
      <c r="BS1010" s="1">
        <v>44680</v>
      </c>
    </row>
    <row r="1011" spans="1:71" x14ac:dyDescent="0.25">
      <c r="A1011">
        <v>20</v>
      </c>
      <c r="B1011">
        <v>209</v>
      </c>
      <c r="C1011" t="s">
        <v>3294</v>
      </c>
      <c r="D1011" t="s">
        <v>2933</v>
      </c>
      <c r="E1011" t="s">
        <v>3295</v>
      </c>
      <c r="F1011" t="s">
        <v>3093</v>
      </c>
      <c r="G1011" t="s">
        <v>3094</v>
      </c>
      <c r="H1011">
        <v>97700</v>
      </c>
      <c r="I1011">
        <v>20350</v>
      </c>
      <c r="J1011">
        <v>23250</v>
      </c>
      <c r="K1011">
        <v>26150</v>
      </c>
      <c r="L1011">
        <v>29050</v>
      </c>
      <c r="M1011">
        <v>32470</v>
      </c>
      <c r="N1011">
        <v>37190</v>
      </c>
      <c r="O1011">
        <v>41910</v>
      </c>
      <c r="P1011">
        <v>46630</v>
      </c>
      <c r="Q1011">
        <v>51350</v>
      </c>
      <c r="R1011">
        <v>56070</v>
      </c>
      <c r="S1011">
        <v>60790</v>
      </c>
      <c r="T1011">
        <v>65510</v>
      </c>
      <c r="U1011">
        <v>70230</v>
      </c>
      <c r="V1011">
        <v>74950</v>
      </c>
      <c r="W1011">
        <v>79670</v>
      </c>
      <c r="X1011">
        <v>33900</v>
      </c>
      <c r="Y1011">
        <v>38750</v>
      </c>
      <c r="Z1011">
        <v>43600</v>
      </c>
      <c r="AA1011">
        <v>48400</v>
      </c>
      <c r="AB1011">
        <v>52300</v>
      </c>
      <c r="AC1011">
        <v>56150</v>
      </c>
      <c r="AD1011">
        <v>60050</v>
      </c>
      <c r="AE1011">
        <v>63900</v>
      </c>
      <c r="AF1011">
        <v>67800</v>
      </c>
      <c r="AG1011">
        <v>71650</v>
      </c>
      <c r="AH1011">
        <v>75550</v>
      </c>
      <c r="AI1011">
        <v>79400</v>
      </c>
      <c r="AJ1011">
        <v>83250</v>
      </c>
      <c r="AK1011">
        <v>87150</v>
      </c>
      <c r="AL1011">
        <v>91000</v>
      </c>
      <c r="AM1011">
        <v>40680</v>
      </c>
      <c r="AN1011">
        <v>46500</v>
      </c>
      <c r="AO1011">
        <v>52320</v>
      </c>
      <c r="AP1011">
        <v>58080</v>
      </c>
      <c r="AQ1011">
        <v>62760</v>
      </c>
      <c r="AR1011">
        <v>67380</v>
      </c>
      <c r="AS1011">
        <v>72060</v>
      </c>
      <c r="AT1011">
        <v>76680</v>
      </c>
      <c r="AU1011">
        <v>81360</v>
      </c>
      <c r="AV1011">
        <v>85980</v>
      </c>
      <c r="AW1011">
        <v>90660</v>
      </c>
      <c r="AX1011">
        <v>95280</v>
      </c>
      <c r="AY1011">
        <v>99900</v>
      </c>
      <c r="AZ1011">
        <v>104580</v>
      </c>
      <c r="BA1011">
        <v>109200</v>
      </c>
      <c r="BB1011">
        <v>54250</v>
      </c>
      <c r="BC1011">
        <v>62000</v>
      </c>
      <c r="BD1011">
        <v>69750</v>
      </c>
      <c r="BE1011">
        <v>77450</v>
      </c>
      <c r="BF1011">
        <v>83650</v>
      </c>
      <c r="BG1011">
        <v>89850</v>
      </c>
      <c r="BH1011">
        <v>96050</v>
      </c>
      <c r="BI1011">
        <v>102250</v>
      </c>
      <c r="BJ1011">
        <v>108450</v>
      </c>
      <c r="BK1011">
        <v>114650</v>
      </c>
      <c r="BL1011">
        <v>120850</v>
      </c>
      <c r="BM1011">
        <v>127050</v>
      </c>
      <c r="BN1011">
        <v>133250</v>
      </c>
      <c r="BO1011">
        <v>139450</v>
      </c>
      <c r="BP1011">
        <v>145650</v>
      </c>
      <c r="BQ1011" t="s">
        <v>2936</v>
      </c>
      <c r="BR1011">
        <v>1</v>
      </c>
      <c r="BS1011" s="1">
        <v>44680</v>
      </c>
    </row>
    <row r="1012" spans="1:71" x14ac:dyDescent="0.25">
      <c r="A1012">
        <v>21</v>
      </c>
      <c r="B1012">
        <v>1</v>
      </c>
      <c r="C1012" t="s">
        <v>3296</v>
      </c>
      <c r="D1012" t="s">
        <v>3297</v>
      </c>
      <c r="E1012" t="s">
        <v>2605</v>
      </c>
      <c r="F1012" t="s">
        <v>3298</v>
      </c>
      <c r="G1012" t="s">
        <v>3299</v>
      </c>
      <c r="H1012">
        <v>52000</v>
      </c>
      <c r="I1012">
        <v>13590</v>
      </c>
      <c r="J1012">
        <v>18310</v>
      </c>
      <c r="K1012">
        <v>23030</v>
      </c>
      <c r="L1012">
        <v>27750</v>
      </c>
      <c r="M1012">
        <v>32470</v>
      </c>
      <c r="N1012">
        <v>35250</v>
      </c>
      <c r="O1012">
        <v>37650</v>
      </c>
      <c r="P1012">
        <v>40100</v>
      </c>
      <c r="Q1012">
        <v>42500</v>
      </c>
      <c r="R1012">
        <v>44950</v>
      </c>
      <c r="S1012">
        <v>47350</v>
      </c>
      <c r="T1012">
        <v>49800</v>
      </c>
      <c r="U1012">
        <v>52250</v>
      </c>
      <c r="V1012">
        <v>54650</v>
      </c>
      <c r="W1012">
        <v>57100</v>
      </c>
      <c r="X1012">
        <v>21250</v>
      </c>
      <c r="Y1012">
        <v>24300</v>
      </c>
      <c r="Z1012">
        <v>27350</v>
      </c>
      <c r="AA1012">
        <v>30350</v>
      </c>
      <c r="AB1012">
        <v>32800</v>
      </c>
      <c r="AC1012">
        <v>35250</v>
      </c>
      <c r="AD1012">
        <v>37650</v>
      </c>
      <c r="AE1012">
        <v>40100</v>
      </c>
      <c r="AF1012">
        <v>42500</v>
      </c>
      <c r="AG1012">
        <v>44950</v>
      </c>
      <c r="AH1012">
        <v>47350</v>
      </c>
      <c r="AI1012">
        <v>49800</v>
      </c>
      <c r="AJ1012">
        <v>52250</v>
      </c>
      <c r="AK1012">
        <v>54650</v>
      </c>
      <c r="AL1012">
        <v>57100</v>
      </c>
      <c r="AM1012">
        <v>25500</v>
      </c>
      <c r="AN1012">
        <v>29160</v>
      </c>
      <c r="AO1012">
        <v>32820</v>
      </c>
      <c r="AP1012">
        <v>36420</v>
      </c>
      <c r="AQ1012">
        <v>39360</v>
      </c>
      <c r="AR1012">
        <v>42300</v>
      </c>
      <c r="AS1012">
        <v>45180</v>
      </c>
      <c r="AT1012">
        <v>48120</v>
      </c>
      <c r="AU1012">
        <v>51000</v>
      </c>
      <c r="AV1012">
        <v>53940</v>
      </c>
      <c r="AW1012">
        <v>56820</v>
      </c>
      <c r="AX1012">
        <v>59760</v>
      </c>
      <c r="AY1012">
        <v>62700</v>
      </c>
      <c r="AZ1012">
        <v>65580</v>
      </c>
      <c r="BA1012">
        <v>68520</v>
      </c>
      <c r="BB1012">
        <v>34000</v>
      </c>
      <c r="BC1012">
        <v>38850</v>
      </c>
      <c r="BD1012">
        <v>43700</v>
      </c>
      <c r="BE1012">
        <v>48550</v>
      </c>
      <c r="BF1012">
        <v>52450</v>
      </c>
      <c r="BG1012">
        <v>56350</v>
      </c>
      <c r="BH1012">
        <v>60250</v>
      </c>
      <c r="BI1012">
        <v>64100</v>
      </c>
      <c r="BJ1012">
        <v>68000</v>
      </c>
      <c r="BK1012">
        <v>71900</v>
      </c>
      <c r="BL1012">
        <v>75750</v>
      </c>
      <c r="BM1012">
        <v>79650</v>
      </c>
      <c r="BN1012">
        <v>83550</v>
      </c>
      <c r="BO1012">
        <v>87400</v>
      </c>
      <c r="BP1012">
        <v>91300</v>
      </c>
      <c r="BQ1012" t="s">
        <v>3300</v>
      </c>
      <c r="BR1012">
        <v>0</v>
      </c>
      <c r="BS1012" s="1">
        <v>44680</v>
      </c>
    </row>
    <row r="1013" spans="1:71" x14ac:dyDescent="0.25">
      <c r="A1013">
        <v>21</v>
      </c>
      <c r="B1013">
        <v>3</v>
      </c>
      <c r="C1013" t="s">
        <v>3301</v>
      </c>
      <c r="D1013" t="s">
        <v>3297</v>
      </c>
      <c r="E1013" t="s">
        <v>2326</v>
      </c>
      <c r="F1013" t="s">
        <v>3302</v>
      </c>
      <c r="G1013" t="s">
        <v>3303</v>
      </c>
      <c r="H1013">
        <v>61700</v>
      </c>
      <c r="I1013">
        <v>13590</v>
      </c>
      <c r="J1013">
        <v>18310</v>
      </c>
      <c r="K1013">
        <v>23030</v>
      </c>
      <c r="L1013">
        <v>27750</v>
      </c>
      <c r="M1013">
        <v>32470</v>
      </c>
      <c r="N1013">
        <v>35800</v>
      </c>
      <c r="O1013">
        <v>38300</v>
      </c>
      <c r="P1013">
        <v>40750</v>
      </c>
      <c r="Q1013">
        <v>43200</v>
      </c>
      <c r="R1013">
        <v>45700</v>
      </c>
      <c r="S1013">
        <v>48150</v>
      </c>
      <c r="T1013">
        <v>50600</v>
      </c>
      <c r="U1013">
        <v>53100</v>
      </c>
      <c r="V1013">
        <v>55550</v>
      </c>
      <c r="W1013">
        <v>58000</v>
      </c>
      <c r="X1013">
        <v>21600</v>
      </c>
      <c r="Y1013">
        <v>24700</v>
      </c>
      <c r="Z1013">
        <v>27800</v>
      </c>
      <c r="AA1013">
        <v>30850</v>
      </c>
      <c r="AB1013">
        <v>33350</v>
      </c>
      <c r="AC1013">
        <v>35800</v>
      </c>
      <c r="AD1013">
        <v>38300</v>
      </c>
      <c r="AE1013">
        <v>40750</v>
      </c>
      <c r="AF1013">
        <v>43200</v>
      </c>
      <c r="AG1013">
        <v>45700</v>
      </c>
      <c r="AH1013">
        <v>48150</v>
      </c>
      <c r="AI1013">
        <v>50600</v>
      </c>
      <c r="AJ1013">
        <v>53100</v>
      </c>
      <c r="AK1013">
        <v>55550</v>
      </c>
      <c r="AL1013">
        <v>58000</v>
      </c>
      <c r="AM1013">
        <v>25920</v>
      </c>
      <c r="AN1013">
        <v>29640</v>
      </c>
      <c r="AO1013">
        <v>33360</v>
      </c>
      <c r="AP1013">
        <v>37020</v>
      </c>
      <c r="AQ1013">
        <v>40020</v>
      </c>
      <c r="AR1013">
        <v>42960</v>
      </c>
      <c r="AS1013">
        <v>45960</v>
      </c>
      <c r="AT1013">
        <v>48900</v>
      </c>
      <c r="AU1013">
        <v>51840</v>
      </c>
      <c r="AV1013">
        <v>54840</v>
      </c>
      <c r="AW1013">
        <v>57780</v>
      </c>
      <c r="AX1013">
        <v>60720</v>
      </c>
      <c r="AY1013">
        <v>63720</v>
      </c>
      <c r="AZ1013">
        <v>66660</v>
      </c>
      <c r="BA1013">
        <v>69600</v>
      </c>
      <c r="BB1013">
        <v>34550</v>
      </c>
      <c r="BC1013">
        <v>39500</v>
      </c>
      <c r="BD1013">
        <v>44450</v>
      </c>
      <c r="BE1013">
        <v>49350</v>
      </c>
      <c r="BF1013">
        <v>53300</v>
      </c>
      <c r="BG1013">
        <v>57250</v>
      </c>
      <c r="BH1013">
        <v>61200</v>
      </c>
      <c r="BI1013">
        <v>65150</v>
      </c>
      <c r="BJ1013">
        <v>69100</v>
      </c>
      <c r="BK1013">
        <v>73050</v>
      </c>
      <c r="BL1013">
        <v>77000</v>
      </c>
      <c r="BM1013">
        <v>80950</v>
      </c>
      <c r="BN1013">
        <v>84900</v>
      </c>
      <c r="BO1013">
        <v>88850</v>
      </c>
      <c r="BP1013">
        <v>92800</v>
      </c>
      <c r="BQ1013" t="s">
        <v>3300</v>
      </c>
      <c r="BR1013">
        <v>1</v>
      </c>
      <c r="BS1013" s="1">
        <v>44680</v>
      </c>
    </row>
    <row r="1014" spans="1:71" x14ac:dyDescent="0.25">
      <c r="A1014">
        <v>21</v>
      </c>
      <c r="B1014">
        <v>5</v>
      </c>
      <c r="C1014" t="s">
        <v>3304</v>
      </c>
      <c r="D1014" t="s">
        <v>3297</v>
      </c>
      <c r="E1014" t="s">
        <v>2938</v>
      </c>
      <c r="F1014" t="s">
        <v>3305</v>
      </c>
      <c r="G1014" t="s">
        <v>3306</v>
      </c>
      <c r="H1014">
        <v>75200</v>
      </c>
      <c r="I1014">
        <v>15800</v>
      </c>
      <c r="J1014">
        <v>18310</v>
      </c>
      <c r="K1014">
        <v>23030</v>
      </c>
      <c r="L1014">
        <v>27750</v>
      </c>
      <c r="M1014">
        <v>32470</v>
      </c>
      <c r="N1014">
        <v>37190</v>
      </c>
      <c r="O1014">
        <v>41910</v>
      </c>
      <c r="P1014">
        <v>46630</v>
      </c>
      <c r="Q1014">
        <v>51350</v>
      </c>
      <c r="R1014">
        <v>55650</v>
      </c>
      <c r="S1014">
        <v>58700</v>
      </c>
      <c r="T1014">
        <v>61700</v>
      </c>
      <c r="U1014">
        <v>64700</v>
      </c>
      <c r="V1014">
        <v>67700</v>
      </c>
      <c r="W1014">
        <v>70700</v>
      </c>
      <c r="X1014">
        <v>26350</v>
      </c>
      <c r="Y1014">
        <v>30100</v>
      </c>
      <c r="Z1014">
        <v>33850</v>
      </c>
      <c r="AA1014">
        <v>37600</v>
      </c>
      <c r="AB1014">
        <v>40650</v>
      </c>
      <c r="AC1014">
        <v>43650</v>
      </c>
      <c r="AD1014">
        <v>46650</v>
      </c>
      <c r="AE1014">
        <v>49650</v>
      </c>
      <c r="AF1014">
        <v>52650</v>
      </c>
      <c r="AG1014">
        <v>55650</v>
      </c>
      <c r="AH1014">
        <v>58700</v>
      </c>
      <c r="AI1014">
        <v>61700</v>
      </c>
      <c r="AJ1014">
        <v>64700</v>
      </c>
      <c r="AK1014">
        <v>67700</v>
      </c>
      <c r="AL1014">
        <v>70700</v>
      </c>
      <c r="AM1014">
        <v>31620</v>
      </c>
      <c r="AN1014">
        <v>36120</v>
      </c>
      <c r="AO1014">
        <v>40620</v>
      </c>
      <c r="AP1014">
        <v>45120</v>
      </c>
      <c r="AQ1014">
        <v>48780</v>
      </c>
      <c r="AR1014">
        <v>52380</v>
      </c>
      <c r="AS1014">
        <v>55980</v>
      </c>
      <c r="AT1014">
        <v>59580</v>
      </c>
      <c r="AU1014">
        <v>63180</v>
      </c>
      <c r="AV1014">
        <v>66780</v>
      </c>
      <c r="AW1014">
        <v>70440</v>
      </c>
      <c r="AX1014">
        <v>74040</v>
      </c>
      <c r="AY1014">
        <v>77640</v>
      </c>
      <c r="AZ1014">
        <v>81240</v>
      </c>
      <c r="BA1014">
        <v>84840</v>
      </c>
      <c r="BB1014">
        <v>42150</v>
      </c>
      <c r="BC1014">
        <v>48150</v>
      </c>
      <c r="BD1014">
        <v>54150</v>
      </c>
      <c r="BE1014">
        <v>60150</v>
      </c>
      <c r="BF1014">
        <v>65000</v>
      </c>
      <c r="BG1014">
        <v>69800</v>
      </c>
      <c r="BH1014">
        <v>74600</v>
      </c>
      <c r="BI1014">
        <v>79400</v>
      </c>
      <c r="BJ1014">
        <v>84250</v>
      </c>
      <c r="BK1014">
        <v>89050</v>
      </c>
      <c r="BL1014">
        <v>93850</v>
      </c>
      <c r="BM1014">
        <v>98650</v>
      </c>
      <c r="BN1014">
        <v>103500</v>
      </c>
      <c r="BO1014">
        <v>108300</v>
      </c>
      <c r="BP1014">
        <v>113100</v>
      </c>
      <c r="BQ1014" t="s">
        <v>3300</v>
      </c>
      <c r="BR1014">
        <v>0</v>
      </c>
      <c r="BS1014" s="1">
        <v>44680</v>
      </c>
    </row>
    <row r="1015" spans="1:71" x14ac:dyDescent="0.25">
      <c r="A1015">
        <v>21</v>
      </c>
      <c r="B1015">
        <v>7</v>
      </c>
      <c r="C1015" t="s">
        <v>3307</v>
      </c>
      <c r="D1015" t="s">
        <v>3297</v>
      </c>
      <c r="E1015" t="s">
        <v>3308</v>
      </c>
      <c r="F1015" t="s">
        <v>3309</v>
      </c>
      <c r="G1015" t="s">
        <v>3310</v>
      </c>
      <c r="H1015">
        <v>63300</v>
      </c>
      <c r="I1015">
        <v>13590</v>
      </c>
      <c r="J1015">
        <v>18310</v>
      </c>
      <c r="K1015">
        <v>23030</v>
      </c>
      <c r="L1015">
        <v>27750</v>
      </c>
      <c r="M1015">
        <v>32470</v>
      </c>
      <c r="N1015">
        <v>36750</v>
      </c>
      <c r="O1015">
        <v>39250</v>
      </c>
      <c r="P1015">
        <v>41800</v>
      </c>
      <c r="Q1015">
        <v>44350</v>
      </c>
      <c r="R1015">
        <v>46850</v>
      </c>
      <c r="S1015">
        <v>49400</v>
      </c>
      <c r="T1015">
        <v>51950</v>
      </c>
      <c r="U1015">
        <v>54450</v>
      </c>
      <c r="V1015">
        <v>57000</v>
      </c>
      <c r="W1015">
        <v>59550</v>
      </c>
      <c r="X1015">
        <v>22200</v>
      </c>
      <c r="Y1015">
        <v>25350</v>
      </c>
      <c r="Z1015">
        <v>28500</v>
      </c>
      <c r="AA1015">
        <v>31650</v>
      </c>
      <c r="AB1015">
        <v>34200</v>
      </c>
      <c r="AC1015">
        <v>36750</v>
      </c>
      <c r="AD1015">
        <v>39250</v>
      </c>
      <c r="AE1015">
        <v>41800</v>
      </c>
      <c r="AF1015">
        <v>44350</v>
      </c>
      <c r="AG1015">
        <v>46850</v>
      </c>
      <c r="AH1015">
        <v>49400</v>
      </c>
      <c r="AI1015">
        <v>51950</v>
      </c>
      <c r="AJ1015">
        <v>54450</v>
      </c>
      <c r="AK1015">
        <v>57000</v>
      </c>
      <c r="AL1015">
        <v>59550</v>
      </c>
      <c r="AM1015">
        <v>26640</v>
      </c>
      <c r="AN1015">
        <v>30420</v>
      </c>
      <c r="AO1015">
        <v>34200</v>
      </c>
      <c r="AP1015">
        <v>37980</v>
      </c>
      <c r="AQ1015">
        <v>41040</v>
      </c>
      <c r="AR1015">
        <v>44100</v>
      </c>
      <c r="AS1015">
        <v>47100</v>
      </c>
      <c r="AT1015">
        <v>50160</v>
      </c>
      <c r="AU1015">
        <v>53220</v>
      </c>
      <c r="AV1015">
        <v>56220</v>
      </c>
      <c r="AW1015">
        <v>59280</v>
      </c>
      <c r="AX1015">
        <v>62340</v>
      </c>
      <c r="AY1015">
        <v>65340</v>
      </c>
      <c r="AZ1015">
        <v>68400</v>
      </c>
      <c r="BA1015">
        <v>71460</v>
      </c>
      <c r="BB1015">
        <v>35500</v>
      </c>
      <c r="BC1015">
        <v>40550</v>
      </c>
      <c r="BD1015">
        <v>45600</v>
      </c>
      <c r="BE1015">
        <v>50650</v>
      </c>
      <c r="BF1015">
        <v>54750</v>
      </c>
      <c r="BG1015">
        <v>58800</v>
      </c>
      <c r="BH1015">
        <v>62850</v>
      </c>
      <c r="BI1015">
        <v>66900</v>
      </c>
      <c r="BJ1015">
        <v>70950</v>
      </c>
      <c r="BK1015">
        <v>75000</v>
      </c>
      <c r="BL1015">
        <v>79050</v>
      </c>
      <c r="BM1015">
        <v>83100</v>
      </c>
      <c r="BN1015">
        <v>87150</v>
      </c>
      <c r="BO1015">
        <v>91200</v>
      </c>
      <c r="BP1015">
        <v>95250</v>
      </c>
      <c r="BQ1015" t="s">
        <v>3300</v>
      </c>
      <c r="BR1015">
        <v>0</v>
      </c>
      <c r="BS1015" s="1">
        <v>44680</v>
      </c>
    </row>
    <row r="1016" spans="1:71" x14ac:dyDescent="0.25">
      <c r="A1016">
        <v>21</v>
      </c>
      <c r="B1016">
        <v>9</v>
      </c>
      <c r="C1016" t="s">
        <v>3311</v>
      </c>
      <c r="D1016" t="s">
        <v>3297</v>
      </c>
      <c r="E1016" t="s">
        <v>3312</v>
      </c>
      <c r="F1016" t="s">
        <v>3313</v>
      </c>
      <c r="G1016" t="s">
        <v>3314</v>
      </c>
      <c r="H1016">
        <v>53500</v>
      </c>
      <c r="I1016">
        <v>13590</v>
      </c>
      <c r="J1016">
        <v>18310</v>
      </c>
      <c r="K1016">
        <v>23030</v>
      </c>
      <c r="L1016">
        <v>27750</v>
      </c>
      <c r="M1016">
        <v>32470</v>
      </c>
      <c r="N1016">
        <v>35250</v>
      </c>
      <c r="O1016">
        <v>37650</v>
      </c>
      <c r="P1016">
        <v>40100</v>
      </c>
      <c r="Q1016">
        <v>42500</v>
      </c>
      <c r="R1016">
        <v>44950</v>
      </c>
      <c r="S1016">
        <v>47350</v>
      </c>
      <c r="T1016">
        <v>49800</v>
      </c>
      <c r="U1016">
        <v>52250</v>
      </c>
      <c r="V1016">
        <v>54650</v>
      </c>
      <c r="W1016">
        <v>57100</v>
      </c>
      <c r="X1016">
        <v>21250</v>
      </c>
      <c r="Y1016">
        <v>24300</v>
      </c>
      <c r="Z1016">
        <v>27350</v>
      </c>
      <c r="AA1016">
        <v>30350</v>
      </c>
      <c r="AB1016">
        <v>32800</v>
      </c>
      <c r="AC1016">
        <v>35250</v>
      </c>
      <c r="AD1016">
        <v>37650</v>
      </c>
      <c r="AE1016">
        <v>40100</v>
      </c>
      <c r="AF1016">
        <v>42500</v>
      </c>
      <c r="AG1016">
        <v>44950</v>
      </c>
      <c r="AH1016">
        <v>47350</v>
      </c>
      <c r="AI1016">
        <v>49800</v>
      </c>
      <c r="AJ1016">
        <v>52250</v>
      </c>
      <c r="AK1016">
        <v>54650</v>
      </c>
      <c r="AL1016">
        <v>57100</v>
      </c>
      <c r="AM1016">
        <v>25500</v>
      </c>
      <c r="AN1016">
        <v>29160</v>
      </c>
      <c r="AO1016">
        <v>32820</v>
      </c>
      <c r="AP1016">
        <v>36420</v>
      </c>
      <c r="AQ1016">
        <v>39360</v>
      </c>
      <c r="AR1016">
        <v>42300</v>
      </c>
      <c r="AS1016">
        <v>45180</v>
      </c>
      <c r="AT1016">
        <v>48120</v>
      </c>
      <c r="AU1016">
        <v>51000</v>
      </c>
      <c r="AV1016">
        <v>53940</v>
      </c>
      <c r="AW1016">
        <v>56820</v>
      </c>
      <c r="AX1016">
        <v>59760</v>
      </c>
      <c r="AY1016">
        <v>62700</v>
      </c>
      <c r="AZ1016">
        <v>65580</v>
      </c>
      <c r="BA1016">
        <v>68520</v>
      </c>
      <c r="BB1016">
        <v>34000</v>
      </c>
      <c r="BC1016">
        <v>38850</v>
      </c>
      <c r="BD1016">
        <v>43700</v>
      </c>
      <c r="BE1016">
        <v>48550</v>
      </c>
      <c r="BF1016">
        <v>52450</v>
      </c>
      <c r="BG1016">
        <v>56350</v>
      </c>
      <c r="BH1016">
        <v>60250</v>
      </c>
      <c r="BI1016">
        <v>64100</v>
      </c>
      <c r="BJ1016">
        <v>68000</v>
      </c>
      <c r="BK1016">
        <v>71900</v>
      </c>
      <c r="BL1016">
        <v>75750</v>
      </c>
      <c r="BM1016">
        <v>79650</v>
      </c>
      <c r="BN1016">
        <v>83550</v>
      </c>
      <c r="BO1016">
        <v>87400</v>
      </c>
      <c r="BP1016">
        <v>91300</v>
      </c>
      <c r="BQ1016" t="s">
        <v>3300</v>
      </c>
      <c r="BR1016">
        <v>0</v>
      </c>
      <c r="BS1016" s="1">
        <v>44680</v>
      </c>
    </row>
    <row r="1017" spans="1:71" x14ac:dyDescent="0.25">
      <c r="A1017">
        <v>21</v>
      </c>
      <c r="B1017">
        <v>11</v>
      </c>
      <c r="C1017" t="s">
        <v>3315</v>
      </c>
      <c r="D1017" t="s">
        <v>3297</v>
      </c>
      <c r="E1017" t="s">
        <v>3316</v>
      </c>
      <c r="F1017" t="s">
        <v>3317</v>
      </c>
      <c r="G1017" t="s">
        <v>3318</v>
      </c>
      <c r="H1017">
        <v>58500</v>
      </c>
      <c r="I1017">
        <v>13590</v>
      </c>
      <c r="J1017">
        <v>18310</v>
      </c>
      <c r="K1017">
        <v>23030</v>
      </c>
      <c r="L1017">
        <v>27750</v>
      </c>
      <c r="M1017">
        <v>32470</v>
      </c>
      <c r="N1017">
        <v>35250</v>
      </c>
      <c r="O1017">
        <v>37650</v>
      </c>
      <c r="P1017">
        <v>40100</v>
      </c>
      <c r="Q1017">
        <v>42500</v>
      </c>
      <c r="R1017">
        <v>44950</v>
      </c>
      <c r="S1017">
        <v>47350</v>
      </c>
      <c r="T1017">
        <v>49800</v>
      </c>
      <c r="U1017">
        <v>52250</v>
      </c>
      <c r="V1017">
        <v>54650</v>
      </c>
      <c r="W1017">
        <v>57100</v>
      </c>
      <c r="X1017">
        <v>21250</v>
      </c>
      <c r="Y1017">
        <v>24300</v>
      </c>
      <c r="Z1017">
        <v>27350</v>
      </c>
      <c r="AA1017">
        <v>30350</v>
      </c>
      <c r="AB1017">
        <v>32800</v>
      </c>
      <c r="AC1017">
        <v>35250</v>
      </c>
      <c r="AD1017">
        <v>37650</v>
      </c>
      <c r="AE1017">
        <v>40100</v>
      </c>
      <c r="AF1017">
        <v>42500</v>
      </c>
      <c r="AG1017">
        <v>44950</v>
      </c>
      <c r="AH1017">
        <v>47350</v>
      </c>
      <c r="AI1017">
        <v>49800</v>
      </c>
      <c r="AJ1017">
        <v>52250</v>
      </c>
      <c r="AK1017">
        <v>54650</v>
      </c>
      <c r="AL1017">
        <v>57100</v>
      </c>
      <c r="AM1017">
        <v>25500</v>
      </c>
      <c r="AN1017">
        <v>29160</v>
      </c>
      <c r="AO1017">
        <v>32820</v>
      </c>
      <c r="AP1017">
        <v>36420</v>
      </c>
      <c r="AQ1017">
        <v>39360</v>
      </c>
      <c r="AR1017">
        <v>42300</v>
      </c>
      <c r="AS1017">
        <v>45180</v>
      </c>
      <c r="AT1017">
        <v>48120</v>
      </c>
      <c r="AU1017">
        <v>51000</v>
      </c>
      <c r="AV1017">
        <v>53940</v>
      </c>
      <c r="AW1017">
        <v>56820</v>
      </c>
      <c r="AX1017">
        <v>59760</v>
      </c>
      <c r="AY1017">
        <v>62700</v>
      </c>
      <c r="AZ1017">
        <v>65580</v>
      </c>
      <c r="BA1017">
        <v>68520</v>
      </c>
      <c r="BB1017">
        <v>34000</v>
      </c>
      <c r="BC1017">
        <v>38850</v>
      </c>
      <c r="BD1017">
        <v>43700</v>
      </c>
      <c r="BE1017">
        <v>48550</v>
      </c>
      <c r="BF1017">
        <v>52450</v>
      </c>
      <c r="BG1017">
        <v>56350</v>
      </c>
      <c r="BH1017">
        <v>60250</v>
      </c>
      <c r="BI1017">
        <v>64100</v>
      </c>
      <c r="BJ1017">
        <v>68000</v>
      </c>
      <c r="BK1017">
        <v>71900</v>
      </c>
      <c r="BL1017">
        <v>75750</v>
      </c>
      <c r="BM1017">
        <v>79650</v>
      </c>
      <c r="BN1017">
        <v>83550</v>
      </c>
      <c r="BO1017">
        <v>87400</v>
      </c>
      <c r="BP1017">
        <v>91300</v>
      </c>
      <c r="BQ1017" t="s">
        <v>3300</v>
      </c>
      <c r="BR1017">
        <v>0</v>
      </c>
      <c r="BS1017" s="1">
        <v>44680</v>
      </c>
    </row>
    <row r="1018" spans="1:71" x14ac:dyDescent="0.25">
      <c r="A1018">
        <v>21</v>
      </c>
      <c r="B1018">
        <v>13</v>
      </c>
      <c r="C1018" t="s">
        <v>3319</v>
      </c>
      <c r="D1018" t="s">
        <v>3297</v>
      </c>
      <c r="E1018" t="s">
        <v>3320</v>
      </c>
      <c r="F1018" t="s">
        <v>3321</v>
      </c>
      <c r="G1018" t="s">
        <v>3322</v>
      </c>
      <c r="H1018">
        <v>36000</v>
      </c>
      <c r="I1018">
        <v>13590</v>
      </c>
      <c r="J1018">
        <v>18310</v>
      </c>
      <c r="K1018">
        <v>23030</v>
      </c>
      <c r="L1018">
        <v>27750</v>
      </c>
      <c r="M1018">
        <v>32470</v>
      </c>
      <c r="N1018">
        <v>35250</v>
      </c>
      <c r="O1018">
        <v>37650</v>
      </c>
      <c r="P1018">
        <v>40100</v>
      </c>
      <c r="Q1018">
        <v>42500</v>
      </c>
      <c r="R1018">
        <v>44950</v>
      </c>
      <c r="S1018">
        <v>47350</v>
      </c>
      <c r="T1018">
        <v>49800</v>
      </c>
      <c r="U1018">
        <v>52250</v>
      </c>
      <c r="V1018">
        <v>54650</v>
      </c>
      <c r="W1018">
        <v>57100</v>
      </c>
      <c r="X1018">
        <v>21250</v>
      </c>
      <c r="Y1018">
        <v>24300</v>
      </c>
      <c r="Z1018">
        <v>27350</v>
      </c>
      <c r="AA1018">
        <v>30350</v>
      </c>
      <c r="AB1018">
        <v>32800</v>
      </c>
      <c r="AC1018">
        <v>35250</v>
      </c>
      <c r="AD1018">
        <v>37650</v>
      </c>
      <c r="AE1018">
        <v>40100</v>
      </c>
      <c r="AF1018">
        <v>42500</v>
      </c>
      <c r="AG1018">
        <v>44950</v>
      </c>
      <c r="AH1018">
        <v>47350</v>
      </c>
      <c r="AI1018">
        <v>49800</v>
      </c>
      <c r="AJ1018">
        <v>52250</v>
      </c>
      <c r="AK1018">
        <v>54650</v>
      </c>
      <c r="AL1018">
        <v>57100</v>
      </c>
      <c r="AM1018">
        <v>25500</v>
      </c>
      <c r="AN1018">
        <v>29160</v>
      </c>
      <c r="AO1018">
        <v>32820</v>
      </c>
      <c r="AP1018">
        <v>36420</v>
      </c>
      <c r="AQ1018">
        <v>39360</v>
      </c>
      <c r="AR1018">
        <v>42300</v>
      </c>
      <c r="AS1018">
        <v>45180</v>
      </c>
      <c r="AT1018">
        <v>48120</v>
      </c>
      <c r="AU1018">
        <v>51000</v>
      </c>
      <c r="AV1018">
        <v>53940</v>
      </c>
      <c r="AW1018">
        <v>56820</v>
      </c>
      <c r="AX1018">
        <v>59760</v>
      </c>
      <c r="AY1018">
        <v>62700</v>
      </c>
      <c r="AZ1018">
        <v>65580</v>
      </c>
      <c r="BA1018">
        <v>68520</v>
      </c>
      <c r="BB1018">
        <v>34000</v>
      </c>
      <c r="BC1018">
        <v>38850</v>
      </c>
      <c r="BD1018">
        <v>43700</v>
      </c>
      <c r="BE1018">
        <v>48550</v>
      </c>
      <c r="BF1018">
        <v>52450</v>
      </c>
      <c r="BG1018">
        <v>56350</v>
      </c>
      <c r="BH1018">
        <v>60250</v>
      </c>
      <c r="BI1018">
        <v>64100</v>
      </c>
      <c r="BJ1018">
        <v>68000</v>
      </c>
      <c r="BK1018">
        <v>71900</v>
      </c>
      <c r="BL1018">
        <v>75750</v>
      </c>
      <c r="BM1018">
        <v>79650</v>
      </c>
      <c r="BN1018">
        <v>83550</v>
      </c>
      <c r="BO1018">
        <v>87400</v>
      </c>
      <c r="BP1018">
        <v>91300</v>
      </c>
      <c r="BQ1018" t="s">
        <v>3300</v>
      </c>
      <c r="BR1018">
        <v>0</v>
      </c>
      <c r="BS1018" s="1">
        <v>44680</v>
      </c>
    </row>
    <row r="1019" spans="1:71" x14ac:dyDescent="0.25">
      <c r="A1019">
        <v>21</v>
      </c>
      <c r="B1019">
        <v>15</v>
      </c>
      <c r="C1019" t="s">
        <v>3323</v>
      </c>
      <c r="D1019" t="s">
        <v>3297</v>
      </c>
      <c r="E1019" t="s">
        <v>2006</v>
      </c>
      <c r="F1019" t="s">
        <v>2369</v>
      </c>
      <c r="G1019" t="s">
        <v>2370</v>
      </c>
      <c r="H1019">
        <v>99100</v>
      </c>
      <c r="I1019">
        <v>20100</v>
      </c>
      <c r="J1019">
        <v>22950</v>
      </c>
      <c r="K1019">
        <v>25800</v>
      </c>
      <c r="L1019">
        <v>28650</v>
      </c>
      <c r="M1019">
        <v>32470</v>
      </c>
      <c r="N1019">
        <v>37190</v>
      </c>
      <c r="O1019">
        <v>41910</v>
      </c>
      <c r="P1019">
        <v>46630</v>
      </c>
      <c r="Q1019">
        <v>51350</v>
      </c>
      <c r="R1019">
        <v>56070</v>
      </c>
      <c r="S1019">
        <v>60790</v>
      </c>
      <c r="T1019">
        <v>65510</v>
      </c>
      <c r="U1019">
        <v>70230</v>
      </c>
      <c r="V1019">
        <v>74950</v>
      </c>
      <c r="W1019">
        <v>79670</v>
      </c>
      <c r="X1019">
        <v>33450</v>
      </c>
      <c r="Y1019">
        <v>38200</v>
      </c>
      <c r="Z1019">
        <v>43000</v>
      </c>
      <c r="AA1019">
        <v>47750</v>
      </c>
      <c r="AB1019">
        <v>51600</v>
      </c>
      <c r="AC1019">
        <v>55400</v>
      </c>
      <c r="AD1019">
        <v>59250</v>
      </c>
      <c r="AE1019">
        <v>63050</v>
      </c>
      <c r="AF1019">
        <v>66850</v>
      </c>
      <c r="AG1019">
        <v>70700</v>
      </c>
      <c r="AH1019">
        <v>74500</v>
      </c>
      <c r="AI1019">
        <v>78350</v>
      </c>
      <c r="AJ1019">
        <v>82150</v>
      </c>
      <c r="AK1019">
        <v>85950</v>
      </c>
      <c r="AL1019">
        <v>89800</v>
      </c>
      <c r="AM1019">
        <v>40140</v>
      </c>
      <c r="AN1019">
        <v>45840</v>
      </c>
      <c r="AO1019">
        <v>51600</v>
      </c>
      <c r="AP1019">
        <v>57300</v>
      </c>
      <c r="AQ1019">
        <v>61920</v>
      </c>
      <c r="AR1019">
        <v>66480</v>
      </c>
      <c r="AS1019">
        <v>71100</v>
      </c>
      <c r="AT1019">
        <v>75660</v>
      </c>
      <c r="AU1019">
        <v>80220</v>
      </c>
      <c r="AV1019">
        <v>84840</v>
      </c>
      <c r="AW1019">
        <v>89400</v>
      </c>
      <c r="AX1019">
        <v>94020</v>
      </c>
      <c r="AY1019">
        <v>98580</v>
      </c>
      <c r="AZ1019">
        <v>103140</v>
      </c>
      <c r="BA1019">
        <v>107760</v>
      </c>
      <c r="BB1019">
        <v>53500</v>
      </c>
      <c r="BC1019">
        <v>61150</v>
      </c>
      <c r="BD1019">
        <v>68800</v>
      </c>
      <c r="BE1019">
        <v>76400</v>
      </c>
      <c r="BF1019">
        <v>82550</v>
      </c>
      <c r="BG1019">
        <v>88650</v>
      </c>
      <c r="BH1019">
        <v>94750</v>
      </c>
      <c r="BI1019">
        <v>100850</v>
      </c>
      <c r="BJ1019">
        <v>107000</v>
      </c>
      <c r="BK1019">
        <v>113100</v>
      </c>
      <c r="BL1019">
        <v>119200</v>
      </c>
      <c r="BM1019">
        <v>125300</v>
      </c>
      <c r="BN1019">
        <v>131450</v>
      </c>
      <c r="BO1019">
        <v>137550</v>
      </c>
      <c r="BP1019">
        <v>143650</v>
      </c>
      <c r="BQ1019" t="s">
        <v>3300</v>
      </c>
      <c r="BR1019">
        <v>1</v>
      </c>
      <c r="BS1019" s="1">
        <v>44680</v>
      </c>
    </row>
    <row r="1020" spans="1:71" x14ac:dyDescent="0.25">
      <c r="A1020">
        <v>21</v>
      </c>
      <c r="B1020">
        <v>17</v>
      </c>
      <c r="C1020" t="s">
        <v>3324</v>
      </c>
      <c r="D1020" t="s">
        <v>3297</v>
      </c>
      <c r="E1020" t="s">
        <v>2954</v>
      </c>
      <c r="F1020" t="s">
        <v>3325</v>
      </c>
      <c r="G1020" t="s">
        <v>3326</v>
      </c>
      <c r="H1020">
        <v>87300</v>
      </c>
      <c r="I1020">
        <v>17750</v>
      </c>
      <c r="J1020">
        <v>20250</v>
      </c>
      <c r="K1020">
        <v>23030</v>
      </c>
      <c r="L1020">
        <v>27750</v>
      </c>
      <c r="M1020">
        <v>32470</v>
      </c>
      <c r="N1020">
        <v>37190</v>
      </c>
      <c r="O1020">
        <v>41910</v>
      </c>
      <c r="P1020">
        <v>46630</v>
      </c>
      <c r="Q1020">
        <v>51350</v>
      </c>
      <c r="R1020">
        <v>56070</v>
      </c>
      <c r="S1020">
        <v>60790</v>
      </c>
      <c r="T1020">
        <v>65510</v>
      </c>
      <c r="U1020">
        <v>70230</v>
      </c>
      <c r="V1020">
        <v>74950</v>
      </c>
      <c r="W1020">
        <v>79350</v>
      </c>
      <c r="X1020">
        <v>29550</v>
      </c>
      <c r="Y1020">
        <v>33800</v>
      </c>
      <c r="Z1020">
        <v>38000</v>
      </c>
      <c r="AA1020">
        <v>42200</v>
      </c>
      <c r="AB1020">
        <v>45600</v>
      </c>
      <c r="AC1020">
        <v>49000</v>
      </c>
      <c r="AD1020">
        <v>52350</v>
      </c>
      <c r="AE1020">
        <v>55750</v>
      </c>
      <c r="AF1020">
        <v>59100</v>
      </c>
      <c r="AG1020">
        <v>62500</v>
      </c>
      <c r="AH1020">
        <v>65850</v>
      </c>
      <c r="AI1020">
        <v>69250</v>
      </c>
      <c r="AJ1020">
        <v>72600</v>
      </c>
      <c r="AK1020">
        <v>76000</v>
      </c>
      <c r="AL1020">
        <v>79350</v>
      </c>
      <c r="AM1020">
        <v>35460</v>
      </c>
      <c r="AN1020">
        <v>40560</v>
      </c>
      <c r="AO1020">
        <v>45600</v>
      </c>
      <c r="AP1020">
        <v>50640</v>
      </c>
      <c r="AQ1020">
        <v>54720</v>
      </c>
      <c r="AR1020">
        <v>58800</v>
      </c>
      <c r="AS1020">
        <v>62820</v>
      </c>
      <c r="AT1020">
        <v>66900</v>
      </c>
      <c r="AU1020">
        <v>70920</v>
      </c>
      <c r="AV1020">
        <v>75000</v>
      </c>
      <c r="AW1020">
        <v>79020</v>
      </c>
      <c r="AX1020">
        <v>83100</v>
      </c>
      <c r="AY1020">
        <v>87120</v>
      </c>
      <c r="AZ1020">
        <v>91200</v>
      </c>
      <c r="BA1020">
        <v>95220</v>
      </c>
      <c r="BB1020">
        <v>47250</v>
      </c>
      <c r="BC1020">
        <v>54000</v>
      </c>
      <c r="BD1020">
        <v>60750</v>
      </c>
      <c r="BE1020">
        <v>67500</v>
      </c>
      <c r="BF1020">
        <v>72900</v>
      </c>
      <c r="BG1020">
        <v>78300</v>
      </c>
      <c r="BH1020">
        <v>83700</v>
      </c>
      <c r="BI1020">
        <v>89100</v>
      </c>
      <c r="BJ1020">
        <v>94500</v>
      </c>
      <c r="BK1020">
        <v>99900</v>
      </c>
      <c r="BL1020">
        <v>105300</v>
      </c>
      <c r="BM1020">
        <v>110700</v>
      </c>
      <c r="BN1020">
        <v>116100</v>
      </c>
      <c r="BO1020">
        <v>121500</v>
      </c>
      <c r="BP1020">
        <v>126900</v>
      </c>
      <c r="BQ1020" t="s">
        <v>3300</v>
      </c>
      <c r="BR1020">
        <v>1</v>
      </c>
      <c r="BS1020" s="1">
        <v>44680</v>
      </c>
    </row>
    <row r="1021" spans="1:71" x14ac:dyDescent="0.25">
      <c r="A1021">
        <v>21</v>
      </c>
      <c r="B1021">
        <v>19</v>
      </c>
      <c r="C1021" t="s">
        <v>3327</v>
      </c>
      <c r="D1021" t="s">
        <v>3297</v>
      </c>
      <c r="E1021" t="s">
        <v>3328</v>
      </c>
      <c r="F1021" t="s">
        <v>3329</v>
      </c>
      <c r="G1021" t="s">
        <v>3330</v>
      </c>
      <c r="H1021">
        <v>65400</v>
      </c>
      <c r="I1021">
        <v>13750</v>
      </c>
      <c r="J1021">
        <v>18310</v>
      </c>
      <c r="K1021">
        <v>23030</v>
      </c>
      <c r="L1021">
        <v>27750</v>
      </c>
      <c r="M1021">
        <v>32470</v>
      </c>
      <c r="N1021">
        <v>37190</v>
      </c>
      <c r="O1021">
        <v>40550</v>
      </c>
      <c r="P1021">
        <v>43200</v>
      </c>
      <c r="Q1021">
        <v>45800</v>
      </c>
      <c r="R1021">
        <v>48400</v>
      </c>
      <c r="S1021">
        <v>51050</v>
      </c>
      <c r="T1021">
        <v>53650</v>
      </c>
      <c r="U1021">
        <v>56250</v>
      </c>
      <c r="V1021">
        <v>58900</v>
      </c>
      <c r="W1021">
        <v>61500</v>
      </c>
      <c r="X1021">
        <v>22900</v>
      </c>
      <c r="Y1021">
        <v>26200</v>
      </c>
      <c r="Z1021">
        <v>29450</v>
      </c>
      <c r="AA1021">
        <v>32700</v>
      </c>
      <c r="AB1021">
        <v>35350</v>
      </c>
      <c r="AC1021">
        <v>37950</v>
      </c>
      <c r="AD1021">
        <v>40550</v>
      </c>
      <c r="AE1021">
        <v>43200</v>
      </c>
      <c r="AF1021">
        <v>45800</v>
      </c>
      <c r="AG1021">
        <v>48400</v>
      </c>
      <c r="AH1021">
        <v>51050</v>
      </c>
      <c r="AI1021">
        <v>53650</v>
      </c>
      <c r="AJ1021">
        <v>56250</v>
      </c>
      <c r="AK1021">
        <v>58900</v>
      </c>
      <c r="AL1021">
        <v>61500</v>
      </c>
      <c r="AM1021">
        <v>27480</v>
      </c>
      <c r="AN1021">
        <v>31440</v>
      </c>
      <c r="AO1021">
        <v>35340</v>
      </c>
      <c r="AP1021">
        <v>39240</v>
      </c>
      <c r="AQ1021">
        <v>42420</v>
      </c>
      <c r="AR1021">
        <v>45540</v>
      </c>
      <c r="AS1021">
        <v>48660</v>
      </c>
      <c r="AT1021">
        <v>51840</v>
      </c>
      <c r="AU1021">
        <v>54960</v>
      </c>
      <c r="AV1021">
        <v>58080</v>
      </c>
      <c r="AW1021">
        <v>61260</v>
      </c>
      <c r="AX1021">
        <v>64380</v>
      </c>
      <c r="AY1021">
        <v>67500</v>
      </c>
      <c r="AZ1021">
        <v>70680</v>
      </c>
      <c r="BA1021">
        <v>73800</v>
      </c>
      <c r="BB1021">
        <v>36650</v>
      </c>
      <c r="BC1021">
        <v>41850</v>
      </c>
      <c r="BD1021">
        <v>47100</v>
      </c>
      <c r="BE1021">
        <v>52300</v>
      </c>
      <c r="BF1021">
        <v>56500</v>
      </c>
      <c r="BG1021">
        <v>60700</v>
      </c>
      <c r="BH1021">
        <v>64900</v>
      </c>
      <c r="BI1021">
        <v>69050</v>
      </c>
      <c r="BJ1021">
        <v>73250</v>
      </c>
      <c r="BK1021">
        <v>77450</v>
      </c>
      <c r="BL1021">
        <v>81600</v>
      </c>
      <c r="BM1021">
        <v>85800</v>
      </c>
      <c r="BN1021">
        <v>90000</v>
      </c>
      <c r="BO1021">
        <v>94150</v>
      </c>
      <c r="BP1021">
        <v>98350</v>
      </c>
      <c r="BQ1021" t="s">
        <v>3300</v>
      </c>
      <c r="BR1021">
        <v>1</v>
      </c>
      <c r="BS1021" s="1">
        <v>44680</v>
      </c>
    </row>
    <row r="1022" spans="1:71" x14ac:dyDescent="0.25">
      <c r="A1022">
        <v>21</v>
      </c>
      <c r="B1022">
        <v>21</v>
      </c>
      <c r="C1022" t="s">
        <v>3331</v>
      </c>
      <c r="D1022" t="s">
        <v>3297</v>
      </c>
      <c r="E1022" t="s">
        <v>3332</v>
      </c>
      <c r="F1022" t="s">
        <v>3333</v>
      </c>
      <c r="G1022" t="s">
        <v>3334</v>
      </c>
      <c r="H1022">
        <v>69900</v>
      </c>
      <c r="I1022">
        <v>13590</v>
      </c>
      <c r="J1022">
        <v>18310</v>
      </c>
      <c r="K1022">
        <v>23030</v>
      </c>
      <c r="L1022">
        <v>27750</v>
      </c>
      <c r="M1022">
        <v>32470</v>
      </c>
      <c r="N1022">
        <v>36900</v>
      </c>
      <c r="O1022">
        <v>39450</v>
      </c>
      <c r="P1022">
        <v>42000</v>
      </c>
      <c r="Q1022">
        <v>44550</v>
      </c>
      <c r="R1022">
        <v>47100</v>
      </c>
      <c r="S1022">
        <v>49650</v>
      </c>
      <c r="T1022">
        <v>52200</v>
      </c>
      <c r="U1022">
        <v>54700</v>
      </c>
      <c r="V1022">
        <v>57250</v>
      </c>
      <c r="W1022">
        <v>59800</v>
      </c>
      <c r="X1022">
        <v>22300</v>
      </c>
      <c r="Y1022">
        <v>25450</v>
      </c>
      <c r="Z1022">
        <v>28650</v>
      </c>
      <c r="AA1022">
        <v>31800</v>
      </c>
      <c r="AB1022">
        <v>34350</v>
      </c>
      <c r="AC1022">
        <v>36900</v>
      </c>
      <c r="AD1022">
        <v>39450</v>
      </c>
      <c r="AE1022">
        <v>42000</v>
      </c>
      <c r="AF1022">
        <v>44550</v>
      </c>
      <c r="AG1022">
        <v>47100</v>
      </c>
      <c r="AH1022">
        <v>49650</v>
      </c>
      <c r="AI1022">
        <v>52200</v>
      </c>
      <c r="AJ1022">
        <v>54700</v>
      </c>
      <c r="AK1022">
        <v>57250</v>
      </c>
      <c r="AL1022">
        <v>59800</v>
      </c>
      <c r="AM1022">
        <v>26760</v>
      </c>
      <c r="AN1022">
        <v>30540</v>
      </c>
      <c r="AO1022">
        <v>34380</v>
      </c>
      <c r="AP1022">
        <v>38160</v>
      </c>
      <c r="AQ1022">
        <v>41220</v>
      </c>
      <c r="AR1022">
        <v>44280</v>
      </c>
      <c r="AS1022">
        <v>47340</v>
      </c>
      <c r="AT1022">
        <v>50400</v>
      </c>
      <c r="AU1022">
        <v>53460</v>
      </c>
      <c r="AV1022">
        <v>56520</v>
      </c>
      <c r="AW1022">
        <v>59580</v>
      </c>
      <c r="AX1022">
        <v>62640</v>
      </c>
      <c r="AY1022">
        <v>65640</v>
      </c>
      <c r="AZ1022">
        <v>68700</v>
      </c>
      <c r="BA1022">
        <v>71760</v>
      </c>
      <c r="BB1022">
        <v>35650</v>
      </c>
      <c r="BC1022">
        <v>40750</v>
      </c>
      <c r="BD1022">
        <v>45850</v>
      </c>
      <c r="BE1022">
        <v>50900</v>
      </c>
      <c r="BF1022">
        <v>55000</v>
      </c>
      <c r="BG1022">
        <v>59050</v>
      </c>
      <c r="BH1022">
        <v>63150</v>
      </c>
      <c r="BI1022">
        <v>67200</v>
      </c>
      <c r="BJ1022">
        <v>71300</v>
      </c>
      <c r="BK1022">
        <v>75350</v>
      </c>
      <c r="BL1022">
        <v>79450</v>
      </c>
      <c r="BM1022">
        <v>83500</v>
      </c>
      <c r="BN1022">
        <v>87550</v>
      </c>
      <c r="BO1022">
        <v>91650</v>
      </c>
      <c r="BP1022">
        <v>95700</v>
      </c>
      <c r="BQ1022" t="s">
        <v>3300</v>
      </c>
      <c r="BR1022">
        <v>0</v>
      </c>
      <c r="BS1022" s="1">
        <v>44680</v>
      </c>
    </row>
    <row r="1023" spans="1:71" x14ac:dyDescent="0.25">
      <c r="A1023">
        <v>21</v>
      </c>
      <c r="B1023">
        <v>23</v>
      </c>
      <c r="C1023" t="s">
        <v>3335</v>
      </c>
      <c r="D1023" t="s">
        <v>3297</v>
      </c>
      <c r="E1023" t="s">
        <v>3336</v>
      </c>
      <c r="F1023" t="s">
        <v>2369</v>
      </c>
      <c r="G1023" t="s">
        <v>2370</v>
      </c>
      <c r="H1023">
        <v>99100</v>
      </c>
      <c r="I1023">
        <v>20100</v>
      </c>
      <c r="J1023">
        <v>22950</v>
      </c>
      <c r="K1023">
        <v>25800</v>
      </c>
      <c r="L1023">
        <v>28650</v>
      </c>
      <c r="M1023">
        <v>32470</v>
      </c>
      <c r="N1023">
        <v>37190</v>
      </c>
      <c r="O1023">
        <v>41910</v>
      </c>
      <c r="P1023">
        <v>46630</v>
      </c>
      <c r="Q1023">
        <v>51350</v>
      </c>
      <c r="R1023">
        <v>56070</v>
      </c>
      <c r="S1023">
        <v>60790</v>
      </c>
      <c r="T1023">
        <v>65510</v>
      </c>
      <c r="U1023">
        <v>70230</v>
      </c>
      <c r="V1023">
        <v>74950</v>
      </c>
      <c r="W1023">
        <v>79670</v>
      </c>
      <c r="X1023">
        <v>33450</v>
      </c>
      <c r="Y1023">
        <v>38200</v>
      </c>
      <c r="Z1023">
        <v>43000</v>
      </c>
      <c r="AA1023">
        <v>47750</v>
      </c>
      <c r="AB1023">
        <v>51600</v>
      </c>
      <c r="AC1023">
        <v>55400</v>
      </c>
      <c r="AD1023">
        <v>59250</v>
      </c>
      <c r="AE1023">
        <v>63050</v>
      </c>
      <c r="AF1023">
        <v>66850</v>
      </c>
      <c r="AG1023">
        <v>70700</v>
      </c>
      <c r="AH1023">
        <v>74500</v>
      </c>
      <c r="AI1023">
        <v>78350</v>
      </c>
      <c r="AJ1023">
        <v>82150</v>
      </c>
      <c r="AK1023">
        <v>85950</v>
      </c>
      <c r="AL1023">
        <v>89800</v>
      </c>
      <c r="AM1023">
        <v>40140</v>
      </c>
      <c r="AN1023">
        <v>45840</v>
      </c>
      <c r="AO1023">
        <v>51600</v>
      </c>
      <c r="AP1023">
        <v>57300</v>
      </c>
      <c r="AQ1023">
        <v>61920</v>
      </c>
      <c r="AR1023">
        <v>66480</v>
      </c>
      <c r="AS1023">
        <v>71100</v>
      </c>
      <c r="AT1023">
        <v>75660</v>
      </c>
      <c r="AU1023">
        <v>80220</v>
      </c>
      <c r="AV1023">
        <v>84840</v>
      </c>
      <c r="AW1023">
        <v>89400</v>
      </c>
      <c r="AX1023">
        <v>94020</v>
      </c>
      <c r="AY1023">
        <v>98580</v>
      </c>
      <c r="AZ1023">
        <v>103140</v>
      </c>
      <c r="BA1023">
        <v>107760</v>
      </c>
      <c r="BB1023">
        <v>53500</v>
      </c>
      <c r="BC1023">
        <v>61150</v>
      </c>
      <c r="BD1023">
        <v>68800</v>
      </c>
      <c r="BE1023">
        <v>76400</v>
      </c>
      <c r="BF1023">
        <v>82550</v>
      </c>
      <c r="BG1023">
        <v>88650</v>
      </c>
      <c r="BH1023">
        <v>94750</v>
      </c>
      <c r="BI1023">
        <v>100850</v>
      </c>
      <c r="BJ1023">
        <v>107000</v>
      </c>
      <c r="BK1023">
        <v>113100</v>
      </c>
      <c r="BL1023">
        <v>119200</v>
      </c>
      <c r="BM1023">
        <v>125300</v>
      </c>
      <c r="BN1023">
        <v>131450</v>
      </c>
      <c r="BO1023">
        <v>137550</v>
      </c>
      <c r="BP1023">
        <v>143650</v>
      </c>
      <c r="BQ1023" t="s">
        <v>3300</v>
      </c>
      <c r="BR1023">
        <v>1</v>
      </c>
      <c r="BS1023" s="1">
        <v>44680</v>
      </c>
    </row>
    <row r="1024" spans="1:71" x14ac:dyDescent="0.25">
      <c r="A1024">
        <v>21</v>
      </c>
      <c r="B1024">
        <v>25</v>
      </c>
      <c r="C1024" t="s">
        <v>3337</v>
      </c>
      <c r="D1024" t="s">
        <v>3297</v>
      </c>
      <c r="E1024" t="s">
        <v>3338</v>
      </c>
      <c r="F1024" t="s">
        <v>3339</v>
      </c>
      <c r="G1024" t="s">
        <v>3340</v>
      </c>
      <c r="H1024">
        <v>41800</v>
      </c>
      <c r="I1024">
        <v>13590</v>
      </c>
      <c r="J1024">
        <v>18310</v>
      </c>
      <c r="K1024">
        <v>23030</v>
      </c>
      <c r="L1024">
        <v>27750</v>
      </c>
      <c r="M1024">
        <v>32470</v>
      </c>
      <c r="N1024">
        <v>35250</v>
      </c>
      <c r="O1024">
        <v>37650</v>
      </c>
      <c r="P1024">
        <v>40100</v>
      </c>
      <c r="Q1024">
        <v>42500</v>
      </c>
      <c r="R1024">
        <v>44950</v>
      </c>
      <c r="S1024">
        <v>47350</v>
      </c>
      <c r="T1024">
        <v>49800</v>
      </c>
      <c r="U1024">
        <v>52250</v>
      </c>
      <c r="V1024">
        <v>54650</v>
      </c>
      <c r="W1024">
        <v>57100</v>
      </c>
      <c r="X1024">
        <v>21250</v>
      </c>
      <c r="Y1024">
        <v>24300</v>
      </c>
      <c r="Z1024">
        <v>27350</v>
      </c>
      <c r="AA1024">
        <v>30350</v>
      </c>
      <c r="AB1024">
        <v>32800</v>
      </c>
      <c r="AC1024">
        <v>35250</v>
      </c>
      <c r="AD1024">
        <v>37650</v>
      </c>
      <c r="AE1024">
        <v>40100</v>
      </c>
      <c r="AF1024">
        <v>42500</v>
      </c>
      <c r="AG1024">
        <v>44950</v>
      </c>
      <c r="AH1024">
        <v>47350</v>
      </c>
      <c r="AI1024">
        <v>49800</v>
      </c>
      <c r="AJ1024">
        <v>52250</v>
      </c>
      <c r="AK1024">
        <v>54650</v>
      </c>
      <c r="AL1024">
        <v>57100</v>
      </c>
      <c r="AM1024">
        <v>25500</v>
      </c>
      <c r="AN1024">
        <v>29160</v>
      </c>
      <c r="AO1024">
        <v>32820</v>
      </c>
      <c r="AP1024">
        <v>36420</v>
      </c>
      <c r="AQ1024">
        <v>39360</v>
      </c>
      <c r="AR1024">
        <v>42300</v>
      </c>
      <c r="AS1024">
        <v>45180</v>
      </c>
      <c r="AT1024">
        <v>48120</v>
      </c>
      <c r="AU1024">
        <v>51000</v>
      </c>
      <c r="AV1024">
        <v>53940</v>
      </c>
      <c r="AW1024">
        <v>56820</v>
      </c>
      <c r="AX1024">
        <v>59760</v>
      </c>
      <c r="AY1024">
        <v>62700</v>
      </c>
      <c r="AZ1024">
        <v>65580</v>
      </c>
      <c r="BA1024">
        <v>68520</v>
      </c>
      <c r="BB1024">
        <v>34000</v>
      </c>
      <c r="BC1024">
        <v>38850</v>
      </c>
      <c r="BD1024">
        <v>43700</v>
      </c>
      <c r="BE1024">
        <v>48550</v>
      </c>
      <c r="BF1024">
        <v>52450</v>
      </c>
      <c r="BG1024">
        <v>56350</v>
      </c>
      <c r="BH1024">
        <v>60250</v>
      </c>
      <c r="BI1024">
        <v>64100</v>
      </c>
      <c r="BJ1024">
        <v>68000</v>
      </c>
      <c r="BK1024">
        <v>71900</v>
      </c>
      <c r="BL1024">
        <v>75750</v>
      </c>
      <c r="BM1024">
        <v>79650</v>
      </c>
      <c r="BN1024">
        <v>83550</v>
      </c>
      <c r="BO1024">
        <v>87400</v>
      </c>
      <c r="BP1024">
        <v>91300</v>
      </c>
      <c r="BQ1024" t="s">
        <v>3300</v>
      </c>
      <c r="BR1024">
        <v>0</v>
      </c>
      <c r="BS1024" s="1">
        <v>44680</v>
      </c>
    </row>
    <row r="1025" spans="1:71" x14ac:dyDescent="0.25">
      <c r="A1025">
        <v>21</v>
      </c>
      <c r="B1025">
        <v>27</v>
      </c>
      <c r="C1025" t="s">
        <v>3341</v>
      </c>
      <c r="D1025" t="s">
        <v>3297</v>
      </c>
      <c r="E1025" t="s">
        <v>3342</v>
      </c>
      <c r="F1025" t="s">
        <v>3343</v>
      </c>
      <c r="G1025" t="s">
        <v>3344</v>
      </c>
      <c r="H1025">
        <v>70000</v>
      </c>
      <c r="I1025">
        <v>14700</v>
      </c>
      <c r="J1025">
        <v>18310</v>
      </c>
      <c r="K1025">
        <v>23030</v>
      </c>
      <c r="L1025">
        <v>27750</v>
      </c>
      <c r="M1025">
        <v>32470</v>
      </c>
      <c r="N1025">
        <v>37190</v>
      </c>
      <c r="O1025">
        <v>41910</v>
      </c>
      <c r="P1025">
        <v>46200</v>
      </c>
      <c r="Q1025">
        <v>49000</v>
      </c>
      <c r="R1025">
        <v>51800</v>
      </c>
      <c r="S1025">
        <v>54650</v>
      </c>
      <c r="T1025">
        <v>57400</v>
      </c>
      <c r="U1025">
        <v>60200</v>
      </c>
      <c r="V1025">
        <v>63000</v>
      </c>
      <c r="W1025">
        <v>65800</v>
      </c>
      <c r="X1025">
        <v>24500</v>
      </c>
      <c r="Y1025">
        <v>28000</v>
      </c>
      <c r="Z1025">
        <v>31500</v>
      </c>
      <c r="AA1025">
        <v>35000</v>
      </c>
      <c r="AB1025">
        <v>37800</v>
      </c>
      <c r="AC1025">
        <v>40600</v>
      </c>
      <c r="AD1025">
        <v>43400</v>
      </c>
      <c r="AE1025">
        <v>46200</v>
      </c>
      <c r="AF1025">
        <v>49000</v>
      </c>
      <c r="AG1025">
        <v>51800</v>
      </c>
      <c r="AH1025">
        <v>54650</v>
      </c>
      <c r="AI1025">
        <v>57400</v>
      </c>
      <c r="AJ1025">
        <v>60200</v>
      </c>
      <c r="AK1025">
        <v>63000</v>
      </c>
      <c r="AL1025">
        <v>65800</v>
      </c>
      <c r="AM1025">
        <v>29400</v>
      </c>
      <c r="AN1025">
        <v>33600</v>
      </c>
      <c r="AO1025">
        <v>37800</v>
      </c>
      <c r="AP1025">
        <v>42000</v>
      </c>
      <c r="AQ1025">
        <v>45360</v>
      </c>
      <c r="AR1025">
        <v>48720</v>
      </c>
      <c r="AS1025">
        <v>52080</v>
      </c>
      <c r="AT1025">
        <v>55440</v>
      </c>
      <c r="AU1025">
        <v>58800</v>
      </c>
      <c r="AV1025">
        <v>62160</v>
      </c>
      <c r="AW1025">
        <v>65580</v>
      </c>
      <c r="AX1025">
        <v>68880</v>
      </c>
      <c r="AY1025">
        <v>72240</v>
      </c>
      <c r="AZ1025">
        <v>75600</v>
      </c>
      <c r="BA1025">
        <v>78960</v>
      </c>
      <c r="BB1025">
        <v>39200</v>
      </c>
      <c r="BC1025">
        <v>44800</v>
      </c>
      <c r="BD1025">
        <v>50400</v>
      </c>
      <c r="BE1025">
        <v>56000</v>
      </c>
      <c r="BF1025">
        <v>60500</v>
      </c>
      <c r="BG1025">
        <v>65000</v>
      </c>
      <c r="BH1025">
        <v>69450</v>
      </c>
      <c r="BI1025">
        <v>73950</v>
      </c>
      <c r="BJ1025">
        <v>78400</v>
      </c>
      <c r="BK1025">
        <v>82900</v>
      </c>
      <c r="BL1025">
        <v>87400</v>
      </c>
      <c r="BM1025">
        <v>91850</v>
      </c>
      <c r="BN1025">
        <v>96350</v>
      </c>
      <c r="BO1025">
        <v>100800</v>
      </c>
      <c r="BP1025">
        <v>105300</v>
      </c>
      <c r="BQ1025" t="s">
        <v>3300</v>
      </c>
      <c r="BR1025">
        <v>0</v>
      </c>
      <c r="BS1025" s="1">
        <v>44680</v>
      </c>
    </row>
    <row r="1026" spans="1:71" x14ac:dyDescent="0.25">
      <c r="A1026">
        <v>21</v>
      </c>
      <c r="B1026">
        <v>29</v>
      </c>
      <c r="C1026" t="s">
        <v>3345</v>
      </c>
      <c r="D1026" t="s">
        <v>3297</v>
      </c>
      <c r="E1026" t="s">
        <v>3346</v>
      </c>
      <c r="F1026" t="s">
        <v>2352</v>
      </c>
      <c r="G1026" t="s">
        <v>2353</v>
      </c>
      <c r="H1026">
        <v>84700</v>
      </c>
      <c r="I1026">
        <v>17800</v>
      </c>
      <c r="J1026">
        <v>20350</v>
      </c>
      <c r="K1026">
        <v>23030</v>
      </c>
      <c r="L1026">
        <v>27750</v>
      </c>
      <c r="M1026">
        <v>32470</v>
      </c>
      <c r="N1026">
        <v>37190</v>
      </c>
      <c r="O1026">
        <v>41910</v>
      </c>
      <c r="P1026">
        <v>46630</v>
      </c>
      <c r="Q1026">
        <v>51350</v>
      </c>
      <c r="R1026">
        <v>56070</v>
      </c>
      <c r="S1026">
        <v>60790</v>
      </c>
      <c r="T1026">
        <v>65510</v>
      </c>
      <c r="U1026">
        <v>70230</v>
      </c>
      <c r="V1026">
        <v>74950</v>
      </c>
      <c r="W1026">
        <v>79650</v>
      </c>
      <c r="X1026">
        <v>29650</v>
      </c>
      <c r="Y1026">
        <v>33900</v>
      </c>
      <c r="Z1026">
        <v>38150</v>
      </c>
      <c r="AA1026">
        <v>42350</v>
      </c>
      <c r="AB1026">
        <v>45750</v>
      </c>
      <c r="AC1026">
        <v>49150</v>
      </c>
      <c r="AD1026">
        <v>52550</v>
      </c>
      <c r="AE1026">
        <v>55950</v>
      </c>
      <c r="AF1026">
        <v>59300</v>
      </c>
      <c r="AG1026">
        <v>62700</v>
      </c>
      <c r="AH1026">
        <v>66100</v>
      </c>
      <c r="AI1026">
        <v>69500</v>
      </c>
      <c r="AJ1026">
        <v>72850</v>
      </c>
      <c r="AK1026">
        <v>76250</v>
      </c>
      <c r="AL1026">
        <v>79650</v>
      </c>
      <c r="AM1026">
        <v>35580</v>
      </c>
      <c r="AN1026">
        <v>40680</v>
      </c>
      <c r="AO1026">
        <v>45780</v>
      </c>
      <c r="AP1026">
        <v>50820</v>
      </c>
      <c r="AQ1026">
        <v>54900</v>
      </c>
      <c r="AR1026">
        <v>58980</v>
      </c>
      <c r="AS1026">
        <v>63060</v>
      </c>
      <c r="AT1026">
        <v>67140</v>
      </c>
      <c r="AU1026">
        <v>71160</v>
      </c>
      <c r="AV1026">
        <v>75240</v>
      </c>
      <c r="AW1026">
        <v>79320</v>
      </c>
      <c r="AX1026">
        <v>83400</v>
      </c>
      <c r="AY1026">
        <v>87420</v>
      </c>
      <c r="AZ1026">
        <v>91500</v>
      </c>
      <c r="BA1026">
        <v>95580</v>
      </c>
      <c r="BB1026">
        <v>47450</v>
      </c>
      <c r="BC1026">
        <v>54200</v>
      </c>
      <c r="BD1026">
        <v>61000</v>
      </c>
      <c r="BE1026">
        <v>67750</v>
      </c>
      <c r="BF1026">
        <v>73200</v>
      </c>
      <c r="BG1026">
        <v>78600</v>
      </c>
      <c r="BH1026">
        <v>84050</v>
      </c>
      <c r="BI1026">
        <v>89450</v>
      </c>
      <c r="BJ1026">
        <v>94850</v>
      </c>
      <c r="BK1026">
        <v>100300</v>
      </c>
      <c r="BL1026">
        <v>105700</v>
      </c>
      <c r="BM1026">
        <v>111150</v>
      </c>
      <c r="BN1026">
        <v>116550</v>
      </c>
      <c r="BO1026">
        <v>121950</v>
      </c>
      <c r="BP1026">
        <v>127400</v>
      </c>
      <c r="BQ1026" t="s">
        <v>3300</v>
      </c>
      <c r="BR1026">
        <v>1</v>
      </c>
      <c r="BS1026" s="1">
        <v>44680</v>
      </c>
    </row>
    <row r="1027" spans="1:71" x14ac:dyDescent="0.25">
      <c r="A1027">
        <v>21</v>
      </c>
      <c r="B1027">
        <v>31</v>
      </c>
      <c r="C1027" t="s">
        <v>3347</v>
      </c>
      <c r="D1027" t="s">
        <v>3297</v>
      </c>
      <c r="E1027" t="s">
        <v>2647</v>
      </c>
      <c r="F1027" t="s">
        <v>3348</v>
      </c>
      <c r="G1027" t="s">
        <v>3349</v>
      </c>
      <c r="H1027">
        <v>60300</v>
      </c>
      <c r="I1027">
        <v>13590</v>
      </c>
      <c r="J1027">
        <v>18310</v>
      </c>
      <c r="K1027">
        <v>23030</v>
      </c>
      <c r="L1027">
        <v>27750</v>
      </c>
      <c r="M1027">
        <v>32470</v>
      </c>
      <c r="N1027">
        <v>35800</v>
      </c>
      <c r="O1027">
        <v>38300</v>
      </c>
      <c r="P1027">
        <v>40750</v>
      </c>
      <c r="Q1027">
        <v>43200</v>
      </c>
      <c r="R1027">
        <v>45700</v>
      </c>
      <c r="S1027">
        <v>48150</v>
      </c>
      <c r="T1027">
        <v>50600</v>
      </c>
      <c r="U1027">
        <v>53100</v>
      </c>
      <c r="V1027">
        <v>55550</v>
      </c>
      <c r="W1027">
        <v>58000</v>
      </c>
      <c r="X1027">
        <v>21600</v>
      </c>
      <c r="Y1027">
        <v>24700</v>
      </c>
      <c r="Z1027">
        <v>27800</v>
      </c>
      <c r="AA1027">
        <v>30850</v>
      </c>
      <c r="AB1027">
        <v>33350</v>
      </c>
      <c r="AC1027">
        <v>35800</v>
      </c>
      <c r="AD1027">
        <v>38300</v>
      </c>
      <c r="AE1027">
        <v>40750</v>
      </c>
      <c r="AF1027">
        <v>43200</v>
      </c>
      <c r="AG1027">
        <v>45700</v>
      </c>
      <c r="AH1027">
        <v>48150</v>
      </c>
      <c r="AI1027">
        <v>50600</v>
      </c>
      <c r="AJ1027">
        <v>53100</v>
      </c>
      <c r="AK1027">
        <v>55550</v>
      </c>
      <c r="AL1027">
        <v>58000</v>
      </c>
      <c r="AM1027">
        <v>25920</v>
      </c>
      <c r="AN1027">
        <v>29640</v>
      </c>
      <c r="AO1027">
        <v>33360</v>
      </c>
      <c r="AP1027">
        <v>37020</v>
      </c>
      <c r="AQ1027">
        <v>40020</v>
      </c>
      <c r="AR1027">
        <v>42960</v>
      </c>
      <c r="AS1027">
        <v>45960</v>
      </c>
      <c r="AT1027">
        <v>48900</v>
      </c>
      <c r="AU1027">
        <v>51840</v>
      </c>
      <c r="AV1027">
        <v>54840</v>
      </c>
      <c r="AW1027">
        <v>57780</v>
      </c>
      <c r="AX1027">
        <v>60720</v>
      </c>
      <c r="AY1027">
        <v>63720</v>
      </c>
      <c r="AZ1027">
        <v>66660</v>
      </c>
      <c r="BA1027">
        <v>69600</v>
      </c>
      <c r="BB1027">
        <v>34550</v>
      </c>
      <c r="BC1027">
        <v>39500</v>
      </c>
      <c r="BD1027">
        <v>44450</v>
      </c>
      <c r="BE1027">
        <v>49350</v>
      </c>
      <c r="BF1027">
        <v>53300</v>
      </c>
      <c r="BG1027">
        <v>57250</v>
      </c>
      <c r="BH1027">
        <v>61200</v>
      </c>
      <c r="BI1027">
        <v>65150</v>
      </c>
      <c r="BJ1027">
        <v>69100</v>
      </c>
      <c r="BK1027">
        <v>73050</v>
      </c>
      <c r="BL1027">
        <v>77000</v>
      </c>
      <c r="BM1027">
        <v>80950</v>
      </c>
      <c r="BN1027">
        <v>84900</v>
      </c>
      <c r="BO1027">
        <v>88850</v>
      </c>
      <c r="BP1027">
        <v>92800</v>
      </c>
      <c r="BQ1027" t="s">
        <v>3300</v>
      </c>
      <c r="BR1027">
        <v>1</v>
      </c>
      <c r="BS1027" s="1">
        <v>44680</v>
      </c>
    </row>
    <row r="1028" spans="1:71" x14ac:dyDescent="0.25">
      <c r="A1028">
        <v>21</v>
      </c>
      <c r="B1028">
        <v>33</v>
      </c>
      <c r="C1028" t="s">
        <v>3350</v>
      </c>
      <c r="D1028" t="s">
        <v>3297</v>
      </c>
      <c r="E1028" t="s">
        <v>3351</v>
      </c>
      <c r="F1028" t="s">
        <v>3352</v>
      </c>
      <c r="G1028" t="s">
        <v>3353</v>
      </c>
      <c r="H1028">
        <v>68900</v>
      </c>
      <c r="I1028">
        <v>14000</v>
      </c>
      <c r="J1028">
        <v>18310</v>
      </c>
      <c r="K1028">
        <v>23030</v>
      </c>
      <c r="L1028">
        <v>27750</v>
      </c>
      <c r="M1028">
        <v>32470</v>
      </c>
      <c r="N1028">
        <v>37190</v>
      </c>
      <c r="O1028">
        <v>41250</v>
      </c>
      <c r="P1028">
        <v>43900</v>
      </c>
      <c r="Q1028">
        <v>46550</v>
      </c>
      <c r="R1028">
        <v>49250</v>
      </c>
      <c r="S1028">
        <v>51900</v>
      </c>
      <c r="T1028">
        <v>54550</v>
      </c>
      <c r="U1028">
        <v>57200</v>
      </c>
      <c r="V1028">
        <v>59850</v>
      </c>
      <c r="W1028">
        <v>62550</v>
      </c>
      <c r="X1028">
        <v>23300</v>
      </c>
      <c r="Y1028">
        <v>26600</v>
      </c>
      <c r="Z1028">
        <v>29950</v>
      </c>
      <c r="AA1028">
        <v>33250</v>
      </c>
      <c r="AB1028">
        <v>35950</v>
      </c>
      <c r="AC1028">
        <v>38600</v>
      </c>
      <c r="AD1028">
        <v>41250</v>
      </c>
      <c r="AE1028">
        <v>43900</v>
      </c>
      <c r="AF1028">
        <v>46550</v>
      </c>
      <c r="AG1028">
        <v>49250</v>
      </c>
      <c r="AH1028">
        <v>51900</v>
      </c>
      <c r="AI1028">
        <v>54550</v>
      </c>
      <c r="AJ1028">
        <v>57200</v>
      </c>
      <c r="AK1028">
        <v>59850</v>
      </c>
      <c r="AL1028">
        <v>62550</v>
      </c>
      <c r="AM1028">
        <v>27960</v>
      </c>
      <c r="AN1028">
        <v>31920</v>
      </c>
      <c r="AO1028">
        <v>35940</v>
      </c>
      <c r="AP1028">
        <v>39900</v>
      </c>
      <c r="AQ1028">
        <v>43140</v>
      </c>
      <c r="AR1028">
        <v>46320</v>
      </c>
      <c r="AS1028">
        <v>49500</v>
      </c>
      <c r="AT1028">
        <v>52680</v>
      </c>
      <c r="AU1028">
        <v>55860</v>
      </c>
      <c r="AV1028">
        <v>59100</v>
      </c>
      <c r="AW1028">
        <v>62280</v>
      </c>
      <c r="AX1028">
        <v>65460</v>
      </c>
      <c r="AY1028">
        <v>68640</v>
      </c>
      <c r="AZ1028">
        <v>71820</v>
      </c>
      <c r="BA1028">
        <v>75060</v>
      </c>
      <c r="BB1028">
        <v>37250</v>
      </c>
      <c r="BC1028">
        <v>42600</v>
      </c>
      <c r="BD1028">
        <v>47900</v>
      </c>
      <c r="BE1028">
        <v>53200</v>
      </c>
      <c r="BF1028">
        <v>57500</v>
      </c>
      <c r="BG1028">
        <v>61750</v>
      </c>
      <c r="BH1028">
        <v>66000</v>
      </c>
      <c r="BI1028">
        <v>70250</v>
      </c>
      <c r="BJ1028">
        <v>74500</v>
      </c>
      <c r="BK1028">
        <v>78750</v>
      </c>
      <c r="BL1028">
        <v>83000</v>
      </c>
      <c r="BM1028">
        <v>87250</v>
      </c>
      <c r="BN1028">
        <v>91550</v>
      </c>
      <c r="BO1028">
        <v>95800</v>
      </c>
      <c r="BP1028">
        <v>100050</v>
      </c>
      <c r="BQ1028" t="s">
        <v>3300</v>
      </c>
      <c r="BR1028">
        <v>0</v>
      </c>
      <c r="BS1028" s="1">
        <v>44680</v>
      </c>
    </row>
    <row r="1029" spans="1:71" x14ac:dyDescent="0.25">
      <c r="A1029">
        <v>21</v>
      </c>
      <c r="B1029">
        <v>35</v>
      </c>
      <c r="C1029" t="s">
        <v>3354</v>
      </c>
      <c r="D1029" t="s">
        <v>3297</v>
      </c>
      <c r="E1029" t="s">
        <v>3355</v>
      </c>
      <c r="F1029" t="s">
        <v>3356</v>
      </c>
      <c r="G1029" t="s">
        <v>3357</v>
      </c>
      <c r="H1029">
        <v>65000</v>
      </c>
      <c r="I1029">
        <v>13650</v>
      </c>
      <c r="J1029">
        <v>18310</v>
      </c>
      <c r="K1029">
        <v>23030</v>
      </c>
      <c r="L1029">
        <v>27750</v>
      </c>
      <c r="M1029">
        <v>32470</v>
      </c>
      <c r="N1029">
        <v>37190</v>
      </c>
      <c r="O1029">
        <v>40300</v>
      </c>
      <c r="P1029">
        <v>42900</v>
      </c>
      <c r="Q1029">
        <v>45500</v>
      </c>
      <c r="R1029">
        <v>48100</v>
      </c>
      <c r="S1029">
        <v>50750</v>
      </c>
      <c r="T1029">
        <v>53300</v>
      </c>
      <c r="U1029">
        <v>55900</v>
      </c>
      <c r="V1029">
        <v>58500</v>
      </c>
      <c r="W1029">
        <v>61100</v>
      </c>
      <c r="X1029">
        <v>22750</v>
      </c>
      <c r="Y1029">
        <v>26000</v>
      </c>
      <c r="Z1029">
        <v>29250</v>
      </c>
      <c r="AA1029">
        <v>32500</v>
      </c>
      <c r="AB1029">
        <v>35100</v>
      </c>
      <c r="AC1029">
        <v>37700</v>
      </c>
      <c r="AD1029">
        <v>40300</v>
      </c>
      <c r="AE1029">
        <v>42900</v>
      </c>
      <c r="AF1029">
        <v>45500</v>
      </c>
      <c r="AG1029">
        <v>48100</v>
      </c>
      <c r="AH1029">
        <v>50750</v>
      </c>
      <c r="AI1029">
        <v>53300</v>
      </c>
      <c r="AJ1029">
        <v>55900</v>
      </c>
      <c r="AK1029">
        <v>58500</v>
      </c>
      <c r="AL1029">
        <v>61100</v>
      </c>
      <c r="AM1029">
        <v>27300</v>
      </c>
      <c r="AN1029">
        <v>31200</v>
      </c>
      <c r="AO1029">
        <v>35100</v>
      </c>
      <c r="AP1029">
        <v>39000</v>
      </c>
      <c r="AQ1029">
        <v>42120</v>
      </c>
      <c r="AR1029">
        <v>45240</v>
      </c>
      <c r="AS1029">
        <v>48360</v>
      </c>
      <c r="AT1029">
        <v>51480</v>
      </c>
      <c r="AU1029">
        <v>54600</v>
      </c>
      <c r="AV1029">
        <v>57720</v>
      </c>
      <c r="AW1029">
        <v>60900</v>
      </c>
      <c r="AX1029">
        <v>63960</v>
      </c>
      <c r="AY1029">
        <v>67080</v>
      </c>
      <c r="AZ1029">
        <v>70200</v>
      </c>
      <c r="BA1029">
        <v>73320</v>
      </c>
      <c r="BB1029">
        <v>36400</v>
      </c>
      <c r="BC1029">
        <v>41600</v>
      </c>
      <c r="BD1029">
        <v>46800</v>
      </c>
      <c r="BE1029">
        <v>52000</v>
      </c>
      <c r="BF1029">
        <v>56200</v>
      </c>
      <c r="BG1029">
        <v>60350</v>
      </c>
      <c r="BH1029">
        <v>64500</v>
      </c>
      <c r="BI1029">
        <v>68650</v>
      </c>
      <c r="BJ1029">
        <v>72800</v>
      </c>
      <c r="BK1029">
        <v>77000</v>
      </c>
      <c r="BL1029">
        <v>81150</v>
      </c>
      <c r="BM1029">
        <v>85300</v>
      </c>
      <c r="BN1029">
        <v>89450</v>
      </c>
      <c r="BO1029">
        <v>93600</v>
      </c>
      <c r="BP1029">
        <v>97800</v>
      </c>
      <c r="BQ1029" t="s">
        <v>3300</v>
      </c>
      <c r="BR1029">
        <v>0</v>
      </c>
      <c r="BS1029" s="1">
        <v>44680</v>
      </c>
    </row>
    <row r="1030" spans="1:71" x14ac:dyDescent="0.25">
      <c r="A1030">
        <v>21</v>
      </c>
      <c r="B1030">
        <v>37</v>
      </c>
      <c r="C1030" t="s">
        <v>3358</v>
      </c>
      <c r="D1030" t="s">
        <v>3297</v>
      </c>
      <c r="E1030" t="s">
        <v>3359</v>
      </c>
      <c r="F1030" t="s">
        <v>2369</v>
      </c>
      <c r="G1030" t="s">
        <v>2370</v>
      </c>
      <c r="H1030">
        <v>99100</v>
      </c>
      <c r="I1030">
        <v>20100</v>
      </c>
      <c r="J1030">
        <v>22950</v>
      </c>
      <c r="K1030">
        <v>25800</v>
      </c>
      <c r="L1030">
        <v>28650</v>
      </c>
      <c r="M1030">
        <v>32470</v>
      </c>
      <c r="N1030">
        <v>37190</v>
      </c>
      <c r="O1030">
        <v>41910</v>
      </c>
      <c r="P1030">
        <v>46630</v>
      </c>
      <c r="Q1030">
        <v>51350</v>
      </c>
      <c r="R1030">
        <v>56070</v>
      </c>
      <c r="S1030">
        <v>60790</v>
      </c>
      <c r="T1030">
        <v>65510</v>
      </c>
      <c r="U1030">
        <v>70230</v>
      </c>
      <c r="V1030">
        <v>74950</v>
      </c>
      <c r="W1030">
        <v>79670</v>
      </c>
      <c r="X1030">
        <v>33450</v>
      </c>
      <c r="Y1030">
        <v>38200</v>
      </c>
      <c r="Z1030">
        <v>43000</v>
      </c>
      <c r="AA1030">
        <v>47750</v>
      </c>
      <c r="AB1030">
        <v>51600</v>
      </c>
      <c r="AC1030">
        <v>55400</v>
      </c>
      <c r="AD1030">
        <v>59250</v>
      </c>
      <c r="AE1030">
        <v>63050</v>
      </c>
      <c r="AF1030">
        <v>66850</v>
      </c>
      <c r="AG1030">
        <v>70700</v>
      </c>
      <c r="AH1030">
        <v>74500</v>
      </c>
      <c r="AI1030">
        <v>78350</v>
      </c>
      <c r="AJ1030">
        <v>82150</v>
      </c>
      <c r="AK1030">
        <v>85950</v>
      </c>
      <c r="AL1030">
        <v>89800</v>
      </c>
      <c r="AM1030">
        <v>40140</v>
      </c>
      <c r="AN1030">
        <v>45840</v>
      </c>
      <c r="AO1030">
        <v>51600</v>
      </c>
      <c r="AP1030">
        <v>57300</v>
      </c>
      <c r="AQ1030">
        <v>61920</v>
      </c>
      <c r="AR1030">
        <v>66480</v>
      </c>
      <c r="AS1030">
        <v>71100</v>
      </c>
      <c r="AT1030">
        <v>75660</v>
      </c>
      <c r="AU1030">
        <v>80220</v>
      </c>
      <c r="AV1030">
        <v>84840</v>
      </c>
      <c r="AW1030">
        <v>89400</v>
      </c>
      <c r="AX1030">
        <v>94020</v>
      </c>
      <c r="AY1030">
        <v>98580</v>
      </c>
      <c r="AZ1030">
        <v>103140</v>
      </c>
      <c r="BA1030">
        <v>107760</v>
      </c>
      <c r="BB1030">
        <v>53500</v>
      </c>
      <c r="BC1030">
        <v>61150</v>
      </c>
      <c r="BD1030">
        <v>68800</v>
      </c>
      <c r="BE1030">
        <v>76400</v>
      </c>
      <c r="BF1030">
        <v>82550</v>
      </c>
      <c r="BG1030">
        <v>88650</v>
      </c>
      <c r="BH1030">
        <v>94750</v>
      </c>
      <c r="BI1030">
        <v>100850</v>
      </c>
      <c r="BJ1030">
        <v>107000</v>
      </c>
      <c r="BK1030">
        <v>113100</v>
      </c>
      <c r="BL1030">
        <v>119200</v>
      </c>
      <c r="BM1030">
        <v>125300</v>
      </c>
      <c r="BN1030">
        <v>131450</v>
      </c>
      <c r="BO1030">
        <v>137550</v>
      </c>
      <c r="BP1030">
        <v>143650</v>
      </c>
      <c r="BQ1030" t="s">
        <v>3300</v>
      </c>
      <c r="BR1030">
        <v>1</v>
      </c>
      <c r="BS1030" s="1">
        <v>44680</v>
      </c>
    </row>
    <row r="1031" spans="1:71" x14ac:dyDescent="0.25">
      <c r="A1031">
        <v>21</v>
      </c>
      <c r="B1031">
        <v>39</v>
      </c>
      <c r="C1031" t="s">
        <v>3360</v>
      </c>
      <c r="D1031" t="s">
        <v>3297</v>
      </c>
      <c r="E1031" t="s">
        <v>3361</v>
      </c>
      <c r="F1031" t="s">
        <v>3362</v>
      </c>
      <c r="G1031" t="s">
        <v>3363</v>
      </c>
      <c r="H1031">
        <v>68400</v>
      </c>
      <c r="I1031">
        <v>13590</v>
      </c>
      <c r="J1031">
        <v>18310</v>
      </c>
      <c r="K1031">
        <v>23030</v>
      </c>
      <c r="L1031">
        <v>27750</v>
      </c>
      <c r="M1031">
        <v>32470</v>
      </c>
      <c r="N1031">
        <v>36950</v>
      </c>
      <c r="O1031">
        <v>39500</v>
      </c>
      <c r="P1031">
        <v>42050</v>
      </c>
      <c r="Q1031">
        <v>44600</v>
      </c>
      <c r="R1031">
        <v>47150</v>
      </c>
      <c r="S1031">
        <v>49700</v>
      </c>
      <c r="T1031">
        <v>52250</v>
      </c>
      <c r="U1031">
        <v>54800</v>
      </c>
      <c r="V1031">
        <v>57350</v>
      </c>
      <c r="W1031">
        <v>59900</v>
      </c>
      <c r="X1031">
        <v>22300</v>
      </c>
      <c r="Y1031">
        <v>25500</v>
      </c>
      <c r="Z1031">
        <v>28700</v>
      </c>
      <c r="AA1031">
        <v>31850</v>
      </c>
      <c r="AB1031">
        <v>34400</v>
      </c>
      <c r="AC1031">
        <v>36950</v>
      </c>
      <c r="AD1031">
        <v>39500</v>
      </c>
      <c r="AE1031">
        <v>42050</v>
      </c>
      <c r="AF1031">
        <v>44600</v>
      </c>
      <c r="AG1031">
        <v>47150</v>
      </c>
      <c r="AH1031">
        <v>49700</v>
      </c>
      <c r="AI1031">
        <v>52250</v>
      </c>
      <c r="AJ1031">
        <v>54800</v>
      </c>
      <c r="AK1031">
        <v>57350</v>
      </c>
      <c r="AL1031">
        <v>59900</v>
      </c>
      <c r="AM1031">
        <v>26760</v>
      </c>
      <c r="AN1031">
        <v>30600</v>
      </c>
      <c r="AO1031">
        <v>34440</v>
      </c>
      <c r="AP1031">
        <v>38220</v>
      </c>
      <c r="AQ1031">
        <v>41280</v>
      </c>
      <c r="AR1031">
        <v>44340</v>
      </c>
      <c r="AS1031">
        <v>47400</v>
      </c>
      <c r="AT1031">
        <v>50460</v>
      </c>
      <c r="AU1031">
        <v>53520</v>
      </c>
      <c r="AV1031">
        <v>56580</v>
      </c>
      <c r="AW1031">
        <v>59640</v>
      </c>
      <c r="AX1031">
        <v>62700</v>
      </c>
      <c r="AY1031">
        <v>65760</v>
      </c>
      <c r="AZ1031">
        <v>68820</v>
      </c>
      <c r="BA1031">
        <v>71880</v>
      </c>
      <c r="BB1031">
        <v>35700</v>
      </c>
      <c r="BC1031">
        <v>40800</v>
      </c>
      <c r="BD1031">
        <v>45900</v>
      </c>
      <c r="BE1031">
        <v>50950</v>
      </c>
      <c r="BF1031">
        <v>55050</v>
      </c>
      <c r="BG1031">
        <v>59150</v>
      </c>
      <c r="BH1031">
        <v>63200</v>
      </c>
      <c r="BI1031">
        <v>67300</v>
      </c>
      <c r="BJ1031">
        <v>71350</v>
      </c>
      <c r="BK1031">
        <v>75450</v>
      </c>
      <c r="BL1031">
        <v>79500</v>
      </c>
      <c r="BM1031">
        <v>83600</v>
      </c>
      <c r="BN1031">
        <v>87650</v>
      </c>
      <c r="BO1031">
        <v>91750</v>
      </c>
      <c r="BP1031">
        <v>95800</v>
      </c>
      <c r="BQ1031" t="s">
        <v>3300</v>
      </c>
      <c r="BR1031">
        <v>0</v>
      </c>
      <c r="BS1031" s="1">
        <v>44680</v>
      </c>
    </row>
    <row r="1032" spans="1:71" x14ac:dyDescent="0.25">
      <c r="A1032">
        <v>21</v>
      </c>
      <c r="B1032">
        <v>41</v>
      </c>
      <c r="C1032" t="s">
        <v>3364</v>
      </c>
      <c r="D1032" t="s">
        <v>3297</v>
      </c>
      <c r="E1032" t="s">
        <v>1382</v>
      </c>
      <c r="F1032" t="s">
        <v>3365</v>
      </c>
      <c r="G1032" t="s">
        <v>3366</v>
      </c>
      <c r="H1032">
        <v>58800</v>
      </c>
      <c r="I1032">
        <v>13590</v>
      </c>
      <c r="J1032">
        <v>18310</v>
      </c>
      <c r="K1032">
        <v>23030</v>
      </c>
      <c r="L1032">
        <v>27750</v>
      </c>
      <c r="M1032">
        <v>32470</v>
      </c>
      <c r="N1032">
        <v>35250</v>
      </c>
      <c r="O1032">
        <v>37650</v>
      </c>
      <c r="P1032">
        <v>40100</v>
      </c>
      <c r="Q1032">
        <v>42500</v>
      </c>
      <c r="R1032">
        <v>44950</v>
      </c>
      <c r="S1032">
        <v>47350</v>
      </c>
      <c r="T1032">
        <v>49800</v>
      </c>
      <c r="U1032">
        <v>52250</v>
      </c>
      <c r="V1032">
        <v>54650</v>
      </c>
      <c r="W1032">
        <v>57100</v>
      </c>
      <c r="X1032">
        <v>21250</v>
      </c>
      <c r="Y1032">
        <v>24300</v>
      </c>
      <c r="Z1032">
        <v>27350</v>
      </c>
      <c r="AA1032">
        <v>30350</v>
      </c>
      <c r="AB1032">
        <v>32800</v>
      </c>
      <c r="AC1032">
        <v>35250</v>
      </c>
      <c r="AD1032">
        <v>37650</v>
      </c>
      <c r="AE1032">
        <v>40100</v>
      </c>
      <c r="AF1032">
        <v>42500</v>
      </c>
      <c r="AG1032">
        <v>44950</v>
      </c>
      <c r="AH1032">
        <v>47350</v>
      </c>
      <c r="AI1032">
        <v>49800</v>
      </c>
      <c r="AJ1032">
        <v>52250</v>
      </c>
      <c r="AK1032">
        <v>54650</v>
      </c>
      <c r="AL1032">
        <v>57100</v>
      </c>
      <c r="AM1032">
        <v>25500</v>
      </c>
      <c r="AN1032">
        <v>29160</v>
      </c>
      <c r="AO1032">
        <v>32820</v>
      </c>
      <c r="AP1032">
        <v>36420</v>
      </c>
      <c r="AQ1032">
        <v>39360</v>
      </c>
      <c r="AR1032">
        <v>42300</v>
      </c>
      <c r="AS1032">
        <v>45180</v>
      </c>
      <c r="AT1032">
        <v>48120</v>
      </c>
      <c r="AU1032">
        <v>51000</v>
      </c>
      <c r="AV1032">
        <v>53940</v>
      </c>
      <c r="AW1032">
        <v>56820</v>
      </c>
      <c r="AX1032">
        <v>59760</v>
      </c>
      <c r="AY1032">
        <v>62700</v>
      </c>
      <c r="AZ1032">
        <v>65580</v>
      </c>
      <c r="BA1032">
        <v>68520</v>
      </c>
      <c r="BB1032">
        <v>34000</v>
      </c>
      <c r="BC1032">
        <v>38850</v>
      </c>
      <c r="BD1032">
        <v>43700</v>
      </c>
      <c r="BE1032">
        <v>48550</v>
      </c>
      <c r="BF1032">
        <v>52450</v>
      </c>
      <c r="BG1032">
        <v>56350</v>
      </c>
      <c r="BH1032">
        <v>60250</v>
      </c>
      <c r="BI1032">
        <v>64100</v>
      </c>
      <c r="BJ1032">
        <v>68000</v>
      </c>
      <c r="BK1032">
        <v>71900</v>
      </c>
      <c r="BL1032">
        <v>75750</v>
      </c>
      <c r="BM1032">
        <v>79650</v>
      </c>
      <c r="BN1032">
        <v>83550</v>
      </c>
      <c r="BO1032">
        <v>87400</v>
      </c>
      <c r="BP1032">
        <v>91300</v>
      </c>
      <c r="BQ1032" t="s">
        <v>3300</v>
      </c>
      <c r="BR1032">
        <v>0</v>
      </c>
      <c r="BS1032" s="1">
        <v>44680</v>
      </c>
    </row>
    <row r="1033" spans="1:71" x14ac:dyDescent="0.25">
      <c r="A1033">
        <v>21</v>
      </c>
      <c r="B1033">
        <v>43</v>
      </c>
      <c r="C1033" t="s">
        <v>3367</v>
      </c>
      <c r="D1033" t="s">
        <v>3297</v>
      </c>
      <c r="E1033" t="s">
        <v>3368</v>
      </c>
      <c r="F1033" t="s">
        <v>3369</v>
      </c>
      <c r="G1033" t="s">
        <v>3370</v>
      </c>
      <c r="H1033">
        <v>51400</v>
      </c>
      <c r="I1033">
        <v>13590</v>
      </c>
      <c r="J1033">
        <v>18310</v>
      </c>
      <c r="K1033">
        <v>23030</v>
      </c>
      <c r="L1033">
        <v>27750</v>
      </c>
      <c r="M1033">
        <v>32470</v>
      </c>
      <c r="N1033">
        <v>35250</v>
      </c>
      <c r="O1033">
        <v>37650</v>
      </c>
      <c r="P1033">
        <v>40100</v>
      </c>
      <c r="Q1033">
        <v>42500</v>
      </c>
      <c r="R1033">
        <v>44950</v>
      </c>
      <c r="S1033">
        <v>47350</v>
      </c>
      <c r="T1033">
        <v>49800</v>
      </c>
      <c r="U1033">
        <v>52250</v>
      </c>
      <c r="V1033">
        <v>54650</v>
      </c>
      <c r="W1033">
        <v>57100</v>
      </c>
      <c r="X1033">
        <v>21250</v>
      </c>
      <c r="Y1033">
        <v>24300</v>
      </c>
      <c r="Z1033">
        <v>27350</v>
      </c>
      <c r="AA1033">
        <v>30350</v>
      </c>
      <c r="AB1033">
        <v>32800</v>
      </c>
      <c r="AC1033">
        <v>35250</v>
      </c>
      <c r="AD1033">
        <v>37650</v>
      </c>
      <c r="AE1033">
        <v>40100</v>
      </c>
      <c r="AF1033">
        <v>42500</v>
      </c>
      <c r="AG1033">
        <v>44950</v>
      </c>
      <c r="AH1033">
        <v>47350</v>
      </c>
      <c r="AI1033">
        <v>49800</v>
      </c>
      <c r="AJ1033">
        <v>52250</v>
      </c>
      <c r="AK1033">
        <v>54650</v>
      </c>
      <c r="AL1033">
        <v>57100</v>
      </c>
      <c r="AM1033">
        <v>25500</v>
      </c>
      <c r="AN1033">
        <v>29160</v>
      </c>
      <c r="AO1033">
        <v>32820</v>
      </c>
      <c r="AP1033">
        <v>36420</v>
      </c>
      <c r="AQ1033">
        <v>39360</v>
      </c>
      <c r="AR1033">
        <v>42300</v>
      </c>
      <c r="AS1033">
        <v>45180</v>
      </c>
      <c r="AT1033">
        <v>48120</v>
      </c>
      <c r="AU1033">
        <v>51000</v>
      </c>
      <c r="AV1033">
        <v>53940</v>
      </c>
      <c r="AW1033">
        <v>56820</v>
      </c>
      <c r="AX1033">
        <v>59760</v>
      </c>
      <c r="AY1033">
        <v>62700</v>
      </c>
      <c r="AZ1033">
        <v>65580</v>
      </c>
      <c r="BA1033">
        <v>68520</v>
      </c>
      <c r="BB1033">
        <v>34000</v>
      </c>
      <c r="BC1033">
        <v>38850</v>
      </c>
      <c r="BD1033">
        <v>43700</v>
      </c>
      <c r="BE1033">
        <v>48550</v>
      </c>
      <c r="BF1033">
        <v>52450</v>
      </c>
      <c r="BG1033">
        <v>56350</v>
      </c>
      <c r="BH1033">
        <v>60250</v>
      </c>
      <c r="BI1033">
        <v>64100</v>
      </c>
      <c r="BJ1033">
        <v>68000</v>
      </c>
      <c r="BK1033">
        <v>71900</v>
      </c>
      <c r="BL1033">
        <v>75750</v>
      </c>
      <c r="BM1033">
        <v>79650</v>
      </c>
      <c r="BN1033">
        <v>83550</v>
      </c>
      <c r="BO1033">
        <v>87400</v>
      </c>
      <c r="BP1033">
        <v>91300</v>
      </c>
      <c r="BQ1033" t="s">
        <v>3300</v>
      </c>
      <c r="BR1033">
        <v>1</v>
      </c>
      <c r="BS1033" s="1">
        <v>44680</v>
      </c>
    </row>
    <row r="1034" spans="1:71" x14ac:dyDescent="0.25">
      <c r="A1034">
        <v>21</v>
      </c>
      <c r="B1034">
        <v>45</v>
      </c>
      <c r="C1034" t="s">
        <v>3371</v>
      </c>
      <c r="D1034" t="s">
        <v>3297</v>
      </c>
      <c r="E1034" t="s">
        <v>3372</v>
      </c>
      <c r="F1034" t="s">
        <v>3373</v>
      </c>
      <c r="G1034" t="s">
        <v>3374</v>
      </c>
      <c r="H1034">
        <v>47200</v>
      </c>
      <c r="I1034">
        <v>13590</v>
      </c>
      <c r="J1034">
        <v>18310</v>
      </c>
      <c r="K1034">
        <v>23030</v>
      </c>
      <c r="L1034">
        <v>27750</v>
      </c>
      <c r="M1034">
        <v>32470</v>
      </c>
      <c r="N1034">
        <v>35250</v>
      </c>
      <c r="O1034">
        <v>37650</v>
      </c>
      <c r="P1034">
        <v>40100</v>
      </c>
      <c r="Q1034">
        <v>42500</v>
      </c>
      <c r="R1034">
        <v>44950</v>
      </c>
      <c r="S1034">
        <v>47350</v>
      </c>
      <c r="T1034">
        <v>49800</v>
      </c>
      <c r="U1034">
        <v>52250</v>
      </c>
      <c r="V1034">
        <v>54650</v>
      </c>
      <c r="W1034">
        <v>57100</v>
      </c>
      <c r="X1034">
        <v>21250</v>
      </c>
      <c r="Y1034">
        <v>24300</v>
      </c>
      <c r="Z1034">
        <v>27350</v>
      </c>
      <c r="AA1034">
        <v>30350</v>
      </c>
      <c r="AB1034">
        <v>32800</v>
      </c>
      <c r="AC1034">
        <v>35250</v>
      </c>
      <c r="AD1034">
        <v>37650</v>
      </c>
      <c r="AE1034">
        <v>40100</v>
      </c>
      <c r="AF1034">
        <v>42500</v>
      </c>
      <c r="AG1034">
        <v>44950</v>
      </c>
      <c r="AH1034">
        <v>47350</v>
      </c>
      <c r="AI1034">
        <v>49800</v>
      </c>
      <c r="AJ1034">
        <v>52250</v>
      </c>
      <c r="AK1034">
        <v>54650</v>
      </c>
      <c r="AL1034">
        <v>57100</v>
      </c>
      <c r="AM1034">
        <v>25500</v>
      </c>
      <c r="AN1034">
        <v>29160</v>
      </c>
      <c r="AO1034">
        <v>32820</v>
      </c>
      <c r="AP1034">
        <v>36420</v>
      </c>
      <c r="AQ1034">
        <v>39360</v>
      </c>
      <c r="AR1034">
        <v>42300</v>
      </c>
      <c r="AS1034">
        <v>45180</v>
      </c>
      <c r="AT1034">
        <v>48120</v>
      </c>
      <c r="AU1034">
        <v>51000</v>
      </c>
      <c r="AV1034">
        <v>53940</v>
      </c>
      <c r="AW1034">
        <v>56820</v>
      </c>
      <c r="AX1034">
        <v>59760</v>
      </c>
      <c r="AY1034">
        <v>62700</v>
      </c>
      <c r="AZ1034">
        <v>65580</v>
      </c>
      <c r="BA1034">
        <v>68520</v>
      </c>
      <c r="BB1034">
        <v>34000</v>
      </c>
      <c r="BC1034">
        <v>38850</v>
      </c>
      <c r="BD1034">
        <v>43700</v>
      </c>
      <c r="BE1034">
        <v>48550</v>
      </c>
      <c r="BF1034">
        <v>52450</v>
      </c>
      <c r="BG1034">
        <v>56350</v>
      </c>
      <c r="BH1034">
        <v>60250</v>
      </c>
      <c r="BI1034">
        <v>64100</v>
      </c>
      <c r="BJ1034">
        <v>68000</v>
      </c>
      <c r="BK1034">
        <v>71900</v>
      </c>
      <c r="BL1034">
        <v>75750</v>
      </c>
      <c r="BM1034">
        <v>79650</v>
      </c>
      <c r="BN1034">
        <v>83550</v>
      </c>
      <c r="BO1034">
        <v>87400</v>
      </c>
      <c r="BP1034">
        <v>91300</v>
      </c>
      <c r="BQ1034" t="s">
        <v>3300</v>
      </c>
      <c r="BR1034">
        <v>0</v>
      </c>
      <c r="BS1034" s="1">
        <v>44680</v>
      </c>
    </row>
    <row r="1035" spans="1:71" x14ac:dyDescent="0.25">
      <c r="A1035">
        <v>21</v>
      </c>
      <c r="B1035">
        <v>47</v>
      </c>
      <c r="C1035" t="s">
        <v>3375</v>
      </c>
      <c r="D1035" t="s">
        <v>3297</v>
      </c>
      <c r="E1035" t="s">
        <v>2032</v>
      </c>
      <c r="F1035" t="s">
        <v>3376</v>
      </c>
      <c r="G1035" t="s">
        <v>3377</v>
      </c>
      <c r="H1035">
        <v>70500</v>
      </c>
      <c r="I1035">
        <v>14850</v>
      </c>
      <c r="J1035">
        <v>18310</v>
      </c>
      <c r="K1035">
        <v>23030</v>
      </c>
      <c r="L1035">
        <v>27750</v>
      </c>
      <c r="M1035">
        <v>32470</v>
      </c>
      <c r="N1035">
        <v>37190</v>
      </c>
      <c r="O1035">
        <v>41910</v>
      </c>
      <c r="P1035">
        <v>46550</v>
      </c>
      <c r="Q1035">
        <v>49350</v>
      </c>
      <c r="R1035">
        <v>52200</v>
      </c>
      <c r="S1035">
        <v>55000</v>
      </c>
      <c r="T1035">
        <v>57850</v>
      </c>
      <c r="U1035">
        <v>60650</v>
      </c>
      <c r="V1035">
        <v>63450</v>
      </c>
      <c r="W1035">
        <v>66300</v>
      </c>
      <c r="X1035">
        <v>24700</v>
      </c>
      <c r="Y1035">
        <v>28200</v>
      </c>
      <c r="Z1035">
        <v>31750</v>
      </c>
      <c r="AA1035">
        <v>35250</v>
      </c>
      <c r="AB1035">
        <v>38100</v>
      </c>
      <c r="AC1035">
        <v>40900</v>
      </c>
      <c r="AD1035">
        <v>43750</v>
      </c>
      <c r="AE1035">
        <v>46550</v>
      </c>
      <c r="AF1035">
        <v>49350</v>
      </c>
      <c r="AG1035">
        <v>52200</v>
      </c>
      <c r="AH1035">
        <v>55000</v>
      </c>
      <c r="AI1035">
        <v>57850</v>
      </c>
      <c r="AJ1035">
        <v>60650</v>
      </c>
      <c r="AK1035">
        <v>63450</v>
      </c>
      <c r="AL1035">
        <v>66300</v>
      </c>
      <c r="AM1035">
        <v>29640</v>
      </c>
      <c r="AN1035">
        <v>33840</v>
      </c>
      <c r="AO1035">
        <v>38100</v>
      </c>
      <c r="AP1035">
        <v>42300</v>
      </c>
      <c r="AQ1035">
        <v>45720</v>
      </c>
      <c r="AR1035">
        <v>49080</v>
      </c>
      <c r="AS1035">
        <v>52500</v>
      </c>
      <c r="AT1035">
        <v>55860</v>
      </c>
      <c r="AU1035">
        <v>59220</v>
      </c>
      <c r="AV1035">
        <v>62640</v>
      </c>
      <c r="AW1035">
        <v>66000</v>
      </c>
      <c r="AX1035">
        <v>69420</v>
      </c>
      <c r="AY1035">
        <v>72780</v>
      </c>
      <c r="AZ1035">
        <v>76140</v>
      </c>
      <c r="BA1035">
        <v>79560</v>
      </c>
      <c r="BB1035">
        <v>39500</v>
      </c>
      <c r="BC1035">
        <v>45150</v>
      </c>
      <c r="BD1035">
        <v>50800</v>
      </c>
      <c r="BE1035">
        <v>56400</v>
      </c>
      <c r="BF1035">
        <v>60950</v>
      </c>
      <c r="BG1035">
        <v>65450</v>
      </c>
      <c r="BH1035">
        <v>69950</v>
      </c>
      <c r="BI1035">
        <v>74450</v>
      </c>
      <c r="BJ1035">
        <v>79000</v>
      </c>
      <c r="BK1035">
        <v>83500</v>
      </c>
      <c r="BL1035">
        <v>88000</v>
      </c>
      <c r="BM1035">
        <v>92500</v>
      </c>
      <c r="BN1035">
        <v>97050</v>
      </c>
      <c r="BO1035">
        <v>101550</v>
      </c>
      <c r="BP1035">
        <v>106050</v>
      </c>
      <c r="BQ1035" t="s">
        <v>3300</v>
      </c>
      <c r="BR1035">
        <v>1</v>
      </c>
      <c r="BS1035" s="1">
        <v>44680</v>
      </c>
    </row>
    <row r="1036" spans="1:71" x14ac:dyDescent="0.25">
      <c r="A1036">
        <v>21</v>
      </c>
      <c r="B1036">
        <v>49</v>
      </c>
      <c r="C1036" t="s">
        <v>3378</v>
      </c>
      <c r="D1036" t="s">
        <v>3297</v>
      </c>
      <c r="E1036" t="s">
        <v>1893</v>
      </c>
      <c r="F1036" t="s">
        <v>3325</v>
      </c>
      <c r="G1036" t="s">
        <v>3326</v>
      </c>
      <c r="H1036">
        <v>87300</v>
      </c>
      <c r="I1036">
        <v>17750</v>
      </c>
      <c r="J1036">
        <v>20250</v>
      </c>
      <c r="K1036">
        <v>23030</v>
      </c>
      <c r="L1036">
        <v>27750</v>
      </c>
      <c r="M1036">
        <v>32470</v>
      </c>
      <c r="N1036">
        <v>37190</v>
      </c>
      <c r="O1036">
        <v>41910</v>
      </c>
      <c r="P1036">
        <v>46630</v>
      </c>
      <c r="Q1036">
        <v>51350</v>
      </c>
      <c r="R1036">
        <v>56070</v>
      </c>
      <c r="S1036">
        <v>60790</v>
      </c>
      <c r="T1036">
        <v>65510</v>
      </c>
      <c r="U1036">
        <v>70230</v>
      </c>
      <c r="V1036">
        <v>74950</v>
      </c>
      <c r="W1036">
        <v>79350</v>
      </c>
      <c r="X1036">
        <v>29550</v>
      </c>
      <c r="Y1036">
        <v>33800</v>
      </c>
      <c r="Z1036">
        <v>38000</v>
      </c>
      <c r="AA1036">
        <v>42200</v>
      </c>
      <c r="AB1036">
        <v>45600</v>
      </c>
      <c r="AC1036">
        <v>49000</v>
      </c>
      <c r="AD1036">
        <v>52350</v>
      </c>
      <c r="AE1036">
        <v>55750</v>
      </c>
      <c r="AF1036">
        <v>59100</v>
      </c>
      <c r="AG1036">
        <v>62500</v>
      </c>
      <c r="AH1036">
        <v>65850</v>
      </c>
      <c r="AI1036">
        <v>69250</v>
      </c>
      <c r="AJ1036">
        <v>72600</v>
      </c>
      <c r="AK1036">
        <v>76000</v>
      </c>
      <c r="AL1036">
        <v>79350</v>
      </c>
      <c r="AM1036">
        <v>35460</v>
      </c>
      <c r="AN1036">
        <v>40560</v>
      </c>
      <c r="AO1036">
        <v>45600</v>
      </c>
      <c r="AP1036">
        <v>50640</v>
      </c>
      <c r="AQ1036">
        <v>54720</v>
      </c>
      <c r="AR1036">
        <v>58800</v>
      </c>
      <c r="AS1036">
        <v>62820</v>
      </c>
      <c r="AT1036">
        <v>66900</v>
      </c>
      <c r="AU1036">
        <v>70920</v>
      </c>
      <c r="AV1036">
        <v>75000</v>
      </c>
      <c r="AW1036">
        <v>79020</v>
      </c>
      <c r="AX1036">
        <v>83100</v>
      </c>
      <c r="AY1036">
        <v>87120</v>
      </c>
      <c r="AZ1036">
        <v>91200</v>
      </c>
      <c r="BA1036">
        <v>95220</v>
      </c>
      <c r="BB1036">
        <v>47250</v>
      </c>
      <c r="BC1036">
        <v>54000</v>
      </c>
      <c r="BD1036">
        <v>60750</v>
      </c>
      <c r="BE1036">
        <v>67500</v>
      </c>
      <c r="BF1036">
        <v>72900</v>
      </c>
      <c r="BG1036">
        <v>78300</v>
      </c>
      <c r="BH1036">
        <v>83700</v>
      </c>
      <c r="BI1036">
        <v>89100</v>
      </c>
      <c r="BJ1036">
        <v>94500</v>
      </c>
      <c r="BK1036">
        <v>99900</v>
      </c>
      <c r="BL1036">
        <v>105300</v>
      </c>
      <c r="BM1036">
        <v>110700</v>
      </c>
      <c r="BN1036">
        <v>116100</v>
      </c>
      <c r="BO1036">
        <v>121500</v>
      </c>
      <c r="BP1036">
        <v>126900</v>
      </c>
      <c r="BQ1036" t="s">
        <v>3300</v>
      </c>
      <c r="BR1036">
        <v>1</v>
      </c>
      <c r="BS1036" s="1">
        <v>44680</v>
      </c>
    </row>
    <row r="1037" spans="1:71" x14ac:dyDescent="0.25">
      <c r="A1037">
        <v>21</v>
      </c>
      <c r="B1037">
        <v>51</v>
      </c>
      <c r="C1037" t="s">
        <v>3379</v>
      </c>
      <c r="D1037" t="s">
        <v>3297</v>
      </c>
      <c r="E1037" t="s">
        <v>1111</v>
      </c>
      <c r="F1037" t="s">
        <v>3380</v>
      </c>
      <c r="G1037" t="s">
        <v>3381</v>
      </c>
      <c r="H1037">
        <v>39500</v>
      </c>
      <c r="I1037">
        <v>13590</v>
      </c>
      <c r="J1037">
        <v>18310</v>
      </c>
      <c r="K1037">
        <v>23030</v>
      </c>
      <c r="L1037">
        <v>27750</v>
      </c>
      <c r="M1037">
        <v>32470</v>
      </c>
      <c r="N1037">
        <v>35250</v>
      </c>
      <c r="O1037">
        <v>37650</v>
      </c>
      <c r="P1037">
        <v>40100</v>
      </c>
      <c r="Q1037">
        <v>42500</v>
      </c>
      <c r="R1037">
        <v>44950</v>
      </c>
      <c r="S1037">
        <v>47350</v>
      </c>
      <c r="T1037">
        <v>49800</v>
      </c>
      <c r="U1037">
        <v>52250</v>
      </c>
      <c r="V1037">
        <v>54650</v>
      </c>
      <c r="W1037">
        <v>57100</v>
      </c>
      <c r="X1037">
        <v>21250</v>
      </c>
      <c r="Y1037">
        <v>24300</v>
      </c>
      <c r="Z1037">
        <v>27350</v>
      </c>
      <c r="AA1037">
        <v>30350</v>
      </c>
      <c r="AB1037">
        <v>32800</v>
      </c>
      <c r="AC1037">
        <v>35250</v>
      </c>
      <c r="AD1037">
        <v>37650</v>
      </c>
      <c r="AE1037">
        <v>40100</v>
      </c>
      <c r="AF1037">
        <v>42500</v>
      </c>
      <c r="AG1037">
        <v>44950</v>
      </c>
      <c r="AH1037">
        <v>47350</v>
      </c>
      <c r="AI1037">
        <v>49800</v>
      </c>
      <c r="AJ1037">
        <v>52250</v>
      </c>
      <c r="AK1037">
        <v>54650</v>
      </c>
      <c r="AL1037">
        <v>57100</v>
      </c>
      <c r="AM1037">
        <v>25500</v>
      </c>
      <c r="AN1037">
        <v>29160</v>
      </c>
      <c r="AO1037">
        <v>32820</v>
      </c>
      <c r="AP1037">
        <v>36420</v>
      </c>
      <c r="AQ1037">
        <v>39360</v>
      </c>
      <c r="AR1037">
        <v>42300</v>
      </c>
      <c r="AS1037">
        <v>45180</v>
      </c>
      <c r="AT1037">
        <v>48120</v>
      </c>
      <c r="AU1037">
        <v>51000</v>
      </c>
      <c r="AV1037">
        <v>53940</v>
      </c>
      <c r="AW1037">
        <v>56820</v>
      </c>
      <c r="AX1037">
        <v>59760</v>
      </c>
      <c r="AY1037">
        <v>62700</v>
      </c>
      <c r="AZ1037">
        <v>65580</v>
      </c>
      <c r="BA1037">
        <v>68520</v>
      </c>
      <c r="BB1037">
        <v>34000</v>
      </c>
      <c r="BC1037">
        <v>38850</v>
      </c>
      <c r="BD1037">
        <v>43700</v>
      </c>
      <c r="BE1037">
        <v>48550</v>
      </c>
      <c r="BF1037">
        <v>52450</v>
      </c>
      <c r="BG1037">
        <v>56350</v>
      </c>
      <c r="BH1037">
        <v>60250</v>
      </c>
      <c r="BI1037">
        <v>64100</v>
      </c>
      <c r="BJ1037">
        <v>68000</v>
      </c>
      <c r="BK1037">
        <v>71900</v>
      </c>
      <c r="BL1037">
        <v>75750</v>
      </c>
      <c r="BM1037">
        <v>79650</v>
      </c>
      <c r="BN1037">
        <v>83550</v>
      </c>
      <c r="BO1037">
        <v>87400</v>
      </c>
      <c r="BP1037">
        <v>91300</v>
      </c>
      <c r="BQ1037" t="s">
        <v>3300</v>
      </c>
      <c r="BR1037">
        <v>0</v>
      </c>
      <c r="BS1037" s="1">
        <v>44680</v>
      </c>
    </row>
    <row r="1038" spans="1:71" x14ac:dyDescent="0.25">
      <c r="A1038">
        <v>21</v>
      </c>
      <c r="B1038">
        <v>53</v>
      </c>
      <c r="C1038" t="s">
        <v>3382</v>
      </c>
      <c r="D1038" t="s">
        <v>3297</v>
      </c>
      <c r="E1038" t="s">
        <v>2042</v>
      </c>
      <c r="F1038" t="s">
        <v>3383</v>
      </c>
      <c r="G1038" t="s">
        <v>3384</v>
      </c>
      <c r="H1038">
        <v>45100</v>
      </c>
      <c r="I1038">
        <v>13590</v>
      </c>
      <c r="J1038">
        <v>18310</v>
      </c>
      <c r="K1038">
        <v>23030</v>
      </c>
      <c r="L1038">
        <v>27750</v>
      </c>
      <c r="M1038">
        <v>32470</v>
      </c>
      <c r="N1038">
        <v>35250</v>
      </c>
      <c r="O1038">
        <v>37650</v>
      </c>
      <c r="P1038">
        <v>40100</v>
      </c>
      <c r="Q1038">
        <v>42500</v>
      </c>
      <c r="R1038">
        <v>44950</v>
      </c>
      <c r="S1038">
        <v>47350</v>
      </c>
      <c r="T1038">
        <v>49800</v>
      </c>
      <c r="U1038">
        <v>52250</v>
      </c>
      <c r="V1038">
        <v>54650</v>
      </c>
      <c r="W1038">
        <v>57100</v>
      </c>
      <c r="X1038">
        <v>21250</v>
      </c>
      <c r="Y1038">
        <v>24300</v>
      </c>
      <c r="Z1038">
        <v>27350</v>
      </c>
      <c r="AA1038">
        <v>30350</v>
      </c>
      <c r="AB1038">
        <v>32800</v>
      </c>
      <c r="AC1038">
        <v>35250</v>
      </c>
      <c r="AD1038">
        <v>37650</v>
      </c>
      <c r="AE1038">
        <v>40100</v>
      </c>
      <c r="AF1038">
        <v>42500</v>
      </c>
      <c r="AG1038">
        <v>44950</v>
      </c>
      <c r="AH1038">
        <v>47350</v>
      </c>
      <c r="AI1038">
        <v>49800</v>
      </c>
      <c r="AJ1038">
        <v>52250</v>
      </c>
      <c r="AK1038">
        <v>54650</v>
      </c>
      <c r="AL1038">
        <v>57100</v>
      </c>
      <c r="AM1038">
        <v>25500</v>
      </c>
      <c r="AN1038">
        <v>29160</v>
      </c>
      <c r="AO1038">
        <v>32820</v>
      </c>
      <c r="AP1038">
        <v>36420</v>
      </c>
      <c r="AQ1038">
        <v>39360</v>
      </c>
      <c r="AR1038">
        <v>42300</v>
      </c>
      <c r="AS1038">
        <v>45180</v>
      </c>
      <c r="AT1038">
        <v>48120</v>
      </c>
      <c r="AU1038">
        <v>51000</v>
      </c>
      <c r="AV1038">
        <v>53940</v>
      </c>
      <c r="AW1038">
        <v>56820</v>
      </c>
      <c r="AX1038">
        <v>59760</v>
      </c>
      <c r="AY1038">
        <v>62700</v>
      </c>
      <c r="AZ1038">
        <v>65580</v>
      </c>
      <c r="BA1038">
        <v>68520</v>
      </c>
      <c r="BB1038">
        <v>34000</v>
      </c>
      <c r="BC1038">
        <v>38850</v>
      </c>
      <c r="BD1038">
        <v>43700</v>
      </c>
      <c r="BE1038">
        <v>48550</v>
      </c>
      <c r="BF1038">
        <v>52450</v>
      </c>
      <c r="BG1038">
        <v>56350</v>
      </c>
      <c r="BH1038">
        <v>60250</v>
      </c>
      <c r="BI1038">
        <v>64100</v>
      </c>
      <c r="BJ1038">
        <v>68000</v>
      </c>
      <c r="BK1038">
        <v>71900</v>
      </c>
      <c r="BL1038">
        <v>75750</v>
      </c>
      <c r="BM1038">
        <v>79650</v>
      </c>
      <c r="BN1038">
        <v>83550</v>
      </c>
      <c r="BO1038">
        <v>87400</v>
      </c>
      <c r="BP1038">
        <v>91300</v>
      </c>
      <c r="BQ1038" t="s">
        <v>3300</v>
      </c>
      <c r="BR1038">
        <v>0</v>
      </c>
      <c r="BS1038" s="1">
        <v>44680</v>
      </c>
    </row>
    <row r="1039" spans="1:71" x14ac:dyDescent="0.25">
      <c r="A1039">
        <v>21</v>
      </c>
      <c r="B1039">
        <v>55</v>
      </c>
      <c r="C1039" t="s">
        <v>3385</v>
      </c>
      <c r="D1039" t="s">
        <v>3297</v>
      </c>
      <c r="E1039" t="s">
        <v>3386</v>
      </c>
      <c r="F1039" t="s">
        <v>3387</v>
      </c>
      <c r="G1039" t="s">
        <v>3388</v>
      </c>
      <c r="H1039">
        <v>65900</v>
      </c>
      <c r="I1039">
        <v>13850</v>
      </c>
      <c r="J1039">
        <v>18310</v>
      </c>
      <c r="K1039">
        <v>23030</v>
      </c>
      <c r="L1039">
        <v>27750</v>
      </c>
      <c r="M1039">
        <v>32470</v>
      </c>
      <c r="N1039">
        <v>37190</v>
      </c>
      <c r="O1039">
        <v>40900</v>
      </c>
      <c r="P1039">
        <v>43500</v>
      </c>
      <c r="Q1039">
        <v>46150</v>
      </c>
      <c r="R1039">
        <v>48800</v>
      </c>
      <c r="S1039">
        <v>51450</v>
      </c>
      <c r="T1039">
        <v>54050</v>
      </c>
      <c r="U1039">
        <v>56700</v>
      </c>
      <c r="V1039">
        <v>59350</v>
      </c>
      <c r="W1039">
        <v>61950</v>
      </c>
      <c r="X1039">
        <v>23100</v>
      </c>
      <c r="Y1039">
        <v>26400</v>
      </c>
      <c r="Z1039">
        <v>29700</v>
      </c>
      <c r="AA1039">
        <v>32950</v>
      </c>
      <c r="AB1039">
        <v>35600</v>
      </c>
      <c r="AC1039">
        <v>38250</v>
      </c>
      <c r="AD1039">
        <v>40900</v>
      </c>
      <c r="AE1039">
        <v>43500</v>
      </c>
      <c r="AF1039">
        <v>46150</v>
      </c>
      <c r="AG1039">
        <v>48800</v>
      </c>
      <c r="AH1039">
        <v>51450</v>
      </c>
      <c r="AI1039">
        <v>54050</v>
      </c>
      <c r="AJ1039">
        <v>56700</v>
      </c>
      <c r="AK1039">
        <v>59350</v>
      </c>
      <c r="AL1039">
        <v>61950</v>
      </c>
      <c r="AM1039">
        <v>27720</v>
      </c>
      <c r="AN1039">
        <v>31680</v>
      </c>
      <c r="AO1039">
        <v>35640</v>
      </c>
      <c r="AP1039">
        <v>39540</v>
      </c>
      <c r="AQ1039">
        <v>42720</v>
      </c>
      <c r="AR1039">
        <v>45900</v>
      </c>
      <c r="AS1039">
        <v>49080</v>
      </c>
      <c r="AT1039">
        <v>52200</v>
      </c>
      <c r="AU1039">
        <v>55380</v>
      </c>
      <c r="AV1039">
        <v>58560</v>
      </c>
      <c r="AW1039">
        <v>61740</v>
      </c>
      <c r="AX1039">
        <v>64860</v>
      </c>
      <c r="AY1039">
        <v>68040</v>
      </c>
      <c r="AZ1039">
        <v>71220</v>
      </c>
      <c r="BA1039">
        <v>74340</v>
      </c>
      <c r="BB1039">
        <v>36900</v>
      </c>
      <c r="BC1039">
        <v>42200</v>
      </c>
      <c r="BD1039">
        <v>47450</v>
      </c>
      <c r="BE1039">
        <v>52700</v>
      </c>
      <c r="BF1039">
        <v>56950</v>
      </c>
      <c r="BG1039">
        <v>61150</v>
      </c>
      <c r="BH1039">
        <v>65350</v>
      </c>
      <c r="BI1039">
        <v>69600</v>
      </c>
      <c r="BJ1039">
        <v>73800</v>
      </c>
      <c r="BK1039">
        <v>78000</v>
      </c>
      <c r="BL1039">
        <v>82250</v>
      </c>
      <c r="BM1039">
        <v>86450</v>
      </c>
      <c r="BN1039">
        <v>90650</v>
      </c>
      <c r="BO1039">
        <v>94900</v>
      </c>
      <c r="BP1039">
        <v>99100</v>
      </c>
      <c r="BQ1039" t="s">
        <v>3300</v>
      </c>
      <c r="BR1039">
        <v>0</v>
      </c>
      <c r="BS1039" s="1">
        <v>44680</v>
      </c>
    </row>
    <row r="1040" spans="1:71" x14ac:dyDescent="0.25">
      <c r="A1040">
        <v>21</v>
      </c>
      <c r="B1040">
        <v>57</v>
      </c>
      <c r="C1040" t="s">
        <v>3389</v>
      </c>
      <c r="D1040" t="s">
        <v>3297</v>
      </c>
      <c r="E1040" t="s">
        <v>2054</v>
      </c>
      <c r="F1040" t="s">
        <v>3390</v>
      </c>
      <c r="G1040" t="s">
        <v>3391</v>
      </c>
      <c r="H1040">
        <v>52000</v>
      </c>
      <c r="I1040">
        <v>13590</v>
      </c>
      <c r="J1040">
        <v>18310</v>
      </c>
      <c r="K1040">
        <v>23030</v>
      </c>
      <c r="L1040">
        <v>27750</v>
      </c>
      <c r="M1040">
        <v>32470</v>
      </c>
      <c r="N1040">
        <v>35250</v>
      </c>
      <c r="O1040">
        <v>37650</v>
      </c>
      <c r="P1040">
        <v>40100</v>
      </c>
      <c r="Q1040">
        <v>42500</v>
      </c>
      <c r="R1040">
        <v>44950</v>
      </c>
      <c r="S1040">
        <v>47350</v>
      </c>
      <c r="T1040">
        <v>49800</v>
      </c>
      <c r="U1040">
        <v>52250</v>
      </c>
      <c r="V1040">
        <v>54650</v>
      </c>
      <c r="W1040">
        <v>57100</v>
      </c>
      <c r="X1040">
        <v>21250</v>
      </c>
      <c r="Y1040">
        <v>24300</v>
      </c>
      <c r="Z1040">
        <v>27350</v>
      </c>
      <c r="AA1040">
        <v>30350</v>
      </c>
      <c r="AB1040">
        <v>32800</v>
      </c>
      <c r="AC1040">
        <v>35250</v>
      </c>
      <c r="AD1040">
        <v>37650</v>
      </c>
      <c r="AE1040">
        <v>40100</v>
      </c>
      <c r="AF1040">
        <v>42500</v>
      </c>
      <c r="AG1040">
        <v>44950</v>
      </c>
      <c r="AH1040">
        <v>47350</v>
      </c>
      <c r="AI1040">
        <v>49800</v>
      </c>
      <c r="AJ1040">
        <v>52250</v>
      </c>
      <c r="AK1040">
        <v>54650</v>
      </c>
      <c r="AL1040">
        <v>57100</v>
      </c>
      <c r="AM1040">
        <v>25500</v>
      </c>
      <c r="AN1040">
        <v>29160</v>
      </c>
      <c r="AO1040">
        <v>32820</v>
      </c>
      <c r="AP1040">
        <v>36420</v>
      </c>
      <c r="AQ1040">
        <v>39360</v>
      </c>
      <c r="AR1040">
        <v>42300</v>
      </c>
      <c r="AS1040">
        <v>45180</v>
      </c>
      <c r="AT1040">
        <v>48120</v>
      </c>
      <c r="AU1040">
        <v>51000</v>
      </c>
      <c r="AV1040">
        <v>53940</v>
      </c>
      <c r="AW1040">
        <v>56820</v>
      </c>
      <c r="AX1040">
        <v>59760</v>
      </c>
      <c r="AY1040">
        <v>62700</v>
      </c>
      <c r="AZ1040">
        <v>65580</v>
      </c>
      <c r="BA1040">
        <v>68520</v>
      </c>
      <c r="BB1040">
        <v>34000</v>
      </c>
      <c r="BC1040">
        <v>38850</v>
      </c>
      <c r="BD1040">
        <v>43700</v>
      </c>
      <c r="BE1040">
        <v>48550</v>
      </c>
      <c r="BF1040">
        <v>52450</v>
      </c>
      <c r="BG1040">
        <v>56350</v>
      </c>
      <c r="BH1040">
        <v>60250</v>
      </c>
      <c r="BI1040">
        <v>64100</v>
      </c>
      <c r="BJ1040">
        <v>68000</v>
      </c>
      <c r="BK1040">
        <v>71900</v>
      </c>
      <c r="BL1040">
        <v>75750</v>
      </c>
      <c r="BM1040">
        <v>79650</v>
      </c>
      <c r="BN1040">
        <v>83550</v>
      </c>
      <c r="BO1040">
        <v>87400</v>
      </c>
      <c r="BP1040">
        <v>91300</v>
      </c>
      <c r="BQ1040" t="s">
        <v>3300</v>
      </c>
      <c r="BR1040">
        <v>0</v>
      </c>
      <c r="BS1040" s="1">
        <v>44680</v>
      </c>
    </row>
    <row r="1041" spans="1:71" x14ac:dyDescent="0.25">
      <c r="A1041">
        <v>21</v>
      </c>
      <c r="B1041">
        <v>59</v>
      </c>
      <c r="C1041" t="s">
        <v>3392</v>
      </c>
      <c r="D1041" t="s">
        <v>3297</v>
      </c>
      <c r="E1041" t="s">
        <v>2364</v>
      </c>
      <c r="F1041" t="s">
        <v>3393</v>
      </c>
      <c r="G1041" t="s">
        <v>3394</v>
      </c>
      <c r="H1041">
        <v>75600</v>
      </c>
      <c r="I1041">
        <v>15150</v>
      </c>
      <c r="J1041">
        <v>18310</v>
      </c>
      <c r="K1041">
        <v>23030</v>
      </c>
      <c r="L1041">
        <v>27750</v>
      </c>
      <c r="M1041">
        <v>32470</v>
      </c>
      <c r="N1041">
        <v>37190</v>
      </c>
      <c r="O1041">
        <v>41910</v>
      </c>
      <c r="P1041">
        <v>46630</v>
      </c>
      <c r="Q1041">
        <v>50400</v>
      </c>
      <c r="R1041">
        <v>53300</v>
      </c>
      <c r="S1041">
        <v>56200</v>
      </c>
      <c r="T1041">
        <v>59050</v>
      </c>
      <c r="U1041">
        <v>61950</v>
      </c>
      <c r="V1041">
        <v>64800</v>
      </c>
      <c r="W1041">
        <v>67700</v>
      </c>
      <c r="X1041">
        <v>25200</v>
      </c>
      <c r="Y1041">
        <v>28800</v>
      </c>
      <c r="Z1041">
        <v>32400</v>
      </c>
      <c r="AA1041">
        <v>36000</v>
      </c>
      <c r="AB1041">
        <v>38900</v>
      </c>
      <c r="AC1041">
        <v>41800</v>
      </c>
      <c r="AD1041">
        <v>44650</v>
      </c>
      <c r="AE1041">
        <v>47550</v>
      </c>
      <c r="AF1041">
        <v>50400</v>
      </c>
      <c r="AG1041">
        <v>53300</v>
      </c>
      <c r="AH1041">
        <v>56200</v>
      </c>
      <c r="AI1041">
        <v>59050</v>
      </c>
      <c r="AJ1041">
        <v>61950</v>
      </c>
      <c r="AK1041">
        <v>64800</v>
      </c>
      <c r="AL1041">
        <v>67700</v>
      </c>
      <c r="AM1041">
        <v>30240</v>
      </c>
      <c r="AN1041">
        <v>34560</v>
      </c>
      <c r="AO1041">
        <v>38880</v>
      </c>
      <c r="AP1041">
        <v>43200</v>
      </c>
      <c r="AQ1041">
        <v>46680</v>
      </c>
      <c r="AR1041">
        <v>50160</v>
      </c>
      <c r="AS1041">
        <v>53580</v>
      </c>
      <c r="AT1041">
        <v>57060</v>
      </c>
      <c r="AU1041">
        <v>60480</v>
      </c>
      <c r="AV1041">
        <v>63960</v>
      </c>
      <c r="AW1041">
        <v>67440</v>
      </c>
      <c r="AX1041">
        <v>70860</v>
      </c>
      <c r="AY1041">
        <v>74340</v>
      </c>
      <c r="AZ1041">
        <v>77760</v>
      </c>
      <c r="BA1041">
        <v>81240</v>
      </c>
      <c r="BB1041">
        <v>40350</v>
      </c>
      <c r="BC1041">
        <v>46100</v>
      </c>
      <c r="BD1041">
        <v>51850</v>
      </c>
      <c r="BE1041">
        <v>57600</v>
      </c>
      <c r="BF1041">
        <v>62250</v>
      </c>
      <c r="BG1041">
        <v>66850</v>
      </c>
      <c r="BH1041">
        <v>71450</v>
      </c>
      <c r="BI1041">
        <v>76050</v>
      </c>
      <c r="BJ1041">
        <v>80650</v>
      </c>
      <c r="BK1041">
        <v>85250</v>
      </c>
      <c r="BL1041">
        <v>89900</v>
      </c>
      <c r="BM1041">
        <v>94500</v>
      </c>
      <c r="BN1041">
        <v>99100</v>
      </c>
      <c r="BO1041">
        <v>103700</v>
      </c>
      <c r="BP1041">
        <v>108300</v>
      </c>
      <c r="BQ1041" t="s">
        <v>3300</v>
      </c>
      <c r="BR1041">
        <v>1</v>
      </c>
      <c r="BS1041" s="1">
        <v>44680</v>
      </c>
    </row>
    <row r="1042" spans="1:71" x14ac:dyDescent="0.25">
      <c r="A1042">
        <v>21</v>
      </c>
      <c r="B1042">
        <v>61</v>
      </c>
      <c r="C1042" t="s">
        <v>3395</v>
      </c>
      <c r="D1042" t="s">
        <v>3297</v>
      </c>
      <c r="E1042" t="s">
        <v>3396</v>
      </c>
      <c r="F1042" t="s">
        <v>3397</v>
      </c>
      <c r="G1042" t="s">
        <v>3398</v>
      </c>
      <c r="H1042">
        <v>75100</v>
      </c>
      <c r="I1042">
        <v>15400</v>
      </c>
      <c r="J1042">
        <v>18310</v>
      </c>
      <c r="K1042">
        <v>23030</v>
      </c>
      <c r="L1042">
        <v>27750</v>
      </c>
      <c r="M1042">
        <v>32470</v>
      </c>
      <c r="N1042">
        <v>37190</v>
      </c>
      <c r="O1042">
        <v>41910</v>
      </c>
      <c r="P1042">
        <v>46630</v>
      </c>
      <c r="Q1042">
        <v>51350</v>
      </c>
      <c r="R1042">
        <v>54350</v>
      </c>
      <c r="S1042">
        <v>57300</v>
      </c>
      <c r="T1042">
        <v>60200</v>
      </c>
      <c r="U1042">
        <v>63150</v>
      </c>
      <c r="V1042">
        <v>66100</v>
      </c>
      <c r="W1042">
        <v>69000</v>
      </c>
      <c r="X1042">
        <v>25700</v>
      </c>
      <c r="Y1042">
        <v>29400</v>
      </c>
      <c r="Z1042">
        <v>33050</v>
      </c>
      <c r="AA1042">
        <v>36700</v>
      </c>
      <c r="AB1042">
        <v>39650</v>
      </c>
      <c r="AC1042">
        <v>42600</v>
      </c>
      <c r="AD1042">
        <v>45550</v>
      </c>
      <c r="AE1042">
        <v>48450</v>
      </c>
      <c r="AF1042">
        <v>51400</v>
      </c>
      <c r="AG1042">
        <v>54350</v>
      </c>
      <c r="AH1042">
        <v>57300</v>
      </c>
      <c r="AI1042">
        <v>60200</v>
      </c>
      <c r="AJ1042">
        <v>63150</v>
      </c>
      <c r="AK1042">
        <v>66100</v>
      </c>
      <c r="AL1042">
        <v>69000</v>
      </c>
      <c r="AM1042">
        <v>30840</v>
      </c>
      <c r="AN1042">
        <v>35280</v>
      </c>
      <c r="AO1042">
        <v>39660</v>
      </c>
      <c r="AP1042">
        <v>44040</v>
      </c>
      <c r="AQ1042">
        <v>47580</v>
      </c>
      <c r="AR1042">
        <v>51120</v>
      </c>
      <c r="AS1042">
        <v>54660</v>
      </c>
      <c r="AT1042">
        <v>58140</v>
      </c>
      <c r="AU1042">
        <v>61680</v>
      </c>
      <c r="AV1042">
        <v>65220</v>
      </c>
      <c r="AW1042">
        <v>68760</v>
      </c>
      <c r="AX1042">
        <v>72240</v>
      </c>
      <c r="AY1042">
        <v>75780</v>
      </c>
      <c r="AZ1042">
        <v>79320</v>
      </c>
      <c r="BA1042">
        <v>82800</v>
      </c>
      <c r="BB1042">
        <v>41050</v>
      </c>
      <c r="BC1042">
        <v>46900</v>
      </c>
      <c r="BD1042">
        <v>52750</v>
      </c>
      <c r="BE1042">
        <v>58600</v>
      </c>
      <c r="BF1042">
        <v>63300</v>
      </c>
      <c r="BG1042">
        <v>68000</v>
      </c>
      <c r="BH1042">
        <v>72700</v>
      </c>
      <c r="BI1042">
        <v>77400</v>
      </c>
      <c r="BJ1042">
        <v>82050</v>
      </c>
      <c r="BK1042">
        <v>86750</v>
      </c>
      <c r="BL1042">
        <v>91450</v>
      </c>
      <c r="BM1042">
        <v>96150</v>
      </c>
      <c r="BN1042">
        <v>100800</v>
      </c>
      <c r="BO1042">
        <v>105500</v>
      </c>
      <c r="BP1042">
        <v>110200</v>
      </c>
      <c r="BQ1042" t="s">
        <v>3300</v>
      </c>
      <c r="BR1042">
        <v>1</v>
      </c>
      <c r="BS1042" s="1">
        <v>44680</v>
      </c>
    </row>
    <row r="1043" spans="1:71" x14ac:dyDescent="0.25">
      <c r="A1043">
        <v>21</v>
      </c>
      <c r="B1043">
        <v>63</v>
      </c>
      <c r="C1043" t="s">
        <v>3399</v>
      </c>
      <c r="D1043" t="s">
        <v>3297</v>
      </c>
      <c r="E1043" t="s">
        <v>3400</v>
      </c>
      <c r="F1043" t="s">
        <v>3401</v>
      </c>
      <c r="G1043" t="s">
        <v>3402</v>
      </c>
      <c r="H1043">
        <v>42300</v>
      </c>
      <c r="I1043">
        <v>13590</v>
      </c>
      <c r="J1043">
        <v>18310</v>
      </c>
      <c r="K1043">
        <v>23030</v>
      </c>
      <c r="L1043">
        <v>27750</v>
      </c>
      <c r="M1043">
        <v>32470</v>
      </c>
      <c r="N1043">
        <v>35250</v>
      </c>
      <c r="O1043">
        <v>37650</v>
      </c>
      <c r="P1043">
        <v>40100</v>
      </c>
      <c r="Q1043">
        <v>42500</v>
      </c>
      <c r="R1043">
        <v>44950</v>
      </c>
      <c r="S1043">
        <v>47350</v>
      </c>
      <c r="T1043">
        <v>49800</v>
      </c>
      <c r="U1043">
        <v>52250</v>
      </c>
      <c r="V1043">
        <v>54650</v>
      </c>
      <c r="W1043">
        <v>57100</v>
      </c>
      <c r="X1043">
        <v>21250</v>
      </c>
      <c r="Y1043">
        <v>24300</v>
      </c>
      <c r="Z1043">
        <v>27350</v>
      </c>
      <c r="AA1043">
        <v>30350</v>
      </c>
      <c r="AB1043">
        <v>32800</v>
      </c>
      <c r="AC1043">
        <v>35250</v>
      </c>
      <c r="AD1043">
        <v>37650</v>
      </c>
      <c r="AE1043">
        <v>40100</v>
      </c>
      <c r="AF1043">
        <v>42500</v>
      </c>
      <c r="AG1043">
        <v>44950</v>
      </c>
      <c r="AH1043">
        <v>47350</v>
      </c>
      <c r="AI1043">
        <v>49800</v>
      </c>
      <c r="AJ1043">
        <v>52250</v>
      </c>
      <c r="AK1043">
        <v>54650</v>
      </c>
      <c r="AL1043">
        <v>57100</v>
      </c>
      <c r="AM1043">
        <v>25500</v>
      </c>
      <c r="AN1043">
        <v>29160</v>
      </c>
      <c r="AO1043">
        <v>32820</v>
      </c>
      <c r="AP1043">
        <v>36420</v>
      </c>
      <c r="AQ1043">
        <v>39360</v>
      </c>
      <c r="AR1043">
        <v>42300</v>
      </c>
      <c r="AS1043">
        <v>45180</v>
      </c>
      <c r="AT1043">
        <v>48120</v>
      </c>
      <c r="AU1043">
        <v>51000</v>
      </c>
      <c r="AV1043">
        <v>53940</v>
      </c>
      <c r="AW1043">
        <v>56820</v>
      </c>
      <c r="AX1043">
        <v>59760</v>
      </c>
      <c r="AY1043">
        <v>62700</v>
      </c>
      <c r="AZ1043">
        <v>65580</v>
      </c>
      <c r="BA1043">
        <v>68520</v>
      </c>
      <c r="BB1043">
        <v>34000</v>
      </c>
      <c r="BC1043">
        <v>38850</v>
      </c>
      <c r="BD1043">
        <v>43700</v>
      </c>
      <c r="BE1043">
        <v>48550</v>
      </c>
      <c r="BF1043">
        <v>52450</v>
      </c>
      <c r="BG1043">
        <v>56350</v>
      </c>
      <c r="BH1043">
        <v>60250</v>
      </c>
      <c r="BI1043">
        <v>64100</v>
      </c>
      <c r="BJ1043">
        <v>68000</v>
      </c>
      <c r="BK1043">
        <v>71900</v>
      </c>
      <c r="BL1043">
        <v>75750</v>
      </c>
      <c r="BM1043">
        <v>79650</v>
      </c>
      <c r="BN1043">
        <v>83550</v>
      </c>
      <c r="BO1043">
        <v>87400</v>
      </c>
      <c r="BP1043">
        <v>91300</v>
      </c>
      <c r="BQ1043" t="s">
        <v>3300</v>
      </c>
      <c r="BR1043">
        <v>0</v>
      </c>
      <c r="BS1043" s="1">
        <v>44680</v>
      </c>
    </row>
    <row r="1044" spans="1:71" x14ac:dyDescent="0.25">
      <c r="A1044">
        <v>21</v>
      </c>
      <c r="B1044">
        <v>65</v>
      </c>
      <c r="C1044" t="s">
        <v>3403</v>
      </c>
      <c r="D1044" t="s">
        <v>3297</v>
      </c>
      <c r="E1044" t="s">
        <v>3404</v>
      </c>
      <c r="F1044" t="s">
        <v>3405</v>
      </c>
      <c r="G1044" t="s">
        <v>3406</v>
      </c>
      <c r="H1044">
        <v>46200</v>
      </c>
      <c r="I1044">
        <v>13590</v>
      </c>
      <c r="J1044">
        <v>18310</v>
      </c>
      <c r="K1044">
        <v>23030</v>
      </c>
      <c r="L1044">
        <v>27750</v>
      </c>
      <c r="M1044">
        <v>32470</v>
      </c>
      <c r="N1044">
        <v>35250</v>
      </c>
      <c r="O1044">
        <v>37650</v>
      </c>
      <c r="P1044">
        <v>40100</v>
      </c>
      <c r="Q1044">
        <v>42500</v>
      </c>
      <c r="R1044">
        <v>44950</v>
      </c>
      <c r="S1044">
        <v>47350</v>
      </c>
      <c r="T1044">
        <v>49800</v>
      </c>
      <c r="U1044">
        <v>52250</v>
      </c>
      <c r="V1044">
        <v>54650</v>
      </c>
      <c r="W1044">
        <v>57100</v>
      </c>
      <c r="X1044">
        <v>21250</v>
      </c>
      <c r="Y1044">
        <v>24300</v>
      </c>
      <c r="Z1044">
        <v>27350</v>
      </c>
      <c r="AA1044">
        <v>30350</v>
      </c>
      <c r="AB1044">
        <v>32800</v>
      </c>
      <c r="AC1044">
        <v>35250</v>
      </c>
      <c r="AD1044">
        <v>37650</v>
      </c>
      <c r="AE1044">
        <v>40100</v>
      </c>
      <c r="AF1044">
        <v>42500</v>
      </c>
      <c r="AG1044">
        <v>44950</v>
      </c>
      <c r="AH1044">
        <v>47350</v>
      </c>
      <c r="AI1044">
        <v>49800</v>
      </c>
      <c r="AJ1044">
        <v>52250</v>
      </c>
      <c r="AK1044">
        <v>54650</v>
      </c>
      <c r="AL1044">
        <v>57100</v>
      </c>
      <c r="AM1044">
        <v>25500</v>
      </c>
      <c r="AN1044">
        <v>29160</v>
      </c>
      <c r="AO1044">
        <v>32820</v>
      </c>
      <c r="AP1044">
        <v>36420</v>
      </c>
      <c r="AQ1044">
        <v>39360</v>
      </c>
      <c r="AR1044">
        <v>42300</v>
      </c>
      <c r="AS1044">
        <v>45180</v>
      </c>
      <c r="AT1044">
        <v>48120</v>
      </c>
      <c r="AU1044">
        <v>51000</v>
      </c>
      <c r="AV1044">
        <v>53940</v>
      </c>
      <c r="AW1044">
        <v>56820</v>
      </c>
      <c r="AX1044">
        <v>59760</v>
      </c>
      <c r="AY1044">
        <v>62700</v>
      </c>
      <c r="AZ1044">
        <v>65580</v>
      </c>
      <c r="BA1044">
        <v>68520</v>
      </c>
      <c r="BB1044">
        <v>34000</v>
      </c>
      <c r="BC1044">
        <v>38850</v>
      </c>
      <c r="BD1044">
        <v>43700</v>
      </c>
      <c r="BE1044">
        <v>48550</v>
      </c>
      <c r="BF1044">
        <v>52450</v>
      </c>
      <c r="BG1044">
        <v>56350</v>
      </c>
      <c r="BH1044">
        <v>60250</v>
      </c>
      <c r="BI1044">
        <v>64100</v>
      </c>
      <c r="BJ1044">
        <v>68000</v>
      </c>
      <c r="BK1044">
        <v>71900</v>
      </c>
      <c r="BL1044">
        <v>75750</v>
      </c>
      <c r="BM1044">
        <v>79650</v>
      </c>
      <c r="BN1044">
        <v>83550</v>
      </c>
      <c r="BO1044">
        <v>87400</v>
      </c>
      <c r="BP1044">
        <v>91300</v>
      </c>
      <c r="BQ1044" t="s">
        <v>3300</v>
      </c>
      <c r="BR1044">
        <v>0</v>
      </c>
      <c r="BS1044" s="1">
        <v>44680</v>
      </c>
    </row>
    <row r="1045" spans="1:71" x14ac:dyDescent="0.25">
      <c r="A1045">
        <v>21</v>
      </c>
      <c r="B1045">
        <v>67</v>
      </c>
      <c r="C1045" t="s">
        <v>3407</v>
      </c>
      <c r="D1045" t="s">
        <v>3297</v>
      </c>
      <c r="E1045" t="s">
        <v>1486</v>
      </c>
      <c r="F1045" t="s">
        <v>3325</v>
      </c>
      <c r="G1045" t="s">
        <v>3326</v>
      </c>
      <c r="H1045">
        <v>87300</v>
      </c>
      <c r="I1045">
        <v>17750</v>
      </c>
      <c r="J1045">
        <v>20250</v>
      </c>
      <c r="K1045">
        <v>23030</v>
      </c>
      <c r="L1045">
        <v>27750</v>
      </c>
      <c r="M1045">
        <v>32470</v>
      </c>
      <c r="N1045">
        <v>37190</v>
      </c>
      <c r="O1045">
        <v>41910</v>
      </c>
      <c r="P1045">
        <v>46630</v>
      </c>
      <c r="Q1045">
        <v>51350</v>
      </c>
      <c r="R1045">
        <v>56070</v>
      </c>
      <c r="S1045">
        <v>60790</v>
      </c>
      <c r="T1045">
        <v>65510</v>
      </c>
      <c r="U1045">
        <v>70230</v>
      </c>
      <c r="V1045">
        <v>74950</v>
      </c>
      <c r="W1045">
        <v>79350</v>
      </c>
      <c r="X1045">
        <v>29550</v>
      </c>
      <c r="Y1045">
        <v>33800</v>
      </c>
      <c r="Z1045">
        <v>38000</v>
      </c>
      <c r="AA1045">
        <v>42200</v>
      </c>
      <c r="AB1045">
        <v>45600</v>
      </c>
      <c r="AC1045">
        <v>49000</v>
      </c>
      <c r="AD1045">
        <v>52350</v>
      </c>
      <c r="AE1045">
        <v>55750</v>
      </c>
      <c r="AF1045">
        <v>59100</v>
      </c>
      <c r="AG1045">
        <v>62500</v>
      </c>
      <c r="AH1045">
        <v>65850</v>
      </c>
      <c r="AI1045">
        <v>69250</v>
      </c>
      <c r="AJ1045">
        <v>72600</v>
      </c>
      <c r="AK1045">
        <v>76000</v>
      </c>
      <c r="AL1045">
        <v>79350</v>
      </c>
      <c r="AM1045">
        <v>35460</v>
      </c>
      <c r="AN1045">
        <v>40560</v>
      </c>
      <c r="AO1045">
        <v>45600</v>
      </c>
      <c r="AP1045">
        <v>50640</v>
      </c>
      <c r="AQ1045">
        <v>54720</v>
      </c>
      <c r="AR1045">
        <v>58800</v>
      </c>
      <c r="AS1045">
        <v>62820</v>
      </c>
      <c r="AT1045">
        <v>66900</v>
      </c>
      <c r="AU1045">
        <v>70920</v>
      </c>
      <c r="AV1045">
        <v>75000</v>
      </c>
      <c r="AW1045">
        <v>79020</v>
      </c>
      <c r="AX1045">
        <v>83100</v>
      </c>
      <c r="AY1045">
        <v>87120</v>
      </c>
      <c r="AZ1045">
        <v>91200</v>
      </c>
      <c r="BA1045">
        <v>95220</v>
      </c>
      <c r="BB1045">
        <v>47250</v>
      </c>
      <c r="BC1045">
        <v>54000</v>
      </c>
      <c r="BD1045">
        <v>60750</v>
      </c>
      <c r="BE1045">
        <v>67500</v>
      </c>
      <c r="BF1045">
        <v>72900</v>
      </c>
      <c r="BG1045">
        <v>78300</v>
      </c>
      <c r="BH1045">
        <v>83700</v>
      </c>
      <c r="BI1045">
        <v>89100</v>
      </c>
      <c r="BJ1045">
        <v>94500</v>
      </c>
      <c r="BK1045">
        <v>99900</v>
      </c>
      <c r="BL1045">
        <v>105300</v>
      </c>
      <c r="BM1045">
        <v>110700</v>
      </c>
      <c r="BN1045">
        <v>116100</v>
      </c>
      <c r="BO1045">
        <v>121500</v>
      </c>
      <c r="BP1045">
        <v>126900</v>
      </c>
      <c r="BQ1045" t="s">
        <v>3300</v>
      </c>
      <c r="BR1045">
        <v>1</v>
      </c>
      <c r="BS1045" s="1">
        <v>44680</v>
      </c>
    </row>
    <row r="1046" spans="1:71" x14ac:dyDescent="0.25">
      <c r="A1046">
        <v>21</v>
      </c>
      <c r="B1046">
        <v>69</v>
      </c>
      <c r="C1046" t="s">
        <v>3408</v>
      </c>
      <c r="D1046" t="s">
        <v>3297</v>
      </c>
      <c r="E1046" t="s">
        <v>3409</v>
      </c>
      <c r="F1046" t="s">
        <v>3410</v>
      </c>
      <c r="G1046" t="s">
        <v>3411</v>
      </c>
      <c r="H1046">
        <v>59000</v>
      </c>
      <c r="I1046">
        <v>13590</v>
      </c>
      <c r="J1046">
        <v>18310</v>
      </c>
      <c r="K1046">
        <v>23030</v>
      </c>
      <c r="L1046">
        <v>27750</v>
      </c>
      <c r="M1046">
        <v>32470</v>
      </c>
      <c r="N1046">
        <v>35250</v>
      </c>
      <c r="O1046">
        <v>37650</v>
      </c>
      <c r="P1046">
        <v>40100</v>
      </c>
      <c r="Q1046">
        <v>42500</v>
      </c>
      <c r="R1046">
        <v>44950</v>
      </c>
      <c r="S1046">
        <v>47350</v>
      </c>
      <c r="T1046">
        <v>49800</v>
      </c>
      <c r="U1046">
        <v>52250</v>
      </c>
      <c r="V1046">
        <v>54650</v>
      </c>
      <c r="W1046">
        <v>57100</v>
      </c>
      <c r="X1046">
        <v>21250</v>
      </c>
      <c r="Y1046">
        <v>24300</v>
      </c>
      <c r="Z1046">
        <v>27350</v>
      </c>
      <c r="AA1046">
        <v>30350</v>
      </c>
      <c r="AB1046">
        <v>32800</v>
      </c>
      <c r="AC1046">
        <v>35250</v>
      </c>
      <c r="AD1046">
        <v>37650</v>
      </c>
      <c r="AE1046">
        <v>40100</v>
      </c>
      <c r="AF1046">
        <v>42500</v>
      </c>
      <c r="AG1046">
        <v>44950</v>
      </c>
      <c r="AH1046">
        <v>47350</v>
      </c>
      <c r="AI1046">
        <v>49800</v>
      </c>
      <c r="AJ1046">
        <v>52250</v>
      </c>
      <c r="AK1046">
        <v>54650</v>
      </c>
      <c r="AL1046">
        <v>57100</v>
      </c>
      <c r="AM1046">
        <v>25500</v>
      </c>
      <c r="AN1046">
        <v>29160</v>
      </c>
      <c r="AO1046">
        <v>32820</v>
      </c>
      <c r="AP1046">
        <v>36420</v>
      </c>
      <c r="AQ1046">
        <v>39360</v>
      </c>
      <c r="AR1046">
        <v>42300</v>
      </c>
      <c r="AS1046">
        <v>45180</v>
      </c>
      <c r="AT1046">
        <v>48120</v>
      </c>
      <c r="AU1046">
        <v>51000</v>
      </c>
      <c r="AV1046">
        <v>53940</v>
      </c>
      <c r="AW1046">
        <v>56820</v>
      </c>
      <c r="AX1046">
        <v>59760</v>
      </c>
      <c r="AY1046">
        <v>62700</v>
      </c>
      <c r="AZ1046">
        <v>65580</v>
      </c>
      <c r="BA1046">
        <v>68520</v>
      </c>
      <c r="BB1046">
        <v>34000</v>
      </c>
      <c r="BC1046">
        <v>38850</v>
      </c>
      <c r="BD1046">
        <v>43700</v>
      </c>
      <c r="BE1046">
        <v>48550</v>
      </c>
      <c r="BF1046">
        <v>52450</v>
      </c>
      <c r="BG1046">
        <v>56350</v>
      </c>
      <c r="BH1046">
        <v>60250</v>
      </c>
      <c r="BI1046">
        <v>64100</v>
      </c>
      <c r="BJ1046">
        <v>68000</v>
      </c>
      <c r="BK1046">
        <v>71900</v>
      </c>
      <c r="BL1046">
        <v>75750</v>
      </c>
      <c r="BM1046">
        <v>79650</v>
      </c>
      <c r="BN1046">
        <v>83550</v>
      </c>
      <c r="BO1046">
        <v>87400</v>
      </c>
      <c r="BP1046">
        <v>91300</v>
      </c>
      <c r="BQ1046" t="s">
        <v>3300</v>
      </c>
      <c r="BR1046">
        <v>0</v>
      </c>
      <c r="BS1046" s="1">
        <v>44680</v>
      </c>
    </row>
    <row r="1047" spans="1:71" x14ac:dyDescent="0.25">
      <c r="A1047">
        <v>21</v>
      </c>
      <c r="B1047">
        <v>71</v>
      </c>
      <c r="C1047" t="s">
        <v>3412</v>
      </c>
      <c r="D1047" t="s">
        <v>3297</v>
      </c>
      <c r="E1047" t="s">
        <v>1488</v>
      </c>
      <c r="F1047" t="s">
        <v>3413</v>
      </c>
      <c r="G1047" t="s">
        <v>3414</v>
      </c>
      <c r="H1047">
        <v>46700</v>
      </c>
      <c r="I1047">
        <v>13590</v>
      </c>
      <c r="J1047">
        <v>18310</v>
      </c>
      <c r="K1047">
        <v>23030</v>
      </c>
      <c r="L1047">
        <v>27750</v>
      </c>
      <c r="M1047">
        <v>32470</v>
      </c>
      <c r="N1047">
        <v>35250</v>
      </c>
      <c r="O1047">
        <v>37650</v>
      </c>
      <c r="P1047">
        <v>40100</v>
      </c>
      <c r="Q1047">
        <v>42500</v>
      </c>
      <c r="R1047">
        <v>44950</v>
      </c>
      <c r="S1047">
        <v>47350</v>
      </c>
      <c r="T1047">
        <v>49800</v>
      </c>
      <c r="U1047">
        <v>52250</v>
      </c>
      <c r="V1047">
        <v>54650</v>
      </c>
      <c r="W1047">
        <v>57100</v>
      </c>
      <c r="X1047">
        <v>21250</v>
      </c>
      <c r="Y1047">
        <v>24300</v>
      </c>
      <c r="Z1047">
        <v>27350</v>
      </c>
      <c r="AA1047">
        <v>30350</v>
      </c>
      <c r="AB1047">
        <v>32800</v>
      </c>
      <c r="AC1047">
        <v>35250</v>
      </c>
      <c r="AD1047">
        <v>37650</v>
      </c>
      <c r="AE1047">
        <v>40100</v>
      </c>
      <c r="AF1047">
        <v>42500</v>
      </c>
      <c r="AG1047">
        <v>44950</v>
      </c>
      <c r="AH1047">
        <v>47350</v>
      </c>
      <c r="AI1047">
        <v>49800</v>
      </c>
      <c r="AJ1047">
        <v>52250</v>
      </c>
      <c r="AK1047">
        <v>54650</v>
      </c>
      <c r="AL1047">
        <v>57100</v>
      </c>
      <c r="AM1047">
        <v>25500</v>
      </c>
      <c r="AN1047">
        <v>29160</v>
      </c>
      <c r="AO1047">
        <v>32820</v>
      </c>
      <c r="AP1047">
        <v>36420</v>
      </c>
      <c r="AQ1047">
        <v>39360</v>
      </c>
      <c r="AR1047">
        <v>42300</v>
      </c>
      <c r="AS1047">
        <v>45180</v>
      </c>
      <c r="AT1047">
        <v>48120</v>
      </c>
      <c r="AU1047">
        <v>51000</v>
      </c>
      <c r="AV1047">
        <v>53940</v>
      </c>
      <c r="AW1047">
        <v>56820</v>
      </c>
      <c r="AX1047">
        <v>59760</v>
      </c>
      <c r="AY1047">
        <v>62700</v>
      </c>
      <c r="AZ1047">
        <v>65580</v>
      </c>
      <c r="BA1047">
        <v>68520</v>
      </c>
      <c r="BB1047">
        <v>34000</v>
      </c>
      <c r="BC1047">
        <v>38850</v>
      </c>
      <c r="BD1047">
        <v>43700</v>
      </c>
      <c r="BE1047">
        <v>48550</v>
      </c>
      <c r="BF1047">
        <v>52450</v>
      </c>
      <c r="BG1047">
        <v>56350</v>
      </c>
      <c r="BH1047">
        <v>60250</v>
      </c>
      <c r="BI1047">
        <v>64100</v>
      </c>
      <c r="BJ1047">
        <v>68000</v>
      </c>
      <c r="BK1047">
        <v>71900</v>
      </c>
      <c r="BL1047">
        <v>75750</v>
      </c>
      <c r="BM1047">
        <v>79650</v>
      </c>
      <c r="BN1047">
        <v>83550</v>
      </c>
      <c r="BO1047">
        <v>87400</v>
      </c>
      <c r="BP1047">
        <v>91300</v>
      </c>
      <c r="BQ1047" t="s">
        <v>3300</v>
      </c>
      <c r="BR1047">
        <v>0</v>
      </c>
      <c r="BS1047" s="1">
        <v>44680</v>
      </c>
    </row>
    <row r="1048" spans="1:71" x14ac:dyDescent="0.25">
      <c r="A1048">
        <v>21</v>
      </c>
      <c r="B1048">
        <v>73</v>
      </c>
      <c r="C1048" t="s">
        <v>3415</v>
      </c>
      <c r="D1048" t="s">
        <v>3297</v>
      </c>
      <c r="E1048" t="s">
        <v>1141</v>
      </c>
      <c r="F1048" t="s">
        <v>3416</v>
      </c>
      <c r="G1048" t="s">
        <v>3417</v>
      </c>
      <c r="H1048">
        <v>79200</v>
      </c>
      <c r="I1048">
        <v>16650</v>
      </c>
      <c r="J1048">
        <v>19000</v>
      </c>
      <c r="K1048">
        <v>23030</v>
      </c>
      <c r="L1048">
        <v>27750</v>
      </c>
      <c r="M1048">
        <v>32470</v>
      </c>
      <c r="N1048">
        <v>37190</v>
      </c>
      <c r="O1048">
        <v>41910</v>
      </c>
      <c r="P1048">
        <v>46630</v>
      </c>
      <c r="Q1048">
        <v>51350</v>
      </c>
      <c r="R1048">
        <v>56070</v>
      </c>
      <c r="S1048">
        <v>60790</v>
      </c>
      <c r="T1048">
        <v>64950</v>
      </c>
      <c r="U1048">
        <v>68150</v>
      </c>
      <c r="V1048">
        <v>71300</v>
      </c>
      <c r="W1048">
        <v>74450</v>
      </c>
      <c r="X1048">
        <v>27750</v>
      </c>
      <c r="Y1048">
        <v>31700</v>
      </c>
      <c r="Z1048">
        <v>35650</v>
      </c>
      <c r="AA1048">
        <v>39600</v>
      </c>
      <c r="AB1048">
        <v>42800</v>
      </c>
      <c r="AC1048">
        <v>45950</v>
      </c>
      <c r="AD1048">
        <v>49150</v>
      </c>
      <c r="AE1048">
        <v>52300</v>
      </c>
      <c r="AF1048">
        <v>55450</v>
      </c>
      <c r="AG1048">
        <v>58650</v>
      </c>
      <c r="AH1048">
        <v>61800</v>
      </c>
      <c r="AI1048">
        <v>64950</v>
      </c>
      <c r="AJ1048">
        <v>68150</v>
      </c>
      <c r="AK1048">
        <v>71300</v>
      </c>
      <c r="AL1048">
        <v>74450</v>
      </c>
      <c r="AM1048">
        <v>33300</v>
      </c>
      <c r="AN1048">
        <v>38040</v>
      </c>
      <c r="AO1048">
        <v>42780</v>
      </c>
      <c r="AP1048">
        <v>47520</v>
      </c>
      <c r="AQ1048">
        <v>51360</v>
      </c>
      <c r="AR1048">
        <v>55140</v>
      </c>
      <c r="AS1048">
        <v>58980</v>
      </c>
      <c r="AT1048">
        <v>62760</v>
      </c>
      <c r="AU1048">
        <v>66540</v>
      </c>
      <c r="AV1048">
        <v>70380</v>
      </c>
      <c r="AW1048">
        <v>74160</v>
      </c>
      <c r="AX1048">
        <v>77940</v>
      </c>
      <c r="AY1048">
        <v>81780</v>
      </c>
      <c r="AZ1048">
        <v>85560</v>
      </c>
      <c r="BA1048">
        <v>89340</v>
      </c>
      <c r="BB1048">
        <v>44350</v>
      </c>
      <c r="BC1048">
        <v>50700</v>
      </c>
      <c r="BD1048">
        <v>57050</v>
      </c>
      <c r="BE1048">
        <v>63350</v>
      </c>
      <c r="BF1048">
        <v>68450</v>
      </c>
      <c r="BG1048">
        <v>73500</v>
      </c>
      <c r="BH1048">
        <v>78600</v>
      </c>
      <c r="BI1048">
        <v>83650</v>
      </c>
      <c r="BJ1048">
        <v>88700</v>
      </c>
      <c r="BK1048">
        <v>93800</v>
      </c>
      <c r="BL1048">
        <v>98850</v>
      </c>
      <c r="BM1048">
        <v>103900</v>
      </c>
      <c r="BN1048">
        <v>109000</v>
      </c>
      <c r="BO1048">
        <v>114050</v>
      </c>
      <c r="BP1048">
        <v>119100</v>
      </c>
      <c r="BQ1048" t="s">
        <v>3300</v>
      </c>
      <c r="BR1048">
        <v>0</v>
      </c>
      <c r="BS1048" s="1">
        <v>44680</v>
      </c>
    </row>
    <row r="1049" spans="1:71" x14ac:dyDescent="0.25">
      <c r="A1049">
        <v>21</v>
      </c>
      <c r="B1049">
        <v>75</v>
      </c>
      <c r="C1049" t="s">
        <v>3418</v>
      </c>
      <c r="D1049" t="s">
        <v>3297</v>
      </c>
      <c r="E1049" t="s">
        <v>1497</v>
      </c>
      <c r="F1049" t="s">
        <v>3419</v>
      </c>
      <c r="G1049" t="s">
        <v>3420</v>
      </c>
      <c r="H1049">
        <v>48100</v>
      </c>
      <c r="I1049">
        <v>13590</v>
      </c>
      <c r="J1049">
        <v>18310</v>
      </c>
      <c r="K1049">
        <v>23030</v>
      </c>
      <c r="L1049">
        <v>27750</v>
      </c>
      <c r="M1049">
        <v>32470</v>
      </c>
      <c r="N1049">
        <v>35250</v>
      </c>
      <c r="O1049">
        <v>37650</v>
      </c>
      <c r="P1049">
        <v>40100</v>
      </c>
      <c r="Q1049">
        <v>42500</v>
      </c>
      <c r="R1049">
        <v>44950</v>
      </c>
      <c r="S1049">
        <v>47350</v>
      </c>
      <c r="T1049">
        <v>49800</v>
      </c>
      <c r="U1049">
        <v>52250</v>
      </c>
      <c r="V1049">
        <v>54650</v>
      </c>
      <c r="W1049">
        <v>57100</v>
      </c>
      <c r="X1049">
        <v>21250</v>
      </c>
      <c r="Y1049">
        <v>24300</v>
      </c>
      <c r="Z1049">
        <v>27350</v>
      </c>
      <c r="AA1049">
        <v>30350</v>
      </c>
      <c r="AB1049">
        <v>32800</v>
      </c>
      <c r="AC1049">
        <v>35250</v>
      </c>
      <c r="AD1049">
        <v>37650</v>
      </c>
      <c r="AE1049">
        <v>40100</v>
      </c>
      <c r="AF1049">
        <v>42500</v>
      </c>
      <c r="AG1049">
        <v>44950</v>
      </c>
      <c r="AH1049">
        <v>47350</v>
      </c>
      <c r="AI1049">
        <v>49800</v>
      </c>
      <c r="AJ1049">
        <v>52250</v>
      </c>
      <c r="AK1049">
        <v>54650</v>
      </c>
      <c r="AL1049">
        <v>57100</v>
      </c>
      <c r="AM1049">
        <v>25500</v>
      </c>
      <c r="AN1049">
        <v>29160</v>
      </c>
      <c r="AO1049">
        <v>32820</v>
      </c>
      <c r="AP1049">
        <v>36420</v>
      </c>
      <c r="AQ1049">
        <v>39360</v>
      </c>
      <c r="AR1049">
        <v>42300</v>
      </c>
      <c r="AS1049">
        <v>45180</v>
      </c>
      <c r="AT1049">
        <v>48120</v>
      </c>
      <c r="AU1049">
        <v>51000</v>
      </c>
      <c r="AV1049">
        <v>53940</v>
      </c>
      <c r="AW1049">
        <v>56820</v>
      </c>
      <c r="AX1049">
        <v>59760</v>
      </c>
      <c r="AY1049">
        <v>62700</v>
      </c>
      <c r="AZ1049">
        <v>65580</v>
      </c>
      <c r="BA1049">
        <v>68520</v>
      </c>
      <c r="BB1049">
        <v>34000</v>
      </c>
      <c r="BC1049">
        <v>38850</v>
      </c>
      <c r="BD1049">
        <v>43700</v>
      </c>
      <c r="BE1049">
        <v>48550</v>
      </c>
      <c r="BF1049">
        <v>52450</v>
      </c>
      <c r="BG1049">
        <v>56350</v>
      </c>
      <c r="BH1049">
        <v>60250</v>
      </c>
      <c r="BI1049">
        <v>64100</v>
      </c>
      <c r="BJ1049">
        <v>68000</v>
      </c>
      <c r="BK1049">
        <v>71900</v>
      </c>
      <c r="BL1049">
        <v>75750</v>
      </c>
      <c r="BM1049">
        <v>79650</v>
      </c>
      <c r="BN1049">
        <v>83550</v>
      </c>
      <c r="BO1049">
        <v>87400</v>
      </c>
      <c r="BP1049">
        <v>91300</v>
      </c>
      <c r="BQ1049" t="s">
        <v>3300</v>
      </c>
      <c r="BR1049">
        <v>0</v>
      </c>
      <c r="BS1049" s="1">
        <v>44680</v>
      </c>
    </row>
    <row r="1050" spans="1:71" x14ac:dyDescent="0.25">
      <c r="A1050">
        <v>21</v>
      </c>
      <c r="B1050">
        <v>77</v>
      </c>
      <c r="C1050" t="s">
        <v>3421</v>
      </c>
      <c r="D1050" t="s">
        <v>3297</v>
      </c>
      <c r="E1050" t="s">
        <v>2094</v>
      </c>
      <c r="F1050" t="s">
        <v>2369</v>
      </c>
      <c r="G1050" t="s">
        <v>2370</v>
      </c>
      <c r="H1050">
        <v>99100</v>
      </c>
      <c r="I1050">
        <v>20100</v>
      </c>
      <c r="J1050">
        <v>22950</v>
      </c>
      <c r="K1050">
        <v>25800</v>
      </c>
      <c r="L1050">
        <v>28650</v>
      </c>
      <c r="M1050">
        <v>32470</v>
      </c>
      <c r="N1050">
        <v>37190</v>
      </c>
      <c r="O1050">
        <v>41910</v>
      </c>
      <c r="P1050">
        <v>46630</v>
      </c>
      <c r="Q1050">
        <v>51350</v>
      </c>
      <c r="R1050">
        <v>56070</v>
      </c>
      <c r="S1050">
        <v>60790</v>
      </c>
      <c r="T1050">
        <v>65510</v>
      </c>
      <c r="U1050">
        <v>70230</v>
      </c>
      <c r="V1050">
        <v>74950</v>
      </c>
      <c r="W1050">
        <v>79670</v>
      </c>
      <c r="X1050">
        <v>33450</v>
      </c>
      <c r="Y1050">
        <v>38200</v>
      </c>
      <c r="Z1050">
        <v>43000</v>
      </c>
      <c r="AA1050">
        <v>47750</v>
      </c>
      <c r="AB1050">
        <v>51600</v>
      </c>
      <c r="AC1050">
        <v>55400</v>
      </c>
      <c r="AD1050">
        <v>59250</v>
      </c>
      <c r="AE1050">
        <v>63050</v>
      </c>
      <c r="AF1050">
        <v>66850</v>
      </c>
      <c r="AG1050">
        <v>70700</v>
      </c>
      <c r="AH1050">
        <v>74500</v>
      </c>
      <c r="AI1050">
        <v>78350</v>
      </c>
      <c r="AJ1050">
        <v>82150</v>
      </c>
      <c r="AK1050">
        <v>85950</v>
      </c>
      <c r="AL1050">
        <v>89800</v>
      </c>
      <c r="AM1050">
        <v>40140</v>
      </c>
      <c r="AN1050">
        <v>45840</v>
      </c>
      <c r="AO1050">
        <v>51600</v>
      </c>
      <c r="AP1050">
        <v>57300</v>
      </c>
      <c r="AQ1050">
        <v>61920</v>
      </c>
      <c r="AR1050">
        <v>66480</v>
      </c>
      <c r="AS1050">
        <v>71100</v>
      </c>
      <c r="AT1050">
        <v>75660</v>
      </c>
      <c r="AU1050">
        <v>80220</v>
      </c>
      <c r="AV1050">
        <v>84840</v>
      </c>
      <c r="AW1050">
        <v>89400</v>
      </c>
      <c r="AX1050">
        <v>94020</v>
      </c>
      <c r="AY1050">
        <v>98580</v>
      </c>
      <c r="AZ1050">
        <v>103140</v>
      </c>
      <c r="BA1050">
        <v>107760</v>
      </c>
      <c r="BB1050">
        <v>53500</v>
      </c>
      <c r="BC1050">
        <v>61150</v>
      </c>
      <c r="BD1050">
        <v>68800</v>
      </c>
      <c r="BE1050">
        <v>76400</v>
      </c>
      <c r="BF1050">
        <v>82550</v>
      </c>
      <c r="BG1050">
        <v>88650</v>
      </c>
      <c r="BH1050">
        <v>94750</v>
      </c>
      <c r="BI1050">
        <v>100850</v>
      </c>
      <c r="BJ1050">
        <v>107000</v>
      </c>
      <c r="BK1050">
        <v>113100</v>
      </c>
      <c r="BL1050">
        <v>119200</v>
      </c>
      <c r="BM1050">
        <v>125300</v>
      </c>
      <c r="BN1050">
        <v>131450</v>
      </c>
      <c r="BO1050">
        <v>137550</v>
      </c>
      <c r="BP1050">
        <v>143650</v>
      </c>
      <c r="BQ1050" t="s">
        <v>3300</v>
      </c>
      <c r="BR1050">
        <v>1</v>
      </c>
      <c r="BS1050" s="1">
        <v>44680</v>
      </c>
    </row>
    <row r="1051" spans="1:71" x14ac:dyDescent="0.25">
      <c r="A1051">
        <v>21</v>
      </c>
      <c r="B1051">
        <v>79</v>
      </c>
      <c r="C1051" t="s">
        <v>3422</v>
      </c>
      <c r="D1051" t="s">
        <v>3297</v>
      </c>
      <c r="E1051" t="s">
        <v>3423</v>
      </c>
      <c r="F1051" t="s">
        <v>3424</v>
      </c>
      <c r="G1051" t="s">
        <v>3425</v>
      </c>
      <c r="H1051">
        <v>71100</v>
      </c>
      <c r="I1051">
        <v>14950</v>
      </c>
      <c r="J1051">
        <v>18310</v>
      </c>
      <c r="K1051">
        <v>23030</v>
      </c>
      <c r="L1051">
        <v>27750</v>
      </c>
      <c r="M1051">
        <v>32470</v>
      </c>
      <c r="N1051">
        <v>37190</v>
      </c>
      <c r="O1051">
        <v>41910</v>
      </c>
      <c r="P1051">
        <v>46630</v>
      </c>
      <c r="Q1051">
        <v>49800</v>
      </c>
      <c r="R1051">
        <v>52650</v>
      </c>
      <c r="S1051">
        <v>55500</v>
      </c>
      <c r="T1051">
        <v>58350</v>
      </c>
      <c r="U1051">
        <v>61150</v>
      </c>
      <c r="V1051">
        <v>64000</v>
      </c>
      <c r="W1051">
        <v>66850</v>
      </c>
      <c r="X1051">
        <v>24900</v>
      </c>
      <c r="Y1051">
        <v>28450</v>
      </c>
      <c r="Z1051">
        <v>32000</v>
      </c>
      <c r="AA1051">
        <v>35550</v>
      </c>
      <c r="AB1051">
        <v>38400</v>
      </c>
      <c r="AC1051">
        <v>41250</v>
      </c>
      <c r="AD1051">
        <v>44100</v>
      </c>
      <c r="AE1051">
        <v>46950</v>
      </c>
      <c r="AF1051">
        <v>49800</v>
      </c>
      <c r="AG1051">
        <v>52650</v>
      </c>
      <c r="AH1051">
        <v>55500</v>
      </c>
      <c r="AI1051">
        <v>58350</v>
      </c>
      <c r="AJ1051">
        <v>61150</v>
      </c>
      <c r="AK1051">
        <v>64000</v>
      </c>
      <c r="AL1051">
        <v>66850</v>
      </c>
      <c r="AM1051">
        <v>29880</v>
      </c>
      <c r="AN1051">
        <v>34140</v>
      </c>
      <c r="AO1051">
        <v>38400</v>
      </c>
      <c r="AP1051">
        <v>42660</v>
      </c>
      <c r="AQ1051">
        <v>46080</v>
      </c>
      <c r="AR1051">
        <v>49500</v>
      </c>
      <c r="AS1051">
        <v>52920</v>
      </c>
      <c r="AT1051">
        <v>56340</v>
      </c>
      <c r="AU1051">
        <v>59760</v>
      </c>
      <c r="AV1051">
        <v>63180</v>
      </c>
      <c r="AW1051">
        <v>66600</v>
      </c>
      <c r="AX1051">
        <v>70020</v>
      </c>
      <c r="AY1051">
        <v>73380</v>
      </c>
      <c r="AZ1051">
        <v>76800</v>
      </c>
      <c r="BA1051">
        <v>80220</v>
      </c>
      <c r="BB1051">
        <v>39850</v>
      </c>
      <c r="BC1051">
        <v>45550</v>
      </c>
      <c r="BD1051">
        <v>51250</v>
      </c>
      <c r="BE1051">
        <v>56900</v>
      </c>
      <c r="BF1051">
        <v>61500</v>
      </c>
      <c r="BG1051">
        <v>66050</v>
      </c>
      <c r="BH1051">
        <v>70600</v>
      </c>
      <c r="BI1051">
        <v>75150</v>
      </c>
      <c r="BJ1051">
        <v>79700</v>
      </c>
      <c r="BK1051">
        <v>84250</v>
      </c>
      <c r="BL1051">
        <v>88800</v>
      </c>
      <c r="BM1051">
        <v>93350</v>
      </c>
      <c r="BN1051">
        <v>97900</v>
      </c>
      <c r="BO1051">
        <v>102450</v>
      </c>
      <c r="BP1051">
        <v>107000</v>
      </c>
      <c r="BQ1051" t="s">
        <v>3300</v>
      </c>
      <c r="BR1051">
        <v>0</v>
      </c>
      <c r="BS1051" s="1">
        <v>44680</v>
      </c>
    </row>
    <row r="1052" spans="1:71" x14ac:dyDescent="0.25">
      <c r="A1052">
        <v>21</v>
      </c>
      <c r="B1052">
        <v>81</v>
      </c>
      <c r="C1052" t="s">
        <v>3426</v>
      </c>
      <c r="D1052" t="s">
        <v>3297</v>
      </c>
      <c r="E1052" t="s">
        <v>2407</v>
      </c>
      <c r="F1052" t="s">
        <v>3427</v>
      </c>
      <c r="G1052" t="s">
        <v>3428</v>
      </c>
      <c r="H1052">
        <v>64100</v>
      </c>
      <c r="I1052">
        <v>13590</v>
      </c>
      <c r="J1052">
        <v>18310</v>
      </c>
      <c r="K1052">
        <v>23030</v>
      </c>
      <c r="L1052">
        <v>27750</v>
      </c>
      <c r="M1052">
        <v>32470</v>
      </c>
      <c r="N1052">
        <v>36350</v>
      </c>
      <c r="O1052">
        <v>38850</v>
      </c>
      <c r="P1052">
        <v>41350</v>
      </c>
      <c r="Q1052">
        <v>43850</v>
      </c>
      <c r="R1052">
        <v>46350</v>
      </c>
      <c r="S1052">
        <v>48850</v>
      </c>
      <c r="T1052">
        <v>51350</v>
      </c>
      <c r="U1052">
        <v>53850</v>
      </c>
      <c r="V1052">
        <v>56350</v>
      </c>
      <c r="W1052">
        <v>58850</v>
      </c>
      <c r="X1052">
        <v>21950</v>
      </c>
      <c r="Y1052">
        <v>25050</v>
      </c>
      <c r="Z1052">
        <v>28200</v>
      </c>
      <c r="AA1052">
        <v>31300</v>
      </c>
      <c r="AB1052">
        <v>33850</v>
      </c>
      <c r="AC1052">
        <v>36350</v>
      </c>
      <c r="AD1052">
        <v>38850</v>
      </c>
      <c r="AE1052">
        <v>41350</v>
      </c>
      <c r="AF1052">
        <v>43850</v>
      </c>
      <c r="AG1052">
        <v>46350</v>
      </c>
      <c r="AH1052">
        <v>48850</v>
      </c>
      <c r="AI1052">
        <v>51350</v>
      </c>
      <c r="AJ1052">
        <v>53850</v>
      </c>
      <c r="AK1052">
        <v>56350</v>
      </c>
      <c r="AL1052">
        <v>58850</v>
      </c>
      <c r="AM1052">
        <v>26340</v>
      </c>
      <c r="AN1052">
        <v>30060</v>
      </c>
      <c r="AO1052">
        <v>33840</v>
      </c>
      <c r="AP1052">
        <v>37560</v>
      </c>
      <c r="AQ1052">
        <v>40620</v>
      </c>
      <c r="AR1052">
        <v>43620</v>
      </c>
      <c r="AS1052">
        <v>46620</v>
      </c>
      <c r="AT1052">
        <v>49620</v>
      </c>
      <c r="AU1052">
        <v>52620</v>
      </c>
      <c r="AV1052">
        <v>55620</v>
      </c>
      <c r="AW1052">
        <v>58620</v>
      </c>
      <c r="AX1052">
        <v>61620</v>
      </c>
      <c r="AY1052">
        <v>64620</v>
      </c>
      <c r="AZ1052">
        <v>67620</v>
      </c>
      <c r="BA1052">
        <v>70620</v>
      </c>
      <c r="BB1052">
        <v>35100</v>
      </c>
      <c r="BC1052">
        <v>40100</v>
      </c>
      <c r="BD1052">
        <v>45100</v>
      </c>
      <c r="BE1052">
        <v>50100</v>
      </c>
      <c r="BF1052">
        <v>54150</v>
      </c>
      <c r="BG1052">
        <v>58150</v>
      </c>
      <c r="BH1052">
        <v>62150</v>
      </c>
      <c r="BI1052">
        <v>66150</v>
      </c>
      <c r="BJ1052">
        <v>70150</v>
      </c>
      <c r="BK1052">
        <v>74150</v>
      </c>
      <c r="BL1052">
        <v>78200</v>
      </c>
      <c r="BM1052">
        <v>82200</v>
      </c>
      <c r="BN1052">
        <v>86200</v>
      </c>
      <c r="BO1052">
        <v>90200</v>
      </c>
      <c r="BP1052">
        <v>94200</v>
      </c>
      <c r="BQ1052" t="s">
        <v>3300</v>
      </c>
      <c r="BR1052">
        <v>1</v>
      </c>
      <c r="BS1052" s="1">
        <v>44680</v>
      </c>
    </row>
    <row r="1053" spans="1:71" x14ac:dyDescent="0.25">
      <c r="A1053">
        <v>21</v>
      </c>
      <c r="B1053">
        <v>83</v>
      </c>
      <c r="C1053" t="s">
        <v>3429</v>
      </c>
      <c r="D1053" t="s">
        <v>3297</v>
      </c>
      <c r="E1053" t="s">
        <v>3430</v>
      </c>
      <c r="F1053" t="s">
        <v>3431</v>
      </c>
      <c r="G1053" t="s">
        <v>3432</v>
      </c>
      <c r="H1053">
        <v>67100</v>
      </c>
      <c r="I1053">
        <v>13900</v>
      </c>
      <c r="J1053">
        <v>18310</v>
      </c>
      <c r="K1053">
        <v>23030</v>
      </c>
      <c r="L1053">
        <v>27750</v>
      </c>
      <c r="M1053">
        <v>32470</v>
      </c>
      <c r="N1053">
        <v>37190</v>
      </c>
      <c r="O1053">
        <v>40950</v>
      </c>
      <c r="P1053">
        <v>43600</v>
      </c>
      <c r="Q1053">
        <v>46200</v>
      </c>
      <c r="R1053">
        <v>48850</v>
      </c>
      <c r="S1053">
        <v>51500</v>
      </c>
      <c r="T1053">
        <v>54150</v>
      </c>
      <c r="U1053">
        <v>56800</v>
      </c>
      <c r="V1053">
        <v>59400</v>
      </c>
      <c r="W1053">
        <v>62050</v>
      </c>
      <c r="X1053">
        <v>23100</v>
      </c>
      <c r="Y1053">
        <v>26400</v>
      </c>
      <c r="Z1053">
        <v>29700</v>
      </c>
      <c r="AA1053">
        <v>33000</v>
      </c>
      <c r="AB1053">
        <v>35650</v>
      </c>
      <c r="AC1053">
        <v>38300</v>
      </c>
      <c r="AD1053">
        <v>40950</v>
      </c>
      <c r="AE1053">
        <v>43600</v>
      </c>
      <c r="AF1053">
        <v>46200</v>
      </c>
      <c r="AG1053">
        <v>48850</v>
      </c>
      <c r="AH1053">
        <v>51500</v>
      </c>
      <c r="AI1053">
        <v>54150</v>
      </c>
      <c r="AJ1053">
        <v>56800</v>
      </c>
      <c r="AK1053">
        <v>59400</v>
      </c>
      <c r="AL1053">
        <v>62050</v>
      </c>
      <c r="AM1053">
        <v>27720</v>
      </c>
      <c r="AN1053">
        <v>31680</v>
      </c>
      <c r="AO1053">
        <v>35640</v>
      </c>
      <c r="AP1053">
        <v>39600</v>
      </c>
      <c r="AQ1053">
        <v>42780</v>
      </c>
      <c r="AR1053">
        <v>45960</v>
      </c>
      <c r="AS1053">
        <v>49140</v>
      </c>
      <c r="AT1053">
        <v>52320</v>
      </c>
      <c r="AU1053">
        <v>55440</v>
      </c>
      <c r="AV1053">
        <v>58620</v>
      </c>
      <c r="AW1053">
        <v>61800</v>
      </c>
      <c r="AX1053">
        <v>64980</v>
      </c>
      <c r="AY1053">
        <v>68160</v>
      </c>
      <c r="AZ1053">
        <v>71280</v>
      </c>
      <c r="BA1053">
        <v>74460</v>
      </c>
      <c r="BB1053">
        <v>36950</v>
      </c>
      <c r="BC1053">
        <v>42200</v>
      </c>
      <c r="BD1053">
        <v>47500</v>
      </c>
      <c r="BE1053">
        <v>52750</v>
      </c>
      <c r="BF1053">
        <v>57000</v>
      </c>
      <c r="BG1053">
        <v>61200</v>
      </c>
      <c r="BH1053">
        <v>65450</v>
      </c>
      <c r="BI1053">
        <v>69650</v>
      </c>
      <c r="BJ1053">
        <v>73850</v>
      </c>
      <c r="BK1053">
        <v>78100</v>
      </c>
      <c r="BL1053">
        <v>82300</v>
      </c>
      <c r="BM1053">
        <v>86550</v>
      </c>
      <c r="BN1053">
        <v>90750</v>
      </c>
      <c r="BO1053">
        <v>94950</v>
      </c>
      <c r="BP1053">
        <v>99200</v>
      </c>
      <c r="BQ1053" t="s">
        <v>3300</v>
      </c>
      <c r="BR1053">
        <v>0</v>
      </c>
      <c r="BS1053" s="1">
        <v>44680</v>
      </c>
    </row>
    <row r="1054" spans="1:71" x14ac:dyDescent="0.25">
      <c r="A1054">
        <v>21</v>
      </c>
      <c r="B1054">
        <v>85</v>
      </c>
      <c r="C1054" t="s">
        <v>3433</v>
      </c>
      <c r="D1054" t="s">
        <v>3297</v>
      </c>
      <c r="E1054" t="s">
        <v>3434</v>
      </c>
      <c r="F1054" t="s">
        <v>3435</v>
      </c>
      <c r="G1054" t="s">
        <v>3436</v>
      </c>
      <c r="H1054">
        <v>51000</v>
      </c>
      <c r="I1054">
        <v>13590</v>
      </c>
      <c r="J1054">
        <v>18310</v>
      </c>
      <c r="K1054">
        <v>23030</v>
      </c>
      <c r="L1054">
        <v>27750</v>
      </c>
      <c r="M1054">
        <v>32470</v>
      </c>
      <c r="N1054">
        <v>35250</v>
      </c>
      <c r="O1054">
        <v>37650</v>
      </c>
      <c r="P1054">
        <v>40100</v>
      </c>
      <c r="Q1054">
        <v>42500</v>
      </c>
      <c r="R1054">
        <v>44950</v>
      </c>
      <c r="S1054">
        <v>47350</v>
      </c>
      <c r="T1054">
        <v>49800</v>
      </c>
      <c r="U1054">
        <v>52250</v>
      </c>
      <c r="V1054">
        <v>54650</v>
      </c>
      <c r="W1054">
        <v>57100</v>
      </c>
      <c r="X1054">
        <v>21250</v>
      </c>
      <c r="Y1054">
        <v>24300</v>
      </c>
      <c r="Z1054">
        <v>27350</v>
      </c>
      <c r="AA1054">
        <v>30350</v>
      </c>
      <c r="AB1054">
        <v>32800</v>
      </c>
      <c r="AC1054">
        <v>35250</v>
      </c>
      <c r="AD1054">
        <v>37650</v>
      </c>
      <c r="AE1054">
        <v>40100</v>
      </c>
      <c r="AF1054">
        <v>42500</v>
      </c>
      <c r="AG1054">
        <v>44950</v>
      </c>
      <c r="AH1054">
        <v>47350</v>
      </c>
      <c r="AI1054">
        <v>49800</v>
      </c>
      <c r="AJ1054">
        <v>52250</v>
      </c>
      <c r="AK1054">
        <v>54650</v>
      </c>
      <c r="AL1054">
        <v>57100</v>
      </c>
      <c r="AM1054">
        <v>25500</v>
      </c>
      <c r="AN1054">
        <v>29160</v>
      </c>
      <c r="AO1054">
        <v>32820</v>
      </c>
      <c r="AP1054">
        <v>36420</v>
      </c>
      <c r="AQ1054">
        <v>39360</v>
      </c>
      <c r="AR1054">
        <v>42300</v>
      </c>
      <c r="AS1054">
        <v>45180</v>
      </c>
      <c r="AT1054">
        <v>48120</v>
      </c>
      <c r="AU1054">
        <v>51000</v>
      </c>
      <c r="AV1054">
        <v>53940</v>
      </c>
      <c r="AW1054">
        <v>56820</v>
      </c>
      <c r="AX1054">
        <v>59760</v>
      </c>
      <c r="AY1054">
        <v>62700</v>
      </c>
      <c r="AZ1054">
        <v>65580</v>
      </c>
      <c r="BA1054">
        <v>68520</v>
      </c>
      <c r="BB1054">
        <v>34000</v>
      </c>
      <c r="BC1054">
        <v>38850</v>
      </c>
      <c r="BD1054">
        <v>43700</v>
      </c>
      <c r="BE1054">
        <v>48550</v>
      </c>
      <c r="BF1054">
        <v>52450</v>
      </c>
      <c r="BG1054">
        <v>56350</v>
      </c>
      <c r="BH1054">
        <v>60250</v>
      </c>
      <c r="BI1054">
        <v>64100</v>
      </c>
      <c r="BJ1054">
        <v>68000</v>
      </c>
      <c r="BK1054">
        <v>71900</v>
      </c>
      <c r="BL1054">
        <v>75750</v>
      </c>
      <c r="BM1054">
        <v>79650</v>
      </c>
      <c r="BN1054">
        <v>83550</v>
      </c>
      <c r="BO1054">
        <v>87400</v>
      </c>
      <c r="BP1054">
        <v>91300</v>
      </c>
      <c r="BQ1054" t="s">
        <v>3300</v>
      </c>
      <c r="BR1054">
        <v>0</v>
      </c>
      <c r="BS1054" s="1">
        <v>44680</v>
      </c>
    </row>
    <row r="1055" spans="1:71" x14ac:dyDescent="0.25">
      <c r="A1055">
        <v>21</v>
      </c>
      <c r="B1055">
        <v>87</v>
      </c>
      <c r="C1055" t="s">
        <v>3437</v>
      </c>
      <c r="D1055" t="s">
        <v>3297</v>
      </c>
      <c r="E1055" t="s">
        <v>3438</v>
      </c>
      <c r="F1055" t="s">
        <v>3439</v>
      </c>
      <c r="G1055" t="s">
        <v>3440</v>
      </c>
      <c r="H1055">
        <v>54700</v>
      </c>
      <c r="I1055">
        <v>13590</v>
      </c>
      <c r="J1055">
        <v>18310</v>
      </c>
      <c r="K1055">
        <v>23030</v>
      </c>
      <c r="L1055">
        <v>27750</v>
      </c>
      <c r="M1055">
        <v>32470</v>
      </c>
      <c r="N1055">
        <v>35250</v>
      </c>
      <c r="O1055">
        <v>37650</v>
      </c>
      <c r="P1055">
        <v>40100</v>
      </c>
      <c r="Q1055">
        <v>42500</v>
      </c>
      <c r="R1055">
        <v>44950</v>
      </c>
      <c r="S1055">
        <v>47350</v>
      </c>
      <c r="T1055">
        <v>49800</v>
      </c>
      <c r="U1055">
        <v>52250</v>
      </c>
      <c r="V1055">
        <v>54650</v>
      </c>
      <c r="W1055">
        <v>57100</v>
      </c>
      <c r="X1055">
        <v>21250</v>
      </c>
      <c r="Y1055">
        <v>24300</v>
      </c>
      <c r="Z1055">
        <v>27350</v>
      </c>
      <c r="AA1055">
        <v>30350</v>
      </c>
      <c r="AB1055">
        <v>32800</v>
      </c>
      <c r="AC1055">
        <v>35250</v>
      </c>
      <c r="AD1055">
        <v>37650</v>
      </c>
      <c r="AE1055">
        <v>40100</v>
      </c>
      <c r="AF1055">
        <v>42500</v>
      </c>
      <c r="AG1055">
        <v>44950</v>
      </c>
      <c r="AH1055">
        <v>47350</v>
      </c>
      <c r="AI1055">
        <v>49800</v>
      </c>
      <c r="AJ1055">
        <v>52250</v>
      </c>
      <c r="AK1055">
        <v>54650</v>
      </c>
      <c r="AL1055">
        <v>57100</v>
      </c>
      <c r="AM1055">
        <v>25500</v>
      </c>
      <c r="AN1055">
        <v>29160</v>
      </c>
      <c r="AO1055">
        <v>32820</v>
      </c>
      <c r="AP1055">
        <v>36420</v>
      </c>
      <c r="AQ1055">
        <v>39360</v>
      </c>
      <c r="AR1055">
        <v>42300</v>
      </c>
      <c r="AS1055">
        <v>45180</v>
      </c>
      <c r="AT1055">
        <v>48120</v>
      </c>
      <c r="AU1055">
        <v>51000</v>
      </c>
      <c r="AV1055">
        <v>53940</v>
      </c>
      <c r="AW1055">
        <v>56820</v>
      </c>
      <c r="AX1055">
        <v>59760</v>
      </c>
      <c r="AY1055">
        <v>62700</v>
      </c>
      <c r="AZ1055">
        <v>65580</v>
      </c>
      <c r="BA1055">
        <v>68520</v>
      </c>
      <c r="BB1055">
        <v>34000</v>
      </c>
      <c r="BC1055">
        <v>38850</v>
      </c>
      <c r="BD1055">
        <v>43700</v>
      </c>
      <c r="BE1055">
        <v>48550</v>
      </c>
      <c r="BF1055">
        <v>52450</v>
      </c>
      <c r="BG1055">
        <v>56350</v>
      </c>
      <c r="BH1055">
        <v>60250</v>
      </c>
      <c r="BI1055">
        <v>64100</v>
      </c>
      <c r="BJ1055">
        <v>68000</v>
      </c>
      <c r="BK1055">
        <v>71900</v>
      </c>
      <c r="BL1055">
        <v>75750</v>
      </c>
      <c r="BM1055">
        <v>79650</v>
      </c>
      <c r="BN1055">
        <v>83550</v>
      </c>
      <c r="BO1055">
        <v>87400</v>
      </c>
      <c r="BP1055">
        <v>91300</v>
      </c>
      <c r="BQ1055" t="s">
        <v>3300</v>
      </c>
      <c r="BR1055">
        <v>0</v>
      </c>
      <c r="BS1055" s="1">
        <v>44680</v>
      </c>
    </row>
    <row r="1056" spans="1:71" x14ac:dyDescent="0.25">
      <c r="A1056">
        <v>21</v>
      </c>
      <c r="B1056">
        <v>89</v>
      </c>
      <c r="C1056" t="s">
        <v>3441</v>
      </c>
      <c r="D1056" t="s">
        <v>3297</v>
      </c>
      <c r="E1056" t="s">
        <v>3442</v>
      </c>
      <c r="F1056" t="s">
        <v>3329</v>
      </c>
      <c r="G1056" t="s">
        <v>3330</v>
      </c>
      <c r="H1056">
        <v>65400</v>
      </c>
      <c r="I1056">
        <v>13750</v>
      </c>
      <c r="J1056">
        <v>18310</v>
      </c>
      <c r="K1056">
        <v>23030</v>
      </c>
      <c r="L1056">
        <v>27750</v>
      </c>
      <c r="M1056">
        <v>32470</v>
      </c>
      <c r="N1056">
        <v>37190</v>
      </c>
      <c r="O1056">
        <v>40550</v>
      </c>
      <c r="P1056">
        <v>43200</v>
      </c>
      <c r="Q1056">
        <v>45800</v>
      </c>
      <c r="R1056">
        <v>48400</v>
      </c>
      <c r="S1056">
        <v>51050</v>
      </c>
      <c r="T1056">
        <v>53650</v>
      </c>
      <c r="U1056">
        <v>56250</v>
      </c>
      <c r="V1056">
        <v>58900</v>
      </c>
      <c r="W1056">
        <v>61500</v>
      </c>
      <c r="X1056">
        <v>22900</v>
      </c>
      <c r="Y1056">
        <v>26200</v>
      </c>
      <c r="Z1056">
        <v>29450</v>
      </c>
      <c r="AA1056">
        <v>32700</v>
      </c>
      <c r="AB1056">
        <v>35350</v>
      </c>
      <c r="AC1056">
        <v>37950</v>
      </c>
      <c r="AD1056">
        <v>40550</v>
      </c>
      <c r="AE1056">
        <v>43200</v>
      </c>
      <c r="AF1056">
        <v>45800</v>
      </c>
      <c r="AG1056">
        <v>48400</v>
      </c>
      <c r="AH1056">
        <v>51050</v>
      </c>
      <c r="AI1056">
        <v>53650</v>
      </c>
      <c r="AJ1056">
        <v>56250</v>
      </c>
      <c r="AK1056">
        <v>58900</v>
      </c>
      <c r="AL1056">
        <v>61500</v>
      </c>
      <c r="AM1056">
        <v>27480</v>
      </c>
      <c r="AN1056">
        <v>31440</v>
      </c>
      <c r="AO1056">
        <v>35340</v>
      </c>
      <c r="AP1056">
        <v>39240</v>
      </c>
      <c r="AQ1056">
        <v>42420</v>
      </c>
      <c r="AR1056">
        <v>45540</v>
      </c>
      <c r="AS1056">
        <v>48660</v>
      </c>
      <c r="AT1056">
        <v>51840</v>
      </c>
      <c r="AU1056">
        <v>54960</v>
      </c>
      <c r="AV1056">
        <v>58080</v>
      </c>
      <c r="AW1056">
        <v>61260</v>
      </c>
      <c r="AX1056">
        <v>64380</v>
      </c>
      <c r="AY1056">
        <v>67500</v>
      </c>
      <c r="AZ1056">
        <v>70680</v>
      </c>
      <c r="BA1056">
        <v>73800</v>
      </c>
      <c r="BB1056">
        <v>36650</v>
      </c>
      <c r="BC1056">
        <v>41850</v>
      </c>
      <c r="BD1056">
        <v>47100</v>
      </c>
      <c r="BE1056">
        <v>52300</v>
      </c>
      <c r="BF1056">
        <v>56500</v>
      </c>
      <c r="BG1056">
        <v>60700</v>
      </c>
      <c r="BH1056">
        <v>64900</v>
      </c>
      <c r="BI1056">
        <v>69050</v>
      </c>
      <c r="BJ1056">
        <v>73250</v>
      </c>
      <c r="BK1056">
        <v>77450</v>
      </c>
      <c r="BL1056">
        <v>81600</v>
      </c>
      <c r="BM1056">
        <v>85800</v>
      </c>
      <c r="BN1056">
        <v>90000</v>
      </c>
      <c r="BO1056">
        <v>94150</v>
      </c>
      <c r="BP1056">
        <v>98350</v>
      </c>
      <c r="BQ1056" t="s">
        <v>3300</v>
      </c>
      <c r="BR1056">
        <v>1</v>
      </c>
      <c r="BS1056" s="1">
        <v>44680</v>
      </c>
    </row>
    <row r="1057" spans="1:71" x14ac:dyDescent="0.25">
      <c r="A1057">
        <v>21</v>
      </c>
      <c r="B1057">
        <v>91</v>
      </c>
      <c r="C1057" t="s">
        <v>3443</v>
      </c>
      <c r="D1057" t="s">
        <v>3297</v>
      </c>
      <c r="E1057" t="s">
        <v>1531</v>
      </c>
      <c r="F1057" t="s">
        <v>3393</v>
      </c>
      <c r="G1057" t="s">
        <v>3394</v>
      </c>
      <c r="H1057">
        <v>75600</v>
      </c>
      <c r="I1057">
        <v>15150</v>
      </c>
      <c r="J1057">
        <v>18310</v>
      </c>
      <c r="K1057">
        <v>23030</v>
      </c>
      <c r="L1057">
        <v>27750</v>
      </c>
      <c r="M1057">
        <v>32470</v>
      </c>
      <c r="N1057">
        <v>37190</v>
      </c>
      <c r="O1057">
        <v>41910</v>
      </c>
      <c r="P1057">
        <v>46630</v>
      </c>
      <c r="Q1057">
        <v>50400</v>
      </c>
      <c r="R1057">
        <v>53300</v>
      </c>
      <c r="S1057">
        <v>56200</v>
      </c>
      <c r="T1057">
        <v>59050</v>
      </c>
      <c r="U1057">
        <v>61950</v>
      </c>
      <c r="V1057">
        <v>64800</v>
      </c>
      <c r="W1057">
        <v>67700</v>
      </c>
      <c r="X1057">
        <v>25200</v>
      </c>
      <c r="Y1057">
        <v>28800</v>
      </c>
      <c r="Z1057">
        <v>32400</v>
      </c>
      <c r="AA1057">
        <v>36000</v>
      </c>
      <c r="AB1057">
        <v>38900</v>
      </c>
      <c r="AC1057">
        <v>41800</v>
      </c>
      <c r="AD1057">
        <v>44650</v>
      </c>
      <c r="AE1057">
        <v>47550</v>
      </c>
      <c r="AF1057">
        <v>50400</v>
      </c>
      <c r="AG1057">
        <v>53300</v>
      </c>
      <c r="AH1057">
        <v>56200</v>
      </c>
      <c r="AI1057">
        <v>59050</v>
      </c>
      <c r="AJ1057">
        <v>61950</v>
      </c>
      <c r="AK1057">
        <v>64800</v>
      </c>
      <c r="AL1057">
        <v>67700</v>
      </c>
      <c r="AM1057">
        <v>30240</v>
      </c>
      <c r="AN1057">
        <v>34560</v>
      </c>
      <c r="AO1057">
        <v>38880</v>
      </c>
      <c r="AP1057">
        <v>43200</v>
      </c>
      <c r="AQ1057">
        <v>46680</v>
      </c>
      <c r="AR1057">
        <v>50160</v>
      </c>
      <c r="AS1057">
        <v>53580</v>
      </c>
      <c r="AT1057">
        <v>57060</v>
      </c>
      <c r="AU1057">
        <v>60480</v>
      </c>
      <c r="AV1057">
        <v>63960</v>
      </c>
      <c r="AW1057">
        <v>67440</v>
      </c>
      <c r="AX1057">
        <v>70860</v>
      </c>
      <c r="AY1057">
        <v>74340</v>
      </c>
      <c r="AZ1057">
        <v>77760</v>
      </c>
      <c r="BA1057">
        <v>81240</v>
      </c>
      <c r="BB1057">
        <v>40350</v>
      </c>
      <c r="BC1057">
        <v>46100</v>
      </c>
      <c r="BD1057">
        <v>51850</v>
      </c>
      <c r="BE1057">
        <v>57600</v>
      </c>
      <c r="BF1057">
        <v>62250</v>
      </c>
      <c r="BG1057">
        <v>66850</v>
      </c>
      <c r="BH1057">
        <v>71450</v>
      </c>
      <c r="BI1057">
        <v>76050</v>
      </c>
      <c r="BJ1057">
        <v>80650</v>
      </c>
      <c r="BK1057">
        <v>85250</v>
      </c>
      <c r="BL1057">
        <v>89900</v>
      </c>
      <c r="BM1057">
        <v>94500</v>
      </c>
      <c r="BN1057">
        <v>99100</v>
      </c>
      <c r="BO1057">
        <v>103700</v>
      </c>
      <c r="BP1057">
        <v>108300</v>
      </c>
      <c r="BQ1057" t="s">
        <v>3300</v>
      </c>
      <c r="BR1057">
        <v>1</v>
      </c>
      <c r="BS1057" s="1">
        <v>44680</v>
      </c>
    </row>
    <row r="1058" spans="1:71" x14ac:dyDescent="0.25">
      <c r="A1058">
        <v>21</v>
      </c>
      <c r="B1058">
        <v>93</v>
      </c>
      <c r="C1058" t="s">
        <v>3444</v>
      </c>
      <c r="D1058" t="s">
        <v>3297</v>
      </c>
      <c r="E1058" t="s">
        <v>2111</v>
      </c>
      <c r="F1058" t="s">
        <v>3445</v>
      </c>
      <c r="G1058" t="s">
        <v>3446</v>
      </c>
      <c r="H1058">
        <v>79000</v>
      </c>
      <c r="I1058">
        <v>15300</v>
      </c>
      <c r="J1058">
        <v>18310</v>
      </c>
      <c r="K1058">
        <v>23030</v>
      </c>
      <c r="L1058">
        <v>27750</v>
      </c>
      <c r="M1058">
        <v>32470</v>
      </c>
      <c r="N1058">
        <v>37190</v>
      </c>
      <c r="O1058">
        <v>41910</v>
      </c>
      <c r="P1058">
        <v>46630</v>
      </c>
      <c r="Q1058">
        <v>51050</v>
      </c>
      <c r="R1058">
        <v>53950</v>
      </c>
      <c r="S1058">
        <v>56900</v>
      </c>
      <c r="T1058">
        <v>59800</v>
      </c>
      <c r="U1058">
        <v>62700</v>
      </c>
      <c r="V1058">
        <v>65650</v>
      </c>
      <c r="W1058">
        <v>68550</v>
      </c>
      <c r="X1058">
        <v>25550</v>
      </c>
      <c r="Y1058">
        <v>29200</v>
      </c>
      <c r="Z1058">
        <v>32850</v>
      </c>
      <c r="AA1058">
        <v>36450</v>
      </c>
      <c r="AB1058">
        <v>39400</v>
      </c>
      <c r="AC1058">
        <v>42300</v>
      </c>
      <c r="AD1058">
        <v>45200</v>
      </c>
      <c r="AE1058">
        <v>48150</v>
      </c>
      <c r="AF1058">
        <v>51050</v>
      </c>
      <c r="AG1058">
        <v>53950</v>
      </c>
      <c r="AH1058">
        <v>56900</v>
      </c>
      <c r="AI1058">
        <v>59800</v>
      </c>
      <c r="AJ1058">
        <v>62700</v>
      </c>
      <c r="AK1058">
        <v>65650</v>
      </c>
      <c r="AL1058">
        <v>68550</v>
      </c>
      <c r="AM1058">
        <v>30660</v>
      </c>
      <c r="AN1058">
        <v>35040</v>
      </c>
      <c r="AO1058">
        <v>39420</v>
      </c>
      <c r="AP1058">
        <v>43740</v>
      </c>
      <c r="AQ1058">
        <v>47280</v>
      </c>
      <c r="AR1058">
        <v>50760</v>
      </c>
      <c r="AS1058">
        <v>54240</v>
      </c>
      <c r="AT1058">
        <v>57780</v>
      </c>
      <c r="AU1058">
        <v>61260</v>
      </c>
      <c r="AV1058">
        <v>64740</v>
      </c>
      <c r="AW1058">
        <v>68280</v>
      </c>
      <c r="AX1058">
        <v>71760</v>
      </c>
      <c r="AY1058">
        <v>75240</v>
      </c>
      <c r="AZ1058">
        <v>78780</v>
      </c>
      <c r="BA1058">
        <v>82260</v>
      </c>
      <c r="BB1058">
        <v>40850</v>
      </c>
      <c r="BC1058">
        <v>46650</v>
      </c>
      <c r="BD1058">
        <v>52500</v>
      </c>
      <c r="BE1058">
        <v>58300</v>
      </c>
      <c r="BF1058">
        <v>63000</v>
      </c>
      <c r="BG1058">
        <v>67650</v>
      </c>
      <c r="BH1058">
        <v>72300</v>
      </c>
      <c r="BI1058">
        <v>77000</v>
      </c>
      <c r="BJ1058">
        <v>81650</v>
      </c>
      <c r="BK1058">
        <v>86300</v>
      </c>
      <c r="BL1058">
        <v>90950</v>
      </c>
      <c r="BM1058">
        <v>95650</v>
      </c>
      <c r="BN1058">
        <v>100300</v>
      </c>
      <c r="BO1058">
        <v>104950</v>
      </c>
      <c r="BP1058">
        <v>109650</v>
      </c>
      <c r="BQ1058" t="s">
        <v>3300</v>
      </c>
      <c r="BR1058">
        <v>1</v>
      </c>
      <c r="BS1058" s="1">
        <v>44680</v>
      </c>
    </row>
    <row r="1059" spans="1:71" x14ac:dyDescent="0.25">
      <c r="A1059">
        <v>21</v>
      </c>
      <c r="B1059">
        <v>95</v>
      </c>
      <c r="C1059" t="s">
        <v>3447</v>
      </c>
      <c r="D1059" t="s">
        <v>3297</v>
      </c>
      <c r="E1059" t="s">
        <v>3448</v>
      </c>
      <c r="F1059" t="s">
        <v>3449</v>
      </c>
      <c r="G1059" t="s">
        <v>3450</v>
      </c>
      <c r="H1059">
        <v>39100</v>
      </c>
      <c r="I1059">
        <v>13590</v>
      </c>
      <c r="J1059">
        <v>18310</v>
      </c>
      <c r="K1059">
        <v>23030</v>
      </c>
      <c r="L1059">
        <v>27750</v>
      </c>
      <c r="M1059">
        <v>32470</v>
      </c>
      <c r="N1059">
        <v>35250</v>
      </c>
      <c r="O1059">
        <v>37650</v>
      </c>
      <c r="P1059">
        <v>40100</v>
      </c>
      <c r="Q1059">
        <v>42500</v>
      </c>
      <c r="R1059">
        <v>44950</v>
      </c>
      <c r="S1059">
        <v>47350</v>
      </c>
      <c r="T1059">
        <v>49800</v>
      </c>
      <c r="U1059">
        <v>52250</v>
      </c>
      <c r="V1059">
        <v>54650</v>
      </c>
      <c r="W1059">
        <v>57100</v>
      </c>
      <c r="X1059">
        <v>21250</v>
      </c>
      <c r="Y1059">
        <v>24300</v>
      </c>
      <c r="Z1059">
        <v>27350</v>
      </c>
      <c r="AA1059">
        <v>30350</v>
      </c>
      <c r="AB1059">
        <v>32800</v>
      </c>
      <c r="AC1059">
        <v>35250</v>
      </c>
      <c r="AD1059">
        <v>37650</v>
      </c>
      <c r="AE1059">
        <v>40100</v>
      </c>
      <c r="AF1059">
        <v>42500</v>
      </c>
      <c r="AG1059">
        <v>44950</v>
      </c>
      <c r="AH1059">
        <v>47350</v>
      </c>
      <c r="AI1059">
        <v>49800</v>
      </c>
      <c r="AJ1059">
        <v>52250</v>
      </c>
      <c r="AK1059">
        <v>54650</v>
      </c>
      <c r="AL1059">
        <v>57100</v>
      </c>
      <c r="AM1059">
        <v>25500</v>
      </c>
      <c r="AN1059">
        <v>29160</v>
      </c>
      <c r="AO1059">
        <v>32820</v>
      </c>
      <c r="AP1059">
        <v>36420</v>
      </c>
      <c r="AQ1059">
        <v>39360</v>
      </c>
      <c r="AR1059">
        <v>42300</v>
      </c>
      <c r="AS1059">
        <v>45180</v>
      </c>
      <c r="AT1059">
        <v>48120</v>
      </c>
      <c r="AU1059">
        <v>51000</v>
      </c>
      <c r="AV1059">
        <v>53940</v>
      </c>
      <c r="AW1059">
        <v>56820</v>
      </c>
      <c r="AX1059">
        <v>59760</v>
      </c>
      <c r="AY1059">
        <v>62700</v>
      </c>
      <c r="AZ1059">
        <v>65580</v>
      </c>
      <c r="BA1059">
        <v>68520</v>
      </c>
      <c r="BB1059">
        <v>34000</v>
      </c>
      <c r="BC1059">
        <v>38850</v>
      </c>
      <c r="BD1059">
        <v>43700</v>
      </c>
      <c r="BE1059">
        <v>48550</v>
      </c>
      <c r="BF1059">
        <v>52450</v>
      </c>
      <c r="BG1059">
        <v>56350</v>
      </c>
      <c r="BH1059">
        <v>60250</v>
      </c>
      <c r="BI1059">
        <v>64100</v>
      </c>
      <c r="BJ1059">
        <v>68000</v>
      </c>
      <c r="BK1059">
        <v>71900</v>
      </c>
      <c r="BL1059">
        <v>75750</v>
      </c>
      <c r="BM1059">
        <v>79650</v>
      </c>
      <c r="BN1059">
        <v>83550</v>
      </c>
      <c r="BO1059">
        <v>87400</v>
      </c>
      <c r="BP1059">
        <v>91300</v>
      </c>
      <c r="BQ1059" t="s">
        <v>3300</v>
      </c>
      <c r="BR1059">
        <v>0</v>
      </c>
      <c r="BS1059" s="1">
        <v>44680</v>
      </c>
    </row>
    <row r="1060" spans="1:71" x14ac:dyDescent="0.25">
      <c r="A1060">
        <v>21</v>
      </c>
      <c r="B1060">
        <v>97</v>
      </c>
      <c r="C1060" t="s">
        <v>3451</v>
      </c>
      <c r="D1060" t="s">
        <v>3297</v>
      </c>
      <c r="E1060" t="s">
        <v>2416</v>
      </c>
      <c r="F1060" t="s">
        <v>3452</v>
      </c>
      <c r="G1060" t="s">
        <v>3453</v>
      </c>
      <c r="H1060">
        <v>70900</v>
      </c>
      <c r="I1060">
        <v>14900</v>
      </c>
      <c r="J1060">
        <v>18310</v>
      </c>
      <c r="K1060">
        <v>23030</v>
      </c>
      <c r="L1060">
        <v>27750</v>
      </c>
      <c r="M1060">
        <v>32470</v>
      </c>
      <c r="N1060">
        <v>37190</v>
      </c>
      <c r="O1060">
        <v>41910</v>
      </c>
      <c r="P1060">
        <v>46630</v>
      </c>
      <c r="Q1060">
        <v>49650</v>
      </c>
      <c r="R1060">
        <v>52500</v>
      </c>
      <c r="S1060">
        <v>55350</v>
      </c>
      <c r="T1060">
        <v>58150</v>
      </c>
      <c r="U1060">
        <v>61000</v>
      </c>
      <c r="V1060">
        <v>63850</v>
      </c>
      <c r="W1060">
        <v>66650</v>
      </c>
      <c r="X1060">
        <v>24850</v>
      </c>
      <c r="Y1060">
        <v>28400</v>
      </c>
      <c r="Z1060">
        <v>31950</v>
      </c>
      <c r="AA1060">
        <v>35450</v>
      </c>
      <c r="AB1060">
        <v>38300</v>
      </c>
      <c r="AC1060">
        <v>41150</v>
      </c>
      <c r="AD1060">
        <v>44000</v>
      </c>
      <c r="AE1060">
        <v>46800</v>
      </c>
      <c r="AF1060">
        <v>49650</v>
      </c>
      <c r="AG1060">
        <v>52500</v>
      </c>
      <c r="AH1060">
        <v>55350</v>
      </c>
      <c r="AI1060">
        <v>58150</v>
      </c>
      <c r="AJ1060">
        <v>61000</v>
      </c>
      <c r="AK1060">
        <v>63850</v>
      </c>
      <c r="AL1060">
        <v>66650</v>
      </c>
      <c r="AM1060">
        <v>29820</v>
      </c>
      <c r="AN1060">
        <v>34080</v>
      </c>
      <c r="AO1060">
        <v>38340</v>
      </c>
      <c r="AP1060">
        <v>42540</v>
      </c>
      <c r="AQ1060">
        <v>45960</v>
      </c>
      <c r="AR1060">
        <v>49380</v>
      </c>
      <c r="AS1060">
        <v>52800</v>
      </c>
      <c r="AT1060">
        <v>56160</v>
      </c>
      <c r="AU1060">
        <v>59580</v>
      </c>
      <c r="AV1060">
        <v>63000</v>
      </c>
      <c r="AW1060">
        <v>66420</v>
      </c>
      <c r="AX1060">
        <v>69780</v>
      </c>
      <c r="AY1060">
        <v>73200</v>
      </c>
      <c r="AZ1060">
        <v>76620</v>
      </c>
      <c r="BA1060">
        <v>79980</v>
      </c>
      <c r="BB1060">
        <v>39700</v>
      </c>
      <c r="BC1060">
        <v>45400</v>
      </c>
      <c r="BD1060">
        <v>51050</v>
      </c>
      <c r="BE1060">
        <v>56700</v>
      </c>
      <c r="BF1060">
        <v>61250</v>
      </c>
      <c r="BG1060">
        <v>65800</v>
      </c>
      <c r="BH1060">
        <v>70350</v>
      </c>
      <c r="BI1060">
        <v>74850</v>
      </c>
      <c r="BJ1060">
        <v>79400</v>
      </c>
      <c r="BK1060">
        <v>83950</v>
      </c>
      <c r="BL1060">
        <v>88500</v>
      </c>
      <c r="BM1060">
        <v>93000</v>
      </c>
      <c r="BN1060">
        <v>97550</v>
      </c>
      <c r="BO1060">
        <v>102100</v>
      </c>
      <c r="BP1060">
        <v>106600</v>
      </c>
      <c r="BQ1060" t="s">
        <v>3300</v>
      </c>
      <c r="BR1060">
        <v>0</v>
      </c>
      <c r="BS1060" s="1">
        <v>44680</v>
      </c>
    </row>
    <row r="1061" spans="1:71" x14ac:dyDescent="0.25">
      <c r="A1061">
        <v>21</v>
      </c>
      <c r="B1061">
        <v>99</v>
      </c>
      <c r="C1061" t="s">
        <v>3454</v>
      </c>
      <c r="D1061" t="s">
        <v>3297</v>
      </c>
      <c r="E1061" t="s">
        <v>1541</v>
      </c>
      <c r="F1061" t="s">
        <v>3455</v>
      </c>
      <c r="G1061" t="s">
        <v>3456</v>
      </c>
      <c r="H1061">
        <v>53500</v>
      </c>
      <c r="I1061">
        <v>13590</v>
      </c>
      <c r="J1061">
        <v>18310</v>
      </c>
      <c r="K1061">
        <v>23030</v>
      </c>
      <c r="L1061">
        <v>27750</v>
      </c>
      <c r="M1061">
        <v>32470</v>
      </c>
      <c r="N1061">
        <v>35250</v>
      </c>
      <c r="O1061">
        <v>37650</v>
      </c>
      <c r="P1061">
        <v>40100</v>
      </c>
      <c r="Q1061">
        <v>42500</v>
      </c>
      <c r="R1061">
        <v>44950</v>
      </c>
      <c r="S1061">
        <v>47350</v>
      </c>
      <c r="T1061">
        <v>49800</v>
      </c>
      <c r="U1061">
        <v>52250</v>
      </c>
      <c r="V1061">
        <v>54650</v>
      </c>
      <c r="W1061">
        <v>57100</v>
      </c>
      <c r="X1061">
        <v>21250</v>
      </c>
      <c r="Y1061">
        <v>24300</v>
      </c>
      <c r="Z1061">
        <v>27350</v>
      </c>
      <c r="AA1061">
        <v>30350</v>
      </c>
      <c r="AB1061">
        <v>32800</v>
      </c>
      <c r="AC1061">
        <v>35250</v>
      </c>
      <c r="AD1061">
        <v>37650</v>
      </c>
      <c r="AE1061">
        <v>40100</v>
      </c>
      <c r="AF1061">
        <v>42500</v>
      </c>
      <c r="AG1061">
        <v>44950</v>
      </c>
      <c r="AH1061">
        <v>47350</v>
      </c>
      <c r="AI1061">
        <v>49800</v>
      </c>
      <c r="AJ1061">
        <v>52250</v>
      </c>
      <c r="AK1061">
        <v>54650</v>
      </c>
      <c r="AL1061">
        <v>57100</v>
      </c>
      <c r="AM1061">
        <v>25500</v>
      </c>
      <c r="AN1061">
        <v>29160</v>
      </c>
      <c r="AO1061">
        <v>32820</v>
      </c>
      <c r="AP1061">
        <v>36420</v>
      </c>
      <c r="AQ1061">
        <v>39360</v>
      </c>
      <c r="AR1061">
        <v>42300</v>
      </c>
      <c r="AS1061">
        <v>45180</v>
      </c>
      <c r="AT1061">
        <v>48120</v>
      </c>
      <c r="AU1061">
        <v>51000</v>
      </c>
      <c r="AV1061">
        <v>53940</v>
      </c>
      <c r="AW1061">
        <v>56820</v>
      </c>
      <c r="AX1061">
        <v>59760</v>
      </c>
      <c r="AY1061">
        <v>62700</v>
      </c>
      <c r="AZ1061">
        <v>65580</v>
      </c>
      <c r="BA1061">
        <v>68520</v>
      </c>
      <c r="BB1061">
        <v>34000</v>
      </c>
      <c r="BC1061">
        <v>38850</v>
      </c>
      <c r="BD1061">
        <v>43700</v>
      </c>
      <c r="BE1061">
        <v>48550</v>
      </c>
      <c r="BF1061">
        <v>52450</v>
      </c>
      <c r="BG1061">
        <v>56350</v>
      </c>
      <c r="BH1061">
        <v>60250</v>
      </c>
      <c r="BI1061">
        <v>64100</v>
      </c>
      <c r="BJ1061">
        <v>68000</v>
      </c>
      <c r="BK1061">
        <v>71900</v>
      </c>
      <c r="BL1061">
        <v>75750</v>
      </c>
      <c r="BM1061">
        <v>79650</v>
      </c>
      <c r="BN1061">
        <v>83550</v>
      </c>
      <c r="BO1061">
        <v>87400</v>
      </c>
      <c r="BP1061">
        <v>91300</v>
      </c>
      <c r="BQ1061" t="s">
        <v>3300</v>
      </c>
      <c r="BR1061">
        <v>0</v>
      </c>
      <c r="BS1061" s="1">
        <v>44680</v>
      </c>
    </row>
    <row r="1062" spans="1:71" x14ac:dyDescent="0.25">
      <c r="A1062">
        <v>21</v>
      </c>
      <c r="B1062">
        <v>101</v>
      </c>
      <c r="C1062" t="s">
        <v>3457</v>
      </c>
      <c r="D1062" t="s">
        <v>3297</v>
      </c>
      <c r="E1062" t="s">
        <v>2115</v>
      </c>
      <c r="F1062" t="s">
        <v>2518</v>
      </c>
      <c r="G1062" t="s">
        <v>2519</v>
      </c>
      <c r="H1062">
        <v>83700</v>
      </c>
      <c r="I1062">
        <v>17600</v>
      </c>
      <c r="J1062">
        <v>20100</v>
      </c>
      <c r="K1062">
        <v>23030</v>
      </c>
      <c r="L1062">
        <v>27750</v>
      </c>
      <c r="M1062">
        <v>32470</v>
      </c>
      <c r="N1062">
        <v>37190</v>
      </c>
      <c r="O1062">
        <v>41910</v>
      </c>
      <c r="P1062">
        <v>46630</v>
      </c>
      <c r="Q1062">
        <v>51350</v>
      </c>
      <c r="R1062">
        <v>56070</v>
      </c>
      <c r="S1062">
        <v>60790</v>
      </c>
      <c r="T1062">
        <v>65510</v>
      </c>
      <c r="U1062">
        <v>70230</v>
      </c>
      <c r="V1062">
        <v>74950</v>
      </c>
      <c r="W1062">
        <v>78700</v>
      </c>
      <c r="X1062">
        <v>29300</v>
      </c>
      <c r="Y1062">
        <v>33500</v>
      </c>
      <c r="Z1062">
        <v>37700</v>
      </c>
      <c r="AA1062">
        <v>41850</v>
      </c>
      <c r="AB1062">
        <v>45200</v>
      </c>
      <c r="AC1062">
        <v>48550</v>
      </c>
      <c r="AD1062">
        <v>51900</v>
      </c>
      <c r="AE1062">
        <v>55250</v>
      </c>
      <c r="AF1062">
        <v>58600</v>
      </c>
      <c r="AG1062">
        <v>61950</v>
      </c>
      <c r="AH1062">
        <v>65300</v>
      </c>
      <c r="AI1062">
        <v>68650</v>
      </c>
      <c r="AJ1062">
        <v>72000</v>
      </c>
      <c r="AK1062">
        <v>75350</v>
      </c>
      <c r="AL1062">
        <v>78700</v>
      </c>
      <c r="AM1062">
        <v>35160</v>
      </c>
      <c r="AN1062">
        <v>40200</v>
      </c>
      <c r="AO1062">
        <v>45240</v>
      </c>
      <c r="AP1062">
        <v>50220</v>
      </c>
      <c r="AQ1062">
        <v>54240</v>
      </c>
      <c r="AR1062">
        <v>58260</v>
      </c>
      <c r="AS1062">
        <v>62280</v>
      </c>
      <c r="AT1062">
        <v>66300</v>
      </c>
      <c r="AU1062">
        <v>70320</v>
      </c>
      <c r="AV1062">
        <v>74340</v>
      </c>
      <c r="AW1062">
        <v>78360</v>
      </c>
      <c r="AX1062">
        <v>82380</v>
      </c>
      <c r="AY1062">
        <v>86400</v>
      </c>
      <c r="AZ1062">
        <v>90420</v>
      </c>
      <c r="BA1062">
        <v>94440</v>
      </c>
      <c r="BB1062">
        <v>46900</v>
      </c>
      <c r="BC1062">
        <v>53600</v>
      </c>
      <c r="BD1062">
        <v>60300</v>
      </c>
      <c r="BE1062">
        <v>66950</v>
      </c>
      <c r="BF1062">
        <v>72350</v>
      </c>
      <c r="BG1062">
        <v>77700</v>
      </c>
      <c r="BH1062">
        <v>83050</v>
      </c>
      <c r="BI1062">
        <v>88400</v>
      </c>
      <c r="BJ1062">
        <v>93750</v>
      </c>
      <c r="BK1062">
        <v>99100</v>
      </c>
      <c r="BL1062">
        <v>104450</v>
      </c>
      <c r="BM1062">
        <v>109800</v>
      </c>
      <c r="BN1062">
        <v>115200</v>
      </c>
      <c r="BO1062">
        <v>120550</v>
      </c>
      <c r="BP1062">
        <v>125900</v>
      </c>
      <c r="BQ1062" t="s">
        <v>3300</v>
      </c>
      <c r="BR1062">
        <v>1</v>
      </c>
      <c r="BS1062" s="1">
        <v>44680</v>
      </c>
    </row>
    <row r="1063" spans="1:71" x14ac:dyDescent="0.25">
      <c r="A1063">
        <v>21</v>
      </c>
      <c r="B1063">
        <v>103</v>
      </c>
      <c r="C1063" t="s">
        <v>3458</v>
      </c>
      <c r="D1063" t="s">
        <v>3297</v>
      </c>
      <c r="E1063" t="s">
        <v>1547</v>
      </c>
      <c r="F1063" t="s">
        <v>2352</v>
      </c>
      <c r="G1063" t="s">
        <v>2353</v>
      </c>
      <c r="H1063">
        <v>84700</v>
      </c>
      <c r="I1063">
        <v>17800</v>
      </c>
      <c r="J1063">
        <v>20350</v>
      </c>
      <c r="K1063">
        <v>23030</v>
      </c>
      <c r="L1063">
        <v>27750</v>
      </c>
      <c r="M1063">
        <v>32470</v>
      </c>
      <c r="N1063">
        <v>37190</v>
      </c>
      <c r="O1063">
        <v>41910</v>
      </c>
      <c r="P1063">
        <v>46630</v>
      </c>
      <c r="Q1063">
        <v>51350</v>
      </c>
      <c r="R1063">
        <v>56070</v>
      </c>
      <c r="S1063">
        <v>60790</v>
      </c>
      <c r="T1063">
        <v>65510</v>
      </c>
      <c r="U1063">
        <v>70230</v>
      </c>
      <c r="V1063">
        <v>74950</v>
      </c>
      <c r="W1063">
        <v>79650</v>
      </c>
      <c r="X1063">
        <v>29650</v>
      </c>
      <c r="Y1063">
        <v>33900</v>
      </c>
      <c r="Z1063">
        <v>38150</v>
      </c>
      <c r="AA1063">
        <v>42350</v>
      </c>
      <c r="AB1063">
        <v>45750</v>
      </c>
      <c r="AC1063">
        <v>49150</v>
      </c>
      <c r="AD1063">
        <v>52550</v>
      </c>
      <c r="AE1063">
        <v>55950</v>
      </c>
      <c r="AF1063">
        <v>59300</v>
      </c>
      <c r="AG1063">
        <v>62700</v>
      </c>
      <c r="AH1063">
        <v>66100</v>
      </c>
      <c r="AI1063">
        <v>69500</v>
      </c>
      <c r="AJ1063">
        <v>72850</v>
      </c>
      <c r="AK1063">
        <v>76250</v>
      </c>
      <c r="AL1063">
        <v>79650</v>
      </c>
      <c r="AM1063">
        <v>35580</v>
      </c>
      <c r="AN1063">
        <v>40680</v>
      </c>
      <c r="AO1063">
        <v>45780</v>
      </c>
      <c r="AP1063">
        <v>50820</v>
      </c>
      <c r="AQ1063">
        <v>54900</v>
      </c>
      <c r="AR1063">
        <v>58980</v>
      </c>
      <c r="AS1063">
        <v>63060</v>
      </c>
      <c r="AT1063">
        <v>67140</v>
      </c>
      <c r="AU1063">
        <v>71160</v>
      </c>
      <c r="AV1063">
        <v>75240</v>
      </c>
      <c r="AW1063">
        <v>79320</v>
      </c>
      <c r="AX1063">
        <v>83400</v>
      </c>
      <c r="AY1063">
        <v>87420</v>
      </c>
      <c r="AZ1063">
        <v>91500</v>
      </c>
      <c r="BA1063">
        <v>95580</v>
      </c>
      <c r="BB1063">
        <v>47450</v>
      </c>
      <c r="BC1063">
        <v>54200</v>
      </c>
      <c r="BD1063">
        <v>61000</v>
      </c>
      <c r="BE1063">
        <v>67750</v>
      </c>
      <c r="BF1063">
        <v>73200</v>
      </c>
      <c r="BG1063">
        <v>78600</v>
      </c>
      <c r="BH1063">
        <v>84050</v>
      </c>
      <c r="BI1063">
        <v>89450</v>
      </c>
      <c r="BJ1063">
        <v>94850</v>
      </c>
      <c r="BK1063">
        <v>100300</v>
      </c>
      <c r="BL1063">
        <v>105700</v>
      </c>
      <c r="BM1063">
        <v>111150</v>
      </c>
      <c r="BN1063">
        <v>116550</v>
      </c>
      <c r="BO1063">
        <v>121950</v>
      </c>
      <c r="BP1063">
        <v>127400</v>
      </c>
      <c r="BQ1063" t="s">
        <v>3300</v>
      </c>
      <c r="BR1063">
        <v>1</v>
      </c>
      <c r="BS1063" s="1">
        <v>44680</v>
      </c>
    </row>
    <row r="1064" spans="1:71" x14ac:dyDescent="0.25">
      <c r="A1064">
        <v>21</v>
      </c>
      <c r="B1064">
        <v>105</v>
      </c>
      <c r="C1064" t="s">
        <v>3459</v>
      </c>
      <c r="D1064" t="s">
        <v>3297</v>
      </c>
      <c r="E1064" t="s">
        <v>3460</v>
      </c>
      <c r="F1064" t="s">
        <v>3461</v>
      </c>
      <c r="G1064" t="s">
        <v>3462</v>
      </c>
      <c r="H1064">
        <v>68300</v>
      </c>
      <c r="I1064">
        <v>13590</v>
      </c>
      <c r="J1064">
        <v>18310</v>
      </c>
      <c r="K1064">
        <v>23030</v>
      </c>
      <c r="L1064">
        <v>27750</v>
      </c>
      <c r="M1064">
        <v>32470</v>
      </c>
      <c r="N1064">
        <v>36350</v>
      </c>
      <c r="O1064">
        <v>38850</v>
      </c>
      <c r="P1064">
        <v>41350</v>
      </c>
      <c r="Q1064">
        <v>43850</v>
      </c>
      <c r="R1064">
        <v>46350</v>
      </c>
      <c r="S1064">
        <v>48850</v>
      </c>
      <c r="T1064">
        <v>51350</v>
      </c>
      <c r="U1064">
        <v>53850</v>
      </c>
      <c r="V1064">
        <v>56350</v>
      </c>
      <c r="W1064">
        <v>58850</v>
      </c>
      <c r="X1064">
        <v>21950</v>
      </c>
      <c r="Y1064">
        <v>25050</v>
      </c>
      <c r="Z1064">
        <v>28200</v>
      </c>
      <c r="AA1064">
        <v>31300</v>
      </c>
      <c r="AB1064">
        <v>33850</v>
      </c>
      <c r="AC1064">
        <v>36350</v>
      </c>
      <c r="AD1064">
        <v>38850</v>
      </c>
      <c r="AE1064">
        <v>41350</v>
      </c>
      <c r="AF1064">
        <v>43850</v>
      </c>
      <c r="AG1064">
        <v>46350</v>
      </c>
      <c r="AH1064">
        <v>48850</v>
      </c>
      <c r="AI1064">
        <v>51350</v>
      </c>
      <c r="AJ1064">
        <v>53850</v>
      </c>
      <c r="AK1064">
        <v>56350</v>
      </c>
      <c r="AL1064">
        <v>58850</v>
      </c>
      <c r="AM1064">
        <v>26340</v>
      </c>
      <c r="AN1064">
        <v>30060</v>
      </c>
      <c r="AO1064">
        <v>33840</v>
      </c>
      <c r="AP1064">
        <v>37560</v>
      </c>
      <c r="AQ1064">
        <v>40620</v>
      </c>
      <c r="AR1064">
        <v>43620</v>
      </c>
      <c r="AS1064">
        <v>46620</v>
      </c>
      <c r="AT1064">
        <v>49620</v>
      </c>
      <c r="AU1064">
        <v>52620</v>
      </c>
      <c r="AV1064">
        <v>55620</v>
      </c>
      <c r="AW1064">
        <v>58620</v>
      </c>
      <c r="AX1064">
        <v>61620</v>
      </c>
      <c r="AY1064">
        <v>64620</v>
      </c>
      <c r="AZ1064">
        <v>67620</v>
      </c>
      <c r="BA1064">
        <v>70620</v>
      </c>
      <c r="BB1064">
        <v>35100</v>
      </c>
      <c r="BC1064">
        <v>40100</v>
      </c>
      <c r="BD1064">
        <v>45100</v>
      </c>
      <c r="BE1064">
        <v>50100</v>
      </c>
      <c r="BF1064">
        <v>54150</v>
      </c>
      <c r="BG1064">
        <v>58150</v>
      </c>
      <c r="BH1064">
        <v>62150</v>
      </c>
      <c r="BI1064">
        <v>66150</v>
      </c>
      <c r="BJ1064">
        <v>70150</v>
      </c>
      <c r="BK1064">
        <v>74150</v>
      </c>
      <c r="BL1064">
        <v>78200</v>
      </c>
      <c r="BM1064">
        <v>82200</v>
      </c>
      <c r="BN1064">
        <v>86200</v>
      </c>
      <c r="BO1064">
        <v>90200</v>
      </c>
      <c r="BP1064">
        <v>94200</v>
      </c>
      <c r="BQ1064" t="s">
        <v>3300</v>
      </c>
      <c r="BR1064">
        <v>0</v>
      </c>
      <c r="BS1064" s="1">
        <v>44680</v>
      </c>
    </row>
    <row r="1065" spans="1:71" x14ac:dyDescent="0.25">
      <c r="A1065">
        <v>21</v>
      </c>
      <c r="B1065">
        <v>107</v>
      </c>
      <c r="C1065" t="s">
        <v>3463</v>
      </c>
      <c r="D1065" t="s">
        <v>3297</v>
      </c>
      <c r="E1065" t="s">
        <v>3464</v>
      </c>
      <c r="F1065" t="s">
        <v>3465</v>
      </c>
      <c r="G1065" t="s">
        <v>3466</v>
      </c>
      <c r="H1065">
        <v>65100</v>
      </c>
      <c r="I1065">
        <v>13700</v>
      </c>
      <c r="J1065">
        <v>18310</v>
      </c>
      <c r="K1065">
        <v>23030</v>
      </c>
      <c r="L1065">
        <v>27750</v>
      </c>
      <c r="M1065">
        <v>32470</v>
      </c>
      <c r="N1065">
        <v>37190</v>
      </c>
      <c r="O1065">
        <v>40400</v>
      </c>
      <c r="P1065">
        <v>43000</v>
      </c>
      <c r="Q1065">
        <v>45600</v>
      </c>
      <c r="R1065">
        <v>48200</v>
      </c>
      <c r="S1065">
        <v>50800</v>
      </c>
      <c r="T1065">
        <v>53400</v>
      </c>
      <c r="U1065">
        <v>56000</v>
      </c>
      <c r="V1065">
        <v>58600</v>
      </c>
      <c r="W1065">
        <v>61200</v>
      </c>
      <c r="X1065">
        <v>22800</v>
      </c>
      <c r="Y1065">
        <v>26050</v>
      </c>
      <c r="Z1065">
        <v>29300</v>
      </c>
      <c r="AA1065">
        <v>32550</v>
      </c>
      <c r="AB1065">
        <v>35200</v>
      </c>
      <c r="AC1065">
        <v>37800</v>
      </c>
      <c r="AD1065">
        <v>40400</v>
      </c>
      <c r="AE1065">
        <v>43000</v>
      </c>
      <c r="AF1065">
        <v>45600</v>
      </c>
      <c r="AG1065">
        <v>48200</v>
      </c>
      <c r="AH1065">
        <v>50800</v>
      </c>
      <c r="AI1065">
        <v>53400</v>
      </c>
      <c r="AJ1065">
        <v>56000</v>
      </c>
      <c r="AK1065">
        <v>58600</v>
      </c>
      <c r="AL1065">
        <v>61200</v>
      </c>
      <c r="AM1065">
        <v>27360</v>
      </c>
      <c r="AN1065">
        <v>31260</v>
      </c>
      <c r="AO1065">
        <v>35160</v>
      </c>
      <c r="AP1065">
        <v>39060</v>
      </c>
      <c r="AQ1065">
        <v>42240</v>
      </c>
      <c r="AR1065">
        <v>45360</v>
      </c>
      <c r="AS1065">
        <v>48480</v>
      </c>
      <c r="AT1065">
        <v>51600</v>
      </c>
      <c r="AU1065">
        <v>54720</v>
      </c>
      <c r="AV1065">
        <v>57840</v>
      </c>
      <c r="AW1065">
        <v>60960</v>
      </c>
      <c r="AX1065">
        <v>64080</v>
      </c>
      <c r="AY1065">
        <v>67200</v>
      </c>
      <c r="AZ1065">
        <v>70320</v>
      </c>
      <c r="BA1065">
        <v>73440</v>
      </c>
      <c r="BB1065">
        <v>36500</v>
      </c>
      <c r="BC1065">
        <v>41700</v>
      </c>
      <c r="BD1065">
        <v>46900</v>
      </c>
      <c r="BE1065">
        <v>52100</v>
      </c>
      <c r="BF1065">
        <v>56300</v>
      </c>
      <c r="BG1065">
        <v>60450</v>
      </c>
      <c r="BH1065">
        <v>64650</v>
      </c>
      <c r="BI1065">
        <v>68800</v>
      </c>
      <c r="BJ1065">
        <v>72950</v>
      </c>
      <c r="BK1065">
        <v>77150</v>
      </c>
      <c r="BL1065">
        <v>81300</v>
      </c>
      <c r="BM1065">
        <v>85450</v>
      </c>
      <c r="BN1065">
        <v>89650</v>
      </c>
      <c r="BO1065">
        <v>93800</v>
      </c>
      <c r="BP1065">
        <v>97950</v>
      </c>
      <c r="BQ1065" t="s">
        <v>3300</v>
      </c>
      <c r="BR1065">
        <v>0</v>
      </c>
      <c r="BS1065" s="1">
        <v>44680</v>
      </c>
    </row>
    <row r="1066" spans="1:71" x14ac:dyDescent="0.25">
      <c r="A1066">
        <v>21</v>
      </c>
      <c r="B1066">
        <v>109</v>
      </c>
      <c r="C1066" t="s">
        <v>3467</v>
      </c>
      <c r="D1066" t="s">
        <v>3297</v>
      </c>
      <c r="E1066" t="s">
        <v>559</v>
      </c>
      <c r="F1066" t="s">
        <v>3468</v>
      </c>
      <c r="G1066" t="s">
        <v>3469</v>
      </c>
      <c r="H1066">
        <v>47500</v>
      </c>
      <c r="I1066">
        <v>13590</v>
      </c>
      <c r="J1066">
        <v>18310</v>
      </c>
      <c r="K1066">
        <v>23030</v>
      </c>
      <c r="L1066">
        <v>27750</v>
      </c>
      <c r="M1066">
        <v>32470</v>
      </c>
      <c r="N1066">
        <v>35250</v>
      </c>
      <c r="O1066">
        <v>37650</v>
      </c>
      <c r="P1066">
        <v>40100</v>
      </c>
      <c r="Q1066">
        <v>42500</v>
      </c>
      <c r="R1066">
        <v>44950</v>
      </c>
      <c r="S1066">
        <v>47350</v>
      </c>
      <c r="T1066">
        <v>49800</v>
      </c>
      <c r="U1066">
        <v>52250</v>
      </c>
      <c r="V1066">
        <v>54650</v>
      </c>
      <c r="W1066">
        <v>57100</v>
      </c>
      <c r="X1066">
        <v>21250</v>
      </c>
      <c r="Y1066">
        <v>24300</v>
      </c>
      <c r="Z1066">
        <v>27350</v>
      </c>
      <c r="AA1066">
        <v>30350</v>
      </c>
      <c r="AB1066">
        <v>32800</v>
      </c>
      <c r="AC1066">
        <v>35250</v>
      </c>
      <c r="AD1066">
        <v>37650</v>
      </c>
      <c r="AE1066">
        <v>40100</v>
      </c>
      <c r="AF1066">
        <v>42500</v>
      </c>
      <c r="AG1066">
        <v>44950</v>
      </c>
      <c r="AH1066">
        <v>47350</v>
      </c>
      <c r="AI1066">
        <v>49800</v>
      </c>
      <c r="AJ1066">
        <v>52250</v>
      </c>
      <c r="AK1066">
        <v>54650</v>
      </c>
      <c r="AL1066">
        <v>57100</v>
      </c>
      <c r="AM1066">
        <v>25500</v>
      </c>
      <c r="AN1066">
        <v>29160</v>
      </c>
      <c r="AO1066">
        <v>32820</v>
      </c>
      <c r="AP1066">
        <v>36420</v>
      </c>
      <c r="AQ1066">
        <v>39360</v>
      </c>
      <c r="AR1066">
        <v>42300</v>
      </c>
      <c r="AS1066">
        <v>45180</v>
      </c>
      <c r="AT1066">
        <v>48120</v>
      </c>
      <c r="AU1066">
        <v>51000</v>
      </c>
      <c r="AV1066">
        <v>53940</v>
      </c>
      <c r="AW1066">
        <v>56820</v>
      </c>
      <c r="AX1066">
        <v>59760</v>
      </c>
      <c r="AY1066">
        <v>62700</v>
      </c>
      <c r="AZ1066">
        <v>65580</v>
      </c>
      <c r="BA1066">
        <v>68520</v>
      </c>
      <c r="BB1066">
        <v>34000</v>
      </c>
      <c r="BC1066">
        <v>38850</v>
      </c>
      <c r="BD1066">
        <v>43700</v>
      </c>
      <c r="BE1066">
        <v>48550</v>
      </c>
      <c r="BF1066">
        <v>52450</v>
      </c>
      <c r="BG1066">
        <v>56350</v>
      </c>
      <c r="BH1066">
        <v>60250</v>
      </c>
      <c r="BI1066">
        <v>64100</v>
      </c>
      <c r="BJ1066">
        <v>68000</v>
      </c>
      <c r="BK1066">
        <v>71900</v>
      </c>
      <c r="BL1066">
        <v>75750</v>
      </c>
      <c r="BM1066">
        <v>79650</v>
      </c>
      <c r="BN1066">
        <v>83550</v>
      </c>
      <c r="BO1066">
        <v>87400</v>
      </c>
      <c r="BP1066">
        <v>91300</v>
      </c>
      <c r="BQ1066" t="s">
        <v>3300</v>
      </c>
      <c r="BR1066">
        <v>0</v>
      </c>
      <c r="BS1066" s="1">
        <v>44680</v>
      </c>
    </row>
    <row r="1067" spans="1:71" x14ac:dyDescent="0.25">
      <c r="A1067">
        <v>21</v>
      </c>
      <c r="B1067">
        <v>111</v>
      </c>
      <c r="C1067" t="s">
        <v>3470</v>
      </c>
      <c r="D1067" t="s">
        <v>3297</v>
      </c>
      <c r="E1067" t="s">
        <v>563</v>
      </c>
      <c r="F1067" t="s">
        <v>2352</v>
      </c>
      <c r="G1067" t="s">
        <v>2353</v>
      </c>
      <c r="H1067">
        <v>84700</v>
      </c>
      <c r="I1067">
        <v>17800</v>
      </c>
      <c r="J1067">
        <v>20350</v>
      </c>
      <c r="K1067">
        <v>23030</v>
      </c>
      <c r="L1067">
        <v>27750</v>
      </c>
      <c r="M1067">
        <v>32470</v>
      </c>
      <c r="N1067">
        <v>37190</v>
      </c>
      <c r="O1067">
        <v>41910</v>
      </c>
      <c r="P1067">
        <v>46630</v>
      </c>
      <c r="Q1067">
        <v>51350</v>
      </c>
      <c r="R1067">
        <v>56070</v>
      </c>
      <c r="S1067">
        <v>60790</v>
      </c>
      <c r="T1067">
        <v>65510</v>
      </c>
      <c r="U1067">
        <v>70230</v>
      </c>
      <c r="V1067">
        <v>74950</v>
      </c>
      <c r="W1067">
        <v>79650</v>
      </c>
      <c r="X1067">
        <v>29650</v>
      </c>
      <c r="Y1067">
        <v>33900</v>
      </c>
      <c r="Z1067">
        <v>38150</v>
      </c>
      <c r="AA1067">
        <v>42350</v>
      </c>
      <c r="AB1067">
        <v>45750</v>
      </c>
      <c r="AC1067">
        <v>49150</v>
      </c>
      <c r="AD1067">
        <v>52550</v>
      </c>
      <c r="AE1067">
        <v>55950</v>
      </c>
      <c r="AF1067">
        <v>59300</v>
      </c>
      <c r="AG1067">
        <v>62700</v>
      </c>
      <c r="AH1067">
        <v>66100</v>
      </c>
      <c r="AI1067">
        <v>69500</v>
      </c>
      <c r="AJ1067">
        <v>72850</v>
      </c>
      <c r="AK1067">
        <v>76250</v>
      </c>
      <c r="AL1067">
        <v>79650</v>
      </c>
      <c r="AM1067">
        <v>35580</v>
      </c>
      <c r="AN1067">
        <v>40680</v>
      </c>
      <c r="AO1067">
        <v>45780</v>
      </c>
      <c r="AP1067">
        <v>50820</v>
      </c>
      <c r="AQ1067">
        <v>54900</v>
      </c>
      <c r="AR1067">
        <v>58980</v>
      </c>
      <c r="AS1067">
        <v>63060</v>
      </c>
      <c r="AT1067">
        <v>67140</v>
      </c>
      <c r="AU1067">
        <v>71160</v>
      </c>
      <c r="AV1067">
        <v>75240</v>
      </c>
      <c r="AW1067">
        <v>79320</v>
      </c>
      <c r="AX1067">
        <v>83400</v>
      </c>
      <c r="AY1067">
        <v>87420</v>
      </c>
      <c r="AZ1067">
        <v>91500</v>
      </c>
      <c r="BA1067">
        <v>95580</v>
      </c>
      <c r="BB1067">
        <v>47450</v>
      </c>
      <c r="BC1067">
        <v>54200</v>
      </c>
      <c r="BD1067">
        <v>61000</v>
      </c>
      <c r="BE1067">
        <v>67750</v>
      </c>
      <c r="BF1067">
        <v>73200</v>
      </c>
      <c r="BG1067">
        <v>78600</v>
      </c>
      <c r="BH1067">
        <v>84050</v>
      </c>
      <c r="BI1067">
        <v>89450</v>
      </c>
      <c r="BJ1067">
        <v>94850</v>
      </c>
      <c r="BK1067">
        <v>100300</v>
      </c>
      <c r="BL1067">
        <v>105700</v>
      </c>
      <c r="BM1067">
        <v>111150</v>
      </c>
      <c r="BN1067">
        <v>116550</v>
      </c>
      <c r="BO1067">
        <v>121950</v>
      </c>
      <c r="BP1067">
        <v>127400</v>
      </c>
      <c r="BQ1067" t="s">
        <v>3300</v>
      </c>
      <c r="BR1067">
        <v>1</v>
      </c>
      <c r="BS1067" s="1">
        <v>44680</v>
      </c>
    </row>
    <row r="1068" spans="1:71" x14ac:dyDescent="0.25">
      <c r="A1068">
        <v>21</v>
      </c>
      <c r="B1068">
        <v>113</v>
      </c>
      <c r="C1068" t="s">
        <v>3471</v>
      </c>
      <c r="D1068" t="s">
        <v>3297</v>
      </c>
      <c r="E1068" t="s">
        <v>3472</v>
      </c>
      <c r="F1068" t="s">
        <v>3325</v>
      </c>
      <c r="G1068" t="s">
        <v>3326</v>
      </c>
      <c r="H1068">
        <v>87300</v>
      </c>
      <c r="I1068">
        <v>17750</v>
      </c>
      <c r="J1068">
        <v>20250</v>
      </c>
      <c r="K1068">
        <v>23030</v>
      </c>
      <c r="L1068">
        <v>27750</v>
      </c>
      <c r="M1068">
        <v>32470</v>
      </c>
      <c r="N1068">
        <v>37190</v>
      </c>
      <c r="O1068">
        <v>41910</v>
      </c>
      <c r="P1068">
        <v>46630</v>
      </c>
      <c r="Q1068">
        <v>51350</v>
      </c>
      <c r="R1068">
        <v>56070</v>
      </c>
      <c r="S1068">
        <v>60790</v>
      </c>
      <c r="T1068">
        <v>65510</v>
      </c>
      <c r="U1068">
        <v>70230</v>
      </c>
      <c r="V1068">
        <v>74950</v>
      </c>
      <c r="W1068">
        <v>79350</v>
      </c>
      <c r="X1068">
        <v>29550</v>
      </c>
      <c r="Y1068">
        <v>33800</v>
      </c>
      <c r="Z1068">
        <v>38000</v>
      </c>
      <c r="AA1068">
        <v>42200</v>
      </c>
      <c r="AB1068">
        <v>45600</v>
      </c>
      <c r="AC1068">
        <v>49000</v>
      </c>
      <c r="AD1068">
        <v>52350</v>
      </c>
      <c r="AE1068">
        <v>55750</v>
      </c>
      <c r="AF1068">
        <v>59100</v>
      </c>
      <c r="AG1068">
        <v>62500</v>
      </c>
      <c r="AH1068">
        <v>65850</v>
      </c>
      <c r="AI1068">
        <v>69250</v>
      </c>
      <c r="AJ1068">
        <v>72600</v>
      </c>
      <c r="AK1068">
        <v>76000</v>
      </c>
      <c r="AL1068">
        <v>79350</v>
      </c>
      <c r="AM1068">
        <v>35460</v>
      </c>
      <c r="AN1068">
        <v>40560</v>
      </c>
      <c r="AO1068">
        <v>45600</v>
      </c>
      <c r="AP1068">
        <v>50640</v>
      </c>
      <c r="AQ1068">
        <v>54720</v>
      </c>
      <c r="AR1068">
        <v>58800</v>
      </c>
      <c r="AS1068">
        <v>62820</v>
      </c>
      <c r="AT1068">
        <v>66900</v>
      </c>
      <c r="AU1068">
        <v>70920</v>
      </c>
      <c r="AV1068">
        <v>75000</v>
      </c>
      <c r="AW1068">
        <v>79020</v>
      </c>
      <c r="AX1068">
        <v>83100</v>
      </c>
      <c r="AY1068">
        <v>87120</v>
      </c>
      <c r="AZ1068">
        <v>91200</v>
      </c>
      <c r="BA1068">
        <v>95220</v>
      </c>
      <c r="BB1068">
        <v>47250</v>
      </c>
      <c r="BC1068">
        <v>54000</v>
      </c>
      <c r="BD1068">
        <v>60750</v>
      </c>
      <c r="BE1068">
        <v>67500</v>
      </c>
      <c r="BF1068">
        <v>72900</v>
      </c>
      <c r="BG1068">
        <v>78300</v>
      </c>
      <c r="BH1068">
        <v>83700</v>
      </c>
      <c r="BI1068">
        <v>89100</v>
      </c>
      <c r="BJ1068">
        <v>94500</v>
      </c>
      <c r="BK1068">
        <v>99900</v>
      </c>
      <c r="BL1068">
        <v>105300</v>
      </c>
      <c r="BM1068">
        <v>110700</v>
      </c>
      <c r="BN1068">
        <v>116100</v>
      </c>
      <c r="BO1068">
        <v>121500</v>
      </c>
      <c r="BP1068">
        <v>126900</v>
      </c>
      <c r="BQ1068" t="s">
        <v>3300</v>
      </c>
      <c r="BR1068">
        <v>1</v>
      </c>
      <c r="BS1068" s="1">
        <v>44680</v>
      </c>
    </row>
    <row r="1069" spans="1:71" x14ac:dyDescent="0.25">
      <c r="A1069">
        <v>21</v>
      </c>
      <c r="B1069">
        <v>115</v>
      </c>
      <c r="C1069" t="s">
        <v>3473</v>
      </c>
      <c r="D1069" t="s">
        <v>3297</v>
      </c>
      <c r="E1069" t="s">
        <v>83</v>
      </c>
      <c r="F1069" t="s">
        <v>3474</v>
      </c>
      <c r="G1069" t="s">
        <v>3475</v>
      </c>
      <c r="H1069">
        <v>52300</v>
      </c>
      <c r="I1069">
        <v>13590</v>
      </c>
      <c r="J1069">
        <v>18310</v>
      </c>
      <c r="K1069">
        <v>23030</v>
      </c>
      <c r="L1069">
        <v>27750</v>
      </c>
      <c r="M1069">
        <v>32470</v>
      </c>
      <c r="N1069">
        <v>35250</v>
      </c>
      <c r="O1069">
        <v>37650</v>
      </c>
      <c r="P1069">
        <v>40100</v>
      </c>
      <c r="Q1069">
        <v>42500</v>
      </c>
      <c r="R1069">
        <v>44950</v>
      </c>
      <c r="S1069">
        <v>47350</v>
      </c>
      <c r="T1069">
        <v>49800</v>
      </c>
      <c r="U1069">
        <v>52250</v>
      </c>
      <c r="V1069">
        <v>54650</v>
      </c>
      <c r="W1069">
        <v>57100</v>
      </c>
      <c r="X1069">
        <v>21250</v>
      </c>
      <c r="Y1069">
        <v>24300</v>
      </c>
      <c r="Z1069">
        <v>27350</v>
      </c>
      <c r="AA1069">
        <v>30350</v>
      </c>
      <c r="AB1069">
        <v>32800</v>
      </c>
      <c r="AC1069">
        <v>35250</v>
      </c>
      <c r="AD1069">
        <v>37650</v>
      </c>
      <c r="AE1069">
        <v>40100</v>
      </c>
      <c r="AF1069">
        <v>42500</v>
      </c>
      <c r="AG1069">
        <v>44950</v>
      </c>
      <c r="AH1069">
        <v>47350</v>
      </c>
      <c r="AI1069">
        <v>49800</v>
      </c>
      <c r="AJ1069">
        <v>52250</v>
      </c>
      <c r="AK1069">
        <v>54650</v>
      </c>
      <c r="AL1069">
        <v>57100</v>
      </c>
      <c r="AM1069">
        <v>25500</v>
      </c>
      <c r="AN1069">
        <v>29160</v>
      </c>
      <c r="AO1069">
        <v>32820</v>
      </c>
      <c r="AP1069">
        <v>36420</v>
      </c>
      <c r="AQ1069">
        <v>39360</v>
      </c>
      <c r="AR1069">
        <v>42300</v>
      </c>
      <c r="AS1069">
        <v>45180</v>
      </c>
      <c r="AT1069">
        <v>48120</v>
      </c>
      <c r="AU1069">
        <v>51000</v>
      </c>
      <c r="AV1069">
        <v>53940</v>
      </c>
      <c r="AW1069">
        <v>56820</v>
      </c>
      <c r="AX1069">
        <v>59760</v>
      </c>
      <c r="AY1069">
        <v>62700</v>
      </c>
      <c r="AZ1069">
        <v>65580</v>
      </c>
      <c r="BA1069">
        <v>68520</v>
      </c>
      <c r="BB1069">
        <v>34000</v>
      </c>
      <c r="BC1069">
        <v>38850</v>
      </c>
      <c r="BD1069">
        <v>43700</v>
      </c>
      <c r="BE1069">
        <v>48550</v>
      </c>
      <c r="BF1069">
        <v>52450</v>
      </c>
      <c r="BG1069">
        <v>56350</v>
      </c>
      <c r="BH1069">
        <v>60250</v>
      </c>
      <c r="BI1069">
        <v>64100</v>
      </c>
      <c r="BJ1069">
        <v>68000</v>
      </c>
      <c r="BK1069">
        <v>71900</v>
      </c>
      <c r="BL1069">
        <v>75750</v>
      </c>
      <c r="BM1069">
        <v>79650</v>
      </c>
      <c r="BN1069">
        <v>83550</v>
      </c>
      <c r="BO1069">
        <v>87400</v>
      </c>
      <c r="BP1069">
        <v>91300</v>
      </c>
      <c r="BQ1069" t="s">
        <v>3300</v>
      </c>
      <c r="BR1069">
        <v>0</v>
      </c>
      <c r="BS1069" s="1">
        <v>44680</v>
      </c>
    </row>
    <row r="1070" spans="1:71" x14ac:dyDescent="0.25">
      <c r="A1070">
        <v>21</v>
      </c>
      <c r="B1070">
        <v>117</v>
      </c>
      <c r="C1070" t="s">
        <v>3476</v>
      </c>
      <c r="D1070" t="s">
        <v>3297</v>
      </c>
      <c r="E1070" t="s">
        <v>3477</v>
      </c>
      <c r="F1070" t="s">
        <v>2369</v>
      </c>
      <c r="G1070" t="s">
        <v>2370</v>
      </c>
      <c r="H1070">
        <v>99100</v>
      </c>
      <c r="I1070">
        <v>20100</v>
      </c>
      <c r="J1070">
        <v>22950</v>
      </c>
      <c r="K1070">
        <v>25800</v>
      </c>
      <c r="L1070">
        <v>28650</v>
      </c>
      <c r="M1070">
        <v>32470</v>
      </c>
      <c r="N1070">
        <v>37190</v>
      </c>
      <c r="O1070">
        <v>41910</v>
      </c>
      <c r="P1070">
        <v>46630</v>
      </c>
      <c r="Q1070">
        <v>51350</v>
      </c>
      <c r="R1070">
        <v>56070</v>
      </c>
      <c r="S1070">
        <v>60790</v>
      </c>
      <c r="T1070">
        <v>65510</v>
      </c>
      <c r="U1070">
        <v>70230</v>
      </c>
      <c r="V1070">
        <v>74950</v>
      </c>
      <c r="W1070">
        <v>79670</v>
      </c>
      <c r="X1070">
        <v>33450</v>
      </c>
      <c r="Y1070">
        <v>38200</v>
      </c>
      <c r="Z1070">
        <v>43000</v>
      </c>
      <c r="AA1070">
        <v>47750</v>
      </c>
      <c r="AB1070">
        <v>51600</v>
      </c>
      <c r="AC1070">
        <v>55400</v>
      </c>
      <c r="AD1070">
        <v>59250</v>
      </c>
      <c r="AE1070">
        <v>63050</v>
      </c>
      <c r="AF1070">
        <v>66850</v>
      </c>
      <c r="AG1070">
        <v>70700</v>
      </c>
      <c r="AH1070">
        <v>74500</v>
      </c>
      <c r="AI1070">
        <v>78350</v>
      </c>
      <c r="AJ1070">
        <v>82150</v>
      </c>
      <c r="AK1070">
        <v>85950</v>
      </c>
      <c r="AL1070">
        <v>89800</v>
      </c>
      <c r="AM1070">
        <v>40140</v>
      </c>
      <c r="AN1070">
        <v>45840</v>
      </c>
      <c r="AO1070">
        <v>51600</v>
      </c>
      <c r="AP1070">
        <v>57300</v>
      </c>
      <c r="AQ1070">
        <v>61920</v>
      </c>
      <c r="AR1070">
        <v>66480</v>
      </c>
      <c r="AS1070">
        <v>71100</v>
      </c>
      <c r="AT1070">
        <v>75660</v>
      </c>
      <c r="AU1070">
        <v>80220</v>
      </c>
      <c r="AV1070">
        <v>84840</v>
      </c>
      <c r="AW1070">
        <v>89400</v>
      </c>
      <c r="AX1070">
        <v>94020</v>
      </c>
      <c r="AY1070">
        <v>98580</v>
      </c>
      <c r="AZ1070">
        <v>103140</v>
      </c>
      <c r="BA1070">
        <v>107760</v>
      </c>
      <c r="BB1070">
        <v>53500</v>
      </c>
      <c r="BC1070">
        <v>61150</v>
      </c>
      <c r="BD1070">
        <v>68800</v>
      </c>
      <c r="BE1070">
        <v>76400</v>
      </c>
      <c r="BF1070">
        <v>82550</v>
      </c>
      <c r="BG1070">
        <v>88650</v>
      </c>
      <c r="BH1070">
        <v>94750</v>
      </c>
      <c r="BI1070">
        <v>100850</v>
      </c>
      <c r="BJ1070">
        <v>107000</v>
      </c>
      <c r="BK1070">
        <v>113100</v>
      </c>
      <c r="BL1070">
        <v>119200</v>
      </c>
      <c r="BM1070">
        <v>125300</v>
      </c>
      <c r="BN1070">
        <v>131450</v>
      </c>
      <c r="BO1070">
        <v>137550</v>
      </c>
      <c r="BP1070">
        <v>143650</v>
      </c>
      <c r="BQ1070" t="s">
        <v>3300</v>
      </c>
      <c r="BR1070">
        <v>1</v>
      </c>
      <c r="BS1070" s="1">
        <v>44680</v>
      </c>
    </row>
    <row r="1071" spans="1:71" x14ac:dyDescent="0.25">
      <c r="A1071">
        <v>21</v>
      </c>
      <c r="B1071">
        <v>119</v>
      </c>
      <c r="C1071" t="s">
        <v>3478</v>
      </c>
      <c r="D1071" t="s">
        <v>3297</v>
      </c>
      <c r="E1071" t="s">
        <v>3479</v>
      </c>
      <c r="F1071" t="s">
        <v>3480</v>
      </c>
      <c r="G1071" t="s">
        <v>3481</v>
      </c>
      <c r="H1071">
        <v>44500</v>
      </c>
      <c r="I1071">
        <v>13590</v>
      </c>
      <c r="J1071">
        <v>18310</v>
      </c>
      <c r="K1071">
        <v>23030</v>
      </c>
      <c r="L1071">
        <v>27750</v>
      </c>
      <c r="M1071">
        <v>32470</v>
      </c>
      <c r="N1071">
        <v>35250</v>
      </c>
      <c r="O1071">
        <v>37650</v>
      </c>
      <c r="P1071">
        <v>40100</v>
      </c>
      <c r="Q1071">
        <v>42500</v>
      </c>
      <c r="R1071">
        <v>44950</v>
      </c>
      <c r="S1071">
        <v>47350</v>
      </c>
      <c r="T1071">
        <v>49800</v>
      </c>
      <c r="U1071">
        <v>52250</v>
      </c>
      <c r="V1071">
        <v>54650</v>
      </c>
      <c r="W1071">
        <v>57100</v>
      </c>
      <c r="X1071">
        <v>21250</v>
      </c>
      <c r="Y1071">
        <v>24300</v>
      </c>
      <c r="Z1071">
        <v>27350</v>
      </c>
      <c r="AA1071">
        <v>30350</v>
      </c>
      <c r="AB1071">
        <v>32800</v>
      </c>
      <c r="AC1071">
        <v>35250</v>
      </c>
      <c r="AD1071">
        <v>37650</v>
      </c>
      <c r="AE1071">
        <v>40100</v>
      </c>
      <c r="AF1071">
        <v>42500</v>
      </c>
      <c r="AG1071">
        <v>44950</v>
      </c>
      <c r="AH1071">
        <v>47350</v>
      </c>
      <c r="AI1071">
        <v>49800</v>
      </c>
      <c r="AJ1071">
        <v>52250</v>
      </c>
      <c r="AK1071">
        <v>54650</v>
      </c>
      <c r="AL1071">
        <v>57100</v>
      </c>
      <c r="AM1071">
        <v>25500</v>
      </c>
      <c r="AN1071">
        <v>29160</v>
      </c>
      <c r="AO1071">
        <v>32820</v>
      </c>
      <c r="AP1071">
        <v>36420</v>
      </c>
      <c r="AQ1071">
        <v>39360</v>
      </c>
      <c r="AR1071">
        <v>42300</v>
      </c>
      <c r="AS1071">
        <v>45180</v>
      </c>
      <c r="AT1071">
        <v>48120</v>
      </c>
      <c r="AU1071">
        <v>51000</v>
      </c>
      <c r="AV1071">
        <v>53940</v>
      </c>
      <c r="AW1071">
        <v>56820</v>
      </c>
      <c r="AX1071">
        <v>59760</v>
      </c>
      <c r="AY1071">
        <v>62700</v>
      </c>
      <c r="AZ1071">
        <v>65580</v>
      </c>
      <c r="BA1071">
        <v>68520</v>
      </c>
      <c r="BB1071">
        <v>34000</v>
      </c>
      <c r="BC1071">
        <v>38850</v>
      </c>
      <c r="BD1071">
        <v>43700</v>
      </c>
      <c r="BE1071">
        <v>48550</v>
      </c>
      <c r="BF1071">
        <v>52450</v>
      </c>
      <c r="BG1071">
        <v>56350</v>
      </c>
      <c r="BH1071">
        <v>60250</v>
      </c>
      <c r="BI1071">
        <v>64100</v>
      </c>
      <c r="BJ1071">
        <v>68000</v>
      </c>
      <c r="BK1071">
        <v>71900</v>
      </c>
      <c r="BL1071">
        <v>75750</v>
      </c>
      <c r="BM1071">
        <v>79650</v>
      </c>
      <c r="BN1071">
        <v>83550</v>
      </c>
      <c r="BO1071">
        <v>87400</v>
      </c>
      <c r="BP1071">
        <v>91300</v>
      </c>
      <c r="BQ1071" t="s">
        <v>3300</v>
      </c>
      <c r="BR1071">
        <v>0</v>
      </c>
      <c r="BS1071" s="1">
        <v>44680</v>
      </c>
    </row>
    <row r="1072" spans="1:71" x14ac:dyDescent="0.25">
      <c r="A1072">
        <v>21</v>
      </c>
      <c r="B1072">
        <v>121</v>
      </c>
      <c r="C1072" t="s">
        <v>3482</v>
      </c>
      <c r="D1072" t="s">
        <v>3297</v>
      </c>
      <c r="E1072" t="s">
        <v>2154</v>
      </c>
      <c r="F1072" t="s">
        <v>3483</v>
      </c>
      <c r="G1072" t="s">
        <v>3484</v>
      </c>
      <c r="H1072">
        <v>41700</v>
      </c>
      <c r="I1072">
        <v>13590</v>
      </c>
      <c r="J1072">
        <v>18310</v>
      </c>
      <c r="K1072">
        <v>23030</v>
      </c>
      <c r="L1072">
        <v>27750</v>
      </c>
      <c r="M1072">
        <v>32470</v>
      </c>
      <c r="N1072">
        <v>35250</v>
      </c>
      <c r="O1072">
        <v>37650</v>
      </c>
      <c r="P1072">
        <v>40100</v>
      </c>
      <c r="Q1072">
        <v>42500</v>
      </c>
      <c r="R1072">
        <v>44950</v>
      </c>
      <c r="S1072">
        <v>47350</v>
      </c>
      <c r="T1072">
        <v>49800</v>
      </c>
      <c r="U1072">
        <v>52250</v>
      </c>
      <c r="V1072">
        <v>54650</v>
      </c>
      <c r="W1072">
        <v>57100</v>
      </c>
      <c r="X1072">
        <v>21250</v>
      </c>
      <c r="Y1072">
        <v>24300</v>
      </c>
      <c r="Z1072">
        <v>27350</v>
      </c>
      <c r="AA1072">
        <v>30350</v>
      </c>
      <c r="AB1072">
        <v>32800</v>
      </c>
      <c r="AC1072">
        <v>35250</v>
      </c>
      <c r="AD1072">
        <v>37650</v>
      </c>
      <c r="AE1072">
        <v>40100</v>
      </c>
      <c r="AF1072">
        <v>42500</v>
      </c>
      <c r="AG1072">
        <v>44950</v>
      </c>
      <c r="AH1072">
        <v>47350</v>
      </c>
      <c r="AI1072">
        <v>49800</v>
      </c>
      <c r="AJ1072">
        <v>52250</v>
      </c>
      <c r="AK1072">
        <v>54650</v>
      </c>
      <c r="AL1072">
        <v>57100</v>
      </c>
      <c r="AM1072">
        <v>25500</v>
      </c>
      <c r="AN1072">
        <v>29160</v>
      </c>
      <c r="AO1072">
        <v>32820</v>
      </c>
      <c r="AP1072">
        <v>36420</v>
      </c>
      <c r="AQ1072">
        <v>39360</v>
      </c>
      <c r="AR1072">
        <v>42300</v>
      </c>
      <c r="AS1072">
        <v>45180</v>
      </c>
      <c r="AT1072">
        <v>48120</v>
      </c>
      <c r="AU1072">
        <v>51000</v>
      </c>
      <c r="AV1072">
        <v>53940</v>
      </c>
      <c r="AW1072">
        <v>56820</v>
      </c>
      <c r="AX1072">
        <v>59760</v>
      </c>
      <c r="AY1072">
        <v>62700</v>
      </c>
      <c r="AZ1072">
        <v>65580</v>
      </c>
      <c r="BA1072">
        <v>68520</v>
      </c>
      <c r="BB1072">
        <v>34000</v>
      </c>
      <c r="BC1072">
        <v>38850</v>
      </c>
      <c r="BD1072">
        <v>43700</v>
      </c>
      <c r="BE1072">
        <v>48550</v>
      </c>
      <c r="BF1072">
        <v>52450</v>
      </c>
      <c r="BG1072">
        <v>56350</v>
      </c>
      <c r="BH1072">
        <v>60250</v>
      </c>
      <c r="BI1072">
        <v>64100</v>
      </c>
      <c r="BJ1072">
        <v>68000</v>
      </c>
      <c r="BK1072">
        <v>71900</v>
      </c>
      <c r="BL1072">
        <v>75750</v>
      </c>
      <c r="BM1072">
        <v>79650</v>
      </c>
      <c r="BN1072">
        <v>83550</v>
      </c>
      <c r="BO1072">
        <v>87400</v>
      </c>
      <c r="BP1072">
        <v>91300</v>
      </c>
      <c r="BQ1072" t="s">
        <v>3300</v>
      </c>
      <c r="BR1072">
        <v>0</v>
      </c>
      <c r="BS1072" s="1">
        <v>44680</v>
      </c>
    </row>
    <row r="1073" spans="1:71" x14ac:dyDescent="0.25">
      <c r="A1073">
        <v>21</v>
      </c>
      <c r="B1073">
        <v>123</v>
      </c>
      <c r="C1073" t="s">
        <v>3485</v>
      </c>
      <c r="D1073" t="s">
        <v>3297</v>
      </c>
      <c r="E1073" t="s">
        <v>3486</v>
      </c>
      <c r="F1073" t="s">
        <v>3445</v>
      </c>
      <c r="G1073" t="s">
        <v>3446</v>
      </c>
      <c r="H1073">
        <v>79000</v>
      </c>
      <c r="I1073">
        <v>15300</v>
      </c>
      <c r="J1073">
        <v>18310</v>
      </c>
      <c r="K1073">
        <v>23030</v>
      </c>
      <c r="L1073">
        <v>27750</v>
      </c>
      <c r="M1073">
        <v>32470</v>
      </c>
      <c r="N1073">
        <v>37190</v>
      </c>
      <c r="O1073">
        <v>41910</v>
      </c>
      <c r="P1073">
        <v>46630</v>
      </c>
      <c r="Q1073">
        <v>51050</v>
      </c>
      <c r="R1073">
        <v>53950</v>
      </c>
      <c r="S1073">
        <v>56900</v>
      </c>
      <c r="T1073">
        <v>59800</v>
      </c>
      <c r="U1073">
        <v>62700</v>
      </c>
      <c r="V1073">
        <v>65650</v>
      </c>
      <c r="W1073">
        <v>68550</v>
      </c>
      <c r="X1073">
        <v>25550</v>
      </c>
      <c r="Y1073">
        <v>29200</v>
      </c>
      <c r="Z1073">
        <v>32850</v>
      </c>
      <c r="AA1073">
        <v>36450</v>
      </c>
      <c r="AB1073">
        <v>39400</v>
      </c>
      <c r="AC1073">
        <v>42300</v>
      </c>
      <c r="AD1073">
        <v>45200</v>
      </c>
      <c r="AE1073">
        <v>48150</v>
      </c>
      <c r="AF1073">
        <v>51050</v>
      </c>
      <c r="AG1073">
        <v>53950</v>
      </c>
      <c r="AH1073">
        <v>56900</v>
      </c>
      <c r="AI1073">
        <v>59800</v>
      </c>
      <c r="AJ1073">
        <v>62700</v>
      </c>
      <c r="AK1073">
        <v>65650</v>
      </c>
      <c r="AL1073">
        <v>68550</v>
      </c>
      <c r="AM1073">
        <v>30660</v>
      </c>
      <c r="AN1073">
        <v>35040</v>
      </c>
      <c r="AO1073">
        <v>39420</v>
      </c>
      <c r="AP1073">
        <v>43740</v>
      </c>
      <c r="AQ1073">
        <v>47280</v>
      </c>
      <c r="AR1073">
        <v>50760</v>
      </c>
      <c r="AS1073">
        <v>54240</v>
      </c>
      <c r="AT1073">
        <v>57780</v>
      </c>
      <c r="AU1073">
        <v>61260</v>
      </c>
      <c r="AV1073">
        <v>64740</v>
      </c>
      <c r="AW1073">
        <v>68280</v>
      </c>
      <c r="AX1073">
        <v>71760</v>
      </c>
      <c r="AY1073">
        <v>75240</v>
      </c>
      <c r="AZ1073">
        <v>78780</v>
      </c>
      <c r="BA1073">
        <v>82260</v>
      </c>
      <c r="BB1073">
        <v>40850</v>
      </c>
      <c r="BC1073">
        <v>46650</v>
      </c>
      <c r="BD1073">
        <v>52500</v>
      </c>
      <c r="BE1073">
        <v>58300</v>
      </c>
      <c r="BF1073">
        <v>63000</v>
      </c>
      <c r="BG1073">
        <v>67650</v>
      </c>
      <c r="BH1073">
        <v>72300</v>
      </c>
      <c r="BI1073">
        <v>77000</v>
      </c>
      <c r="BJ1073">
        <v>81650</v>
      </c>
      <c r="BK1073">
        <v>86300</v>
      </c>
      <c r="BL1073">
        <v>90950</v>
      </c>
      <c r="BM1073">
        <v>95650</v>
      </c>
      <c r="BN1073">
        <v>100300</v>
      </c>
      <c r="BO1073">
        <v>104950</v>
      </c>
      <c r="BP1073">
        <v>109650</v>
      </c>
      <c r="BQ1073" t="s">
        <v>3300</v>
      </c>
      <c r="BR1073">
        <v>1</v>
      </c>
      <c r="BS1073" s="1">
        <v>44680</v>
      </c>
    </row>
    <row r="1074" spans="1:71" x14ac:dyDescent="0.25">
      <c r="A1074">
        <v>21</v>
      </c>
      <c r="B1074">
        <v>125</v>
      </c>
      <c r="C1074" t="s">
        <v>3487</v>
      </c>
      <c r="D1074" t="s">
        <v>3297</v>
      </c>
      <c r="E1074" t="s">
        <v>3488</v>
      </c>
      <c r="F1074" t="s">
        <v>3489</v>
      </c>
      <c r="G1074" t="s">
        <v>3490</v>
      </c>
      <c r="H1074">
        <v>56000</v>
      </c>
      <c r="I1074">
        <v>13590</v>
      </c>
      <c r="J1074">
        <v>18310</v>
      </c>
      <c r="K1074">
        <v>23030</v>
      </c>
      <c r="L1074">
        <v>27750</v>
      </c>
      <c r="M1074">
        <v>32470</v>
      </c>
      <c r="N1074">
        <v>35250</v>
      </c>
      <c r="O1074">
        <v>37650</v>
      </c>
      <c r="P1074">
        <v>40100</v>
      </c>
      <c r="Q1074">
        <v>42500</v>
      </c>
      <c r="R1074">
        <v>44950</v>
      </c>
      <c r="S1074">
        <v>47350</v>
      </c>
      <c r="T1074">
        <v>49800</v>
      </c>
      <c r="U1074">
        <v>52250</v>
      </c>
      <c r="V1074">
        <v>54650</v>
      </c>
      <c r="W1074">
        <v>57100</v>
      </c>
      <c r="X1074">
        <v>21250</v>
      </c>
      <c r="Y1074">
        <v>24300</v>
      </c>
      <c r="Z1074">
        <v>27350</v>
      </c>
      <c r="AA1074">
        <v>30350</v>
      </c>
      <c r="AB1074">
        <v>32800</v>
      </c>
      <c r="AC1074">
        <v>35250</v>
      </c>
      <c r="AD1074">
        <v>37650</v>
      </c>
      <c r="AE1074">
        <v>40100</v>
      </c>
      <c r="AF1074">
        <v>42500</v>
      </c>
      <c r="AG1074">
        <v>44950</v>
      </c>
      <c r="AH1074">
        <v>47350</v>
      </c>
      <c r="AI1074">
        <v>49800</v>
      </c>
      <c r="AJ1074">
        <v>52250</v>
      </c>
      <c r="AK1074">
        <v>54650</v>
      </c>
      <c r="AL1074">
        <v>57100</v>
      </c>
      <c r="AM1074">
        <v>25500</v>
      </c>
      <c r="AN1074">
        <v>29160</v>
      </c>
      <c r="AO1074">
        <v>32820</v>
      </c>
      <c r="AP1074">
        <v>36420</v>
      </c>
      <c r="AQ1074">
        <v>39360</v>
      </c>
      <c r="AR1074">
        <v>42300</v>
      </c>
      <c r="AS1074">
        <v>45180</v>
      </c>
      <c r="AT1074">
        <v>48120</v>
      </c>
      <c r="AU1074">
        <v>51000</v>
      </c>
      <c r="AV1074">
        <v>53940</v>
      </c>
      <c r="AW1074">
        <v>56820</v>
      </c>
      <c r="AX1074">
        <v>59760</v>
      </c>
      <c r="AY1074">
        <v>62700</v>
      </c>
      <c r="AZ1074">
        <v>65580</v>
      </c>
      <c r="BA1074">
        <v>68520</v>
      </c>
      <c r="BB1074">
        <v>34000</v>
      </c>
      <c r="BC1074">
        <v>38850</v>
      </c>
      <c r="BD1074">
        <v>43700</v>
      </c>
      <c r="BE1074">
        <v>48550</v>
      </c>
      <c r="BF1074">
        <v>52450</v>
      </c>
      <c r="BG1074">
        <v>56350</v>
      </c>
      <c r="BH1074">
        <v>60250</v>
      </c>
      <c r="BI1074">
        <v>64100</v>
      </c>
      <c r="BJ1074">
        <v>68000</v>
      </c>
      <c r="BK1074">
        <v>71900</v>
      </c>
      <c r="BL1074">
        <v>75750</v>
      </c>
      <c r="BM1074">
        <v>79650</v>
      </c>
      <c r="BN1074">
        <v>83550</v>
      </c>
      <c r="BO1074">
        <v>87400</v>
      </c>
      <c r="BP1074">
        <v>91300</v>
      </c>
      <c r="BQ1074" t="s">
        <v>3300</v>
      </c>
      <c r="BR1074">
        <v>0</v>
      </c>
      <c r="BS1074" s="1">
        <v>44680</v>
      </c>
    </row>
    <row r="1075" spans="1:71" x14ac:dyDescent="0.25">
      <c r="A1075">
        <v>21</v>
      </c>
      <c r="B1075">
        <v>127</v>
      </c>
      <c r="C1075" t="s">
        <v>3491</v>
      </c>
      <c r="D1075" t="s">
        <v>3297</v>
      </c>
      <c r="E1075" t="s">
        <v>92</v>
      </c>
      <c r="F1075" t="s">
        <v>3492</v>
      </c>
      <c r="G1075" t="s">
        <v>3493</v>
      </c>
      <c r="H1075">
        <v>48700</v>
      </c>
      <c r="I1075">
        <v>13590</v>
      </c>
      <c r="J1075">
        <v>18310</v>
      </c>
      <c r="K1075">
        <v>23030</v>
      </c>
      <c r="L1075">
        <v>27750</v>
      </c>
      <c r="M1075">
        <v>32470</v>
      </c>
      <c r="N1075">
        <v>35250</v>
      </c>
      <c r="O1075">
        <v>37650</v>
      </c>
      <c r="P1075">
        <v>40100</v>
      </c>
      <c r="Q1075">
        <v>42500</v>
      </c>
      <c r="R1075">
        <v>44950</v>
      </c>
      <c r="S1075">
        <v>47350</v>
      </c>
      <c r="T1075">
        <v>49800</v>
      </c>
      <c r="U1075">
        <v>52250</v>
      </c>
      <c r="V1075">
        <v>54650</v>
      </c>
      <c r="W1075">
        <v>57100</v>
      </c>
      <c r="X1075">
        <v>21250</v>
      </c>
      <c r="Y1075">
        <v>24300</v>
      </c>
      <c r="Z1075">
        <v>27350</v>
      </c>
      <c r="AA1075">
        <v>30350</v>
      </c>
      <c r="AB1075">
        <v>32800</v>
      </c>
      <c r="AC1075">
        <v>35250</v>
      </c>
      <c r="AD1075">
        <v>37650</v>
      </c>
      <c r="AE1075">
        <v>40100</v>
      </c>
      <c r="AF1075">
        <v>42500</v>
      </c>
      <c r="AG1075">
        <v>44950</v>
      </c>
      <c r="AH1075">
        <v>47350</v>
      </c>
      <c r="AI1075">
        <v>49800</v>
      </c>
      <c r="AJ1075">
        <v>52250</v>
      </c>
      <c r="AK1075">
        <v>54650</v>
      </c>
      <c r="AL1075">
        <v>57100</v>
      </c>
      <c r="AM1075">
        <v>25500</v>
      </c>
      <c r="AN1075">
        <v>29160</v>
      </c>
      <c r="AO1075">
        <v>32820</v>
      </c>
      <c r="AP1075">
        <v>36420</v>
      </c>
      <c r="AQ1075">
        <v>39360</v>
      </c>
      <c r="AR1075">
        <v>42300</v>
      </c>
      <c r="AS1075">
        <v>45180</v>
      </c>
      <c r="AT1075">
        <v>48120</v>
      </c>
      <c r="AU1075">
        <v>51000</v>
      </c>
      <c r="AV1075">
        <v>53940</v>
      </c>
      <c r="AW1075">
        <v>56820</v>
      </c>
      <c r="AX1075">
        <v>59760</v>
      </c>
      <c r="AY1075">
        <v>62700</v>
      </c>
      <c r="AZ1075">
        <v>65580</v>
      </c>
      <c r="BA1075">
        <v>68520</v>
      </c>
      <c r="BB1075">
        <v>34000</v>
      </c>
      <c r="BC1075">
        <v>38850</v>
      </c>
      <c r="BD1075">
        <v>43700</v>
      </c>
      <c r="BE1075">
        <v>48550</v>
      </c>
      <c r="BF1075">
        <v>52450</v>
      </c>
      <c r="BG1075">
        <v>56350</v>
      </c>
      <c r="BH1075">
        <v>60250</v>
      </c>
      <c r="BI1075">
        <v>64100</v>
      </c>
      <c r="BJ1075">
        <v>68000</v>
      </c>
      <c r="BK1075">
        <v>71900</v>
      </c>
      <c r="BL1075">
        <v>75750</v>
      </c>
      <c r="BM1075">
        <v>79650</v>
      </c>
      <c r="BN1075">
        <v>83550</v>
      </c>
      <c r="BO1075">
        <v>87400</v>
      </c>
      <c r="BP1075">
        <v>91300</v>
      </c>
      <c r="BQ1075" t="s">
        <v>3300</v>
      </c>
      <c r="BR1075">
        <v>0</v>
      </c>
      <c r="BS1075" s="1">
        <v>44680</v>
      </c>
    </row>
    <row r="1076" spans="1:71" x14ac:dyDescent="0.25">
      <c r="A1076">
        <v>21</v>
      </c>
      <c r="B1076">
        <v>129</v>
      </c>
      <c r="C1076" t="s">
        <v>3494</v>
      </c>
      <c r="D1076" t="s">
        <v>3297</v>
      </c>
      <c r="E1076" t="s">
        <v>96</v>
      </c>
      <c r="F1076" t="s">
        <v>3495</v>
      </c>
      <c r="G1076" t="s">
        <v>3496</v>
      </c>
      <c r="H1076">
        <v>38500</v>
      </c>
      <c r="I1076">
        <v>13590</v>
      </c>
      <c r="J1076">
        <v>18310</v>
      </c>
      <c r="K1076">
        <v>23030</v>
      </c>
      <c r="L1076">
        <v>27750</v>
      </c>
      <c r="M1076">
        <v>32470</v>
      </c>
      <c r="N1076">
        <v>35250</v>
      </c>
      <c r="O1076">
        <v>37650</v>
      </c>
      <c r="P1076">
        <v>40100</v>
      </c>
      <c r="Q1076">
        <v>42500</v>
      </c>
      <c r="R1076">
        <v>44950</v>
      </c>
      <c r="S1076">
        <v>47350</v>
      </c>
      <c r="T1076">
        <v>49800</v>
      </c>
      <c r="U1076">
        <v>52250</v>
      </c>
      <c r="V1076">
        <v>54650</v>
      </c>
      <c r="W1076">
        <v>57100</v>
      </c>
      <c r="X1076">
        <v>21250</v>
      </c>
      <c r="Y1076">
        <v>24300</v>
      </c>
      <c r="Z1076">
        <v>27350</v>
      </c>
      <c r="AA1076">
        <v>30350</v>
      </c>
      <c r="AB1076">
        <v>32800</v>
      </c>
      <c r="AC1076">
        <v>35250</v>
      </c>
      <c r="AD1076">
        <v>37650</v>
      </c>
      <c r="AE1076">
        <v>40100</v>
      </c>
      <c r="AF1076">
        <v>42500</v>
      </c>
      <c r="AG1076">
        <v>44950</v>
      </c>
      <c r="AH1076">
        <v>47350</v>
      </c>
      <c r="AI1076">
        <v>49800</v>
      </c>
      <c r="AJ1076">
        <v>52250</v>
      </c>
      <c r="AK1076">
        <v>54650</v>
      </c>
      <c r="AL1076">
        <v>57100</v>
      </c>
      <c r="AM1076">
        <v>25500</v>
      </c>
      <c r="AN1076">
        <v>29160</v>
      </c>
      <c r="AO1076">
        <v>32820</v>
      </c>
      <c r="AP1076">
        <v>36420</v>
      </c>
      <c r="AQ1076">
        <v>39360</v>
      </c>
      <c r="AR1076">
        <v>42300</v>
      </c>
      <c r="AS1076">
        <v>45180</v>
      </c>
      <c r="AT1076">
        <v>48120</v>
      </c>
      <c r="AU1076">
        <v>51000</v>
      </c>
      <c r="AV1076">
        <v>53940</v>
      </c>
      <c r="AW1076">
        <v>56820</v>
      </c>
      <c r="AX1076">
        <v>59760</v>
      </c>
      <c r="AY1076">
        <v>62700</v>
      </c>
      <c r="AZ1076">
        <v>65580</v>
      </c>
      <c r="BA1076">
        <v>68520</v>
      </c>
      <c r="BB1076">
        <v>34000</v>
      </c>
      <c r="BC1076">
        <v>38850</v>
      </c>
      <c r="BD1076">
        <v>43700</v>
      </c>
      <c r="BE1076">
        <v>48550</v>
      </c>
      <c r="BF1076">
        <v>52450</v>
      </c>
      <c r="BG1076">
        <v>56350</v>
      </c>
      <c r="BH1076">
        <v>60250</v>
      </c>
      <c r="BI1076">
        <v>64100</v>
      </c>
      <c r="BJ1076">
        <v>68000</v>
      </c>
      <c r="BK1076">
        <v>71900</v>
      </c>
      <c r="BL1076">
        <v>75750</v>
      </c>
      <c r="BM1076">
        <v>79650</v>
      </c>
      <c r="BN1076">
        <v>83550</v>
      </c>
      <c r="BO1076">
        <v>87400</v>
      </c>
      <c r="BP1076">
        <v>91300</v>
      </c>
      <c r="BQ1076" t="s">
        <v>3300</v>
      </c>
      <c r="BR1076">
        <v>0</v>
      </c>
      <c r="BS1076" s="1">
        <v>44680</v>
      </c>
    </row>
    <row r="1077" spans="1:71" x14ac:dyDescent="0.25">
      <c r="A1077">
        <v>21</v>
      </c>
      <c r="B1077">
        <v>131</v>
      </c>
      <c r="C1077" t="s">
        <v>3497</v>
      </c>
      <c r="D1077" t="s">
        <v>3297</v>
      </c>
      <c r="E1077" t="s">
        <v>3498</v>
      </c>
      <c r="F1077" t="s">
        <v>3499</v>
      </c>
      <c r="G1077" t="s">
        <v>3500</v>
      </c>
      <c r="H1077">
        <v>44500</v>
      </c>
      <c r="I1077">
        <v>13590</v>
      </c>
      <c r="J1077">
        <v>18310</v>
      </c>
      <c r="K1077">
        <v>23030</v>
      </c>
      <c r="L1077">
        <v>27750</v>
      </c>
      <c r="M1077">
        <v>32470</v>
      </c>
      <c r="N1077">
        <v>35250</v>
      </c>
      <c r="O1077">
        <v>37650</v>
      </c>
      <c r="P1077">
        <v>40100</v>
      </c>
      <c r="Q1077">
        <v>42500</v>
      </c>
      <c r="R1077">
        <v>44950</v>
      </c>
      <c r="S1077">
        <v>47350</v>
      </c>
      <c r="T1077">
        <v>49800</v>
      </c>
      <c r="U1077">
        <v>52250</v>
      </c>
      <c r="V1077">
        <v>54650</v>
      </c>
      <c r="W1077">
        <v>57100</v>
      </c>
      <c r="X1077">
        <v>21250</v>
      </c>
      <c r="Y1077">
        <v>24300</v>
      </c>
      <c r="Z1077">
        <v>27350</v>
      </c>
      <c r="AA1077">
        <v>30350</v>
      </c>
      <c r="AB1077">
        <v>32800</v>
      </c>
      <c r="AC1077">
        <v>35250</v>
      </c>
      <c r="AD1077">
        <v>37650</v>
      </c>
      <c r="AE1077">
        <v>40100</v>
      </c>
      <c r="AF1077">
        <v>42500</v>
      </c>
      <c r="AG1077">
        <v>44950</v>
      </c>
      <c r="AH1077">
        <v>47350</v>
      </c>
      <c r="AI1077">
        <v>49800</v>
      </c>
      <c r="AJ1077">
        <v>52250</v>
      </c>
      <c r="AK1077">
        <v>54650</v>
      </c>
      <c r="AL1077">
        <v>57100</v>
      </c>
      <c r="AM1077">
        <v>25500</v>
      </c>
      <c r="AN1077">
        <v>29160</v>
      </c>
      <c r="AO1077">
        <v>32820</v>
      </c>
      <c r="AP1077">
        <v>36420</v>
      </c>
      <c r="AQ1077">
        <v>39360</v>
      </c>
      <c r="AR1077">
        <v>42300</v>
      </c>
      <c r="AS1077">
        <v>45180</v>
      </c>
      <c r="AT1077">
        <v>48120</v>
      </c>
      <c r="AU1077">
        <v>51000</v>
      </c>
      <c r="AV1077">
        <v>53940</v>
      </c>
      <c r="AW1077">
        <v>56820</v>
      </c>
      <c r="AX1077">
        <v>59760</v>
      </c>
      <c r="AY1077">
        <v>62700</v>
      </c>
      <c r="AZ1077">
        <v>65580</v>
      </c>
      <c r="BA1077">
        <v>68520</v>
      </c>
      <c r="BB1077">
        <v>34000</v>
      </c>
      <c r="BC1077">
        <v>38850</v>
      </c>
      <c r="BD1077">
        <v>43700</v>
      </c>
      <c r="BE1077">
        <v>48550</v>
      </c>
      <c r="BF1077">
        <v>52450</v>
      </c>
      <c r="BG1077">
        <v>56350</v>
      </c>
      <c r="BH1077">
        <v>60250</v>
      </c>
      <c r="BI1077">
        <v>64100</v>
      </c>
      <c r="BJ1077">
        <v>68000</v>
      </c>
      <c r="BK1077">
        <v>71900</v>
      </c>
      <c r="BL1077">
        <v>75750</v>
      </c>
      <c r="BM1077">
        <v>79650</v>
      </c>
      <c r="BN1077">
        <v>83550</v>
      </c>
      <c r="BO1077">
        <v>87400</v>
      </c>
      <c r="BP1077">
        <v>91300</v>
      </c>
      <c r="BQ1077" t="s">
        <v>3300</v>
      </c>
      <c r="BR1077">
        <v>0</v>
      </c>
      <c r="BS1077" s="1">
        <v>44680</v>
      </c>
    </row>
    <row r="1078" spans="1:71" x14ac:dyDescent="0.25">
      <c r="A1078">
        <v>21</v>
      </c>
      <c r="B1078">
        <v>133</v>
      </c>
      <c r="C1078" t="s">
        <v>3501</v>
      </c>
      <c r="D1078" t="s">
        <v>3297</v>
      </c>
      <c r="E1078" t="s">
        <v>3502</v>
      </c>
      <c r="F1078" t="s">
        <v>3503</v>
      </c>
      <c r="G1078" t="s">
        <v>3504</v>
      </c>
      <c r="H1078">
        <v>41000</v>
      </c>
      <c r="I1078">
        <v>13590</v>
      </c>
      <c r="J1078">
        <v>18310</v>
      </c>
      <c r="K1078">
        <v>23030</v>
      </c>
      <c r="L1078">
        <v>27750</v>
      </c>
      <c r="M1078">
        <v>32470</v>
      </c>
      <c r="N1078">
        <v>35250</v>
      </c>
      <c r="O1078">
        <v>37650</v>
      </c>
      <c r="P1078">
        <v>40100</v>
      </c>
      <c r="Q1078">
        <v>42500</v>
      </c>
      <c r="R1078">
        <v>44950</v>
      </c>
      <c r="S1078">
        <v>47350</v>
      </c>
      <c r="T1078">
        <v>49800</v>
      </c>
      <c r="U1078">
        <v>52250</v>
      </c>
      <c r="V1078">
        <v>54650</v>
      </c>
      <c r="W1078">
        <v>57100</v>
      </c>
      <c r="X1078">
        <v>21250</v>
      </c>
      <c r="Y1078">
        <v>24300</v>
      </c>
      <c r="Z1078">
        <v>27350</v>
      </c>
      <c r="AA1078">
        <v>30350</v>
      </c>
      <c r="AB1078">
        <v>32800</v>
      </c>
      <c r="AC1078">
        <v>35250</v>
      </c>
      <c r="AD1078">
        <v>37650</v>
      </c>
      <c r="AE1078">
        <v>40100</v>
      </c>
      <c r="AF1078">
        <v>42500</v>
      </c>
      <c r="AG1078">
        <v>44950</v>
      </c>
      <c r="AH1078">
        <v>47350</v>
      </c>
      <c r="AI1078">
        <v>49800</v>
      </c>
      <c r="AJ1078">
        <v>52250</v>
      </c>
      <c r="AK1078">
        <v>54650</v>
      </c>
      <c r="AL1078">
        <v>57100</v>
      </c>
      <c r="AM1078">
        <v>25500</v>
      </c>
      <c r="AN1078">
        <v>29160</v>
      </c>
      <c r="AO1078">
        <v>32820</v>
      </c>
      <c r="AP1078">
        <v>36420</v>
      </c>
      <c r="AQ1078">
        <v>39360</v>
      </c>
      <c r="AR1078">
        <v>42300</v>
      </c>
      <c r="AS1078">
        <v>45180</v>
      </c>
      <c r="AT1078">
        <v>48120</v>
      </c>
      <c r="AU1078">
        <v>51000</v>
      </c>
      <c r="AV1078">
        <v>53940</v>
      </c>
      <c r="AW1078">
        <v>56820</v>
      </c>
      <c r="AX1078">
        <v>59760</v>
      </c>
      <c r="AY1078">
        <v>62700</v>
      </c>
      <c r="AZ1078">
        <v>65580</v>
      </c>
      <c r="BA1078">
        <v>68520</v>
      </c>
      <c r="BB1078">
        <v>34000</v>
      </c>
      <c r="BC1078">
        <v>38850</v>
      </c>
      <c r="BD1078">
        <v>43700</v>
      </c>
      <c r="BE1078">
        <v>48550</v>
      </c>
      <c r="BF1078">
        <v>52450</v>
      </c>
      <c r="BG1078">
        <v>56350</v>
      </c>
      <c r="BH1078">
        <v>60250</v>
      </c>
      <c r="BI1078">
        <v>64100</v>
      </c>
      <c r="BJ1078">
        <v>68000</v>
      </c>
      <c r="BK1078">
        <v>71900</v>
      </c>
      <c r="BL1078">
        <v>75750</v>
      </c>
      <c r="BM1078">
        <v>79650</v>
      </c>
      <c r="BN1078">
        <v>83550</v>
      </c>
      <c r="BO1078">
        <v>87400</v>
      </c>
      <c r="BP1078">
        <v>91300</v>
      </c>
      <c r="BQ1078" t="s">
        <v>3300</v>
      </c>
      <c r="BR1078">
        <v>0</v>
      </c>
      <c r="BS1078" s="1">
        <v>44680</v>
      </c>
    </row>
    <row r="1079" spans="1:71" x14ac:dyDescent="0.25">
      <c r="A1079">
        <v>21</v>
      </c>
      <c r="B1079">
        <v>135</v>
      </c>
      <c r="C1079" t="s">
        <v>3505</v>
      </c>
      <c r="D1079" t="s">
        <v>3297</v>
      </c>
      <c r="E1079" t="s">
        <v>1942</v>
      </c>
      <c r="F1079" t="s">
        <v>3506</v>
      </c>
      <c r="G1079" t="s">
        <v>3507</v>
      </c>
      <c r="H1079">
        <v>49500</v>
      </c>
      <c r="I1079">
        <v>13590</v>
      </c>
      <c r="J1079">
        <v>18310</v>
      </c>
      <c r="K1079">
        <v>23030</v>
      </c>
      <c r="L1079">
        <v>27750</v>
      </c>
      <c r="M1079">
        <v>32470</v>
      </c>
      <c r="N1079">
        <v>35250</v>
      </c>
      <c r="O1079">
        <v>37650</v>
      </c>
      <c r="P1079">
        <v>40100</v>
      </c>
      <c r="Q1079">
        <v>42500</v>
      </c>
      <c r="R1079">
        <v>44950</v>
      </c>
      <c r="S1079">
        <v>47350</v>
      </c>
      <c r="T1079">
        <v>49800</v>
      </c>
      <c r="U1079">
        <v>52250</v>
      </c>
      <c r="V1079">
        <v>54650</v>
      </c>
      <c r="W1079">
        <v>57100</v>
      </c>
      <c r="X1079">
        <v>21250</v>
      </c>
      <c r="Y1079">
        <v>24300</v>
      </c>
      <c r="Z1079">
        <v>27350</v>
      </c>
      <c r="AA1079">
        <v>30350</v>
      </c>
      <c r="AB1079">
        <v>32800</v>
      </c>
      <c r="AC1079">
        <v>35250</v>
      </c>
      <c r="AD1079">
        <v>37650</v>
      </c>
      <c r="AE1079">
        <v>40100</v>
      </c>
      <c r="AF1079">
        <v>42500</v>
      </c>
      <c r="AG1079">
        <v>44950</v>
      </c>
      <c r="AH1079">
        <v>47350</v>
      </c>
      <c r="AI1079">
        <v>49800</v>
      </c>
      <c r="AJ1079">
        <v>52250</v>
      </c>
      <c r="AK1079">
        <v>54650</v>
      </c>
      <c r="AL1079">
        <v>57100</v>
      </c>
      <c r="AM1079">
        <v>25500</v>
      </c>
      <c r="AN1079">
        <v>29160</v>
      </c>
      <c r="AO1079">
        <v>32820</v>
      </c>
      <c r="AP1079">
        <v>36420</v>
      </c>
      <c r="AQ1079">
        <v>39360</v>
      </c>
      <c r="AR1079">
        <v>42300</v>
      </c>
      <c r="AS1079">
        <v>45180</v>
      </c>
      <c r="AT1079">
        <v>48120</v>
      </c>
      <c r="AU1079">
        <v>51000</v>
      </c>
      <c r="AV1079">
        <v>53940</v>
      </c>
      <c r="AW1079">
        <v>56820</v>
      </c>
      <c r="AX1079">
        <v>59760</v>
      </c>
      <c r="AY1079">
        <v>62700</v>
      </c>
      <c r="AZ1079">
        <v>65580</v>
      </c>
      <c r="BA1079">
        <v>68520</v>
      </c>
      <c r="BB1079">
        <v>34000</v>
      </c>
      <c r="BC1079">
        <v>38850</v>
      </c>
      <c r="BD1079">
        <v>43700</v>
      </c>
      <c r="BE1079">
        <v>48550</v>
      </c>
      <c r="BF1079">
        <v>52450</v>
      </c>
      <c r="BG1079">
        <v>56350</v>
      </c>
      <c r="BH1079">
        <v>60250</v>
      </c>
      <c r="BI1079">
        <v>64100</v>
      </c>
      <c r="BJ1079">
        <v>68000</v>
      </c>
      <c r="BK1079">
        <v>71900</v>
      </c>
      <c r="BL1079">
        <v>75750</v>
      </c>
      <c r="BM1079">
        <v>79650</v>
      </c>
      <c r="BN1079">
        <v>83550</v>
      </c>
      <c r="BO1079">
        <v>87400</v>
      </c>
      <c r="BP1079">
        <v>91300</v>
      </c>
      <c r="BQ1079" t="s">
        <v>3300</v>
      </c>
      <c r="BR1079">
        <v>0</v>
      </c>
      <c r="BS1079" s="1">
        <v>44680</v>
      </c>
    </row>
    <row r="1080" spans="1:71" x14ac:dyDescent="0.25">
      <c r="A1080">
        <v>21</v>
      </c>
      <c r="B1080">
        <v>137</v>
      </c>
      <c r="C1080" t="s">
        <v>3508</v>
      </c>
      <c r="D1080" t="s">
        <v>3297</v>
      </c>
      <c r="E1080" t="s">
        <v>100</v>
      </c>
      <c r="F1080" t="s">
        <v>3509</v>
      </c>
      <c r="G1080" t="s">
        <v>3510</v>
      </c>
      <c r="H1080">
        <v>57100</v>
      </c>
      <c r="I1080">
        <v>13590</v>
      </c>
      <c r="J1080">
        <v>18310</v>
      </c>
      <c r="K1080">
        <v>23030</v>
      </c>
      <c r="L1080">
        <v>27750</v>
      </c>
      <c r="M1080">
        <v>32470</v>
      </c>
      <c r="N1080">
        <v>35250</v>
      </c>
      <c r="O1080">
        <v>37650</v>
      </c>
      <c r="P1080">
        <v>40100</v>
      </c>
      <c r="Q1080">
        <v>42500</v>
      </c>
      <c r="R1080">
        <v>44950</v>
      </c>
      <c r="S1080">
        <v>47350</v>
      </c>
      <c r="T1080">
        <v>49800</v>
      </c>
      <c r="U1080">
        <v>52250</v>
      </c>
      <c r="V1080">
        <v>54650</v>
      </c>
      <c r="W1080">
        <v>57100</v>
      </c>
      <c r="X1080">
        <v>21250</v>
      </c>
      <c r="Y1080">
        <v>24300</v>
      </c>
      <c r="Z1080">
        <v>27350</v>
      </c>
      <c r="AA1080">
        <v>30350</v>
      </c>
      <c r="AB1080">
        <v>32800</v>
      </c>
      <c r="AC1080">
        <v>35250</v>
      </c>
      <c r="AD1080">
        <v>37650</v>
      </c>
      <c r="AE1080">
        <v>40100</v>
      </c>
      <c r="AF1080">
        <v>42500</v>
      </c>
      <c r="AG1080">
        <v>44950</v>
      </c>
      <c r="AH1080">
        <v>47350</v>
      </c>
      <c r="AI1080">
        <v>49800</v>
      </c>
      <c r="AJ1080">
        <v>52250</v>
      </c>
      <c r="AK1080">
        <v>54650</v>
      </c>
      <c r="AL1080">
        <v>57100</v>
      </c>
      <c r="AM1080">
        <v>25500</v>
      </c>
      <c r="AN1080">
        <v>29160</v>
      </c>
      <c r="AO1080">
        <v>32820</v>
      </c>
      <c r="AP1080">
        <v>36420</v>
      </c>
      <c r="AQ1080">
        <v>39360</v>
      </c>
      <c r="AR1080">
        <v>42300</v>
      </c>
      <c r="AS1080">
        <v>45180</v>
      </c>
      <c r="AT1080">
        <v>48120</v>
      </c>
      <c r="AU1080">
        <v>51000</v>
      </c>
      <c r="AV1080">
        <v>53940</v>
      </c>
      <c r="AW1080">
        <v>56820</v>
      </c>
      <c r="AX1080">
        <v>59760</v>
      </c>
      <c r="AY1080">
        <v>62700</v>
      </c>
      <c r="AZ1080">
        <v>65580</v>
      </c>
      <c r="BA1080">
        <v>68520</v>
      </c>
      <c r="BB1080">
        <v>34000</v>
      </c>
      <c r="BC1080">
        <v>38850</v>
      </c>
      <c r="BD1080">
        <v>43700</v>
      </c>
      <c r="BE1080">
        <v>48550</v>
      </c>
      <c r="BF1080">
        <v>52450</v>
      </c>
      <c r="BG1080">
        <v>56350</v>
      </c>
      <c r="BH1080">
        <v>60250</v>
      </c>
      <c r="BI1080">
        <v>64100</v>
      </c>
      <c r="BJ1080">
        <v>68000</v>
      </c>
      <c r="BK1080">
        <v>71900</v>
      </c>
      <c r="BL1080">
        <v>75750</v>
      </c>
      <c r="BM1080">
        <v>79650</v>
      </c>
      <c r="BN1080">
        <v>83550</v>
      </c>
      <c r="BO1080">
        <v>87400</v>
      </c>
      <c r="BP1080">
        <v>91300</v>
      </c>
      <c r="BQ1080" t="s">
        <v>3300</v>
      </c>
      <c r="BR1080">
        <v>0</v>
      </c>
      <c r="BS1080" s="1">
        <v>44680</v>
      </c>
    </row>
    <row r="1081" spans="1:71" x14ac:dyDescent="0.25">
      <c r="A1081">
        <v>21</v>
      </c>
      <c r="B1081">
        <v>139</v>
      </c>
      <c r="C1081" t="s">
        <v>3511</v>
      </c>
      <c r="D1081" t="s">
        <v>3297</v>
      </c>
      <c r="E1081" t="s">
        <v>2169</v>
      </c>
      <c r="F1081" t="s">
        <v>3512</v>
      </c>
      <c r="G1081" t="s">
        <v>3513</v>
      </c>
      <c r="H1081">
        <v>64800</v>
      </c>
      <c r="I1081">
        <v>13650</v>
      </c>
      <c r="J1081">
        <v>18310</v>
      </c>
      <c r="K1081">
        <v>23030</v>
      </c>
      <c r="L1081">
        <v>27750</v>
      </c>
      <c r="M1081">
        <v>32470</v>
      </c>
      <c r="N1081">
        <v>37190</v>
      </c>
      <c r="O1081">
        <v>40200</v>
      </c>
      <c r="P1081">
        <v>42800</v>
      </c>
      <c r="Q1081">
        <v>45400</v>
      </c>
      <c r="R1081">
        <v>48000</v>
      </c>
      <c r="S1081">
        <v>50550</v>
      </c>
      <c r="T1081">
        <v>53150</v>
      </c>
      <c r="U1081">
        <v>55750</v>
      </c>
      <c r="V1081">
        <v>58350</v>
      </c>
      <c r="W1081">
        <v>60950</v>
      </c>
      <c r="X1081">
        <v>22700</v>
      </c>
      <c r="Y1081">
        <v>25950</v>
      </c>
      <c r="Z1081">
        <v>29200</v>
      </c>
      <c r="AA1081">
        <v>32400</v>
      </c>
      <c r="AB1081">
        <v>35000</v>
      </c>
      <c r="AC1081">
        <v>37600</v>
      </c>
      <c r="AD1081">
        <v>40200</v>
      </c>
      <c r="AE1081">
        <v>42800</v>
      </c>
      <c r="AF1081">
        <v>45400</v>
      </c>
      <c r="AG1081">
        <v>48000</v>
      </c>
      <c r="AH1081">
        <v>50550</v>
      </c>
      <c r="AI1081">
        <v>53150</v>
      </c>
      <c r="AJ1081">
        <v>55750</v>
      </c>
      <c r="AK1081">
        <v>58350</v>
      </c>
      <c r="AL1081">
        <v>60950</v>
      </c>
      <c r="AM1081">
        <v>27240</v>
      </c>
      <c r="AN1081">
        <v>31140</v>
      </c>
      <c r="AO1081">
        <v>35040</v>
      </c>
      <c r="AP1081">
        <v>38880</v>
      </c>
      <c r="AQ1081">
        <v>42000</v>
      </c>
      <c r="AR1081">
        <v>45120</v>
      </c>
      <c r="AS1081">
        <v>48240</v>
      </c>
      <c r="AT1081">
        <v>51360</v>
      </c>
      <c r="AU1081">
        <v>54480</v>
      </c>
      <c r="AV1081">
        <v>57600</v>
      </c>
      <c r="AW1081">
        <v>60660</v>
      </c>
      <c r="AX1081">
        <v>63780</v>
      </c>
      <c r="AY1081">
        <v>66900</v>
      </c>
      <c r="AZ1081">
        <v>70020</v>
      </c>
      <c r="BA1081">
        <v>73140</v>
      </c>
      <c r="BB1081">
        <v>36300</v>
      </c>
      <c r="BC1081">
        <v>41500</v>
      </c>
      <c r="BD1081">
        <v>46700</v>
      </c>
      <c r="BE1081">
        <v>51850</v>
      </c>
      <c r="BF1081">
        <v>56000</v>
      </c>
      <c r="BG1081">
        <v>60150</v>
      </c>
      <c r="BH1081">
        <v>64300</v>
      </c>
      <c r="BI1081">
        <v>68450</v>
      </c>
      <c r="BJ1081">
        <v>72600</v>
      </c>
      <c r="BK1081">
        <v>76750</v>
      </c>
      <c r="BL1081">
        <v>80900</v>
      </c>
      <c r="BM1081">
        <v>85050</v>
      </c>
      <c r="BN1081">
        <v>89200</v>
      </c>
      <c r="BO1081">
        <v>93350</v>
      </c>
      <c r="BP1081">
        <v>97500</v>
      </c>
      <c r="BQ1081" t="s">
        <v>3300</v>
      </c>
      <c r="BR1081">
        <v>0</v>
      </c>
      <c r="BS1081" s="1">
        <v>44680</v>
      </c>
    </row>
    <row r="1082" spans="1:71" x14ac:dyDescent="0.25">
      <c r="A1082">
        <v>21</v>
      </c>
      <c r="B1082">
        <v>141</v>
      </c>
      <c r="C1082" t="s">
        <v>3514</v>
      </c>
      <c r="D1082" t="s">
        <v>3297</v>
      </c>
      <c r="E1082" t="s">
        <v>108</v>
      </c>
      <c r="F1082" t="s">
        <v>3515</v>
      </c>
      <c r="G1082" t="s">
        <v>3516</v>
      </c>
      <c r="H1082">
        <v>63600</v>
      </c>
      <c r="I1082">
        <v>13590</v>
      </c>
      <c r="J1082">
        <v>18310</v>
      </c>
      <c r="K1082">
        <v>23030</v>
      </c>
      <c r="L1082">
        <v>27750</v>
      </c>
      <c r="M1082">
        <v>32470</v>
      </c>
      <c r="N1082">
        <v>36900</v>
      </c>
      <c r="O1082">
        <v>39450</v>
      </c>
      <c r="P1082">
        <v>42000</v>
      </c>
      <c r="Q1082">
        <v>44550</v>
      </c>
      <c r="R1082">
        <v>47100</v>
      </c>
      <c r="S1082">
        <v>49650</v>
      </c>
      <c r="T1082">
        <v>52200</v>
      </c>
      <c r="U1082">
        <v>54700</v>
      </c>
      <c r="V1082">
        <v>57250</v>
      </c>
      <c r="W1082">
        <v>59800</v>
      </c>
      <c r="X1082">
        <v>22300</v>
      </c>
      <c r="Y1082">
        <v>25450</v>
      </c>
      <c r="Z1082">
        <v>28650</v>
      </c>
      <c r="AA1082">
        <v>31800</v>
      </c>
      <c r="AB1082">
        <v>34350</v>
      </c>
      <c r="AC1082">
        <v>36900</v>
      </c>
      <c r="AD1082">
        <v>39450</v>
      </c>
      <c r="AE1082">
        <v>42000</v>
      </c>
      <c r="AF1082">
        <v>44550</v>
      </c>
      <c r="AG1082">
        <v>47100</v>
      </c>
      <c r="AH1082">
        <v>49650</v>
      </c>
      <c r="AI1082">
        <v>52200</v>
      </c>
      <c r="AJ1082">
        <v>54700</v>
      </c>
      <c r="AK1082">
        <v>57250</v>
      </c>
      <c r="AL1082">
        <v>59800</v>
      </c>
      <c r="AM1082">
        <v>26760</v>
      </c>
      <c r="AN1082">
        <v>30540</v>
      </c>
      <c r="AO1082">
        <v>34380</v>
      </c>
      <c r="AP1082">
        <v>38160</v>
      </c>
      <c r="AQ1082">
        <v>41220</v>
      </c>
      <c r="AR1082">
        <v>44280</v>
      </c>
      <c r="AS1082">
        <v>47340</v>
      </c>
      <c r="AT1082">
        <v>50400</v>
      </c>
      <c r="AU1082">
        <v>53460</v>
      </c>
      <c r="AV1082">
        <v>56520</v>
      </c>
      <c r="AW1082">
        <v>59580</v>
      </c>
      <c r="AX1082">
        <v>62640</v>
      </c>
      <c r="AY1082">
        <v>65640</v>
      </c>
      <c r="AZ1082">
        <v>68700</v>
      </c>
      <c r="BA1082">
        <v>71760</v>
      </c>
      <c r="BB1082">
        <v>35650</v>
      </c>
      <c r="BC1082">
        <v>40750</v>
      </c>
      <c r="BD1082">
        <v>45850</v>
      </c>
      <c r="BE1082">
        <v>50900</v>
      </c>
      <c r="BF1082">
        <v>55000</v>
      </c>
      <c r="BG1082">
        <v>59050</v>
      </c>
      <c r="BH1082">
        <v>63150</v>
      </c>
      <c r="BI1082">
        <v>67200</v>
      </c>
      <c r="BJ1082">
        <v>71300</v>
      </c>
      <c r="BK1082">
        <v>75350</v>
      </c>
      <c r="BL1082">
        <v>79450</v>
      </c>
      <c r="BM1082">
        <v>83500</v>
      </c>
      <c r="BN1082">
        <v>87550</v>
      </c>
      <c r="BO1082">
        <v>91650</v>
      </c>
      <c r="BP1082">
        <v>95700</v>
      </c>
      <c r="BQ1082" t="s">
        <v>3300</v>
      </c>
      <c r="BR1082">
        <v>0</v>
      </c>
      <c r="BS1082" s="1">
        <v>44680</v>
      </c>
    </row>
    <row r="1083" spans="1:71" x14ac:dyDescent="0.25">
      <c r="A1083">
        <v>21</v>
      </c>
      <c r="B1083">
        <v>143</v>
      </c>
      <c r="C1083" t="s">
        <v>3517</v>
      </c>
      <c r="D1083" t="s">
        <v>3297</v>
      </c>
      <c r="E1083" t="s">
        <v>2804</v>
      </c>
      <c r="F1083" t="s">
        <v>3518</v>
      </c>
      <c r="G1083" t="s">
        <v>3519</v>
      </c>
      <c r="H1083">
        <v>70300</v>
      </c>
      <c r="I1083">
        <v>14800</v>
      </c>
      <c r="J1083">
        <v>18310</v>
      </c>
      <c r="K1083">
        <v>23030</v>
      </c>
      <c r="L1083">
        <v>27750</v>
      </c>
      <c r="M1083">
        <v>32470</v>
      </c>
      <c r="N1083">
        <v>37190</v>
      </c>
      <c r="O1083">
        <v>41910</v>
      </c>
      <c r="P1083">
        <v>46400</v>
      </c>
      <c r="Q1083">
        <v>49250</v>
      </c>
      <c r="R1083">
        <v>52050</v>
      </c>
      <c r="S1083">
        <v>54850</v>
      </c>
      <c r="T1083">
        <v>57650</v>
      </c>
      <c r="U1083">
        <v>60500</v>
      </c>
      <c r="V1083">
        <v>63300</v>
      </c>
      <c r="W1083">
        <v>66100</v>
      </c>
      <c r="X1083">
        <v>24650</v>
      </c>
      <c r="Y1083">
        <v>28150</v>
      </c>
      <c r="Z1083">
        <v>31650</v>
      </c>
      <c r="AA1083">
        <v>35150</v>
      </c>
      <c r="AB1083">
        <v>38000</v>
      </c>
      <c r="AC1083">
        <v>40800</v>
      </c>
      <c r="AD1083">
        <v>43600</v>
      </c>
      <c r="AE1083">
        <v>46400</v>
      </c>
      <c r="AF1083">
        <v>49250</v>
      </c>
      <c r="AG1083">
        <v>52050</v>
      </c>
      <c r="AH1083">
        <v>54850</v>
      </c>
      <c r="AI1083">
        <v>57650</v>
      </c>
      <c r="AJ1083">
        <v>60500</v>
      </c>
      <c r="AK1083">
        <v>63300</v>
      </c>
      <c r="AL1083">
        <v>66100</v>
      </c>
      <c r="AM1083">
        <v>29580</v>
      </c>
      <c r="AN1083">
        <v>33780</v>
      </c>
      <c r="AO1083">
        <v>37980</v>
      </c>
      <c r="AP1083">
        <v>42180</v>
      </c>
      <c r="AQ1083">
        <v>45600</v>
      </c>
      <c r="AR1083">
        <v>48960</v>
      </c>
      <c r="AS1083">
        <v>52320</v>
      </c>
      <c r="AT1083">
        <v>55680</v>
      </c>
      <c r="AU1083">
        <v>59100</v>
      </c>
      <c r="AV1083">
        <v>62460</v>
      </c>
      <c r="AW1083">
        <v>65820</v>
      </c>
      <c r="AX1083">
        <v>69180</v>
      </c>
      <c r="AY1083">
        <v>72600</v>
      </c>
      <c r="AZ1083">
        <v>75960</v>
      </c>
      <c r="BA1083">
        <v>79320</v>
      </c>
      <c r="BB1083">
        <v>39400</v>
      </c>
      <c r="BC1083">
        <v>45000</v>
      </c>
      <c r="BD1083">
        <v>50650</v>
      </c>
      <c r="BE1083">
        <v>56250</v>
      </c>
      <c r="BF1083">
        <v>60750</v>
      </c>
      <c r="BG1083">
        <v>65250</v>
      </c>
      <c r="BH1083">
        <v>69750</v>
      </c>
      <c r="BI1083">
        <v>74250</v>
      </c>
      <c r="BJ1083">
        <v>78750</v>
      </c>
      <c r="BK1083">
        <v>83250</v>
      </c>
      <c r="BL1083">
        <v>87750</v>
      </c>
      <c r="BM1083">
        <v>92250</v>
      </c>
      <c r="BN1083">
        <v>96750</v>
      </c>
      <c r="BO1083">
        <v>101250</v>
      </c>
      <c r="BP1083">
        <v>105750</v>
      </c>
      <c r="BQ1083" t="s">
        <v>3300</v>
      </c>
      <c r="BR1083">
        <v>0</v>
      </c>
      <c r="BS1083" s="1">
        <v>44680</v>
      </c>
    </row>
    <row r="1084" spans="1:71" x14ac:dyDescent="0.25">
      <c r="A1084">
        <v>21</v>
      </c>
      <c r="B1084">
        <v>145</v>
      </c>
      <c r="C1084" t="s">
        <v>3520</v>
      </c>
      <c r="D1084" t="s">
        <v>3297</v>
      </c>
      <c r="E1084" t="s">
        <v>3521</v>
      </c>
      <c r="F1084" t="s">
        <v>3522</v>
      </c>
      <c r="G1084" t="s">
        <v>3523</v>
      </c>
      <c r="H1084">
        <v>71800</v>
      </c>
      <c r="I1084">
        <v>14950</v>
      </c>
      <c r="J1084">
        <v>18310</v>
      </c>
      <c r="K1084">
        <v>23030</v>
      </c>
      <c r="L1084">
        <v>27750</v>
      </c>
      <c r="M1084">
        <v>32470</v>
      </c>
      <c r="N1084">
        <v>37190</v>
      </c>
      <c r="O1084">
        <v>41910</v>
      </c>
      <c r="P1084">
        <v>46630</v>
      </c>
      <c r="Q1084">
        <v>49800</v>
      </c>
      <c r="R1084">
        <v>52650</v>
      </c>
      <c r="S1084">
        <v>55500</v>
      </c>
      <c r="T1084">
        <v>58350</v>
      </c>
      <c r="U1084">
        <v>61150</v>
      </c>
      <c r="V1084">
        <v>64000</v>
      </c>
      <c r="W1084">
        <v>66850</v>
      </c>
      <c r="X1084">
        <v>24900</v>
      </c>
      <c r="Y1084">
        <v>28450</v>
      </c>
      <c r="Z1084">
        <v>32000</v>
      </c>
      <c r="AA1084">
        <v>35550</v>
      </c>
      <c r="AB1084">
        <v>38400</v>
      </c>
      <c r="AC1084">
        <v>41250</v>
      </c>
      <c r="AD1084">
        <v>44100</v>
      </c>
      <c r="AE1084">
        <v>46950</v>
      </c>
      <c r="AF1084">
        <v>49800</v>
      </c>
      <c r="AG1084">
        <v>52650</v>
      </c>
      <c r="AH1084">
        <v>55500</v>
      </c>
      <c r="AI1084">
        <v>58350</v>
      </c>
      <c r="AJ1084">
        <v>61150</v>
      </c>
      <c r="AK1084">
        <v>64000</v>
      </c>
      <c r="AL1084">
        <v>66850</v>
      </c>
      <c r="AM1084">
        <v>29880</v>
      </c>
      <c r="AN1084">
        <v>34140</v>
      </c>
      <c r="AO1084">
        <v>38400</v>
      </c>
      <c r="AP1084">
        <v>42660</v>
      </c>
      <c r="AQ1084">
        <v>46080</v>
      </c>
      <c r="AR1084">
        <v>49500</v>
      </c>
      <c r="AS1084">
        <v>52920</v>
      </c>
      <c r="AT1084">
        <v>56340</v>
      </c>
      <c r="AU1084">
        <v>59760</v>
      </c>
      <c r="AV1084">
        <v>63180</v>
      </c>
      <c r="AW1084">
        <v>66600</v>
      </c>
      <c r="AX1084">
        <v>70020</v>
      </c>
      <c r="AY1084">
        <v>73380</v>
      </c>
      <c r="AZ1084">
        <v>76800</v>
      </c>
      <c r="BA1084">
        <v>80220</v>
      </c>
      <c r="BB1084">
        <v>39850</v>
      </c>
      <c r="BC1084">
        <v>45550</v>
      </c>
      <c r="BD1084">
        <v>51250</v>
      </c>
      <c r="BE1084">
        <v>56900</v>
      </c>
      <c r="BF1084">
        <v>61500</v>
      </c>
      <c r="BG1084">
        <v>66050</v>
      </c>
      <c r="BH1084">
        <v>70600</v>
      </c>
      <c r="BI1084">
        <v>75150</v>
      </c>
      <c r="BJ1084">
        <v>79700</v>
      </c>
      <c r="BK1084">
        <v>84250</v>
      </c>
      <c r="BL1084">
        <v>88800</v>
      </c>
      <c r="BM1084">
        <v>93350</v>
      </c>
      <c r="BN1084">
        <v>97900</v>
      </c>
      <c r="BO1084">
        <v>102450</v>
      </c>
      <c r="BP1084">
        <v>107000</v>
      </c>
      <c r="BQ1084" t="s">
        <v>3300</v>
      </c>
      <c r="BR1084">
        <v>0</v>
      </c>
      <c r="BS1084" s="1">
        <v>44680</v>
      </c>
    </row>
    <row r="1085" spans="1:71" x14ac:dyDescent="0.25">
      <c r="A1085">
        <v>21</v>
      </c>
      <c r="B1085">
        <v>147</v>
      </c>
      <c r="C1085" t="s">
        <v>3524</v>
      </c>
      <c r="D1085" t="s">
        <v>3297</v>
      </c>
      <c r="E1085" t="s">
        <v>3525</v>
      </c>
      <c r="F1085" t="s">
        <v>3526</v>
      </c>
      <c r="G1085" t="s">
        <v>3527</v>
      </c>
      <c r="H1085">
        <v>38500</v>
      </c>
      <c r="I1085">
        <v>13590</v>
      </c>
      <c r="J1085">
        <v>18310</v>
      </c>
      <c r="K1085">
        <v>23030</v>
      </c>
      <c r="L1085">
        <v>27750</v>
      </c>
      <c r="M1085">
        <v>32470</v>
      </c>
      <c r="N1085">
        <v>35250</v>
      </c>
      <c r="O1085">
        <v>37650</v>
      </c>
      <c r="P1085">
        <v>40100</v>
      </c>
      <c r="Q1085">
        <v>42500</v>
      </c>
      <c r="R1085">
        <v>44950</v>
      </c>
      <c r="S1085">
        <v>47350</v>
      </c>
      <c r="T1085">
        <v>49800</v>
      </c>
      <c r="U1085">
        <v>52250</v>
      </c>
      <c r="V1085">
        <v>54650</v>
      </c>
      <c r="W1085">
        <v>57100</v>
      </c>
      <c r="X1085">
        <v>21250</v>
      </c>
      <c r="Y1085">
        <v>24300</v>
      </c>
      <c r="Z1085">
        <v>27350</v>
      </c>
      <c r="AA1085">
        <v>30350</v>
      </c>
      <c r="AB1085">
        <v>32800</v>
      </c>
      <c r="AC1085">
        <v>35250</v>
      </c>
      <c r="AD1085">
        <v>37650</v>
      </c>
      <c r="AE1085">
        <v>40100</v>
      </c>
      <c r="AF1085">
        <v>42500</v>
      </c>
      <c r="AG1085">
        <v>44950</v>
      </c>
      <c r="AH1085">
        <v>47350</v>
      </c>
      <c r="AI1085">
        <v>49800</v>
      </c>
      <c r="AJ1085">
        <v>52250</v>
      </c>
      <c r="AK1085">
        <v>54650</v>
      </c>
      <c r="AL1085">
        <v>57100</v>
      </c>
      <c r="AM1085">
        <v>25500</v>
      </c>
      <c r="AN1085">
        <v>29160</v>
      </c>
      <c r="AO1085">
        <v>32820</v>
      </c>
      <c r="AP1085">
        <v>36420</v>
      </c>
      <c r="AQ1085">
        <v>39360</v>
      </c>
      <c r="AR1085">
        <v>42300</v>
      </c>
      <c r="AS1085">
        <v>45180</v>
      </c>
      <c r="AT1085">
        <v>48120</v>
      </c>
      <c r="AU1085">
        <v>51000</v>
      </c>
      <c r="AV1085">
        <v>53940</v>
      </c>
      <c r="AW1085">
        <v>56820</v>
      </c>
      <c r="AX1085">
        <v>59760</v>
      </c>
      <c r="AY1085">
        <v>62700</v>
      </c>
      <c r="AZ1085">
        <v>65580</v>
      </c>
      <c r="BA1085">
        <v>68520</v>
      </c>
      <c r="BB1085">
        <v>34000</v>
      </c>
      <c r="BC1085">
        <v>38850</v>
      </c>
      <c r="BD1085">
        <v>43700</v>
      </c>
      <c r="BE1085">
        <v>48550</v>
      </c>
      <c r="BF1085">
        <v>52450</v>
      </c>
      <c r="BG1085">
        <v>56350</v>
      </c>
      <c r="BH1085">
        <v>60250</v>
      </c>
      <c r="BI1085">
        <v>64100</v>
      </c>
      <c r="BJ1085">
        <v>68000</v>
      </c>
      <c r="BK1085">
        <v>71900</v>
      </c>
      <c r="BL1085">
        <v>75750</v>
      </c>
      <c r="BM1085">
        <v>79650</v>
      </c>
      <c r="BN1085">
        <v>83550</v>
      </c>
      <c r="BO1085">
        <v>87400</v>
      </c>
      <c r="BP1085">
        <v>91300</v>
      </c>
      <c r="BQ1085" t="s">
        <v>3300</v>
      </c>
      <c r="BR1085">
        <v>0</v>
      </c>
      <c r="BS1085" s="1">
        <v>44680</v>
      </c>
    </row>
    <row r="1086" spans="1:71" x14ac:dyDescent="0.25">
      <c r="A1086">
        <v>21</v>
      </c>
      <c r="B1086">
        <v>149</v>
      </c>
      <c r="C1086" t="s">
        <v>3528</v>
      </c>
      <c r="D1086" t="s">
        <v>3297</v>
      </c>
      <c r="E1086" t="s">
        <v>2182</v>
      </c>
      <c r="F1086" t="s">
        <v>3393</v>
      </c>
      <c r="G1086" t="s">
        <v>3394</v>
      </c>
      <c r="H1086">
        <v>75600</v>
      </c>
      <c r="I1086">
        <v>15150</v>
      </c>
      <c r="J1086">
        <v>18310</v>
      </c>
      <c r="K1086">
        <v>23030</v>
      </c>
      <c r="L1086">
        <v>27750</v>
      </c>
      <c r="M1086">
        <v>32470</v>
      </c>
      <c r="N1086">
        <v>37190</v>
      </c>
      <c r="O1086">
        <v>41910</v>
      </c>
      <c r="P1086">
        <v>46630</v>
      </c>
      <c r="Q1086">
        <v>50400</v>
      </c>
      <c r="R1086">
        <v>53300</v>
      </c>
      <c r="S1086">
        <v>56200</v>
      </c>
      <c r="T1086">
        <v>59050</v>
      </c>
      <c r="U1086">
        <v>61950</v>
      </c>
      <c r="V1086">
        <v>64800</v>
      </c>
      <c r="W1086">
        <v>67700</v>
      </c>
      <c r="X1086">
        <v>25200</v>
      </c>
      <c r="Y1086">
        <v>28800</v>
      </c>
      <c r="Z1086">
        <v>32400</v>
      </c>
      <c r="AA1086">
        <v>36000</v>
      </c>
      <c r="AB1086">
        <v>38900</v>
      </c>
      <c r="AC1086">
        <v>41800</v>
      </c>
      <c r="AD1086">
        <v>44650</v>
      </c>
      <c r="AE1086">
        <v>47550</v>
      </c>
      <c r="AF1086">
        <v>50400</v>
      </c>
      <c r="AG1086">
        <v>53300</v>
      </c>
      <c r="AH1086">
        <v>56200</v>
      </c>
      <c r="AI1086">
        <v>59050</v>
      </c>
      <c r="AJ1086">
        <v>61950</v>
      </c>
      <c r="AK1086">
        <v>64800</v>
      </c>
      <c r="AL1086">
        <v>67700</v>
      </c>
      <c r="AM1086">
        <v>30240</v>
      </c>
      <c r="AN1086">
        <v>34560</v>
      </c>
      <c r="AO1086">
        <v>38880</v>
      </c>
      <c r="AP1086">
        <v>43200</v>
      </c>
      <c r="AQ1086">
        <v>46680</v>
      </c>
      <c r="AR1086">
        <v>50160</v>
      </c>
      <c r="AS1086">
        <v>53580</v>
      </c>
      <c r="AT1086">
        <v>57060</v>
      </c>
      <c r="AU1086">
        <v>60480</v>
      </c>
      <c r="AV1086">
        <v>63960</v>
      </c>
      <c r="AW1086">
        <v>67440</v>
      </c>
      <c r="AX1086">
        <v>70860</v>
      </c>
      <c r="AY1086">
        <v>74340</v>
      </c>
      <c r="AZ1086">
        <v>77760</v>
      </c>
      <c r="BA1086">
        <v>81240</v>
      </c>
      <c r="BB1086">
        <v>40350</v>
      </c>
      <c r="BC1086">
        <v>46100</v>
      </c>
      <c r="BD1086">
        <v>51850</v>
      </c>
      <c r="BE1086">
        <v>57600</v>
      </c>
      <c r="BF1086">
        <v>62250</v>
      </c>
      <c r="BG1086">
        <v>66850</v>
      </c>
      <c r="BH1086">
        <v>71450</v>
      </c>
      <c r="BI1086">
        <v>76050</v>
      </c>
      <c r="BJ1086">
        <v>80650</v>
      </c>
      <c r="BK1086">
        <v>85250</v>
      </c>
      <c r="BL1086">
        <v>89900</v>
      </c>
      <c r="BM1086">
        <v>94500</v>
      </c>
      <c r="BN1086">
        <v>99100</v>
      </c>
      <c r="BO1086">
        <v>103700</v>
      </c>
      <c r="BP1086">
        <v>108300</v>
      </c>
      <c r="BQ1086" t="s">
        <v>3300</v>
      </c>
      <c r="BR1086">
        <v>1</v>
      </c>
      <c r="BS1086" s="1">
        <v>44680</v>
      </c>
    </row>
    <row r="1087" spans="1:71" x14ac:dyDescent="0.25">
      <c r="A1087">
        <v>21</v>
      </c>
      <c r="B1087">
        <v>151</v>
      </c>
      <c r="C1087" t="s">
        <v>3529</v>
      </c>
      <c r="D1087" t="s">
        <v>3297</v>
      </c>
      <c r="E1087" t="s">
        <v>116</v>
      </c>
      <c r="F1087" t="s">
        <v>3530</v>
      </c>
      <c r="G1087" t="s">
        <v>3531</v>
      </c>
      <c r="H1087">
        <v>76100</v>
      </c>
      <c r="I1087">
        <v>15700</v>
      </c>
      <c r="J1087">
        <v>18310</v>
      </c>
      <c r="K1087">
        <v>23030</v>
      </c>
      <c r="L1087">
        <v>27750</v>
      </c>
      <c r="M1087">
        <v>32470</v>
      </c>
      <c r="N1087">
        <v>37190</v>
      </c>
      <c r="O1087">
        <v>41910</v>
      </c>
      <c r="P1087">
        <v>46630</v>
      </c>
      <c r="Q1087">
        <v>51350</v>
      </c>
      <c r="R1087">
        <v>55300</v>
      </c>
      <c r="S1087">
        <v>58300</v>
      </c>
      <c r="T1087">
        <v>61300</v>
      </c>
      <c r="U1087">
        <v>64250</v>
      </c>
      <c r="V1087">
        <v>67250</v>
      </c>
      <c r="W1087">
        <v>70250</v>
      </c>
      <c r="X1087">
        <v>26150</v>
      </c>
      <c r="Y1087">
        <v>29900</v>
      </c>
      <c r="Z1087">
        <v>33650</v>
      </c>
      <c r="AA1087">
        <v>37350</v>
      </c>
      <c r="AB1087">
        <v>40350</v>
      </c>
      <c r="AC1087">
        <v>43350</v>
      </c>
      <c r="AD1087">
        <v>46350</v>
      </c>
      <c r="AE1087">
        <v>49350</v>
      </c>
      <c r="AF1087">
        <v>52300</v>
      </c>
      <c r="AG1087">
        <v>55300</v>
      </c>
      <c r="AH1087">
        <v>58300</v>
      </c>
      <c r="AI1087">
        <v>61300</v>
      </c>
      <c r="AJ1087">
        <v>64250</v>
      </c>
      <c r="AK1087">
        <v>67250</v>
      </c>
      <c r="AL1087">
        <v>70250</v>
      </c>
      <c r="AM1087">
        <v>31380</v>
      </c>
      <c r="AN1087">
        <v>35880</v>
      </c>
      <c r="AO1087">
        <v>40380</v>
      </c>
      <c r="AP1087">
        <v>44820</v>
      </c>
      <c r="AQ1087">
        <v>48420</v>
      </c>
      <c r="AR1087">
        <v>52020</v>
      </c>
      <c r="AS1087">
        <v>55620</v>
      </c>
      <c r="AT1087">
        <v>59220</v>
      </c>
      <c r="AU1087">
        <v>62760</v>
      </c>
      <c r="AV1087">
        <v>66360</v>
      </c>
      <c r="AW1087">
        <v>69960</v>
      </c>
      <c r="AX1087">
        <v>73560</v>
      </c>
      <c r="AY1087">
        <v>77100</v>
      </c>
      <c r="AZ1087">
        <v>80700</v>
      </c>
      <c r="BA1087">
        <v>84300</v>
      </c>
      <c r="BB1087">
        <v>41850</v>
      </c>
      <c r="BC1087">
        <v>47800</v>
      </c>
      <c r="BD1087">
        <v>53800</v>
      </c>
      <c r="BE1087">
        <v>59750</v>
      </c>
      <c r="BF1087">
        <v>64550</v>
      </c>
      <c r="BG1087">
        <v>69350</v>
      </c>
      <c r="BH1087">
        <v>74100</v>
      </c>
      <c r="BI1087">
        <v>78900</v>
      </c>
      <c r="BJ1087">
        <v>83650</v>
      </c>
      <c r="BK1087">
        <v>88450</v>
      </c>
      <c r="BL1087">
        <v>93250</v>
      </c>
      <c r="BM1087">
        <v>98000</v>
      </c>
      <c r="BN1087">
        <v>102800</v>
      </c>
      <c r="BO1087">
        <v>107550</v>
      </c>
      <c r="BP1087">
        <v>112350</v>
      </c>
      <c r="BQ1087" t="s">
        <v>3300</v>
      </c>
      <c r="BR1087">
        <v>0</v>
      </c>
      <c r="BS1087" s="1">
        <v>44680</v>
      </c>
    </row>
    <row r="1088" spans="1:71" x14ac:dyDescent="0.25">
      <c r="A1088">
        <v>21</v>
      </c>
      <c r="B1088">
        <v>153</v>
      </c>
      <c r="C1088" t="s">
        <v>3532</v>
      </c>
      <c r="D1088" t="s">
        <v>3297</v>
      </c>
      <c r="E1088" t="s">
        <v>3533</v>
      </c>
      <c r="F1088" t="s">
        <v>3534</v>
      </c>
      <c r="G1088" t="s">
        <v>3535</v>
      </c>
      <c r="H1088">
        <v>39800</v>
      </c>
      <c r="I1088">
        <v>13590</v>
      </c>
      <c r="J1088">
        <v>18310</v>
      </c>
      <c r="K1088">
        <v>23030</v>
      </c>
      <c r="L1088">
        <v>27750</v>
      </c>
      <c r="M1088">
        <v>32470</v>
      </c>
      <c r="N1088">
        <v>35250</v>
      </c>
      <c r="O1088">
        <v>37650</v>
      </c>
      <c r="P1088">
        <v>40100</v>
      </c>
      <c r="Q1088">
        <v>42500</v>
      </c>
      <c r="R1088">
        <v>44950</v>
      </c>
      <c r="S1088">
        <v>47350</v>
      </c>
      <c r="T1088">
        <v>49800</v>
      </c>
      <c r="U1088">
        <v>52250</v>
      </c>
      <c r="V1088">
        <v>54650</v>
      </c>
      <c r="W1088">
        <v>57100</v>
      </c>
      <c r="X1088">
        <v>21250</v>
      </c>
      <c r="Y1088">
        <v>24300</v>
      </c>
      <c r="Z1088">
        <v>27350</v>
      </c>
      <c r="AA1088">
        <v>30350</v>
      </c>
      <c r="AB1088">
        <v>32800</v>
      </c>
      <c r="AC1088">
        <v>35250</v>
      </c>
      <c r="AD1088">
        <v>37650</v>
      </c>
      <c r="AE1088">
        <v>40100</v>
      </c>
      <c r="AF1088">
        <v>42500</v>
      </c>
      <c r="AG1088">
        <v>44950</v>
      </c>
      <c r="AH1088">
        <v>47350</v>
      </c>
      <c r="AI1088">
        <v>49800</v>
      </c>
      <c r="AJ1088">
        <v>52250</v>
      </c>
      <c r="AK1088">
        <v>54650</v>
      </c>
      <c r="AL1088">
        <v>57100</v>
      </c>
      <c r="AM1088">
        <v>25500</v>
      </c>
      <c r="AN1088">
        <v>29160</v>
      </c>
      <c r="AO1088">
        <v>32820</v>
      </c>
      <c r="AP1088">
        <v>36420</v>
      </c>
      <c r="AQ1088">
        <v>39360</v>
      </c>
      <c r="AR1088">
        <v>42300</v>
      </c>
      <c r="AS1088">
        <v>45180</v>
      </c>
      <c r="AT1088">
        <v>48120</v>
      </c>
      <c r="AU1088">
        <v>51000</v>
      </c>
      <c r="AV1088">
        <v>53940</v>
      </c>
      <c r="AW1088">
        <v>56820</v>
      </c>
      <c r="AX1088">
        <v>59760</v>
      </c>
      <c r="AY1088">
        <v>62700</v>
      </c>
      <c r="AZ1088">
        <v>65580</v>
      </c>
      <c r="BA1088">
        <v>68520</v>
      </c>
      <c r="BB1088">
        <v>34000</v>
      </c>
      <c r="BC1088">
        <v>38850</v>
      </c>
      <c r="BD1088">
        <v>43700</v>
      </c>
      <c r="BE1088">
        <v>48550</v>
      </c>
      <c r="BF1088">
        <v>52450</v>
      </c>
      <c r="BG1088">
        <v>56350</v>
      </c>
      <c r="BH1088">
        <v>60250</v>
      </c>
      <c r="BI1088">
        <v>64100</v>
      </c>
      <c r="BJ1088">
        <v>68000</v>
      </c>
      <c r="BK1088">
        <v>71900</v>
      </c>
      <c r="BL1088">
        <v>75750</v>
      </c>
      <c r="BM1088">
        <v>79650</v>
      </c>
      <c r="BN1088">
        <v>83550</v>
      </c>
      <c r="BO1088">
        <v>87400</v>
      </c>
      <c r="BP1088">
        <v>91300</v>
      </c>
      <c r="BQ1088" t="s">
        <v>3300</v>
      </c>
      <c r="BR1088">
        <v>0</v>
      </c>
      <c r="BS1088" s="1">
        <v>44680</v>
      </c>
    </row>
    <row r="1089" spans="1:71" x14ac:dyDescent="0.25">
      <c r="A1089">
        <v>21</v>
      </c>
      <c r="B1089">
        <v>155</v>
      </c>
      <c r="C1089" t="s">
        <v>3536</v>
      </c>
      <c r="D1089" t="s">
        <v>3297</v>
      </c>
      <c r="E1089" t="s">
        <v>120</v>
      </c>
      <c r="F1089" t="s">
        <v>3537</v>
      </c>
      <c r="G1089" t="s">
        <v>3538</v>
      </c>
      <c r="H1089">
        <v>63600</v>
      </c>
      <c r="I1089">
        <v>13590</v>
      </c>
      <c r="J1089">
        <v>18310</v>
      </c>
      <c r="K1089">
        <v>23030</v>
      </c>
      <c r="L1089">
        <v>27750</v>
      </c>
      <c r="M1089">
        <v>32470</v>
      </c>
      <c r="N1089">
        <v>36900</v>
      </c>
      <c r="O1089">
        <v>39450</v>
      </c>
      <c r="P1089">
        <v>42000</v>
      </c>
      <c r="Q1089">
        <v>44550</v>
      </c>
      <c r="R1089">
        <v>47100</v>
      </c>
      <c r="S1089">
        <v>49650</v>
      </c>
      <c r="T1089">
        <v>52200</v>
      </c>
      <c r="U1089">
        <v>54700</v>
      </c>
      <c r="V1089">
        <v>57250</v>
      </c>
      <c r="W1089">
        <v>59800</v>
      </c>
      <c r="X1089">
        <v>22300</v>
      </c>
      <c r="Y1089">
        <v>25450</v>
      </c>
      <c r="Z1089">
        <v>28650</v>
      </c>
      <c r="AA1089">
        <v>31800</v>
      </c>
      <c r="AB1089">
        <v>34350</v>
      </c>
      <c r="AC1089">
        <v>36900</v>
      </c>
      <c r="AD1089">
        <v>39450</v>
      </c>
      <c r="AE1089">
        <v>42000</v>
      </c>
      <c r="AF1089">
        <v>44550</v>
      </c>
      <c r="AG1089">
        <v>47100</v>
      </c>
      <c r="AH1089">
        <v>49650</v>
      </c>
      <c r="AI1089">
        <v>52200</v>
      </c>
      <c r="AJ1089">
        <v>54700</v>
      </c>
      <c r="AK1089">
        <v>57250</v>
      </c>
      <c r="AL1089">
        <v>59800</v>
      </c>
      <c r="AM1089">
        <v>26760</v>
      </c>
      <c r="AN1089">
        <v>30540</v>
      </c>
      <c r="AO1089">
        <v>34380</v>
      </c>
      <c r="AP1089">
        <v>38160</v>
      </c>
      <c r="AQ1089">
        <v>41220</v>
      </c>
      <c r="AR1089">
        <v>44280</v>
      </c>
      <c r="AS1089">
        <v>47340</v>
      </c>
      <c r="AT1089">
        <v>50400</v>
      </c>
      <c r="AU1089">
        <v>53460</v>
      </c>
      <c r="AV1089">
        <v>56520</v>
      </c>
      <c r="AW1089">
        <v>59580</v>
      </c>
      <c r="AX1089">
        <v>62640</v>
      </c>
      <c r="AY1089">
        <v>65640</v>
      </c>
      <c r="AZ1089">
        <v>68700</v>
      </c>
      <c r="BA1089">
        <v>71760</v>
      </c>
      <c r="BB1089">
        <v>35650</v>
      </c>
      <c r="BC1089">
        <v>40750</v>
      </c>
      <c r="BD1089">
        <v>45850</v>
      </c>
      <c r="BE1089">
        <v>50900</v>
      </c>
      <c r="BF1089">
        <v>55000</v>
      </c>
      <c r="BG1089">
        <v>59050</v>
      </c>
      <c r="BH1089">
        <v>63150</v>
      </c>
      <c r="BI1089">
        <v>67200</v>
      </c>
      <c r="BJ1089">
        <v>71300</v>
      </c>
      <c r="BK1089">
        <v>75350</v>
      </c>
      <c r="BL1089">
        <v>79450</v>
      </c>
      <c r="BM1089">
        <v>83500</v>
      </c>
      <c r="BN1089">
        <v>87550</v>
      </c>
      <c r="BO1089">
        <v>91650</v>
      </c>
      <c r="BP1089">
        <v>95700</v>
      </c>
      <c r="BQ1089" t="s">
        <v>3300</v>
      </c>
      <c r="BR1089">
        <v>0</v>
      </c>
      <c r="BS1089" s="1">
        <v>44680</v>
      </c>
    </row>
    <row r="1090" spans="1:71" x14ac:dyDescent="0.25">
      <c r="A1090">
        <v>21</v>
      </c>
      <c r="B1090">
        <v>157</v>
      </c>
      <c r="C1090" t="s">
        <v>3539</v>
      </c>
      <c r="D1090" t="s">
        <v>3297</v>
      </c>
      <c r="E1090" t="s">
        <v>2197</v>
      </c>
      <c r="F1090" t="s">
        <v>3540</v>
      </c>
      <c r="G1090" t="s">
        <v>3541</v>
      </c>
      <c r="H1090">
        <v>82600</v>
      </c>
      <c r="I1090">
        <v>16050</v>
      </c>
      <c r="J1090">
        <v>18350</v>
      </c>
      <c r="K1090">
        <v>23030</v>
      </c>
      <c r="L1090">
        <v>27750</v>
      </c>
      <c r="M1090">
        <v>32470</v>
      </c>
      <c r="N1090">
        <v>37190</v>
      </c>
      <c r="O1090">
        <v>41910</v>
      </c>
      <c r="P1090">
        <v>46630</v>
      </c>
      <c r="Q1090">
        <v>51350</v>
      </c>
      <c r="R1090">
        <v>56070</v>
      </c>
      <c r="S1090">
        <v>59550</v>
      </c>
      <c r="T1090">
        <v>62600</v>
      </c>
      <c r="U1090">
        <v>65650</v>
      </c>
      <c r="V1090">
        <v>68700</v>
      </c>
      <c r="W1090">
        <v>71750</v>
      </c>
      <c r="X1090">
        <v>26750</v>
      </c>
      <c r="Y1090">
        <v>30550</v>
      </c>
      <c r="Z1090">
        <v>34350</v>
      </c>
      <c r="AA1090">
        <v>38150</v>
      </c>
      <c r="AB1090">
        <v>41250</v>
      </c>
      <c r="AC1090">
        <v>44300</v>
      </c>
      <c r="AD1090">
        <v>47350</v>
      </c>
      <c r="AE1090">
        <v>50400</v>
      </c>
      <c r="AF1090">
        <v>53450</v>
      </c>
      <c r="AG1090">
        <v>56500</v>
      </c>
      <c r="AH1090">
        <v>59550</v>
      </c>
      <c r="AI1090">
        <v>62600</v>
      </c>
      <c r="AJ1090">
        <v>65650</v>
      </c>
      <c r="AK1090">
        <v>68700</v>
      </c>
      <c r="AL1090">
        <v>71750</v>
      </c>
      <c r="AM1090">
        <v>32100</v>
      </c>
      <c r="AN1090">
        <v>36660</v>
      </c>
      <c r="AO1090">
        <v>41220</v>
      </c>
      <c r="AP1090">
        <v>45780</v>
      </c>
      <c r="AQ1090">
        <v>49500</v>
      </c>
      <c r="AR1090">
        <v>53160</v>
      </c>
      <c r="AS1090">
        <v>56820</v>
      </c>
      <c r="AT1090">
        <v>60480</v>
      </c>
      <c r="AU1090">
        <v>64140</v>
      </c>
      <c r="AV1090">
        <v>67800</v>
      </c>
      <c r="AW1090">
        <v>71460</v>
      </c>
      <c r="AX1090">
        <v>75120</v>
      </c>
      <c r="AY1090">
        <v>78780</v>
      </c>
      <c r="AZ1090">
        <v>82440</v>
      </c>
      <c r="BA1090">
        <v>86100</v>
      </c>
      <c r="BB1090">
        <v>42700</v>
      </c>
      <c r="BC1090">
        <v>48800</v>
      </c>
      <c r="BD1090">
        <v>54900</v>
      </c>
      <c r="BE1090">
        <v>61000</v>
      </c>
      <c r="BF1090">
        <v>65900</v>
      </c>
      <c r="BG1090">
        <v>70800</v>
      </c>
      <c r="BH1090">
        <v>75650</v>
      </c>
      <c r="BI1090">
        <v>80550</v>
      </c>
      <c r="BJ1090">
        <v>85400</v>
      </c>
      <c r="BK1090">
        <v>90300</v>
      </c>
      <c r="BL1090">
        <v>95200</v>
      </c>
      <c r="BM1090">
        <v>100050</v>
      </c>
      <c r="BN1090">
        <v>104950</v>
      </c>
      <c r="BO1090">
        <v>109800</v>
      </c>
      <c r="BP1090">
        <v>114700</v>
      </c>
      <c r="BQ1090" t="s">
        <v>3300</v>
      </c>
      <c r="BR1090">
        <v>0</v>
      </c>
      <c r="BS1090" s="1">
        <v>44680</v>
      </c>
    </row>
    <row r="1091" spans="1:71" x14ac:dyDescent="0.25">
      <c r="A1091">
        <v>21</v>
      </c>
      <c r="B1091">
        <v>159</v>
      </c>
      <c r="C1091" t="s">
        <v>3542</v>
      </c>
      <c r="D1091" t="s">
        <v>3297</v>
      </c>
      <c r="E1091" t="s">
        <v>1222</v>
      </c>
      <c r="F1091" t="s">
        <v>3543</v>
      </c>
      <c r="G1091" t="s">
        <v>3544</v>
      </c>
      <c r="H1091">
        <v>52500</v>
      </c>
      <c r="I1091">
        <v>13590</v>
      </c>
      <c r="J1091">
        <v>18310</v>
      </c>
      <c r="K1091">
        <v>23030</v>
      </c>
      <c r="L1091">
        <v>27750</v>
      </c>
      <c r="M1091">
        <v>32470</v>
      </c>
      <c r="N1091">
        <v>35250</v>
      </c>
      <c r="O1091">
        <v>37650</v>
      </c>
      <c r="P1091">
        <v>40100</v>
      </c>
      <c r="Q1091">
        <v>42500</v>
      </c>
      <c r="R1091">
        <v>44950</v>
      </c>
      <c r="S1091">
        <v>47350</v>
      </c>
      <c r="T1091">
        <v>49800</v>
      </c>
      <c r="U1091">
        <v>52250</v>
      </c>
      <c r="V1091">
        <v>54650</v>
      </c>
      <c r="W1091">
        <v>57100</v>
      </c>
      <c r="X1091">
        <v>21250</v>
      </c>
      <c r="Y1091">
        <v>24300</v>
      </c>
      <c r="Z1091">
        <v>27350</v>
      </c>
      <c r="AA1091">
        <v>30350</v>
      </c>
      <c r="AB1091">
        <v>32800</v>
      </c>
      <c r="AC1091">
        <v>35250</v>
      </c>
      <c r="AD1091">
        <v>37650</v>
      </c>
      <c r="AE1091">
        <v>40100</v>
      </c>
      <c r="AF1091">
        <v>42500</v>
      </c>
      <c r="AG1091">
        <v>44950</v>
      </c>
      <c r="AH1091">
        <v>47350</v>
      </c>
      <c r="AI1091">
        <v>49800</v>
      </c>
      <c r="AJ1091">
        <v>52250</v>
      </c>
      <c r="AK1091">
        <v>54650</v>
      </c>
      <c r="AL1091">
        <v>57100</v>
      </c>
      <c r="AM1091">
        <v>25500</v>
      </c>
      <c r="AN1091">
        <v>29160</v>
      </c>
      <c r="AO1091">
        <v>32820</v>
      </c>
      <c r="AP1091">
        <v>36420</v>
      </c>
      <c r="AQ1091">
        <v>39360</v>
      </c>
      <c r="AR1091">
        <v>42300</v>
      </c>
      <c r="AS1091">
        <v>45180</v>
      </c>
      <c r="AT1091">
        <v>48120</v>
      </c>
      <c r="AU1091">
        <v>51000</v>
      </c>
      <c r="AV1091">
        <v>53940</v>
      </c>
      <c r="AW1091">
        <v>56820</v>
      </c>
      <c r="AX1091">
        <v>59760</v>
      </c>
      <c r="AY1091">
        <v>62700</v>
      </c>
      <c r="AZ1091">
        <v>65580</v>
      </c>
      <c r="BA1091">
        <v>68520</v>
      </c>
      <c r="BB1091">
        <v>34000</v>
      </c>
      <c r="BC1091">
        <v>38850</v>
      </c>
      <c r="BD1091">
        <v>43700</v>
      </c>
      <c r="BE1091">
        <v>48550</v>
      </c>
      <c r="BF1091">
        <v>52450</v>
      </c>
      <c r="BG1091">
        <v>56350</v>
      </c>
      <c r="BH1091">
        <v>60250</v>
      </c>
      <c r="BI1091">
        <v>64100</v>
      </c>
      <c r="BJ1091">
        <v>68000</v>
      </c>
      <c r="BK1091">
        <v>71900</v>
      </c>
      <c r="BL1091">
        <v>75750</v>
      </c>
      <c r="BM1091">
        <v>79650</v>
      </c>
      <c r="BN1091">
        <v>83550</v>
      </c>
      <c r="BO1091">
        <v>87400</v>
      </c>
      <c r="BP1091">
        <v>91300</v>
      </c>
      <c r="BQ1091" t="s">
        <v>3300</v>
      </c>
      <c r="BR1091">
        <v>0</v>
      </c>
      <c r="BS1091" s="1">
        <v>44680</v>
      </c>
    </row>
    <row r="1092" spans="1:71" x14ac:dyDescent="0.25">
      <c r="A1092">
        <v>21</v>
      </c>
      <c r="B1092">
        <v>161</v>
      </c>
      <c r="C1092" t="s">
        <v>3545</v>
      </c>
      <c r="D1092" t="s">
        <v>3297</v>
      </c>
      <c r="E1092" t="s">
        <v>2201</v>
      </c>
      <c r="F1092" t="s">
        <v>3546</v>
      </c>
      <c r="G1092" t="s">
        <v>3547</v>
      </c>
      <c r="H1092">
        <v>69900</v>
      </c>
      <c r="I1092">
        <v>14250</v>
      </c>
      <c r="J1092">
        <v>18310</v>
      </c>
      <c r="K1092">
        <v>23030</v>
      </c>
      <c r="L1092">
        <v>27750</v>
      </c>
      <c r="M1092">
        <v>32470</v>
      </c>
      <c r="N1092">
        <v>37190</v>
      </c>
      <c r="O1092">
        <v>41910</v>
      </c>
      <c r="P1092">
        <v>44650</v>
      </c>
      <c r="Q1092">
        <v>47350</v>
      </c>
      <c r="R1092">
        <v>50050</v>
      </c>
      <c r="S1092">
        <v>52750</v>
      </c>
      <c r="T1092">
        <v>55450</v>
      </c>
      <c r="U1092">
        <v>58150</v>
      </c>
      <c r="V1092">
        <v>60850</v>
      </c>
      <c r="W1092">
        <v>63550</v>
      </c>
      <c r="X1092">
        <v>23700</v>
      </c>
      <c r="Y1092">
        <v>27050</v>
      </c>
      <c r="Z1092">
        <v>30450</v>
      </c>
      <c r="AA1092">
        <v>33800</v>
      </c>
      <c r="AB1092">
        <v>36550</v>
      </c>
      <c r="AC1092">
        <v>39250</v>
      </c>
      <c r="AD1092">
        <v>41950</v>
      </c>
      <c r="AE1092">
        <v>44650</v>
      </c>
      <c r="AF1092">
        <v>47350</v>
      </c>
      <c r="AG1092">
        <v>50050</v>
      </c>
      <c r="AH1092">
        <v>52750</v>
      </c>
      <c r="AI1092">
        <v>55450</v>
      </c>
      <c r="AJ1092">
        <v>58150</v>
      </c>
      <c r="AK1092">
        <v>60850</v>
      </c>
      <c r="AL1092">
        <v>63550</v>
      </c>
      <c r="AM1092">
        <v>28440</v>
      </c>
      <c r="AN1092">
        <v>32460</v>
      </c>
      <c r="AO1092">
        <v>36540</v>
      </c>
      <c r="AP1092">
        <v>40560</v>
      </c>
      <c r="AQ1092">
        <v>43860</v>
      </c>
      <c r="AR1092">
        <v>47100</v>
      </c>
      <c r="AS1092">
        <v>50340</v>
      </c>
      <c r="AT1092">
        <v>53580</v>
      </c>
      <c r="AU1092">
        <v>56820</v>
      </c>
      <c r="AV1092">
        <v>60060</v>
      </c>
      <c r="AW1092">
        <v>63300</v>
      </c>
      <c r="AX1092">
        <v>66540</v>
      </c>
      <c r="AY1092">
        <v>69780</v>
      </c>
      <c r="AZ1092">
        <v>73020</v>
      </c>
      <c r="BA1092">
        <v>76260</v>
      </c>
      <c r="BB1092">
        <v>37900</v>
      </c>
      <c r="BC1092">
        <v>43300</v>
      </c>
      <c r="BD1092">
        <v>48700</v>
      </c>
      <c r="BE1092">
        <v>54100</v>
      </c>
      <c r="BF1092">
        <v>58450</v>
      </c>
      <c r="BG1092">
        <v>62800</v>
      </c>
      <c r="BH1092">
        <v>67100</v>
      </c>
      <c r="BI1092">
        <v>71450</v>
      </c>
      <c r="BJ1092">
        <v>75750</v>
      </c>
      <c r="BK1092">
        <v>80100</v>
      </c>
      <c r="BL1092">
        <v>84400</v>
      </c>
      <c r="BM1092">
        <v>88750</v>
      </c>
      <c r="BN1092">
        <v>93100</v>
      </c>
      <c r="BO1092">
        <v>97400</v>
      </c>
      <c r="BP1092">
        <v>101750</v>
      </c>
      <c r="BQ1092" t="s">
        <v>3300</v>
      </c>
      <c r="BR1092">
        <v>0</v>
      </c>
      <c r="BS1092" s="1">
        <v>44680</v>
      </c>
    </row>
    <row r="1093" spans="1:71" x14ac:dyDescent="0.25">
      <c r="A1093">
        <v>21</v>
      </c>
      <c r="B1093">
        <v>163</v>
      </c>
      <c r="C1093" t="s">
        <v>3548</v>
      </c>
      <c r="D1093" t="s">
        <v>3297</v>
      </c>
      <c r="E1093" t="s">
        <v>3137</v>
      </c>
      <c r="F1093" t="s">
        <v>3549</v>
      </c>
      <c r="G1093" t="s">
        <v>3550</v>
      </c>
      <c r="H1093">
        <v>80400</v>
      </c>
      <c r="I1093">
        <v>16300</v>
      </c>
      <c r="J1093">
        <v>18600</v>
      </c>
      <c r="K1093">
        <v>23030</v>
      </c>
      <c r="L1093">
        <v>27750</v>
      </c>
      <c r="M1093">
        <v>32470</v>
      </c>
      <c r="N1093">
        <v>37190</v>
      </c>
      <c r="O1093">
        <v>41910</v>
      </c>
      <c r="P1093">
        <v>46630</v>
      </c>
      <c r="Q1093">
        <v>51350</v>
      </c>
      <c r="R1093">
        <v>56070</v>
      </c>
      <c r="S1093">
        <v>60500</v>
      </c>
      <c r="T1093">
        <v>63550</v>
      </c>
      <c r="U1093">
        <v>66650</v>
      </c>
      <c r="V1093">
        <v>69750</v>
      </c>
      <c r="W1093">
        <v>72850</v>
      </c>
      <c r="X1093">
        <v>27150</v>
      </c>
      <c r="Y1093">
        <v>31000</v>
      </c>
      <c r="Z1093">
        <v>34900</v>
      </c>
      <c r="AA1093">
        <v>38750</v>
      </c>
      <c r="AB1093">
        <v>41850</v>
      </c>
      <c r="AC1093">
        <v>44950</v>
      </c>
      <c r="AD1093">
        <v>48050</v>
      </c>
      <c r="AE1093">
        <v>51150</v>
      </c>
      <c r="AF1093">
        <v>54250</v>
      </c>
      <c r="AG1093">
        <v>57350</v>
      </c>
      <c r="AH1093">
        <v>60500</v>
      </c>
      <c r="AI1093">
        <v>63550</v>
      </c>
      <c r="AJ1093">
        <v>66650</v>
      </c>
      <c r="AK1093">
        <v>69750</v>
      </c>
      <c r="AL1093">
        <v>72850</v>
      </c>
      <c r="AM1093">
        <v>32580</v>
      </c>
      <c r="AN1093">
        <v>37200</v>
      </c>
      <c r="AO1093">
        <v>41880</v>
      </c>
      <c r="AP1093">
        <v>46500</v>
      </c>
      <c r="AQ1093">
        <v>50220</v>
      </c>
      <c r="AR1093">
        <v>53940</v>
      </c>
      <c r="AS1093">
        <v>57660</v>
      </c>
      <c r="AT1093">
        <v>61380</v>
      </c>
      <c r="AU1093">
        <v>65100</v>
      </c>
      <c r="AV1093">
        <v>68820</v>
      </c>
      <c r="AW1093">
        <v>72600</v>
      </c>
      <c r="AX1093">
        <v>76260</v>
      </c>
      <c r="AY1093">
        <v>79980</v>
      </c>
      <c r="AZ1093">
        <v>83700</v>
      </c>
      <c r="BA1093">
        <v>87420</v>
      </c>
      <c r="BB1093">
        <v>43400</v>
      </c>
      <c r="BC1093">
        <v>49600</v>
      </c>
      <c r="BD1093">
        <v>55800</v>
      </c>
      <c r="BE1093">
        <v>61950</v>
      </c>
      <c r="BF1093">
        <v>66950</v>
      </c>
      <c r="BG1093">
        <v>71900</v>
      </c>
      <c r="BH1093">
        <v>76850</v>
      </c>
      <c r="BI1093">
        <v>81800</v>
      </c>
      <c r="BJ1093">
        <v>86750</v>
      </c>
      <c r="BK1093">
        <v>91700</v>
      </c>
      <c r="BL1093">
        <v>96650</v>
      </c>
      <c r="BM1093">
        <v>101600</v>
      </c>
      <c r="BN1093">
        <v>106600</v>
      </c>
      <c r="BO1093">
        <v>111550</v>
      </c>
      <c r="BP1093">
        <v>116500</v>
      </c>
      <c r="BQ1093" t="s">
        <v>3300</v>
      </c>
      <c r="BR1093">
        <v>1</v>
      </c>
      <c r="BS1093" s="1">
        <v>44680</v>
      </c>
    </row>
    <row r="1094" spans="1:71" x14ac:dyDescent="0.25">
      <c r="A1094">
        <v>21</v>
      </c>
      <c r="B1094">
        <v>165</v>
      </c>
      <c r="C1094" t="s">
        <v>3551</v>
      </c>
      <c r="D1094" t="s">
        <v>3297</v>
      </c>
      <c r="E1094" t="s">
        <v>3552</v>
      </c>
      <c r="F1094" t="s">
        <v>3553</v>
      </c>
      <c r="G1094" t="s">
        <v>3554</v>
      </c>
      <c r="H1094">
        <v>56100</v>
      </c>
      <c r="I1094">
        <v>13590</v>
      </c>
      <c r="J1094">
        <v>18310</v>
      </c>
      <c r="K1094">
        <v>23030</v>
      </c>
      <c r="L1094">
        <v>27750</v>
      </c>
      <c r="M1094">
        <v>32470</v>
      </c>
      <c r="N1094">
        <v>35250</v>
      </c>
      <c r="O1094">
        <v>37650</v>
      </c>
      <c r="P1094">
        <v>40100</v>
      </c>
      <c r="Q1094">
        <v>42500</v>
      </c>
      <c r="R1094">
        <v>44950</v>
      </c>
      <c r="S1094">
        <v>47350</v>
      </c>
      <c r="T1094">
        <v>49800</v>
      </c>
      <c r="U1094">
        <v>52250</v>
      </c>
      <c r="V1094">
        <v>54650</v>
      </c>
      <c r="W1094">
        <v>57100</v>
      </c>
      <c r="X1094">
        <v>21250</v>
      </c>
      <c r="Y1094">
        <v>24300</v>
      </c>
      <c r="Z1094">
        <v>27350</v>
      </c>
      <c r="AA1094">
        <v>30350</v>
      </c>
      <c r="AB1094">
        <v>32800</v>
      </c>
      <c r="AC1094">
        <v>35250</v>
      </c>
      <c r="AD1094">
        <v>37650</v>
      </c>
      <c r="AE1094">
        <v>40100</v>
      </c>
      <c r="AF1094">
        <v>42500</v>
      </c>
      <c r="AG1094">
        <v>44950</v>
      </c>
      <c r="AH1094">
        <v>47350</v>
      </c>
      <c r="AI1094">
        <v>49800</v>
      </c>
      <c r="AJ1094">
        <v>52250</v>
      </c>
      <c r="AK1094">
        <v>54650</v>
      </c>
      <c r="AL1094">
        <v>57100</v>
      </c>
      <c r="AM1094">
        <v>25500</v>
      </c>
      <c r="AN1094">
        <v>29160</v>
      </c>
      <c r="AO1094">
        <v>32820</v>
      </c>
      <c r="AP1094">
        <v>36420</v>
      </c>
      <c r="AQ1094">
        <v>39360</v>
      </c>
      <c r="AR1094">
        <v>42300</v>
      </c>
      <c r="AS1094">
        <v>45180</v>
      </c>
      <c r="AT1094">
        <v>48120</v>
      </c>
      <c r="AU1094">
        <v>51000</v>
      </c>
      <c r="AV1094">
        <v>53940</v>
      </c>
      <c r="AW1094">
        <v>56820</v>
      </c>
      <c r="AX1094">
        <v>59760</v>
      </c>
      <c r="AY1094">
        <v>62700</v>
      </c>
      <c r="AZ1094">
        <v>65580</v>
      </c>
      <c r="BA1094">
        <v>68520</v>
      </c>
      <c r="BB1094">
        <v>34000</v>
      </c>
      <c r="BC1094">
        <v>38850</v>
      </c>
      <c r="BD1094">
        <v>43700</v>
      </c>
      <c r="BE1094">
        <v>48550</v>
      </c>
      <c r="BF1094">
        <v>52450</v>
      </c>
      <c r="BG1094">
        <v>56350</v>
      </c>
      <c r="BH1094">
        <v>60250</v>
      </c>
      <c r="BI1094">
        <v>64100</v>
      </c>
      <c r="BJ1094">
        <v>68000</v>
      </c>
      <c r="BK1094">
        <v>71900</v>
      </c>
      <c r="BL1094">
        <v>75750</v>
      </c>
      <c r="BM1094">
        <v>79650</v>
      </c>
      <c r="BN1094">
        <v>83550</v>
      </c>
      <c r="BO1094">
        <v>87400</v>
      </c>
      <c r="BP1094">
        <v>91300</v>
      </c>
      <c r="BQ1094" t="s">
        <v>3300</v>
      </c>
      <c r="BR1094">
        <v>0</v>
      </c>
      <c r="BS1094" s="1">
        <v>44680</v>
      </c>
    </row>
    <row r="1095" spans="1:71" x14ac:dyDescent="0.25">
      <c r="A1095">
        <v>21</v>
      </c>
      <c r="B1095">
        <v>167</v>
      </c>
      <c r="C1095" t="s">
        <v>3555</v>
      </c>
      <c r="D1095" t="s">
        <v>3297</v>
      </c>
      <c r="E1095" t="s">
        <v>2213</v>
      </c>
      <c r="F1095" t="s">
        <v>3556</v>
      </c>
      <c r="G1095" t="s">
        <v>3557</v>
      </c>
      <c r="H1095">
        <v>75100</v>
      </c>
      <c r="I1095">
        <v>15400</v>
      </c>
      <c r="J1095">
        <v>18310</v>
      </c>
      <c r="K1095">
        <v>23030</v>
      </c>
      <c r="L1095">
        <v>27750</v>
      </c>
      <c r="M1095">
        <v>32470</v>
      </c>
      <c r="N1095">
        <v>37190</v>
      </c>
      <c r="O1095">
        <v>41910</v>
      </c>
      <c r="P1095">
        <v>46630</v>
      </c>
      <c r="Q1095">
        <v>51350</v>
      </c>
      <c r="R1095">
        <v>54350</v>
      </c>
      <c r="S1095">
        <v>57300</v>
      </c>
      <c r="T1095">
        <v>60200</v>
      </c>
      <c r="U1095">
        <v>63150</v>
      </c>
      <c r="V1095">
        <v>66100</v>
      </c>
      <c r="W1095">
        <v>69000</v>
      </c>
      <c r="X1095">
        <v>25700</v>
      </c>
      <c r="Y1095">
        <v>29400</v>
      </c>
      <c r="Z1095">
        <v>33050</v>
      </c>
      <c r="AA1095">
        <v>36700</v>
      </c>
      <c r="AB1095">
        <v>39650</v>
      </c>
      <c r="AC1095">
        <v>42600</v>
      </c>
      <c r="AD1095">
        <v>45550</v>
      </c>
      <c r="AE1095">
        <v>48450</v>
      </c>
      <c r="AF1095">
        <v>51400</v>
      </c>
      <c r="AG1095">
        <v>54350</v>
      </c>
      <c r="AH1095">
        <v>57300</v>
      </c>
      <c r="AI1095">
        <v>60200</v>
      </c>
      <c r="AJ1095">
        <v>63150</v>
      </c>
      <c r="AK1095">
        <v>66100</v>
      </c>
      <c r="AL1095">
        <v>69000</v>
      </c>
      <c r="AM1095">
        <v>30840</v>
      </c>
      <c r="AN1095">
        <v>35280</v>
      </c>
      <c r="AO1095">
        <v>39660</v>
      </c>
      <c r="AP1095">
        <v>44040</v>
      </c>
      <c r="AQ1095">
        <v>47580</v>
      </c>
      <c r="AR1095">
        <v>51120</v>
      </c>
      <c r="AS1095">
        <v>54660</v>
      </c>
      <c r="AT1095">
        <v>58140</v>
      </c>
      <c r="AU1095">
        <v>61680</v>
      </c>
      <c r="AV1095">
        <v>65220</v>
      </c>
      <c r="AW1095">
        <v>68760</v>
      </c>
      <c r="AX1095">
        <v>72240</v>
      </c>
      <c r="AY1095">
        <v>75780</v>
      </c>
      <c r="AZ1095">
        <v>79320</v>
      </c>
      <c r="BA1095">
        <v>82800</v>
      </c>
      <c r="BB1095">
        <v>41100</v>
      </c>
      <c r="BC1095">
        <v>47000</v>
      </c>
      <c r="BD1095">
        <v>52850</v>
      </c>
      <c r="BE1095">
        <v>58700</v>
      </c>
      <c r="BF1095">
        <v>63400</v>
      </c>
      <c r="BG1095">
        <v>68100</v>
      </c>
      <c r="BH1095">
        <v>72800</v>
      </c>
      <c r="BI1095">
        <v>77500</v>
      </c>
      <c r="BJ1095">
        <v>82200</v>
      </c>
      <c r="BK1095">
        <v>86900</v>
      </c>
      <c r="BL1095">
        <v>91600</v>
      </c>
      <c r="BM1095">
        <v>96300</v>
      </c>
      <c r="BN1095">
        <v>101000</v>
      </c>
      <c r="BO1095">
        <v>105700</v>
      </c>
      <c r="BP1095">
        <v>110400</v>
      </c>
      <c r="BQ1095" t="s">
        <v>3300</v>
      </c>
      <c r="BR1095">
        <v>0</v>
      </c>
      <c r="BS1095" s="1">
        <v>44680</v>
      </c>
    </row>
    <row r="1096" spans="1:71" x14ac:dyDescent="0.25">
      <c r="A1096">
        <v>21</v>
      </c>
      <c r="B1096">
        <v>169</v>
      </c>
      <c r="C1096" t="s">
        <v>3558</v>
      </c>
      <c r="D1096" t="s">
        <v>3297</v>
      </c>
      <c r="E1096" t="s">
        <v>3559</v>
      </c>
      <c r="F1096" t="s">
        <v>3560</v>
      </c>
      <c r="G1096" t="s">
        <v>3561</v>
      </c>
      <c r="H1096">
        <v>48900</v>
      </c>
      <c r="I1096">
        <v>13590</v>
      </c>
      <c r="J1096">
        <v>18310</v>
      </c>
      <c r="K1096">
        <v>23030</v>
      </c>
      <c r="L1096">
        <v>27750</v>
      </c>
      <c r="M1096">
        <v>32470</v>
      </c>
      <c r="N1096">
        <v>35250</v>
      </c>
      <c r="O1096">
        <v>37650</v>
      </c>
      <c r="P1096">
        <v>40100</v>
      </c>
      <c r="Q1096">
        <v>42500</v>
      </c>
      <c r="R1096">
        <v>44950</v>
      </c>
      <c r="S1096">
        <v>47350</v>
      </c>
      <c r="T1096">
        <v>49800</v>
      </c>
      <c r="U1096">
        <v>52250</v>
      </c>
      <c r="V1096">
        <v>54650</v>
      </c>
      <c r="W1096">
        <v>57100</v>
      </c>
      <c r="X1096">
        <v>21250</v>
      </c>
      <c r="Y1096">
        <v>24300</v>
      </c>
      <c r="Z1096">
        <v>27350</v>
      </c>
      <c r="AA1096">
        <v>30350</v>
      </c>
      <c r="AB1096">
        <v>32800</v>
      </c>
      <c r="AC1096">
        <v>35250</v>
      </c>
      <c r="AD1096">
        <v>37650</v>
      </c>
      <c r="AE1096">
        <v>40100</v>
      </c>
      <c r="AF1096">
        <v>42500</v>
      </c>
      <c r="AG1096">
        <v>44950</v>
      </c>
      <c r="AH1096">
        <v>47350</v>
      </c>
      <c r="AI1096">
        <v>49800</v>
      </c>
      <c r="AJ1096">
        <v>52250</v>
      </c>
      <c r="AK1096">
        <v>54650</v>
      </c>
      <c r="AL1096">
        <v>57100</v>
      </c>
      <c r="AM1096">
        <v>25500</v>
      </c>
      <c r="AN1096">
        <v>29160</v>
      </c>
      <c r="AO1096">
        <v>32820</v>
      </c>
      <c r="AP1096">
        <v>36420</v>
      </c>
      <c r="AQ1096">
        <v>39360</v>
      </c>
      <c r="AR1096">
        <v>42300</v>
      </c>
      <c r="AS1096">
        <v>45180</v>
      </c>
      <c r="AT1096">
        <v>48120</v>
      </c>
      <c r="AU1096">
        <v>51000</v>
      </c>
      <c r="AV1096">
        <v>53940</v>
      </c>
      <c r="AW1096">
        <v>56820</v>
      </c>
      <c r="AX1096">
        <v>59760</v>
      </c>
      <c r="AY1096">
        <v>62700</v>
      </c>
      <c r="AZ1096">
        <v>65580</v>
      </c>
      <c r="BA1096">
        <v>68520</v>
      </c>
      <c r="BB1096">
        <v>34000</v>
      </c>
      <c r="BC1096">
        <v>38850</v>
      </c>
      <c r="BD1096">
        <v>43700</v>
      </c>
      <c r="BE1096">
        <v>48550</v>
      </c>
      <c r="BF1096">
        <v>52450</v>
      </c>
      <c r="BG1096">
        <v>56350</v>
      </c>
      <c r="BH1096">
        <v>60250</v>
      </c>
      <c r="BI1096">
        <v>64100</v>
      </c>
      <c r="BJ1096">
        <v>68000</v>
      </c>
      <c r="BK1096">
        <v>71900</v>
      </c>
      <c r="BL1096">
        <v>75750</v>
      </c>
      <c r="BM1096">
        <v>79650</v>
      </c>
      <c r="BN1096">
        <v>83550</v>
      </c>
      <c r="BO1096">
        <v>87400</v>
      </c>
      <c r="BP1096">
        <v>91300</v>
      </c>
      <c r="BQ1096" t="s">
        <v>3300</v>
      </c>
      <c r="BR1096">
        <v>0</v>
      </c>
      <c r="BS1096" s="1">
        <v>44680</v>
      </c>
    </row>
    <row r="1097" spans="1:71" x14ac:dyDescent="0.25">
      <c r="A1097">
        <v>21</v>
      </c>
      <c r="B1097">
        <v>171</v>
      </c>
      <c r="C1097" t="s">
        <v>3562</v>
      </c>
      <c r="D1097" t="s">
        <v>3297</v>
      </c>
      <c r="E1097" t="s">
        <v>132</v>
      </c>
      <c r="F1097" t="s">
        <v>3563</v>
      </c>
      <c r="G1097" t="s">
        <v>3564</v>
      </c>
      <c r="H1097">
        <v>58600</v>
      </c>
      <c r="I1097">
        <v>13590</v>
      </c>
      <c r="J1097">
        <v>18310</v>
      </c>
      <c r="K1097">
        <v>23030</v>
      </c>
      <c r="L1097">
        <v>27750</v>
      </c>
      <c r="M1097">
        <v>32470</v>
      </c>
      <c r="N1097">
        <v>35250</v>
      </c>
      <c r="O1097">
        <v>37650</v>
      </c>
      <c r="P1097">
        <v>40100</v>
      </c>
      <c r="Q1097">
        <v>42500</v>
      </c>
      <c r="R1097">
        <v>44950</v>
      </c>
      <c r="S1097">
        <v>47350</v>
      </c>
      <c r="T1097">
        <v>49800</v>
      </c>
      <c r="U1097">
        <v>52250</v>
      </c>
      <c r="V1097">
        <v>54650</v>
      </c>
      <c r="W1097">
        <v>57100</v>
      </c>
      <c r="X1097">
        <v>21250</v>
      </c>
      <c r="Y1097">
        <v>24300</v>
      </c>
      <c r="Z1097">
        <v>27350</v>
      </c>
      <c r="AA1097">
        <v>30350</v>
      </c>
      <c r="AB1097">
        <v>32800</v>
      </c>
      <c r="AC1097">
        <v>35250</v>
      </c>
      <c r="AD1097">
        <v>37650</v>
      </c>
      <c r="AE1097">
        <v>40100</v>
      </c>
      <c r="AF1097">
        <v>42500</v>
      </c>
      <c r="AG1097">
        <v>44950</v>
      </c>
      <c r="AH1097">
        <v>47350</v>
      </c>
      <c r="AI1097">
        <v>49800</v>
      </c>
      <c r="AJ1097">
        <v>52250</v>
      </c>
      <c r="AK1097">
        <v>54650</v>
      </c>
      <c r="AL1097">
        <v>57100</v>
      </c>
      <c r="AM1097">
        <v>25500</v>
      </c>
      <c r="AN1097">
        <v>29160</v>
      </c>
      <c r="AO1097">
        <v>32820</v>
      </c>
      <c r="AP1097">
        <v>36420</v>
      </c>
      <c r="AQ1097">
        <v>39360</v>
      </c>
      <c r="AR1097">
        <v>42300</v>
      </c>
      <c r="AS1097">
        <v>45180</v>
      </c>
      <c r="AT1097">
        <v>48120</v>
      </c>
      <c r="AU1097">
        <v>51000</v>
      </c>
      <c r="AV1097">
        <v>53940</v>
      </c>
      <c r="AW1097">
        <v>56820</v>
      </c>
      <c r="AX1097">
        <v>59760</v>
      </c>
      <c r="AY1097">
        <v>62700</v>
      </c>
      <c r="AZ1097">
        <v>65580</v>
      </c>
      <c r="BA1097">
        <v>68520</v>
      </c>
      <c r="BB1097">
        <v>34000</v>
      </c>
      <c r="BC1097">
        <v>38850</v>
      </c>
      <c r="BD1097">
        <v>43700</v>
      </c>
      <c r="BE1097">
        <v>48550</v>
      </c>
      <c r="BF1097">
        <v>52450</v>
      </c>
      <c r="BG1097">
        <v>56350</v>
      </c>
      <c r="BH1097">
        <v>60250</v>
      </c>
      <c r="BI1097">
        <v>64100</v>
      </c>
      <c r="BJ1097">
        <v>68000</v>
      </c>
      <c r="BK1097">
        <v>71900</v>
      </c>
      <c r="BL1097">
        <v>75750</v>
      </c>
      <c r="BM1097">
        <v>79650</v>
      </c>
      <c r="BN1097">
        <v>83550</v>
      </c>
      <c r="BO1097">
        <v>87400</v>
      </c>
      <c r="BP1097">
        <v>91300</v>
      </c>
      <c r="BQ1097" t="s">
        <v>3300</v>
      </c>
      <c r="BR1097">
        <v>0</v>
      </c>
      <c r="BS1097" s="1">
        <v>44680</v>
      </c>
    </row>
    <row r="1098" spans="1:71" x14ac:dyDescent="0.25">
      <c r="A1098">
        <v>21</v>
      </c>
      <c r="B1098">
        <v>173</v>
      </c>
      <c r="C1098" t="s">
        <v>3565</v>
      </c>
      <c r="D1098" t="s">
        <v>3297</v>
      </c>
      <c r="E1098" t="s">
        <v>136</v>
      </c>
      <c r="F1098" t="s">
        <v>3566</v>
      </c>
      <c r="G1098" t="s">
        <v>3567</v>
      </c>
      <c r="H1098">
        <v>64800</v>
      </c>
      <c r="I1098">
        <v>13590</v>
      </c>
      <c r="J1098">
        <v>18310</v>
      </c>
      <c r="K1098">
        <v>23030</v>
      </c>
      <c r="L1098">
        <v>27750</v>
      </c>
      <c r="M1098">
        <v>32470</v>
      </c>
      <c r="N1098">
        <v>35700</v>
      </c>
      <c r="O1098">
        <v>38150</v>
      </c>
      <c r="P1098">
        <v>40600</v>
      </c>
      <c r="Q1098">
        <v>43050</v>
      </c>
      <c r="R1098">
        <v>45550</v>
      </c>
      <c r="S1098">
        <v>48000</v>
      </c>
      <c r="T1098">
        <v>50450</v>
      </c>
      <c r="U1098">
        <v>52900</v>
      </c>
      <c r="V1098">
        <v>55350</v>
      </c>
      <c r="W1098">
        <v>57850</v>
      </c>
      <c r="X1098">
        <v>21550</v>
      </c>
      <c r="Y1098">
        <v>24600</v>
      </c>
      <c r="Z1098">
        <v>27700</v>
      </c>
      <c r="AA1098">
        <v>30750</v>
      </c>
      <c r="AB1098">
        <v>33250</v>
      </c>
      <c r="AC1098">
        <v>35700</v>
      </c>
      <c r="AD1098">
        <v>38150</v>
      </c>
      <c r="AE1098">
        <v>40600</v>
      </c>
      <c r="AF1098">
        <v>43050</v>
      </c>
      <c r="AG1098">
        <v>45550</v>
      </c>
      <c r="AH1098">
        <v>48000</v>
      </c>
      <c r="AI1098">
        <v>50450</v>
      </c>
      <c r="AJ1098">
        <v>52900</v>
      </c>
      <c r="AK1098">
        <v>55350</v>
      </c>
      <c r="AL1098">
        <v>57850</v>
      </c>
      <c r="AM1098">
        <v>25860</v>
      </c>
      <c r="AN1098">
        <v>29520</v>
      </c>
      <c r="AO1098">
        <v>33240</v>
      </c>
      <c r="AP1098">
        <v>36900</v>
      </c>
      <c r="AQ1098">
        <v>39900</v>
      </c>
      <c r="AR1098">
        <v>42840</v>
      </c>
      <c r="AS1098">
        <v>45780</v>
      </c>
      <c r="AT1098">
        <v>48720</v>
      </c>
      <c r="AU1098">
        <v>51660</v>
      </c>
      <c r="AV1098">
        <v>54660</v>
      </c>
      <c r="AW1098">
        <v>57600</v>
      </c>
      <c r="AX1098">
        <v>60540</v>
      </c>
      <c r="AY1098">
        <v>63480</v>
      </c>
      <c r="AZ1098">
        <v>66420</v>
      </c>
      <c r="BA1098">
        <v>69420</v>
      </c>
      <c r="BB1098">
        <v>34450</v>
      </c>
      <c r="BC1098">
        <v>39400</v>
      </c>
      <c r="BD1098">
        <v>44300</v>
      </c>
      <c r="BE1098">
        <v>49200</v>
      </c>
      <c r="BF1098">
        <v>53150</v>
      </c>
      <c r="BG1098">
        <v>57100</v>
      </c>
      <c r="BH1098">
        <v>61050</v>
      </c>
      <c r="BI1098">
        <v>64950</v>
      </c>
      <c r="BJ1098">
        <v>68900</v>
      </c>
      <c r="BK1098">
        <v>72850</v>
      </c>
      <c r="BL1098">
        <v>76800</v>
      </c>
      <c r="BM1098">
        <v>80700</v>
      </c>
      <c r="BN1098">
        <v>84650</v>
      </c>
      <c r="BO1098">
        <v>88600</v>
      </c>
      <c r="BP1098">
        <v>92500</v>
      </c>
      <c r="BQ1098" t="s">
        <v>3300</v>
      </c>
      <c r="BR1098">
        <v>0</v>
      </c>
      <c r="BS1098" s="1">
        <v>44680</v>
      </c>
    </row>
    <row r="1099" spans="1:71" x14ac:dyDescent="0.25">
      <c r="A1099">
        <v>21</v>
      </c>
      <c r="B1099">
        <v>175</v>
      </c>
      <c r="C1099" t="s">
        <v>3568</v>
      </c>
      <c r="D1099" t="s">
        <v>3297</v>
      </c>
      <c r="E1099" t="s">
        <v>614</v>
      </c>
      <c r="F1099" t="s">
        <v>3569</v>
      </c>
      <c r="G1099" t="s">
        <v>3570</v>
      </c>
      <c r="H1099">
        <v>52600</v>
      </c>
      <c r="I1099">
        <v>13590</v>
      </c>
      <c r="J1099">
        <v>18310</v>
      </c>
      <c r="K1099">
        <v>23030</v>
      </c>
      <c r="L1099">
        <v>27750</v>
      </c>
      <c r="M1099">
        <v>32470</v>
      </c>
      <c r="N1099">
        <v>35250</v>
      </c>
      <c r="O1099">
        <v>37650</v>
      </c>
      <c r="P1099">
        <v>40100</v>
      </c>
      <c r="Q1099">
        <v>42500</v>
      </c>
      <c r="R1099">
        <v>44950</v>
      </c>
      <c r="S1099">
        <v>47350</v>
      </c>
      <c r="T1099">
        <v>49800</v>
      </c>
      <c r="U1099">
        <v>52250</v>
      </c>
      <c r="V1099">
        <v>54650</v>
      </c>
      <c r="W1099">
        <v>57100</v>
      </c>
      <c r="X1099">
        <v>21250</v>
      </c>
      <c r="Y1099">
        <v>24300</v>
      </c>
      <c r="Z1099">
        <v>27350</v>
      </c>
      <c r="AA1099">
        <v>30350</v>
      </c>
      <c r="AB1099">
        <v>32800</v>
      </c>
      <c r="AC1099">
        <v>35250</v>
      </c>
      <c r="AD1099">
        <v>37650</v>
      </c>
      <c r="AE1099">
        <v>40100</v>
      </c>
      <c r="AF1099">
        <v>42500</v>
      </c>
      <c r="AG1099">
        <v>44950</v>
      </c>
      <c r="AH1099">
        <v>47350</v>
      </c>
      <c r="AI1099">
        <v>49800</v>
      </c>
      <c r="AJ1099">
        <v>52250</v>
      </c>
      <c r="AK1099">
        <v>54650</v>
      </c>
      <c r="AL1099">
        <v>57100</v>
      </c>
      <c r="AM1099">
        <v>25500</v>
      </c>
      <c r="AN1099">
        <v>29160</v>
      </c>
      <c r="AO1099">
        <v>32820</v>
      </c>
      <c r="AP1099">
        <v>36420</v>
      </c>
      <c r="AQ1099">
        <v>39360</v>
      </c>
      <c r="AR1099">
        <v>42300</v>
      </c>
      <c r="AS1099">
        <v>45180</v>
      </c>
      <c r="AT1099">
        <v>48120</v>
      </c>
      <c r="AU1099">
        <v>51000</v>
      </c>
      <c r="AV1099">
        <v>53940</v>
      </c>
      <c r="AW1099">
        <v>56820</v>
      </c>
      <c r="AX1099">
        <v>59760</v>
      </c>
      <c r="AY1099">
        <v>62700</v>
      </c>
      <c r="AZ1099">
        <v>65580</v>
      </c>
      <c r="BA1099">
        <v>68520</v>
      </c>
      <c r="BB1099">
        <v>34000</v>
      </c>
      <c r="BC1099">
        <v>38850</v>
      </c>
      <c r="BD1099">
        <v>43700</v>
      </c>
      <c r="BE1099">
        <v>48550</v>
      </c>
      <c r="BF1099">
        <v>52450</v>
      </c>
      <c r="BG1099">
        <v>56350</v>
      </c>
      <c r="BH1099">
        <v>60250</v>
      </c>
      <c r="BI1099">
        <v>64100</v>
      </c>
      <c r="BJ1099">
        <v>68000</v>
      </c>
      <c r="BK1099">
        <v>71900</v>
      </c>
      <c r="BL1099">
        <v>75750</v>
      </c>
      <c r="BM1099">
        <v>79650</v>
      </c>
      <c r="BN1099">
        <v>83550</v>
      </c>
      <c r="BO1099">
        <v>87400</v>
      </c>
      <c r="BP1099">
        <v>91300</v>
      </c>
      <c r="BQ1099" t="s">
        <v>3300</v>
      </c>
      <c r="BR1099">
        <v>0</v>
      </c>
      <c r="BS1099" s="1">
        <v>44680</v>
      </c>
    </row>
    <row r="1100" spans="1:71" x14ac:dyDescent="0.25">
      <c r="A1100">
        <v>21</v>
      </c>
      <c r="B1100">
        <v>177</v>
      </c>
      <c r="C1100" t="s">
        <v>3571</v>
      </c>
      <c r="D1100" t="s">
        <v>3297</v>
      </c>
      <c r="E1100" t="s">
        <v>3572</v>
      </c>
      <c r="F1100" t="s">
        <v>3573</v>
      </c>
      <c r="G1100" t="s">
        <v>3574</v>
      </c>
      <c r="H1100">
        <v>61900</v>
      </c>
      <c r="I1100">
        <v>13590</v>
      </c>
      <c r="J1100">
        <v>18310</v>
      </c>
      <c r="K1100">
        <v>23030</v>
      </c>
      <c r="L1100">
        <v>27750</v>
      </c>
      <c r="M1100">
        <v>32470</v>
      </c>
      <c r="N1100">
        <v>35950</v>
      </c>
      <c r="O1100">
        <v>38400</v>
      </c>
      <c r="P1100">
        <v>40900</v>
      </c>
      <c r="Q1100">
        <v>43350</v>
      </c>
      <c r="R1100">
        <v>45850</v>
      </c>
      <c r="S1100">
        <v>48300</v>
      </c>
      <c r="T1100">
        <v>50800</v>
      </c>
      <c r="U1100">
        <v>53250</v>
      </c>
      <c r="V1100">
        <v>55750</v>
      </c>
      <c r="W1100">
        <v>58200</v>
      </c>
      <c r="X1100">
        <v>21700</v>
      </c>
      <c r="Y1100">
        <v>24800</v>
      </c>
      <c r="Z1100">
        <v>27900</v>
      </c>
      <c r="AA1100">
        <v>30950</v>
      </c>
      <c r="AB1100">
        <v>33450</v>
      </c>
      <c r="AC1100">
        <v>35950</v>
      </c>
      <c r="AD1100">
        <v>38400</v>
      </c>
      <c r="AE1100">
        <v>40900</v>
      </c>
      <c r="AF1100">
        <v>43350</v>
      </c>
      <c r="AG1100">
        <v>45850</v>
      </c>
      <c r="AH1100">
        <v>48300</v>
      </c>
      <c r="AI1100">
        <v>50800</v>
      </c>
      <c r="AJ1100">
        <v>53250</v>
      </c>
      <c r="AK1100">
        <v>55750</v>
      </c>
      <c r="AL1100">
        <v>58200</v>
      </c>
      <c r="AM1100">
        <v>26040</v>
      </c>
      <c r="AN1100">
        <v>29760</v>
      </c>
      <c r="AO1100">
        <v>33480</v>
      </c>
      <c r="AP1100">
        <v>37140</v>
      </c>
      <c r="AQ1100">
        <v>40140</v>
      </c>
      <c r="AR1100">
        <v>43140</v>
      </c>
      <c r="AS1100">
        <v>46080</v>
      </c>
      <c r="AT1100">
        <v>49080</v>
      </c>
      <c r="AU1100">
        <v>52020</v>
      </c>
      <c r="AV1100">
        <v>55020</v>
      </c>
      <c r="AW1100">
        <v>57960</v>
      </c>
      <c r="AX1100">
        <v>60960</v>
      </c>
      <c r="AY1100">
        <v>63900</v>
      </c>
      <c r="AZ1100">
        <v>66900</v>
      </c>
      <c r="BA1100">
        <v>69840</v>
      </c>
      <c r="BB1100">
        <v>34650</v>
      </c>
      <c r="BC1100">
        <v>39600</v>
      </c>
      <c r="BD1100">
        <v>44550</v>
      </c>
      <c r="BE1100">
        <v>49500</v>
      </c>
      <c r="BF1100">
        <v>53500</v>
      </c>
      <c r="BG1100">
        <v>57450</v>
      </c>
      <c r="BH1100">
        <v>61400</v>
      </c>
      <c r="BI1100">
        <v>65350</v>
      </c>
      <c r="BJ1100">
        <v>69300</v>
      </c>
      <c r="BK1100">
        <v>73300</v>
      </c>
      <c r="BL1100">
        <v>77250</v>
      </c>
      <c r="BM1100">
        <v>81200</v>
      </c>
      <c r="BN1100">
        <v>85150</v>
      </c>
      <c r="BO1100">
        <v>89100</v>
      </c>
      <c r="BP1100">
        <v>93100</v>
      </c>
      <c r="BQ1100" t="s">
        <v>3300</v>
      </c>
      <c r="BR1100">
        <v>0</v>
      </c>
      <c r="BS1100" s="1">
        <v>44680</v>
      </c>
    </row>
    <row r="1101" spans="1:71" x14ac:dyDescent="0.25">
      <c r="A1101">
        <v>21</v>
      </c>
      <c r="B1101">
        <v>179</v>
      </c>
      <c r="C1101" t="s">
        <v>3575</v>
      </c>
      <c r="D1101" t="s">
        <v>3297</v>
      </c>
      <c r="E1101" t="s">
        <v>3576</v>
      </c>
      <c r="F1101" t="s">
        <v>3577</v>
      </c>
      <c r="G1101" t="s">
        <v>3578</v>
      </c>
      <c r="H1101">
        <v>80400</v>
      </c>
      <c r="I1101">
        <v>16900</v>
      </c>
      <c r="J1101">
        <v>19300</v>
      </c>
      <c r="K1101">
        <v>23030</v>
      </c>
      <c r="L1101">
        <v>27750</v>
      </c>
      <c r="M1101">
        <v>32470</v>
      </c>
      <c r="N1101">
        <v>37190</v>
      </c>
      <c r="O1101">
        <v>41910</v>
      </c>
      <c r="P1101">
        <v>46630</v>
      </c>
      <c r="Q1101">
        <v>51350</v>
      </c>
      <c r="R1101">
        <v>56070</v>
      </c>
      <c r="S1101">
        <v>60790</v>
      </c>
      <c r="T1101">
        <v>65510</v>
      </c>
      <c r="U1101">
        <v>69150</v>
      </c>
      <c r="V1101">
        <v>72400</v>
      </c>
      <c r="W1101">
        <v>75600</v>
      </c>
      <c r="X1101">
        <v>28150</v>
      </c>
      <c r="Y1101">
        <v>32200</v>
      </c>
      <c r="Z1101">
        <v>36200</v>
      </c>
      <c r="AA1101">
        <v>40200</v>
      </c>
      <c r="AB1101">
        <v>43450</v>
      </c>
      <c r="AC1101">
        <v>46650</v>
      </c>
      <c r="AD1101">
        <v>49850</v>
      </c>
      <c r="AE1101">
        <v>53100</v>
      </c>
      <c r="AF1101">
        <v>56300</v>
      </c>
      <c r="AG1101">
        <v>59500</v>
      </c>
      <c r="AH1101">
        <v>62750</v>
      </c>
      <c r="AI1101">
        <v>65950</v>
      </c>
      <c r="AJ1101">
        <v>69150</v>
      </c>
      <c r="AK1101">
        <v>72400</v>
      </c>
      <c r="AL1101">
        <v>75600</v>
      </c>
      <c r="AM1101">
        <v>33780</v>
      </c>
      <c r="AN1101">
        <v>38640</v>
      </c>
      <c r="AO1101">
        <v>43440</v>
      </c>
      <c r="AP1101">
        <v>48240</v>
      </c>
      <c r="AQ1101">
        <v>52140</v>
      </c>
      <c r="AR1101">
        <v>55980</v>
      </c>
      <c r="AS1101">
        <v>59820</v>
      </c>
      <c r="AT1101">
        <v>63720</v>
      </c>
      <c r="AU1101">
        <v>67560</v>
      </c>
      <c r="AV1101">
        <v>71400</v>
      </c>
      <c r="AW1101">
        <v>75300</v>
      </c>
      <c r="AX1101">
        <v>79140</v>
      </c>
      <c r="AY1101">
        <v>82980</v>
      </c>
      <c r="AZ1101">
        <v>86880</v>
      </c>
      <c r="BA1101">
        <v>90720</v>
      </c>
      <c r="BB1101">
        <v>45050</v>
      </c>
      <c r="BC1101">
        <v>51450</v>
      </c>
      <c r="BD1101">
        <v>57900</v>
      </c>
      <c r="BE1101">
        <v>64300</v>
      </c>
      <c r="BF1101">
        <v>69450</v>
      </c>
      <c r="BG1101">
        <v>74600</v>
      </c>
      <c r="BH1101">
        <v>79750</v>
      </c>
      <c r="BI1101">
        <v>84900</v>
      </c>
      <c r="BJ1101">
        <v>90050</v>
      </c>
      <c r="BK1101">
        <v>95200</v>
      </c>
      <c r="BL1101">
        <v>100350</v>
      </c>
      <c r="BM1101">
        <v>105500</v>
      </c>
      <c r="BN1101">
        <v>110600</v>
      </c>
      <c r="BO1101">
        <v>115750</v>
      </c>
      <c r="BP1101">
        <v>120900</v>
      </c>
      <c r="BQ1101" t="s">
        <v>3300</v>
      </c>
      <c r="BR1101">
        <v>0</v>
      </c>
      <c r="BS1101" s="1">
        <v>44680</v>
      </c>
    </row>
    <row r="1102" spans="1:71" x14ac:dyDescent="0.25">
      <c r="A1102">
        <v>21</v>
      </c>
      <c r="B1102">
        <v>181</v>
      </c>
      <c r="C1102" t="s">
        <v>3579</v>
      </c>
      <c r="D1102" t="s">
        <v>3297</v>
      </c>
      <c r="E1102" t="s">
        <v>3580</v>
      </c>
      <c r="F1102" t="s">
        <v>3581</v>
      </c>
      <c r="G1102" t="s">
        <v>3582</v>
      </c>
      <c r="H1102">
        <v>54300</v>
      </c>
      <c r="I1102">
        <v>13590</v>
      </c>
      <c r="J1102">
        <v>18310</v>
      </c>
      <c r="K1102">
        <v>23030</v>
      </c>
      <c r="L1102">
        <v>27750</v>
      </c>
      <c r="M1102">
        <v>32470</v>
      </c>
      <c r="N1102">
        <v>35800</v>
      </c>
      <c r="O1102">
        <v>38300</v>
      </c>
      <c r="P1102">
        <v>40750</v>
      </c>
      <c r="Q1102">
        <v>43200</v>
      </c>
      <c r="R1102">
        <v>45700</v>
      </c>
      <c r="S1102">
        <v>48150</v>
      </c>
      <c r="T1102">
        <v>50600</v>
      </c>
      <c r="U1102">
        <v>53100</v>
      </c>
      <c r="V1102">
        <v>55550</v>
      </c>
      <c r="W1102">
        <v>58000</v>
      </c>
      <c r="X1102">
        <v>21600</v>
      </c>
      <c r="Y1102">
        <v>24700</v>
      </c>
      <c r="Z1102">
        <v>27800</v>
      </c>
      <c r="AA1102">
        <v>30850</v>
      </c>
      <c r="AB1102">
        <v>33350</v>
      </c>
      <c r="AC1102">
        <v>35800</v>
      </c>
      <c r="AD1102">
        <v>38300</v>
      </c>
      <c r="AE1102">
        <v>40750</v>
      </c>
      <c r="AF1102">
        <v>43200</v>
      </c>
      <c r="AG1102">
        <v>45700</v>
      </c>
      <c r="AH1102">
        <v>48150</v>
      </c>
      <c r="AI1102">
        <v>50600</v>
      </c>
      <c r="AJ1102">
        <v>53100</v>
      </c>
      <c r="AK1102">
        <v>55550</v>
      </c>
      <c r="AL1102">
        <v>58000</v>
      </c>
      <c r="AM1102">
        <v>25920</v>
      </c>
      <c r="AN1102">
        <v>29640</v>
      </c>
      <c r="AO1102">
        <v>33360</v>
      </c>
      <c r="AP1102">
        <v>37020</v>
      </c>
      <c r="AQ1102">
        <v>40020</v>
      </c>
      <c r="AR1102">
        <v>42960</v>
      </c>
      <c r="AS1102">
        <v>45960</v>
      </c>
      <c r="AT1102">
        <v>48900</v>
      </c>
      <c r="AU1102">
        <v>51840</v>
      </c>
      <c r="AV1102">
        <v>54840</v>
      </c>
      <c r="AW1102">
        <v>57780</v>
      </c>
      <c r="AX1102">
        <v>60720</v>
      </c>
      <c r="AY1102">
        <v>63720</v>
      </c>
      <c r="AZ1102">
        <v>66660</v>
      </c>
      <c r="BA1102">
        <v>69600</v>
      </c>
      <c r="BB1102">
        <v>34550</v>
      </c>
      <c r="BC1102">
        <v>39500</v>
      </c>
      <c r="BD1102">
        <v>44450</v>
      </c>
      <c r="BE1102">
        <v>49350</v>
      </c>
      <c r="BF1102">
        <v>53300</v>
      </c>
      <c r="BG1102">
        <v>57250</v>
      </c>
      <c r="BH1102">
        <v>61200</v>
      </c>
      <c r="BI1102">
        <v>65150</v>
      </c>
      <c r="BJ1102">
        <v>69100</v>
      </c>
      <c r="BK1102">
        <v>73050</v>
      </c>
      <c r="BL1102">
        <v>77000</v>
      </c>
      <c r="BM1102">
        <v>80950</v>
      </c>
      <c r="BN1102">
        <v>84900</v>
      </c>
      <c r="BO1102">
        <v>88850</v>
      </c>
      <c r="BP1102">
        <v>92800</v>
      </c>
      <c r="BQ1102" t="s">
        <v>3300</v>
      </c>
      <c r="BR1102">
        <v>0</v>
      </c>
      <c r="BS1102" s="1">
        <v>44680</v>
      </c>
    </row>
    <row r="1103" spans="1:71" x14ac:dyDescent="0.25">
      <c r="A1103">
        <v>21</v>
      </c>
      <c r="B1103">
        <v>183</v>
      </c>
      <c r="C1103" t="s">
        <v>3583</v>
      </c>
      <c r="D1103" t="s">
        <v>3297</v>
      </c>
      <c r="E1103" t="s">
        <v>2496</v>
      </c>
      <c r="F1103" t="s">
        <v>3584</v>
      </c>
      <c r="G1103" t="s">
        <v>3585</v>
      </c>
      <c r="H1103">
        <v>57000</v>
      </c>
      <c r="I1103">
        <v>13590</v>
      </c>
      <c r="J1103">
        <v>18310</v>
      </c>
      <c r="K1103">
        <v>23030</v>
      </c>
      <c r="L1103">
        <v>27750</v>
      </c>
      <c r="M1103">
        <v>32470</v>
      </c>
      <c r="N1103">
        <v>35250</v>
      </c>
      <c r="O1103">
        <v>37650</v>
      </c>
      <c r="P1103">
        <v>40100</v>
      </c>
      <c r="Q1103">
        <v>42500</v>
      </c>
      <c r="R1103">
        <v>44950</v>
      </c>
      <c r="S1103">
        <v>47350</v>
      </c>
      <c r="T1103">
        <v>49800</v>
      </c>
      <c r="U1103">
        <v>52250</v>
      </c>
      <c r="V1103">
        <v>54650</v>
      </c>
      <c r="W1103">
        <v>57100</v>
      </c>
      <c r="X1103">
        <v>21250</v>
      </c>
      <c r="Y1103">
        <v>24300</v>
      </c>
      <c r="Z1103">
        <v>27350</v>
      </c>
      <c r="AA1103">
        <v>30350</v>
      </c>
      <c r="AB1103">
        <v>32800</v>
      </c>
      <c r="AC1103">
        <v>35250</v>
      </c>
      <c r="AD1103">
        <v>37650</v>
      </c>
      <c r="AE1103">
        <v>40100</v>
      </c>
      <c r="AF1103">
        <v>42500</v>
      </c>
      <c r="AG1103">
        <v>44950</v>
      </c>
      <c r="AH1103">
        <v>47350</v>
      </c>
      <c r="AI1103">
        <v>49800</v>
      </c>
      <c r="AJ1103">
        <v>52250</v>
      </c>
      <c r="AK1103">
        <v>54650</v>
      </c>
      <c r="AL1103">
        <v>57100</v>
      </c>
      <c r="AM1103">
        <v>25500</v>
      </c>
      <c r="AN1103">
        <v>29160</v>
      </c>
      <c r="AO1103">
        <v>32820</v>
      </c>
      <c r="AP1103">
        <v>36420</v>
      </c>
      <c r="AQ1103">
        <v>39360</v>
      </c>
      <c r="AR1103">
        <v>42300</v>
      </c>
      <c r="AS1103">
        <v>45180</v>
      </c>
      <c r="AT1103">
        <v>48120</v>
      </c>
      <c r="AU1103">
        <v>51000</v>
      </c>
      <c r="AV1103">
        <v>53940</v>
      </c>
      <c r="AW1103">
        <v>56820</v>
      </c>
      <c r="AX1103">
        <v>59760</v>
      </c>
      <c r="AY1103">
        <v>62700</v>
      </c>
      <c r="AZ1103">
        <v>65580</v>
      </c>
      <c r="BA1103">
        <v>68520</v>
      </c>
      <c r="BB1103">
        <v>34000</v>
      </c>
      <c r="BC1103">
        <v>38850</v>
      </c>
      <c r="BD1103">
        <v>43700</v>
      </c>
      <c r="BE1103">
        <v>48550</v>
      </c>
      <c r="BF1103">
        <v>52450</v>
      </c>
      <c r="BG1103">
        <v>56350</v>
      </c>
      <c r="BH1103">
        <v>60250</v>
      </c>
      <c r="BI1103">
        <v>64100</v>
      </c>
      <c r="BJ1103">
        <v>68000</v>
      </c>
      <c r="BK1103">
        <v>71900</v>
      </c>
      <c r="BL1103">
        <v>75750</v>
      </c>
      <c r="BM1103">
        <v>79650</v>
      </c>
      <c r="BN1103">
        <v>83550</v>
      </c>
      <c r="BO1103">
        <v>87400</v>
      </c>
      <c r="BP1103">
        <v>91300</v>
      </c>
      <c r="BQ1103" t="s">
        <v>3300</v>
      </c>
      <c r="BR1103">
        <v>0</v>
      </c>
      <c r="BS1103" s="1">
        <v>44680</v>
      </c>
    </row>
    <row r="1104" spans="1:71" x14ac:dyDescent="0.25">
      <c r="A1104">
        <v>21</v>
      </c>
      <c r="B1104">
        <v>185</v>
      </c>
      <c r="C1104" t="s">
        <v>3586</v>
      </c>
      <c r="D1104" t="s">
        <v>3297</v>
      </c>
      <c r="E1104" t="s">
        <v>3587</v>
      </c>
      <c r="F1104" t="s">
        <v>2352</v>
      </c>
      <c r="G1104" t="s">
        <v>2353</v>
      </c>
      <c r="H1104">
        <v>84700</v>
      </c>
      <c r="I1104">
        <v>17800</v>
      </c>
      <c r="J1104">
        <v>20350</v>
      </c>
      <c r="K1104">
        <v>23030</v>
      </c>
      <c r="L1104">
        <v>27750</v>
      </c>
      <c r="M1104">
        <v>32470</v>
      </c>
      <c r="N1104">
        <v>37190</v>
      </c>
      <c r="O1104">
        <v>41910</v>
      </c>
      <c r="P1104">
        <v>46630</v>
      </c>
      <c r="Q1104">
        <v>51350</v>
      </c>
      <c r="R1104">
        <v>56070</v>
      </c>
      <c r="S1104">
        <v>60790</v>
      </c>
      <c r="T1104">
        <v>65510</v>
      </c>
      <c r="U1104">
        <v>70230</v>
      </c>
      <c r="V1104">
        <v>74950</v>
      </c>
      <c r="W1104">
        <v>79650</v>
      </c>
      <c r="X1104">
        <v>29650</v>
      </c>
      <c r="Y1104">
        <v>33900</v>
      </c>
      <c r="Z1104">
        <v>38150</v>
      </c>
      <c r="AA1104">
        <v>42350</v>
      </c>
      <c r="AB1104">
        <v>45750</v>
      </c>
      <c r="AC1104">
        <v>49150</v>
      </c>
      <c r="AD1104">
        <v>52550</v>
      </c>
      <c r="AE1104">
        <v>55950</v>
      </c>
      <c r="AF1104">
        <v>59300</v>
      </c>
      <c r="AG1104">
        <v>62700</v>
      </c>
      <c r="AH1104">
        <v>66100</v>
      </c>
      <c r="AI1104">
        <v>69500</v>
      </c>
      <c r="AJ1104">
        <v>72850</v>
      </c>
      <c r="AK1104">
        <v>76250</v>
      </c>
      <c r="AL1104">
        <v>79650</v>
      </c>
      <c r="AM1104">
        <v>35580</v>
      </c>
      <c r="AN1104">
        <v>40680</v>
      </c>
      <c r="AO1104">
        <v>45780</v>
      </c>
      <c r="AP1104">
        <v>50820</v>
      </c>
      <c r="AQ1104">
        <v>54900</v>
      </c>
      <c r="AR1104">
        <v>58980</v>
      </c>
      <c r="AS1104">
        <v>63060</v>
      </c>
      <c r="AT1104">
        <v>67140</v>
      </c>
      <c r="AU1104">
        <v>71160</v>
      </c>
      <c r="AV1104">
        <v>75240</v>
      </c>
      <c r="AW1104">
        <v>79320</v>
      </c>
      <c r="AX1104">
        <v>83400</v>
      </c>
      <c r="AY1104">
        <v>87420</v>
      </c>
      <c r="AZ1104">
        <v>91500</v>
      </c>
      <c r="BA1104">
        <v>95580</v>
      </c>
      <c r="BB1104">
        <v>47450</v>
      </c>
      <c r="BC1104">
        <v>54200</v>
      </c>
      <c r="BD1104">
        <v>61000</v>
      </c>
      <c r="BE1104">
        <v>67750</v>
      </c>
      <c r="BF1104">
        <v>73200</v>
      </c>
      <c r="BG1104">
        <v>78600</v>
      </c>
      <c r="BH1104">
        <v>84050</v>
      </c>
      <c r="BI1104">
        <v>89450</v>
      </c>
      <c r="BJ1104">
        <v>94850</v>
      </c>
      <c r="BK1104">
        <v>100300</v>
      </c>
      <c r="BL1104">
        <v>105700</v>
      </c>
      <c r="BM1104">
        <v>111150</v>
      </c>
      <c r="BN1104">
        <v>116550</v>
      </c>
      <c r="BO1104">
        <v>121950</v>
      </c>
      <c r="BP1104">
        <v>127400</v>
      </c>
      <c r="BQ1104" t="s">
        <v>3300</v>
      </c>
      <c r="BR1104">
        <v>1</v>
      </c>
      <c r="BS1104" s="1">
        <v>44680</v>
      </c>
    </row>
    <row r="1105" spans="1:71" x14ac:dyDescent="0.25">
      <c r="A1105">
        <v>21</v>
      </c>
      <c r="B1105">
        <v>187</v>
      </c>
      <c r="C1105" t="s">
        <v>3588</v>
      </c>
      <c r="D1105" t="s">
        <v>3297</v>
      </c>
      <c r="E1105" t="s">
        <v>2501</v>
      </c>
      <c r="F1105" t="s">
        <v>3589</v>
      </c>
      <c r="G1105" t="s">
        <v>3590</v>
      </c>
      <c r="H1105">
        <v>70800</v>
      </c>
      <c r="I1105">
        <v>13590</v>
      </c>
      <c r="J1105">
        <v>18310</v>
      </c>
      <c r="K1105">
        <v>23030</v>
      </c>
      <c r="L1105">
        <v>27750</v>
      </c>
      <c r="M1105">
        <v>32470</v>
      </c>
      <c r="N1105">
        <v>35950</v>
      </c>
      <c r="O1105">
        <v>38400</v>
      </c>
      <c r="P1105">
        <v>40900</v>
      </c>
      <c r="Q1105">
        <v>43350</v>
      </c>
      <c r="R1105">
        <v>45850</v>
      </c>
      <c r="S1105">
        <v>48300</v>
      </c>
      <c r="T1105">
        <v>50800</v>
      </c>
      <c r="U1105">
        <v>53250</v>
      </c>
      <c r="V1105">
        <v>55750</v>
      </c>
      <c r="W1105">
        <v>58200</v>
      </c>
      <c r="X1105">
        <v>21700</v>
      </c>
      <c r="Y1105">
        <v>24800</v>
      </c>
      <c r="Z1105">
        <v>27900</v>
      </c>
      <c r="AA1105">
        <v>30950</v>
      </c>
      <c r="AB1105">
        <v>33450</v>
      </c>
      <c r="AC1105">
        <v>35950</v>
      </c>
      <c r="AD1105">
        <v>38400</v>
      </c>
      <c r="AE1105">
        <v>40900</v>
      </c>
      <c r="AF1105">
        <v>43350</v>
      </c>
      <c r="AG1105">
        <v>45850</v>
      </c>
      <c r="AH1105">
        <v>48300</v>
      </c>
      <c r="AI1105">
        <v>50800</v>
      </c>
      <c r="AJ1105">
        <v>53250</v>
      </c>
      <c r="AK1105">
        <v>55750</v>
      </c>
      <c r="AL1105">
        <v>58200</v>
      </c>
      <c r="AM1105">
        <v>26040</v>
      </c>
      <c r="AN1105">
        <v>29760</v>
      </c>
      <c r="AO1105">
        <v>33480</v>
      </c>
      <c r="AP1105">
        <v>37140</v>
      </c>
      <c r="AQ1105">
        <v>40140</v>
      </c>
      <c r="AR1105">
        <v>43140</v>
      </c>
      <c r="AS1105">
        <v>46080</v>
      </c>
      <c r="AT1105">
        <v>49080</v>
      </c>
      <c r="AU1105">
        <v>52020</v>
      </c>
      <c r="AV1105">
        <v>55020</v>
      </c>
      <c r="AW1105">
        <v>57960</v>
      </c>
      <c r="AX1105">
        <v>60960</v>
      </c>
      <c r="AY1105">
        <v>63900</v>
      </c>
      <c r="AZ1105">
        <v>66900</v>
      </c>
      <c r="BA1105">
        <v>69840</v>
      </c>
      <c r="BB1105">
        <v>34650</v>
      </c>
      <c r="BC1105">
        <v>39600</v>
      </c>
      <c r="BD1105">
        <v>44550</v>
      </c>
      <c r="BE1105">
        <v>49500</v>
      </c>
      <c r="BF1105">
        <v>53500</v>
      </c>
      <c r="BG1105">
        <v>57450</v>
      </c>
      <c r="BH1105">
        <v>61400</v>
      </c>
      <c r="BI1105">
        <v>65350</v>
      </c>
      <c r="BJ1105">
        <v>69300</v>
      </c>
      <c r="BK1105">
        <v>73300</v>
      </c>
      <c r="BL1105">
        <v>77250</v>
      </c>
      <c r="BM1105">
        <v>81200</v>
      </c>
      <c r="BN1105">
        <v>85150</v>
      </c>
      <c r="BO1105">
        <v>89100</v>
      </c>
      <c r="BP1105">
        <v>93100</v>
      </c>
      <c r="BQ1105" t="s">
        <v>3300</v>
      </c>
      <c r="BR1105">
        <v>0</v>
      </c>
      <c r="BS1105" s="1">
        <v>44680</v>
      </c>
    </row>
    <row r="1106" spans="1:71" x14ac:dyDescent="0.25">
      <c r="A1106">
        <v>21</v>
      </c>
      <c r="B1106">
        <v>189</v>
      </c>
      <c r="C1106" t="s">
        <v>3591</v>
      </c>
      <c r="D1106" t="s">
        <v>3297</v>
      </c>
      <c r="E1106" t="s">
        <v>3592</v>
      </c>
      <c r="F1106" t="s">
        <v>3593</v>
      </c>
      <c r="G1106" t="s">
        <v>3594</v>
      </c>
      <c r="H1106">
        <v>44700</v>
      </c>
      <c r="I1106">
        <v>13590</v>
      </c>
      <c r="J1106">
        <v>18310</v>
      </c>
      <c r="K1106">
        <v>23030</v>
      </c>
      <c r="L1106">
        <v>27750</v>
      </c>
      <c r="M1106">
        <v>32470</v>
      </c>
      <c r="N1106">
        <v>35250</v>
      </c>
      <c r="O1106">
        <v>37650</v>
      </c>
      <c r="P1106">
        <v>40100</v>
      </c>
      <c r="Q1106">
        <v>42500</v>
      </c>
      <c r="R1106">
        <v>44950</v>
      </c>
      <c r="S1106">
        <v>47350</v>
      </c>
      <c r="T1106">
        <v>49800</v>
      </c>
      <c r="U1106">
        <v>52250</v>
      </c>
      <c r="V1106">
        <v>54650</v>
      </c>
      <c r="W1106">
        <v>57100</v>
      </c>
      <c r="X1106">
        <v>21250</v>
      </c>
      <c r="Y1106">
        <v>24300</v>
      </c>
      <c r="Z1106">
        <v>27350</v>
      </c>
      <c r="AA1106">
        <v>30350</v>
      </c>
      <c r="AB1106">
        <v>32800</v>
      </c>
      <c r="AC1106">
        <v>35250</v>
      </c>
      <c r="AD1106">
        <v>37650</v>
      </c>
      <c r="AE1106">
        <v>40100</v>
      </c>
      <c r="AF1106">
        <v>42500</v>
      </c>
      <c r="AG1106">
        <v>44950</v>
      </c>
      <c r="AH1106">
        <v>47350</v>
      </c>
      <c r="AI1106">
        <v>49800</v>
      </c>
      <c r="AJ1106">
        <v>52250</v>
      </c>
      <c r="AK1106">
        <v>54650</v>
      </c>
      <c r="AL1106">
        <v>57100</v>
      </c>
      <c r="AM1106">
        <v>25500</v>
      </c>
      <c r="AN1106">
        <v>29160</v>
      </c>
      <c r="AO1106">
        <v>32820</v>
      </c>
      <c r="AP1106">
        <v>36420</v>
      </c>
      <c r="AQ1106">
        <v>39360</v>
      </c>
      <c r="AR1106">
        <v>42300</v>
      </c>
      <c r="AS1106">
        <v>45180</v>
      </c>
      <c r="AT1106">
        <v>48120</v>
      </c>
      <c r="AU1106">
        <v>51000</v>
      </c>
      <c r="AV1106">
        <v>53940</v>
      </c>
      <c r="AW1106">
        <v>56820</v>
      </c>
      <c r="AX1106">
        <v>59760</v>
      </c>
      <c r="AY1106">
        <v>62700</v>
      </c>
      <c r="AZ1106">
        <v>65580</v>
      </c>
      <c r="BA1106">
        <v>68520</v>
      </c>
      <c r="BB1106">
        <v>34000</v>
      </c>
      <c r="BC1106">
        <v>38850</v>
      </c>
      <c r="BD1106">
        <v>43700</v>
      </c>
      <c r="BE1106">
        <v>48550</v>
      </c>
      <c r="BF1106">
        <v>52450</v>
      </c>
      <c r="BG1106">
        <v>56350</v>
      </c>
      <c r="BH1106">
        <v>60250</v>
      </c>
      <c r="BI1106">
        <v>64100</v>
      </c>
      <c r="BJ1106">
        <v>68000</v>
      </c>
      <c r="BK1106">
        <v>71900</v>
      </c>
      <c r="BL1106">
        <v>75750</v>
      </c>
      <c r="BM1106">
        <v>79650</v>
      </c>
      <c r="BN1106">
        <v>83550</v>
      </c>
      <c r="BO1106">
        <v>87400</v>
      </c>
      <c r="BP1106">
        <v>91300</v>
      </c>
      <c r="BQ1106" t="s">
        <v>3300</v>
      </c>
      <c r="BR1106">
        <v>0</v>
      </c>
      <c r="BS1106" s="1">
        <v>44680</v>
      </c>
    </row>
    <row r="1107" spans="1:71" x14ac:dyDescent="0.25">
      <c r="A1107">
        <v>21</v>
      </c>
      <c r="B1107">
        <v>191</v>
      </c>
      <c r="C1107" t="s">
        <v>3595</v>
      </c>
      <c r="D1107" t="s">
        <v>3297</v>
      </c>
      <c r="E1107" t="s">
        <v>3596</v>
      </c>
      <c r="F1107" t="s">
        <v>2369</v>
      </c>
      <c r="G1107" t="s">
        <v>2370</v>
      </c>
      <c r="H1107">
        <v>99100</v>
      </c>
      <c r="I1107">
        <v>20100</v>
      </c>
      <c r="J1107">
        <v>22950</v>
      </c>
      <c r="K1107">
        <v>25800</v>
      </c>
      <c r="L1107">
        <v>28650</v>
      </c>
      <c r="M1107">
        <v>32470</v>
      </c>
      <c r="N1107">
        <v>37190</v>
      </c>
      <c r="O1107">
        <v>41910</v>
      </c>
      <c r="P1107">
        <v>46630</v>
      </c>
      <c r="Q1107">
        <v>51350</v>
      </c>
      <c r="R1107">
        <v>56070</v>
      </c>
      <c r="S1107">
        <v>60790</v>
      </c>
      <c r="T1107">
        <v>65510</v>
      </c>
      <c r="U1107">
        <v>70230</v>
      </c>
      <c r="V1107">
        <v>74950</v>
      </c>
      <c r="W1107">
        <v>79670</v>
      </c>
      <c r="X1107">
        <v>33450</v>
      </c>
      <c r="Y1107">
        <v>38200</v>
      </c>
      <c r="Z1107">
        <v>43000</v>
      </c>
      <c r="AA1107">
        <v>47750</v>
      </c>
      <c r="AB1107">
        <v>51600</v>
      </c>
      <c r="AC1107">
        <v>55400</v>
      </c>
      <c r="AD1107">
        <v>59250</v>
      </c>
      <c r="AE1107">
        <v>63050</v>
      </c>
      <c r="AF1107">
        <v>66850</v>
      </c>
      <c r="AG1107">
        <v>70700</v>
      </c>
      <c r="AH1107">
        <v>74500</v>
      </c>
      <c r="AI1107">
        <v>78350</v>
      </c>
      <c r="AJ1107">
        <v>82150</v>
      </c>
      <c r="AK1107">
        <v>85950</v>
      </c>
      <c r="AL1107">
        <v>89800</v>
      </c>
      <c r="AM1107">
        <v>40140</v>
      </c>
      <c r="AN1107">
        <v>45840</v>
      </c>
      <c r="AO1107">
        <v>51600</v>
      </c>
      <c r="AP1107">
        <v>57300</v>
      </c>
      <c r="AQ1107">
        <v>61920</v>
      </c>
      <c r="AR1107">
        <v>66480</v>
      </c>
      <c r="AS1107">
        <v>71100</v>
      </c>
      <c r="AT1107">
        <v>75660</v>
      </c>
      <c r="AU1107">
        <v>80220</v>
      </c>
      <c r="AV1107">
        <v>84840</v>
      </c>
      <c r="AW1107">
        <v>89400</v>
      </c>
      <c r="AX1107">
        <v>94020</v>
      </c>
      <c r="AY1107">
        <v>98580</v>
      </c>
      <c r="AZ1107">
        <v>103140</v>
      </c>
      <c r="BA1107">
        <v>107760</v>
      </c>
      <c r="BB1107">
        <v>53500</v>
      </c>
      <c r="BC1107">
        <v>61150</v>
      </c>
      <c r="BD1107">
        <v>68800</v>
      </c>
      <c r="BE1107">
        <v>76400</v>
      </c>
      <c r="BF1107">
        <v>82550</v>
      </c>
      <c r="BG1107">
        <v>88650</v>
      </c>
      <c r="BH1107">
        <v>94750</v>
      </c>
      <c r="BI1107">
        <v>100850</v>
      </c>
      <c r="BJ1107">
        <v>107000</v>
      </c>
      <c r="BK1107">
        <v>113100</v>
      </c>
      <c r="BL1107">
        <v>119200</v>
      </c>
      <c r="BM1107">
        <v>125300</v>
      </c>
      <c r="BN1107">
        <v>131450</v>
      </c>
      <c r="BO1107">
        <v>137550</v>
      </c>
      <c r="BP1107">
        <v>143650</v>
      </c>
      <c r="BQ1107" t="s">
        <v>3300</v>
      </c>
      <c r="BR1107">
        <v>1</v>
      </c>
      <c r="BS1107" s="1">
        <v>44680</v>
      </c>
    </row>
    <row r="1108" spans="1:71" x14ac:dyDescent="0.25">
      <c r="A1108">
        <v>21</v>
      </c>
      <c r="B1108">
        <v>193</v>
      </c>
      <c r="C1108" t="s">
        <v>3597</v>
      </c>
      <c r="D1108" t="s">
        <v>3297</v>
      </c>
      <c r="E1108" t="s">
        <v>152</v>
      </c>
      <c r="F1108" t="s">
        <v>3598</v>
      </c>
      <c r="G1108" t="s">
        <v>3599</v>
      </c>
      <c r="H1108">
        <v>49400</v>
      </c>
      <c r="I1108">
        <v>13590</v>
      </c>
      <c r="J1108">
        <v>18310</v>
      </c>
      <c r="K1108">
        <v>23030</v>
      </c>
      <c r="L1108">
        <v>27750</v>
      </c>
      <c r="M1108">
        <v>32470</v>
      </c>
      <c r="N1108">
        <v>35250</v>
      </c>
      <c r="O1108">
        <v>37650</v>
      </c>
      <c r="P1108">
        <v>40100</v>
      </c>
      <c r="Q1108">
        <v>42500</v>
      </c>
      <c r="R1108">
        <v>44950</v>
      </c>
      <c r="S1108">
        <v>47350</v>
      </c>
      <c r="T1108">
        <v>49800</v>
      </c>
      <c r="U1108">
        <v>52250</v>
      </c>
      <c r="V1108">
        <v>54650</v>
      </c>
      <c r="W1108">
        <v>57100</v>
      </c>
      <c r="X1108">
        <v>21250</v>
      </c>
      <c r="Y1108">
        <v>24300</v>
      </c>
      <c r="Z1108">
        <v>27350</v>
      </c>
      <c r="AA1108">
        <v>30350</v>
      </c>
      <c r="AB1108">
        <v>32800</v>
      </c>
      <c r="AC1108">
        <v>35250</v>
      </c>
      <c r="AD1108">
        <v>37650</v>
      </c>
      <c r="AE1108">
        <v>40100</v>
      </c>
      <c r="AF1108">
        <v>42500</v>
      </c>
      <c r="AG1108">
        <v>44950</v>
      </c>
      <c r="AH1108">
        <v>47350</v>
      </c>
      <c r="AI1108">
        <v>49800</v>
      </c>
      <c r="AJ1108">
        <v>52250</v>
      </c>
      <c r="AK1108">
        <v>54650</v>
      </c>
      <c r="AL1108">
        <v>57100</v>
      </c>
      <c r="AM1108">
        <v>25500</v>
      </c>
      <c r="AN1108">
        <v>29160</v>
      </c>
      <c r="AO1108">
        <v>32820</v>
      </c>
      <c r="AP1108">
        <v>36420</v>
      </c>
      <c r="AQ1108">
        <v>39360</v>
      </c>
      <c r="AR1108">
        <v>42300</v>
      </c>
      <c r="AS1108">
        <v>45180</v>
      </c>
      <c r="AT1108">
        <v>48120</v>
      </c>
      <c r="AU1108">
        <v>51000</v>
      </c>
      <c r="AV1108">
        <v>53940</v>
      </c>
      <c r="AW1108">
        <v>56820</v>
      </c>
      <c r="AX1108">
        <v>59760</v>
      </c>
      <c r="AY1108">
        <v>62700</v>
      </c>
      <c r="AZ1108">
        <v>65580</v>
      </c>
      <c r="BA1108">
        <v>68520</v>
      </c>
      <c r="BB1108">
        <v>34000</v>
      </c>
      <c r="BC1108">
        <v>38850</v>
      </c>
      <c r="BD1108">
        <v>43700</v>
      </c>
      <c r="BE1108">
        <v>48550</v>
      </c>
      <c r="BF1108">
        <v>52450</v>
      </c>
      <c r="BG1108">
        <v>56350</v>
      </c>
      <c r="BH1108">
        <v>60250</v>
      </c>
      <c r="BI1108">
        <v>64100</v>
      </c>
      <c r="BJ1108">
        <v>68000</v>
      </c>
      <c r="BK1108">
        <v>71900</v>
      </c>
      <c r="BL1108">
        <v>75750</v>
      </c>
      <c r="BM1108">
        <v>79650</v>
      </c>
      <c r="BN1108">
        <v>83550</v>
      </c>
      <c r="BO1108">
        <v>87400</v>
      </c>
      <c r="BP1108">
        <v>91300</v>
      </c>
      <c r="BQ1108" t="s">
        <v>3300</v>
      </c>
      <c r="BR1108">
        <v>0</v>
      </c>
      <c r="BS1108" s="1">
        <v>44680</v>
      </c>
    </row>
    <row r="1109" spans="1:71" x14ac:dyDescent="0.25">
      <c r="A1109">
        <v>21</v>
      </c>
      <c r="B1109">
        <v>195</v>
      </c>
      <c r="C1109" t="s">
        <v>3600</v>
      </c>
      <c r="D1109" t="s">
        <v>3297</v>
      </c>
      <c r="E1109" t="s">
        <v>158</v>
      </c>
      <c r="F1109" t="s">
        <v>3601</v>
      </c>
      <c r="G1109" t="s">
        <v>3602</v>
      </c>
      <c r="H1109">
        <v>49200</v>
      </c>
      <c r="I1109">
        <v>13590</v>
      </c>
      <c r="J1109">
        <v>18310</v>
      </c>
      <c r="K1109">
        <v>23030</v>
      </c>
      <c r="L1109">
        <v>27750</v>
      </c>
      <c r="M1109">
        <v>32470</v>
      </c>
      <c r="N1109">
        <v>35250</v>
      </c>
      <c r="O1109">
        <v>37650</v>
      </c>
      <c r="P1109">
        <v>40100</v>
      </c>
      <c r="Q1109">
        <v>42500</v>
      </c>
      <c r="R1109">
        <v>44950</v>
      </c>
      <c r="S1109">
        <v>47350</v>
      </c>
      <c r="T1109">
        <v>49800</v>
      </c>
      <c r="U1109">
        <v>52250</v>
      </c>
      <c r="V1109">
        <v>54650</v>
      </c>
      <c r="W1109">
        <v>57100</v>
      </c>
      <c r="X1109">
        <v>21250</v>
      </c>
      <c r="Y1109">
        <v>24300</v>
      </c>
      <c r="Z1109">
        <v>27350</v>
      </c>
      <c r="AA1109">
        <v>30350</v>
      </c>
      <c r="AB1109">
        <v>32800</v>
      </c>
      <c r="AC1109">
        <v>35250</v>
      </c>
      <c r="AD1109">
        <v>37650</v>
      </c>
      <c r="AE1109">
        <v>40100</v>
      </c>
      <c r="AF1109">
        <v>42500</v>
      </c>
      <c r="AG1109">
        <v>44950</v>
      </c>
      <c r="AH1109">
        <v>47350</v>
      </c>
      <c r="AI1109">
        <v>49800</v>
      </c>
      <c r="AJ1109">
        <v>52250</v>
      </c>
      <c r="AK1109">
        <v>54650</v>
      </c>
      <c r="AL1109">
        <v>57100</v>
      </c>
      <c r="AM1109">
        <v>25500</v>
      </c>
      <c r="AN1109">
        <v>29160</v>
      </c>
      <c r="AO1109">
        <v>32820</v>
      </c>
      <c r="AP1109">
        <v>36420</v>
      </c>
      <c r="AQ1109">
        <v>39360</v>
      </c>
      <c r="AR1109">
        <v>42300</v>
      </c>
      <c r="AS1109">
        <v>45180</v>
      </c>
      <c r="AT1109">
        <v>48120</v>
      </c>
      <c r="AU1109">
        <v>51000</v>
      </c>
      <c r="AV1109">
        <v>53940</v>
      </c>
      <c r="AW1109">
        <v>56820</v>
      </c>
      <c r="AX1109">
        <v>59760</v>
      </c>
      <c r="AY1109">
        <v>62700</v>
      </c>
      <c r="AZ1109">
        <v>65580</v>
      </c>
      <c r="BA1109">
        <v>68520</v>
      </c>
      <c r="BB1109">
        <v>34000</v>
      </c>
      <c r="BC1109">
        <v>38850</v>
      </c>
      <c r="BD1109">
        <v>43700</v>
      </c>
      <c r="BE1109">
        <v>48550</v>
      </c>
      <c r="BF1109">
        <v>52450</v>
      </c>
      <c r="BG1109">
        <v>56350</v>
      </c>
      <c r="BH1109">
        <v>60250</v>
      </c>
      <c r="BI1109">
        <v>64100</v>
      </c>
      <c r="BJ1109">
        <v>68000</v>
      </c>
      <c r="BK1109">
        <v>71900</v>
      </c>
      <c r="BL1109">
        <v>75750</v>
      </c>
      <c r="BM1109">
        <v>79650</v>
      </c>
      <c r="BN1109">
        <v>83550</v>
      </c>
      <c r="BO1109">
        <v>87400</v>
      </c>
      <c r="BP1109">
        <v>91300</v>
      </c>
      <c r="BQ1109" t="s">
        <v>3300</v>
      </c>
      <c r="BR1109">
        <v>0</v>
      </c>
      <c r="BS1109" s="1">
        <v>44680</v>
      </c>
    </row>
    <row r="1110" spans="1:71" x14ac:dyDescent="0.25">
      <c r="A1110">
        <v>21</v>
      </c>
      <c r="B1110">
        <v>197</v>
      </c>
      <c r="C1110" t="s">
        <v>3603</v>
      </c>
      <c r="D1110" t="s">
        <v>3297</v>
      </c>
      <c r="E1110" t="s">
        <v>3604</v>
      </c>
      <c r="F1110" t="s">
        <v>3605</v>
      </c>
      <c r="G1110" t="s">
        <v>3606</v>
      </c>
      <c r="H1110">
        <v>59200</v>
      </c>
      <c r="I1110">
        <v>13590</v>
      </c>
      <c r="J1110">
        <v>18310</v>
      </c>
      <c r="K1110">
        <v>23030</v>
      </c>
      <c r="L1110">
        <v>27750</v>
      </c>
      <c r="M1110">
        <v>32470</v>
      </c>
      <c r="N1110">
        <v>35250</v>
      </c>
      <c r="O1110">
        <v>37650</v>
      </c>
      <c r="P1110">
        <v>40100</v>
      </c>
      <c r="Q1110">
        <v>42500</v>
      </c>
      <c r="R1110">
        <v>44950</v>
      </c>
      <c r="S1110">
        <v>47350</v>
      </c>
      <c r="T1110">
        <v>49800</v>
      </c>
      <c r="U1110">
        <v>52250</v>
      </c>
      <c r="V1110">
        <v>54650</v>
      </c>
      <c r="W1110">
        <v>57100</v>
      </c>
      <c r="X1110">
        <v>21250</v>
      </c>
      <c r="Y1110">
        <v>24300</v>
      </c>
      <c r="Z1110">
        <v>27350</v>
      </c>
      <c r="AA1110">
        <v>30350</v>
      </c>
      <c r="AB1110">
        <v>32800</v>
      </c>
      <c r="AC1110">
        <v>35250</v>
      </c>
      <c r="AD1110">
        <v>37650</v>
      </c>
      <c r="AE1110">
        <v>40100</v>
      </c>
      <c r="AF1110">
        <v>42500</v>
      </c>
      <c r="AG1110">
        <v>44950</v>
      </c>
      <c r="AH1110">
        <v>47350</v>
      </c>
      <c r="AI1110">
        <v>49800</v>
      </c>
      <c r="AJ1110">
        <v>52250</v>
      </c>
      <c r="AK1110">
        <v>54650</v>
      </c>
      <c r="AL1110">
        <v>57100</v>
      </c>
      <c r="AM1110">
        <v>25500</v>
      </c>
      <c r="AN1110">
        <v>29160</v>
      </c>
      <c r="AO1110">
        <v>32820</v>
      </c>
      <c r="AP1110">
        <v>36420</v>
      </c>
      <c r="AQ1110">
        <v>39360</v>
      </c>
      <c r="AR1110">
        <v>42300</v>
      </c>
      <c r="AS1110">
        <v>45180</v>
      </c>
      <c r="AT1110">
        <v>48120</v>
      </c>
      <c r="AU1110">
        <v>51000</v>
      </c>
      <c r="AV1110">
        <v>53940</v>
      </c>
      <c r="AW1110">
        <v>56820</v>
      </c>
      <c r="AX1110">
        <v>59760</v>
      </c>
      <c r="AY1110">
        <v>62700</v>
      </c>
      <c r="AZ1110">
        <v>65580</v>
      </c>
      <c r="BA1110">
        <v>68520</v>
      </c>
      <c r="BB1110">
        <v>34000</v>
      </c>
      <c r="BC1110">
        <v>38850</v>
      </c>
      <c r="BD1110">
        <v>43700</v>
      </c>
      <c r="BE1110">
        <v>48550</v>
      </c>
      <c r="BF1110">
        <v>52450</v>
      </c>
      <c r="BG1110">
        <v>56350</v>
      </c>
      <c r="BH1110">
        <v>60250</v>
      </c>
      <c r="BI1110">
        <v>64100</v>
      </c>
      <c r="BJ1110">
        <v>68000</v>
      </c>
      <c r="BK1110">
        <v>71900</v>
      </c>
      <c r="BL1110">
        <v>75750</v>
      </c>
      <c r="BM1110">
        <v>79650</v>
      </c>
      <c r="BN1110">
        <v>83550</v>
      </c>
      <c r="BO1110">
        <v>87400</v>
      </c>
      <c r="BP1110">
        <v>91300</v>
      </c>
      <c r="BQ1110" t="s">
        <v>3300</v>
      </c>
      <c r="BR1110">
        <v>0</v>
      </c>
      <c r="BS1110" s="1">
        <v>44680</v>
      </c>
    </row>
    <row r="1111" spans="1:71" x14ac:dyDescent="0.25">
      <c r="A1111">
        <v>21</v>
      </c>
      <c r="B1111">
        <v>199</v>
      </c>
      <c r="C1111" t="s">
        <v>3607</v>
      </c>
      <c r="D1111" t="s">
        <v>3297</v>
      </c>
      <c r="E1111" t="s">
        <v>178</v>
      </c>
      <c r="F1111" t="s">
        <v>3608</v>
      </c>
      <c r="G1111" t="s">
        <v>3609</v>
      </c>
      <c r="H1111">
        <v>59300</v>
      </c>
      <c r="I1111">
        <v>13590</v>
      </c>
      <c r="J1111">
        <v>18310</v>
      </c>
      <c r="K1111">
        <v>23030</v>
      </c>
      <c r="L1111">
        <v>27750</v>
      </c>
      <c r="M1111">
        <v>32470</v>
      </c>
      <c r="N1111">
        <v>35250</v>
      </c>
      <c r="O1111">
        <v>37650</v>
      </c>
      <c r="P1111">
        <v>40100</v>
      </c>
      <c r="Q1111">
        <v>42500</v>
      </c>
      <c r="R1111">
        <v>44950</v>
      </c>
      <c r="S1111">
        <v>47350</v>
      </c>
      <c r="T1111">
        <v>49800</v>
      </c>
      <c r="U1111">
        <v>52250</v>
      </c>
      <c r="V1111">
        <v>54650</v>
      </c>
      <c r="W1111">
        <v>57100</v>
      </c>
      <c r="X1111">
        <v>21250</v>
      </c>
      <c r="Y1111">
        <v>24300</v>
      </c>
      <c r="Z1111">
        <v>27350</v>
      </c>
      <c r="AA1111">
        <v>30350</v>
      </c>
      <c r="AB1111">
        <v>32800</v>
      </c>
      <c r="AC1111">
        <v>35250</v>
      </c>
      <c r="AD1111">
        <v>37650</v>
      </c>
      <c r="AE1111">
        <v>40100</v>
      </c>
      <c r="AF1111">
        <v>42500</v>
      </c>
      <c r="AG1111">
        <v>44950</v>
      </c>
      <c r="AH1111">
        <v>47350</v>
      </c>
      <c r="AI1111">
        <v>49800</v>
      </c>
      <c r="AJ1111">
        <v>52250</v>
      </c>
      <c r="AK1111">
        <v>54650</v>
      </c>
      <c r="AL1111">
        <v>57100</v>
      </c>
      <c r="AM1111">
        <v>25500</v>
      </c>
      <c r="AN1111">
        <v>29160</v>
      </c>
      <c r="AO1111">
        <v>32820</v>
      </c>
      <c r="AP1111">
        <v>36420</v>
      </c>
      <c r="AQ1111">
        <v>39360</v>
      </c>
      <c r="AR1111">
        <v>42300</v>
      </c>
      <c r="AS1111">
        <v>45180</v>
      </c>
      <c r="AT1111">
        <v>48120</v>
      </c>
      <c r="AU1111">
        <v>51000</v>
      </c>
      <c r="AV1111">
        <v>53940</v>
      </c>
      <c r="AW1111">
        <v>56820</v>
      </c>
      <c r="AX1111">
        <v>59760</v>
      </c>
      <c r="AY1111">
        <v>62700</v>
      </c>
      <c r="AZ1111">
        <v>65580</v>
      </c>
      <c r="BA1111">
        <v>68520</v>
      </c>
      <c r="BB1111">
        <v>34000</v>
      </c>
      <c r="BC1111">
        <v>38850</v>
      </c>
      <c r="BD1111">
        <v>43700</v>
      </c>
      <c r="BE1111">
        <v>48550</v>
      </c>
      <c r="BF1111">
        <v>52450</v>
      </c>
      <c r="BG1111">
        <v>56350</v>
      </c>
      <c r="BH1111">
        <v>60250</v>
      </c>
      <c r="BI1111">
        <v>64100</v>
      </c>
      <c r="BJ1111">
        <v>68000</v>
      </c>
      <c r="BK1111">
        <v>71900</v>
      </c>
      <c r="BL1111">
        <v>75750</v>
      </c>
      <c r="BM1111">
        <v>79650</v>
      </c>
      <c r="BN1111">
        <v>83550</v>
      </c>
      <c r="BO1111">
        <v>87400</v>
      </c>
      <c r="BP1111">
        <v>91300</v>
      </c>
      <c r="BQ1111" t="s">
        <v>3300</v>
      </c>
      <c r="BR1111">
        <v>0</v>
      </c>
      <c r="BS1111" s="1">
        <v>44680</v>
      </c>
    </row>
    <row r="1112" spans="1:71" x14ac:dyDescent="0.25">
      <c r="A1112">
        <v>21</v>
      </c>
      <c r="B1112">
        <v>201</v>
      </c>
      <c r="C1112" t="s">
        <v>3610</v>
      </c>
      <c r="D1112" t="s">
        <v>3297</v>
      </c>
      <c r="E1112" t="s">
        <v>3611</v>
      </c>
      <c r="F1112" t="s">
        <v>3612</v>
      </c>
      <c r="G1112" t="s">
        <v>3613</v>
      </c>
      <c r="H1112">
        <v>62500</v>
      </c>
      <c r="I1112">
        <v>13590</v>
      </c>
      <c r="J1112">
        <v>18310</v>
      </c>
      <c r="K1112">
        <v>23030</v>
      </c>
      <c r="L1112">
        <v>27750</v>
      </c>
      <c r="M1112">
        <v>32470</v>
      </c>
      <c r="N1112">
        <v>36250</v>
      </c>
      <c r="O1112">
        <v>38750</v>
      </c>
      <c r="P1112">
        <v>41250</v>
      </c>
      <c r="Q1112">
        <v>43750</v>
      </c>
      <c r="R1112">
        <v>46250</v>
      </c>
      <c r="S1112">
        <v>48800</v>
      </c>
      <c r="T1112">
        <v>51250</v>
      </c>
      <c r="U1112">
        <v>53750</v>
      </c>
      <c r="V1112">
        <v>56250</v>
      </c>
      <c r="W1112">
        <v>58750</v>
      </c>
      <c r="X1112">
        <v>21900</v>
      </c>
      <c r="Y1112">
        <v>25000</v>
      </c>
      <c r="Z1112">
        <v>28150</v>
      </c>
      <c r="AA1112">
        <v>31250</v>
      </c>
      <c r="AB1112">
        <v>33750</v>
      </c>
      <c r="AC1112">
        <v>36250</v>
      </c>
      <c r="AD1112">
        <v>38750</v>
      </c>
      <c r="AE1112">
        <v>41250</v>
      </c>
      <c r="AF1112">
        <v>43750</v>
      </c>
      <c r="AG1112">
        <v>46250</v>
      </c>
      <c r="AH1112">
        <v>48800</v>
      </c>
      <c r="AI1112">
        <v>51250</v>
      </c>
      <c r="AJ1112">
        <v>53750</v>
      </c>
      <c r="AK1112">
        <v>56250</v>
      </c>
      <c r="AL1112">
        <v>58750</v>
      </c>
      <c r="AM1112">
        <v>26280</v>
      </c>
      <c r="AN1112">
        <v>30000</v>
      </c>
      <c r="AO1112">
        <v>33780</v>
      </c>
      <c r="AP1112">
        <v>37500</v>
      </c>
      <c r="AQ1112">
        <v>40500</v>
      </c>
      <c r="AR1112">
        <v>43500</v>
      </c>
      <c r="AS1112">
        <v>46500</v>
      </c>
      <c r="AT1112">
        <v>49500</v>
      </c>
      <c r="AU1112">
        <v>52500</v>
      </c>
      <c r="AV1112">
        <v>55500</v>
      </c>
      <c r="AW1112">
        <v>58560</v>
      </c>
      <c r="AX1112">
        <v>61500</v>
      </c>
      <c r="AY1112">
        <v>64500</v>
      </c>
      <c r="AZ1112">
        <v>67500</v>
      </c>
      <c r="BA1112">
        <v>70500</v>
      </c>
      <c r="BB1112">
        <v>35000</v>
      </c>
      <c r="BC1112">
        <v>40000</v>
      </c>
      <c r="BD1112">
        <v>45000</v>
      </c>
      <c r="BE1112">
        <v>50000</v>
      </c>
      <c r="BF1112">
        <v>54000</v>
      </c>
      <c r="BG1112">
        <v>58000</v>
      </c>
      <c r="BH1112">
        <v>62000</v>
      </c>
      <c r="BI1112">
        <v>66000</v>
      </c>
      <c r="BJ1112">
        <v>70000</v>
      </c>
      <c r="BK1112">
        <v>74000</v>
      </c>
      <c r="BL1112">
        <v>78000</v>
      </c>
      <c r="BM1112">
        <v>82000</v>
      </c>
      <c r="BN1112">
        <v>86000</v>
      </c>
      <c r="BO1112">
        <v>90000</v>
      </c>
      <c r="BP1112">
        <v>94000</v>
      </c>
      <c r="BQ1112" t="s">
        <v>3300</v>
      </c>
      <c r="BR1112">
        <v>0</v>
      </c>
      <c r="BS1112" s="1">
        <v>44680</v>
      </c>
    </row>
    <row r="1113" spans="1:71" x14ac:dyDescent="0.25">
      <c r="A1113">
        <v>21</v>
      </c>
      <c r="B1113">
        <v>203</v>
      </c>
      <c r="C1113" t="s">
        <v>3614</v>
      </c>
      <c r="D1113" t="s">
        <v>3297</v>
      </c>
      <c r="E1113" t="s">
        <v>3615</v>
      </c>
      <c r="F1113" t="s">
        <v>3616</v>
      </c>
      <c r="G1113" t="s">
        <v>3617</v>
      </c>
      <c r="H1113">
        <v>56900</v>
      </c>
      <c r="I1113">
        <v>13590</v>
      </c>
      <c r="J1113">
        <v>18310</v>
      </c>
      <c r="K1113">
        <v>23030</v>
      </c>
      <c r="L1113">
        <v>27750</v>
      </c>
      <c r="M1113">
        <v>32470</v>
      </c>
      <c r="N1113">
        <v>35250</v>
      </c>
      <c r="O1113">
        <v>37650</v>
      </c>
      <c r="P1113">
        <v>40100</v>
      </c>
      <c r="Q1113">
        <v>42500</v>
      </c>
      <c r="R1113">
        <v>44950</v>
      </c>
      <c r="S1113">
        <v>47350</v>
      </c>
      <c r="T1113">
        <v>49800</v>
      </c>
      <c r="U1113">
        <v>52250</v>
      </c>
      <c r="V1113">
        <v>54650</v>
      </c>
      <c r="W1113">
        <v>57100</v>
      </c>
      <c r="X1113">
        <v>21250</v>
      </c>
      <c r="Y1113">
        <v>24300</v>
      </c>
      <c r="Z1113">
        <v>27350</v>
      </c>
      <c r="AA1113">
        <v>30350</v>
      </c>
      <c r="AB1113">
        <v>32800</v>
      </c>
      <c r="AC1113">
        <v>35250</v>
      </c>
      <c r="AD1113">
        <v>37650</v>
      </c>
      <c r="AE1113">
        <v>40100</v>
      </c>
      <c r="AF1113">
        <v>42500</v>
      </c>
      <c r="AG1113">
        <v>44950</v>
      </c>
      <c r="AH1113">
        <v>47350</v>
      </c>
      <c r="AI1113">
        <v>49800</v>
      </c>
      <c r="AJ1113">
        <v>52250</v>
      </c>
      <c r="AK1113">
        <v>54650</v>
      </c>
      <c r="AL1113">
        <v>57100</v>
      </c>
      <c r="AM1113">
        <v>25500</v>
      </c>
      <c r="AN1113">
        <v>29160</v>
      </c>
      <c r="AO1113">
        <v>32820</v>
      </c>
      <c r="AP1113">
        <v>36420</v>
      </c>
      <c r="AQ1113">
        <v>39360</v>
      </c>
      <c r="AR1113">
        <v>42300</v>
      </c>
      <c r="AS1113">
        <v>45180</v>
      </c>
      <c r="AT1113">
        <v>48120</v>
      </c>
      <c r="AU1113">
        <v>51000</v>
      </c>
      <c r="AV1113">
        <v>53940</v>
      </c>
      <c r="AW1113">
        <v>56820</v>
      </c>
      <c r="AX1113">
        <v>59760</v>
      </c>
      <c r="AY1113">
        <v>62700</v>
      </c>
      <c r="AZ1113">
        <v>65580</v>
      </c>
      <c r="BA1113">
        <v>68520</v>
      </c>
      <c r="BB1113">
        <v>34000</v>
      </c>
      <c r="BC1113">
        <v>38850</v>
      </c>
      <c r="BD1113">
        <v>43700</v>
      </c>
      <c r="BE1113">
        <v>48550</v>
      </c>
      <c r="BF1113">
        <v>52450</v>
      </c>
      <c r="BG1113">
        <v>56350</v>
      </c>
      <c r="BH1113">
        <v>60250</v>
      </c>
      <c r="BI1113">
        <v>64100</v>
      </c>
      <c r="BJ1113">
        <v>68000</v>
      </c>
      <c r="BK1113">
        <v>71900</v>
      </c>
      <c r="BL1113">
        <v>75750</v>
      </c>
      <c r="BM1113">
        <v>79650</v>
      </c>
      <c r="BN1113">
        <v>83550</v>
      </c>
      <c r="BO1113">
        <v>87400</v>
      </c>
      <c r="BP1113">
        <v>91300</v>
      </c>
      <c r="BQ1113" t="s">
        <v>3300</v>
      </c>
      <c r="BR1113">
        <v>0</v>
      </c>
      <c r="BS1113" s="1">
        <v>44680</v>
      </c>
    </row>
    <row r="1114" spans="1:71" x14ac:dyDescent="0.25">
      <c r="A1114">
        <v>21</v>
      </c>
      <c r="B1114">
        <v>205</v>
      </c>
      <c r="C1114" t="s">
        <v>3618</v>
      </c>
      <c r="D1114" t="s">
        <v>3297</v>
      </c>
      <c r="E1114" t="s">
        <v>3619</v>
      </c>
      <c r="F1114" t="s">
        <v>3620</v>
      </c>
      <c r="G1114" t="s">
        <v>3621</v>
      </c>
      <c r="H1114">
        <v>59400</v>
      </c>
      <c r="I1114">
        <v>13590</v>
      </c>
      <c r="J1114">
        <v>18310</v>
      </c>
      <c r="K1114">
        <v>23030</v>
      </c>
      <c r="L1114">
        <v>27750</v>
      </c>
      <c r="M1114">
        <v>32470</v>
      </c>
      <c r="N1114">
        <v>35250</v>
      </c>
      <c r="O1114">
        <v>37650</v>
      </c>
      <c r="P1114">
        <v>40100</v>
      </c>
      <c r="Q1114">
        <v>42500</v>
      </c>
      <c r="R1114">
        <v>44950</v>
      </c>
      <c r="S1114">
        <v>47350</v>
      </c>
      <c r="T1114">
        <v>49800</v>
      </c>
      <c r="U1114">
        <v>52250</v>
      </c>
      <c r="V1114">
        <v>54650</v>
      </c>
      <c r="W1114">
        <v>57100</v>
      </c>
      <c r="X1114">
        <v>21250</v>
      </c>
      <c r="Y1114">
        <v>24300</v>
      </c>
      <c r="Z1114">
        <v>27350</v>
      </c>
      <c r="AA1114">
        <v>30350</v>
      </c>
      <c r="AB1114">
        <v>32800</v>
      </c>
      <c r="AC1114">
        <v>35250</v>
      </c>
      <c r="AD1114">
        <v>37650</v>
      </c>
      <c r="AE1114">
        <v>40100</v>
      </c>
      <c r="AF1114">
        <v>42500</v>
      </c>
      <c r="AG1114">
        <v>44950</v>
      </c>
      <c r="AH1114">
        <v>47350</v>
      </c>
      <c r="AI1114">
        <v>49800</v>
      </c>
      <c r="AJ1114">
        <v>52250</v>
      </c>
      <c r="AK1114">
        <v>54650</v>
      </c>
      <c r="AL1114">
        <v>57100</v>
      </c>
      <c r="AM1114">
        <v>25500</v>
      </c>
      <c r="AN1114">
        <v>29160</v>
      </c>
      <c r="AO1114">
        <v>32820</v>
      </c>
      <c r="AP1114">
        <v>36420</v>
      </c>
      <c r="AQ1114">
        <v>39360</v>
      </c>
      <c r="AR1114">
        <v>42300</v>
      </c>
      <c r="AS1114">
        <v>45180</v>
      </c>
      <c r="AT1114">
        <v>48120</v>
      </c>
      <c r="AU1114">
        <v>51000</v>
      </c>
      <c r="AV1114">
        <v>53940</v>
      </c>
      <c r="AW1114">
        <v>56820</v>
      </c>
      <c r="AX1114">
        <v>59760</v>
      </c>
      <c r="AY1114">
        <v>62700</v>
      </c>
      <c r="AZ1114">
        <v>65580</v>
      </c>
      <c r="BA1114">
        <v>68520</v>
      </c>
      <c r="BB1114">
        <v>34000</v>
      </c>
      <c r="BC1114">
        <v>38850</v>
      </c>
      <c r="BD1114">
        <v>43700</v>
      </c>
      <c r="BE1114">
        <v>48550</v>
      </c>
      <c r="BF1114">
        <v>52450</v>
      </c>
      <c r="BG1114">
        <v>56350</v>
      </c>
      <c r="BH1114">
        <v>60250</v>
      </c>
      <c r="BI1114">
        <v>64100</v>
      </c>
      <c r="BJ1114">
        <v>68000</v>
      </c>
      <c r="BK1114">
        <v>71900</v>
      </c>
      <c r="BL1114">
        <v>75750</v>
      </c>
      <c r="BM1114">
        <v>79650</v>
      </c>
      <c r="BN1114">
        <v>83550</v>
      </c>
      <c r="BO1114">
        <v>87400</v>
      </c>
      <c r="BP1114">
        <v>91300</v>
      </c>
      <c r="BQ1114" t="s">
        <v>3300</v>
      </c>
      <c r="BR1114">
        <v>0</v>
      </c>
      <c r="BS1114" s="1">
        <v>44680</v>
      </c>
    </row>
    <row r="1115" spans="1:71" x14ac:dyDescent="0.25">
      <c r="A1115">
        <v>21</v>
      </c>
      <c r="B1115">
        <v>207</v>
      </c>
      <c r="C1115" t="s">
        <v>3622</v>
      </c>
      <c r="D1115" t="s">
        <v>3297</v>
      </c>
      <c r="E1115" t="s">
        <v>3222</v>
      </c>
      <c r="F1115" t="s">
        <v>3623</v>
      </c>
      <c r="G1115" t="s">
        <v>3624</v>
      </c>
      <c r="H1115">
        <v>55000</v>
      </c>
      <c r="I1115">
        <v>13590</v>
      </c>
      <c r="J1115">
        <v>18310</v>
      </c>
      <c r="K1115">
        <v>23030</v>
      </c>
      <c r="L1115">
        <v>27750</v>
      </c>
      <c r="M1115">
        <v>32470</v>
      </c>
      <c r="N1115">
        <v>35250</v>
      </c>
      <c r="O1115">
        <v>37650</v>
      </c>
      <c r="P1115">
        <v>40100</v>
      </c>
      <c r="Q1115">
        <v>42500</v>
      </c>
      <c r="R1115">
        <v>44950</v>
      </c>
      <c r="S1115">
        <v>47350</v>
      </c>
      <c r="T1115">
        <v>49800</v>
      </c>
      <c r="U1115">
        <v>52250</v>
      </c>
      <c r="V1115">
        <v>54650</v>
      </c>
      <c r="W1115">
        <v>57100</v>
      </c>
      <c r="X1115">
        <v>21250</v>
      </c>
      <c r="Y1115">
        <v>24300</v>
      </c>
      <c r="Z1115">
        <v>27350</v>
      </c>
      <c r="AA1115">
        <v>30350</v>
      </c>
      <c r="AB1115">
        <v>32800</v>
      </c>
      <c r="AC1115">
        <v>35250</v>
      </c>
      <c r="AD1115">
        <v>37650</v>
      </c>
      <c r="AE1115">
        <v>40100</v>
      </c>
      <c r="AF1115">
        <v>42500</v>
      </c>
      <c r="AG1115">
        <v>44950</v>
      </c>
      <c r="AH1115">
        <v>47350</v>
      </c>
      <c r="AI1115">
        <v>49800</v>
      </c>
      <c r="AJ1115">
        <v>52250</v>
      </c>
      <c r="AK1115">
        <v>54650</v>
      </c>
      <c r="AL1115">
        <v>57100</v>
      </c>
      <c r="AM1115">
        <v>25500</v>
      </c>
      <c r="AN1115">
        <v>29160</v>
      </c>
      <c r="AO1115">
        <v>32820</v>
      </c>
      <c r="AP1115">
        <v>36420</v>
      </c>
      <c r="AQ1115">
        <v>39360</v>
      </c>
      <c r="AR1115">
        <v>42300</v>
      </c>
      <c r="AS1115">
        <v>45180</v>
      </c>
      <c r="AT1115">
        <v>48120</v>
      </c>
      <c r="AU1115">
        <v>51000</v>
      </c>
      <c r="AV1115">
        <v>53940</v>
      </c>
      <c r="AW1115">
        <v>56820</v>
      </c>
      <c r="AX1115">
        <v>59760</v>
      </c>
      <c r="AY1115">
        <v>62700</v>
      </c>
      <c r="AZ1115">
        <v>65580</v>
      </c>
      <c r="BA1115">
        <v>68520</v>
      </c>
      <c r="BB1115">
        <v>34000</v>
      </c>
      <c r="BC1115">
        <v>38850</v>
      </c>
      <c r="BD1115">
        <v>43700</v>
      </c>
      <c r="BE1115">
        <v>48550</v>
      </c>
      <c r="BF1115">
        <v>52450</v>
      </c>
      <c r="BG1115">
        <v>56350</v>
      </c>
      <c r="BH1115">
        <v>60250</v>
      </c>
      <c r="BI1115">
        <v>64100</v>
      </c>
      <c r="BJ1115">
        <v>68000</v>
      </c>
      <c r="BK1115">
        <v>71900</v>
      </c>
      <c r="BL1115">
        <v>75750</v>
      </c>
      <c r="BM1115">
        <v>79650</v>
      </c>
      <c r="BN1115">
        <v>83550</v>
      </c>
      <c r="BO1115">
        <v>87400</v>
      </c>
      <c r="BP1115">
        <v>91300</v>
      </c>
      <c r="BQ1115" t="s">
        <v>3300</v>
      </c>
      <c r="BR1115">
        <v>0</v>
      </c>
      <c r="BS1115" s="1">
        <v>44680</v>
      </c>
    </row>
    <row r="1116" spans="1:71" x14ac:dyDescent="0.25">
      <c r="A1116">
        <v>21</v>
      </c>
      <c r="B1116">
        <v>209</v>
      </c>
      <c r="C1116" t="s">
        <v>3625</v>
      </c>
      <c r="D1116" t="s">
        <v>3297</v>
      </c>
      <c r="E1116" t="s">
        <v>190</v>
      </c>
      <c r="F1116" t="s">
        <v>3325</v>
      </c>
      <c r="G1116" t="s">
        <v>3326</v>
      </c>
      <c r="H1116">
        <v>87300</v>
      </c>
      <c r="I1116">
        <v>17750</v>
      </c>
      <c r="J1116">
        <v>20250</v>
      </c>
      <c r="K1116">
        <v>23030</v>
      </c>
      <c r="L1116">
        <v>27750</v>
      </c>
      <c r="M1116">
        <v>32470</v>
      </c>
      <c r="N1116">
        <v>37190</v>
      </c>
      <c r="O1116">
        <v>41910</v>
      </c>
      <c r="P1116">
        <v>46630</v>
      </c>
      <c r="Q1116">
        <v>51350</v>
      </c>
      <c r="R1116">
        <v>56070</v>
      </c>
      <c r="S1116">
        <v>60790</v>
      </c>
      <c r="T1116">
        <v>65510</v>
      </c>
      <c r="U1116">
        <v>70230</v>
      </c>
      <c r="V1116">
        <v>74950</v>
      </c>
      <c r="W1116">
        <v>79350</v>
      </c>
      <c r="X1116">
        <v>29550</v>
      </c>
      <c r="Y1116">
        <v>33800</v>
      </c>
      <c r="Z1116">
        <v>38000</v>
      </c>
      <c r="AA1116">
        <v>42200</v>
      </c>
      <c r="AB1116">
        <v>45600</v>
      </c>
      <c r="AC1116">
        <v>49000</v>
      </c>
      <c r="AD1116">
        <v>52350</v>
      </c>
      <c r="AE1116">
        <v>55750</v>
      </c>
      <c r="AF1116">
        <v>59100</v>
      </c>
      <c r="AG1116">
        <v>62500</v>
      </c>
      <c r="AH1116">
        <v>65850</v>
      </c>
      <c r="AI1116">
        <v>69250</v>
      </c>
      <c r="AJ1116">
        <v>72600</v>
      </c>
      <c r="AK1116">
        <v>76000</v>
      </c>
      <c r="AL1116">
        <v>79350</v>
      </c>
      <c r="AM1116">
        <v>35460</v>
      </c>
      <c r="AN1116">
        <v>40560</v>
      </c>
      <c r="AO1116">
        <v>45600</v>
      </c>
      <c r="AP1116">
        <v>50640</v>
      </c>
      <c r="AQ1116">
        <v>54720</v>
      </c>
      <c r="AR1116">
        <v>58800</v>
      </c>
      <c r="AS1116">
        <v>62820</v>
      </c>
      <c r="AT1116">
        <v>66900</v>
      </c>
      <c r="AU1116">
        <v>70920</v>
      </c>
      <c r="AV1116">
        <v>75000</v>
      </c>
      <c r="AW1116">
        <v>79020</v>
      </c>
      <c r="AX1116">
        <v>83100</v>
      </c>
      <c r="AY1116">
        <v>87120</v>
      </c>
      <c r="AZ1116">
        <v>91200</v>
      </c>
      <c r="BA1116">
        <v>95220</v>
      </c>
      <c r="BB1116">
        <v>47250</v>
      </c>
      <c r="BC1116">
        <v>54000</v>
      </c>
      <c r="BD1116">
        <v>60750</v>
      </c>
      <c r="BE1116">
        <v>67500</v>
      </c>
      <c r="BF1116">
        <v>72900</v>
      </c>
      <c r="BG1116">
        <v>78300</v>
      </c>
      <c r="BH1116">
        <v>83700</v>
      </c>
      <c r="BI1116">
        <v>89100</v>
      </c>
      <c r="BJ1116">
        <v>94500</v>
      </c>
      <c r="BK1116">
        <v>99900</v>
      </c>
      <c r="BL1116">
        <v>105300</v>
      </c>
      <c r="BM1116">
        <v>110700</v>
      </c>
      <c r="BN1116">
        <v>116100</v>
      </c>
      <c r="BO1116">
        <v>121500</v>
      </c>
      <c r="BP1116">
        <v>126900</v>
      </c>
      <c r="BQ1116" t="s">
        <v>3300</v>
      </c>
      <c r="BR1116">
        <v>1</v>
      </c>
      <c r="BS1116" s="1">
        <v>44680</v>
      </c>
    </row>
    <row r="1117" spans="1:71" x14ac:dyDescent="0.25">
      <c r="A1117">
        <v>21</v>
      </c>
      <c r="B1117">
        <v>211</v>
      </c>
      <c r="C1117" t="s">
        <v>3626</v>
      </c>
      <c r="D1117" t="s">
        <v>3297</v>
      </c>
      <c r="E1117" t="s">
        <v>2272</v>
      </c>
      <c r="F1117" t="s">
        <v>3627</v>
      </c>
      <c r="G1117" t="s">
        <v>3628</v>
      </c>
      <c r="H1117">
        <v>87600</v>
      </c>
      <c r="I1117">
        <v>18450</v>
      </c>
      <c r="J1117">
        <v>21050</v>
      </c>
      <c r="K1117">
        <v>23700</v>
      </c>
      <c r="L1117">
        <v>27750</v>
      </c>
      <c r="M1117">
        <v>32470</v>
      </c>
      <c r="N1117">
        <v>37190</v>
      </c>
      <c r="O1117">
        <v>41910</v>
      </c>
      <c r="P1117">
        <v>46630</v>
      </c>
      <c r="Q1117">
        <v>51350</v>
      </c>
      <c r="R1117">
        <v>56070</v>
      </c>
      <c r="S1117">
        <v>60790</v>
      </c>
      <c r="T1117">
        <v>65510</v>
      </c>
      <c r="U1117">
        <v>70230</v>
      </c>
      <c r="V1117">
        <v>74950</v>
      </c>
      <c r="W1117">
        <v>79670</v>
      </c>
      <c r="X1117">
        <v>30700</v>
      </c>
      <c r="Y1117">
        <v>35050</v>
      </c>
      <c r="Z1117">
        <v>39450</v>
      </c>
      <c r="AA1117">
        <v>43800</v>
      </c>
      <c r="AB1117">
        <v>47350</v>
      </c>
      <c r="AC1117">
        <v>50850</v>
      </c>
      <c r="AD1117">
        <v>54350</v>
      </c>
      <c r="AE1117">
        <v>57850</v>
      </c>
      <c r="AF1117">
        <v>61350</v>
      </c>
      <c r="AG1117">
        <v>64850</v>
      </c>
      <c r="AH1117">
        <v>68350</v>
      </c>
      <c r="AI1117">
        <v>71850</v>
      </c>
      <c r="AJ1117">
        <v>75350</v>
      </c>
      <c r="AK1117">
        <v>78850</v>
      </c>
      <c r="AL1117">
        <v>82350</v>
      </c>
      <c r="AM1117">
        <v>36840</v>
      </c>
      <c r="AN1117">
        <v>42060</v>
      </c>
      <c r="AO1117">
        <v>47340</v>
      </c>
      <c r="AP1117">
        <v>52560</v>
      </c>
      <c r="AQ1117">
        <v>56820</v>
      </c>
      <c r="AR1117">
        <v>61020</v>
      </c>
      <c r="AS1117">
        <v>65220</v>
      </c>
      <c r="AT1117">
        <v>69420</v>
      </c>
      <c r="AU1117">
        <v>73620</v>
      </c>
      <c r="AV1117">
        <v>77820</v>
      </c>
      <c r="AW1117">
        <v>82020</v>
      </c>
      <c r="AX1117">
        <v>86220</v>
      </c>
      <c r="AY1117">
        <v>90420</v>
      </c>
      <c r="AZ1117">
        <v>94620</v>
      </c>
      <c r="BA1117">
        <v>98820</v>
      </c>
      <c r="BB1117">
        <v>49100</v>
      </c>
      <c r="BC1117">
        <v>56100</v>
      </c>
      <c r="BD1117">
        <v>63100</v>
      </c>
      <c r="BE1117">
        <v>70100</v>
      </c>
      <c r="BF1117">
        <v>75750</v>
      </c>
      <c r="BG1117">
        <v>81350</v>
      </c>
      <c r="BH1117">
        <v>86950</v>
      </c>
      <c r="BI1117">
        <v>92550</v>
      </c>
      <c r="BJ1117">
        <v>98150</v>
      </c>
      <c r="BK1117">
        <v>103750</v>
      </c>
      <c r="BL1117">
        <v>109400</v>
      </c>
      <c r="BM1117">
        <v>115000</v>
      </c>
      <c r="BN1117">
        <v>120600</v>
      </c>
      <c r="BO1117">
        <v>126200</v>
      </c>
      <c r="BP1117">
        <v>131800</v>
      </c>
      <c r="BQ1117" t="s">
        <v>3300</v>
      </c>
      <c r="BR1117">
        <v>1</v>
      </c>
      <c r="BS1117" s="1">
        <v>44680</v>
      </c>
    </row>
    <row r="1118" spans="1:71" x14ac:dyDescent="0.25">
      <c r="A1118">
        <v>21</v>
      </c>
      <c r="B1118">
        <v>213</v>
      </c>
      <c r="C1118" t="s">
        <v>3629</v>
      </c>
      <c r="D1118" t="s">
        <v>3297</v>
      </c>
      <c r="E1118" t="s">
        <v>3630</v>
      </c>
      <c r="F1118" t="s">
        <v>3631</v>
      </c>
      <c r="G1118" t="s">
        <v>3632</v>
      </c>
      <c r="H1118">
        <v>65300</v>
      </c>
      <c r="I1118">
        <v>13750</v>
      </c>
      <c r="J1118">
        <v>18310</v>
      </c>
      <c r="K1118">
        <v>23030</v>
      </c>
      <c r="L1118">
        <v>27750</v>
      </c>
      <c r="M1118">
        <v>32470</v>
      </c>
      <c r="N1118">
        <v>37190</v>
      </c>
      <c r="O1118">
        <v>40500</v>
      </c>
      <c r="P1118">
        <v>43100</v>
      </c>
      <c r="Q1118">
        <v>45750</v>
      </c>
      <c r="R1118">
        <v>48350</v>
      </c>
      <c r="S1118">
        <v>50950</v>
      </c>
      <c r="T1118">
        <v>53550</v>
      </c>
      <c r="U1118">
        <v>56200</v>
      </c>
      <c r="V1118">
        <v>58800</v>
      </c>
      <c r="W1118">
        <v>61400</v>
      </c>
      <c r="X1118">
        <v>22900</v>
      </c>
      <c r="Y1118">
        <v>26150</v>
      </c>
      <c r="Z1118">
        <v>29400</v>
      </c>
      <c r="AA1118">
        <v>32650</v>
      </c>
      <c r="AB1118">
        <v>35300</v>
      </c>
      <c r="AC1118">
        <v>37900</v>
      </c>
      <c r="AD1118">
        <v>40500</v>
      </c>
      <c r="AE1118">
        <v>43100</v>
      </c>
      <c r="AF1118">
        <v>45750</v>
      </c>
      <c r="AG1118">
        <v>48350</v>
      </c>
      <c r="AH1118">
        <v>50950</v>
      </c>
      <c r="AI1118">
        <v>53550</v>
      </c>
      <c r="AJ1118">
        <v>56200</v>
      </c>
      <c r="AK1118">
        <v>58800</v>
      </c>
      <c r="AL1118">
        <v>61400</v>
      </c>
      <c r="AM1118">
        <v>27480</v>
      </c>
      <c r="AN1118">
        <v>31380</v>
      </c>
      <c r="AO1118">
        <v>35280</v>
      </c>
      <c r="AP1118">
        <v>39180</v>
      </c>
      <c r="AQ1118">
        <v>42360</v>
      </c>
      <c r="AR1118">
        <v>45480</v>
      </c>
      <c r="AS1118">
        <v>48600</v>
      </c>
      <c r="AT1118">
        <v>51720</v>
      </c>
      <c r="AU1118">
        <v>54900</v>
      </c>
      <c r="AV1118">
        <v>58020</v>
      </c>
      <c r="AW1118">
        <v>61140</v>
      </c>
      <c r="AX1118">
        <v>64260</v>
      </c>
      <c r="AY1118">
        <v>67440</v>
      </c>
      <c r="AZ1118">
        <v>70560</v>
      </c>
      <c r="BA1118">
        <v>73680</v>
      </c>
      <c r="BB1118">
        <v>36600</v>
      </c>
      <c r="BC1118">
        <v>41800</v>
      </c>
      <c r="BD1118">
        <v>47050</v>
      </c>
      <c r="BE1118">
        <v>52250</v>
      </c>
      <c r="BF1118">
        <v>56450</v>
      </c>
      <c r="BG1118">
        <v>60650</v>
      </c>
      <c r="BH1118">
        <v>64800</v>
      </c>
      <c r="BI1118">
        <v>69000</v>
      </c>
      <c r="BJ1118">
        <v>73150</v>
      </c>
      <c r="BK1118">
        <v>77350</v>
      </c>
      <c r="BL1118">
        <v>81550</v>
      </c>
      <c r="BM1118">
        <v>85700</v>
      </c>
      <c r="BN1118">
        <v>89900</v>
      </c>
      <c r="BO1118">
        <v>94050</v>
      </c>
      <c r="BP1118">
        <v>98250</v>
      </c>
      <c r="BQ1118" t="s">
        <v>3300</v>
      </c>
      <c r="BR1118">
        <v>0</v>
      </c>
      <c r="BS1118" s="1">
        <v>44680</v>
      </c>
    </row>
    <row r="1119" spans="1:71" x14ac:dyDescent="0.25">
      <c r="A1119">
        <v>21</v>
      </c>
      <c r="B1119">
        <v>215</v>
      </c>
      <c r="C1119" t="s">
        <v>3633</v>
      </c>
      <c r="D1119" t="s">
        <v>3297</v>
      </c>
      <c r="E1119" t="s">
        <v>2546</v>
      </c>
      <c r="F1119" t="s">
        <v>2352</v>
      </c>
      <c r="G1119" t="s">
        <v>2353</v>
      </c>
      <c r="H1119">
        <v>84700</v>
      </c>
      <c r="I1119">
        <v>17800</v>
      </c>
      <c r="J1119">
        <v>20350</v>
      </c>
      <c r="K1119">
        <v>23030</v>
      </c>
      <c r="L1119">
        <v>27750</v>
      </c>
      <c r="M1119">
        <v>32470</v>
      </c>
      <c r="N1119">
        <v>37190</v>
      </c>
      <c r="O1119">
        <v>41910</v>
      </c>
      <c r="P1119">
        <v>46630</v>
      </c>
      <c r="Q1119">
        <v>51350</v>
      </c>
      <c r="R1119">
        <v>56070</v>
      </c>
      <c r="S1119">
        <v>60790</v>
      </c>
      <c r="T1119">
        <v>65510</v>
      </c>
      <c r="U1119">
        <v>70230</v>
      </c>
      <c r="V1119">
        <v>74950</v>
      </c>
      <c r="W1119">
        <v>79650</v>
      </c>
      <c r="X1119">
        <v>29650</v>
      </c>
      <c r="Y1119">
        <v>33900</v>
      </c>
      <c r="Z1119">
        <v>38150</v>
      </c>
      <c r="AA1119">
        <v>42350</v>
      </c>
      <c r="AB1119">
        <v>45750</v>
      </c>
      <c r="AC1119">
        <v>49150</v>
      </c>
      <c r="AD1119">
        <v>52550</v>
      </c>
      <c r="AE1119">
        <v>55950</v>
      </c>
      <c r="AF1119">
        <v>59300</v>
      </c>
      <c r="AG1119">
        <v>62700</v>
      </c>
      <c r="AH1119">
        <v>66100</v>
      </c>
      <c r="AI1119">
        <v>69500</v>
      </c>
      <c r="AJ1119">
        <v>72850</v>
      </c>
      <c r="AK1119">
        <v>76250</v>
      </c>
      <c r="AL1119">
        <v>79650</v>
      </c>
      <c r="AM1119">
        <v>35580</v>
      </c>
      <c r="AN1119">
        <v>40680</v>
      </c>
      <c r="AO1119">
        <v>45780</v>
      </c>
      <c r="AP1119">
        <v>50820</v>
      </c>
      <c r="AQ1119">
        <v>54900</v>
      </c>
      <c r="AR1119">
        <v>58980</v>
      </c>
      <c r="AS1119">
        <v>63060</v>
      </c>
      <c r="AT1119">
        <v>67140</v>
      </c>
      <c r="AU1119">
        <v>71160</v>
      </c>
      <c r="AV1119">
        <v>75240</v>
      </c>
      <c r="AW1119">
        <v>79320</v>
      </c>
      <c r="AX1119">
        <v>83400</v>
      </c>
      <c r="AY1119">
        <v>87420</v>
      </c>
      <c r="AZ1119">
        <v>91500</v>
      </c>
      <c r="BA1119">
        <v>95580</v>
      </c>
      <c r="BB1119">
        <v>47450</v>
      </c>
      <c r="BC1119">
        <v>54200</v>
      </c>
      <c r="BD1119">
        <v>61000</v>
      </c>
      <c r="BE1119">
        <v>67750</v>
      </c>
      <c r="BF1119">
        <v>73200</v>
      </c>
      <c r="BG1119">
        <v>78600</v>
      </c>
      <c r="BH1119">
        <v>84050</v>
      </c>
      <c r="BI1119">
        <v>89450</v>
      </c>
      <c r="BJ1119">
        <v>94850</v>
      </c>
      <c r="BK1119">
        <v>100300</v>
      </c>
      <c r="BL1119">
        <v>105700</v>
      </c>
      <c r="BM1119">
        <v>111150</v>
      </c>
      <c r="BN1119">
        <v>116550</v>
      </c>
      <c r="BO1119">
        <v>121950</v>
      </c>
      <c r="BP1119">
        <v>127400</v>
      </c>
      <c r="BQ1119" t="s">
        <v>3300</v>
      </c>
      <c r="BR1119">
        <v>1</v>
      </c>
      <c r="BS1119" s="1">
        <v>44680</v>
      </c>
    </row>
    <row r="1120" spans="1:71" x14ac:dyDescent="0.25">
      <c r="A1120">
        <v>21</v>
      </c>
      <c r="B1120">
        <v>217</v>
      </c>
      <c r="C1120" t="s">
        <v>3634</v>
      </c>
      <c r="D1120" t="s">
        <v>3297</v>
      </c>
      <c r="E1120" t="s">
        <v>1279</v>
      </c>
      <c r="F1120" t="s">
        <v>3635</v>
      </c>
      <c r="G1120" t="s">
        <v>3636</v>
      </c>
      <c r="H1120">
        <v>63000</v>
      </c>
      <c r="I1120">
        <v>13590</v>
      </c>
      <c r="J1120">
        <v>18310</v>
      </c>
      <c r="K1120">
        <v>23030</v>
      </c>
      <c r="L1120">
        <v>27750</v>
      </c>
      <c r="M1120">
        <v>32470</v>
      </c>
      <c r="N1120">
        <v>35250</v>
      </c>
      <c r="O1120">
        <v>37650</v>
      </c>
      <c r="P1120">
        <v>40100</v>
      </c>
      <c r="Q1120">
        <v>42500</v>
      </c>
      <c r="R1120">
        <v>44950</v>
      </c>
      <c r="S1120">
        <v>47350</v>
      </c>
      <c r="T1120">
        <v>49800</v>
      </c>
      <c r="U1120">
        <v>52250</v>
      </c>
      <c r="V1120">
        <v>54650</v>
      </c>
      <c r="W1120">
        <v>57100</v>
      </c>
      <c r="X1120">
        <v>21250</v>
      </c>
      <c r="Y1120">
        <v>24300</v>
      </c>
      <c r="Z1120">
        <v>27350</v>
      </c>
      <c r="AA1120">
        <v>30350</v>
      </c>
      <c r="AB1120">
        <v>32800</v>
      </c>
      <c r="AC1120">
        <v>35250</v>
      </c>
      <c r="AD1120">
        <v>37650</v>
      </c>
      <c r="AE1120">
        <v>40100</v>
      </c>
      <c r="AF1120">
        <v>42500</v>
      </c>
      <c r="AG1120">
        <v>44950</v>
      </c>
      <c r="AH1120">
        <v>47350</v>
      </c>
      <c r="AI1120">
        <v>49800</v>
      </c>
      <c r="AJ1120">
        <v>52250</v>
      </c>
      <c r="AK1120">
        <v>54650</v>
      </c>
      <c r="AL1120">
        <v>57100</v>
      </c>
      <c r="AM1120">
        <v>25500</v>
      </c>
      <c r="AN1120">
        <v>29160</v>
      </c>
      <c r="AO1120">
        <v>32820</v>
      </c>
      <c r="AP1120">
        <v>36420</v>
      </c>
      <c r="AQ1120">
        <v>39360</v>
      </c>
      <c r="AR1120">
        <v>42300</v>
      </c>
      <c r="AS1120">
        <v>45180</v>
      </c>
      <c r="AT1120">
        <v>48120</v>
      </c>
      <c r="AU1120">
        <v>51000</v>
      </c>
      <c r="AV1120">
        <v>53940</v>
      </c>
      <c r="AW1120">
        <v>56820</v>
      </c>
      <c r="AX1120">
        <v>59760</v>
      </c>
      <c r="AY1120">
        <v>62700</v>
      </c>
      <c r="AZ1120">
        <v>65580</v>
      </c>
      <c r="BA1120">
        <v>68520</v>
      </c>
      <c r="BB1120">
        <v>34000</v>
      </c>
      <c r="BC1120">
        <v>38850</v>
      </c>
      <c r="BD1120">
        <v>43700</v>
      </c>
      <c r="BE1120">
        <v>48550</v>
      </c>
      <c r="BF1120">
        <v>52450</v>
      </c>
      <c r="BG1120">
        <v>56350</v>
      </c>
      <c r="BH1120">
        <v>60250</v>
      </c>
      <c r="BI1120">
        <v>64100</v>
      </c>
      <c r="BJ1120">
        <v>68000</v>
      </c>
      <c r="BK1120">
        <v>71900</v>
      </c>
      <c r="BL1120">
        <v>75750</v>
      </c>
      <c r="BM1120">
        <v>79650</v>
      </c>
      <c r="BN1120">
        <v>83550</v>
      </c>
      <c r="BO1120">
        <v>87400</v>
      </c>
      <c r="BP1120">
        <v>91300</v>
      </c>
      <c r="BQ1120" t="s">
        <v>3300</v>
      </c>
      <c r="BR1120">
        <v>0</v>
      </c>
      <c r="BS1120" s="1">
        <v>44680</v>
      </c>
    </row>
    <row r="1121" spans="1:71" x14ac:dyDescent="0.25">
      <c r="A1121">
        <v>21</v>
      </c>
      <c r="B1121">
        <v>219</v>
      </c>
      <c r="C1121" t="s">
        <v>3637</v>
      </c>
      <c r="D1121" t="s">
        <v>3297</v>
      </c>
      <c r="E1121" t="s">
        <v>3638</v>
      </c>
      <c r="F1121" t="s">
        <v>3639</v>
      </c>
      <c r="G1121" t="s">
        <v>3640</v>
      </c>
      <c r="H1121">
        <v>62800</v>
      </c>
      <c r="I1121">
        <v>13590</v>
      </c>
      <c r="J1121">
        <v>18310</v>
      </c>
      <c r="K1121">
        <v>23030</v>
      </c>
      <c r="L1121">
        <v>27750</v>
      </c>
      <c r="M1121">
        <v>32470</v>
      </c>
      <c r="N1121">
        <v>35250</v>
      </c>
      <c r="O1121">
        <v>37650</v>
      </c>
      <c r="P1121">
        <v>40100</v>
      </c>
      <c r="Q1121">
        <v>42500</v>
      </c>
      <c r="R1121">
        <v>44950</v>
      </c>
      <c r="S1121">
        <v>47350</v>
      </c>
      <c r="T1121">
        <v>49800</v>
      </c>
      <c r="U1121">
        <v>52250</v>
      </c>
      <c r="V1121">
        <v>54650</v>
      </c>
      <c r="W1121">
        <v>57100</v>
      </c>
      <c r="X1121">
        <v>21250</v>
      </c>
      <c r="Y1121">
        <v>24300</v>
      </c>
      <c r="Z1121">
        <v>27350</v>
      </c>
      <c r="AA1121">
        <v>30350</v>
      </c>
      <c r="AB1121">
        <v>32800</v>
      </c>
      <c r="AC1121">
        <v>35250</v>
      </c>
      <c r="AD1121">
        <v>37650</v>
      </c>
      <c r="AE1121">
        <v>40100</v>
      </c>
      <c r="AF1121">
        <v>42500</v>
      </c>
      <c r="AG1121">
        <v>44950</v>
      </c>
      <c r="AH1121">
        <v>47350</v>
      </c>
      <c r="AI1121">
        <v>49800</v>
      </c>
      <c r="AJ1121">
        <v>52250</v>
      </c>
      <c r="AK1121">
        <v>54650</v>
      </c>
      <c r="AL1121">
        <v>57100</v>
      </c>
      <c r="AM1121">
        <v>25500</v>
      </c>
      <c r="AN1121">
        <v>29160</v>
      </c>
      <c r="AO1121">
        <v>32820</v>
      </c>
      <c r="AP1121">
        <v>36420</v>
      </c>
      <c r="AQ1121">
        <v>39360</v>
      </c>
      <c r="AR1121">
        <v>42300</v>
      </c>
      <c r="AS1121">
        <v>45180</v>
      </c>
      <c r="AT1121">
        <v>48120</v>
      </c>
      <c r="AU1121">
        <v>51000</v>
      </c>
      <c r="AV1121">
        <v>53940</v>
      </c>
      <c r="AW1121">
        <v>56820</v>
      </c>
      <c r="AX1121">
        <v>59760</v>
      </c>
      <c r="AY1121">
        <v>62700</v>
      </c>
      <c r="AZ1121">
        <v>65580</v>
      </c>
      <c r="BA1121">
        <v>68520</v>
      </c>
      <c r="BB1121">
        <v>34000</v>
      </c>
      <c r="BC1121">
        <v>38850</v>
      </c>
      <c r="BD1121">
        <v>43700</v>
      </c>
      <c r="BE1121">
        <v>48550</v>
      </c>
      <c r="BF1121">
        <v>52450</v>
      </c>
      <c r="BG1121">
        <v>56350</v>
      </c>
      <c r="BH1121">
        <v>60250</v>
      </c>
      <c r="BI1121">
        <v>64100</v>
      </c>
      <c r="BJ1121">
        <v>68000</v>
      </c>
      <c r="BK1121">
        <v>71900</v>
      </c>
      <c r="BL1121">
        <v>75750</v>
      </c>
      <c r="BM1121">
        <v>79650</v>
      </c>
      <c r="BN1121">
        <v>83550</v>
      </c>
      <c r="BO1121">
        <v>87400</v>
      </c>
      <c r="BP1121">
        <v>91300</v>
      </c>
      <c r="BQ1121" t="s">
        <v>3300</v>
      </c>
      <c r="BR1121">
        <v>0</v>
      </c>
      <c r="BS1121" s="1">
        <v>44680</v>
      </c>
    </row>
    <row r="1122" spans="1:71" x14ac:dyDescent="0.25">
      <c r="A1122">
        <v>21</v>
      </c>
      <c r="B1122">
        <v>221</v>
      </c>
      <c r="C1122" t="s">
        <v>3641</v>
      </c>
      <c r="D1122" t="s">
        <v>3297</v>
      </c>
      <c r="E1122" t="s">
        <v>3642</v>
      </c>
      <c r="F1122" t="s">
        <v>3376</v>
      </c>
      <c r="G1122" t="s">
        <v>3377</v>
      </c>
      <c r="H1122">
        <v>70500</v>
      </c>
      <c r="I1122">
        <v>14850</v>
      </c>
      <c r="J1122">
        <v>18310</v>
      </c>
      <c r="K1122">
        <v>23030</v>
      </c>
      <c r="L1122">
        <v>27750</v>
      </c>
      <c r="M1122">
        <v>32470</v>
      </c>
      <c r="N1122">
        <v>37190</v>
      </c>
      <c r="O1122">
        <v>41910</v>
      </c>
      <c r="P1122">
        <v>46550</v>
      </c>
      <c r="Q1122">
        <v>49350</v>
      </c>
      <c r="R1122">
        <v>52200</v>
      </c>
      <c r="S1122">
        <v>55000</v>
      </c>
      <c r="T1122">
        <v>57850</v>
      </c>
      <c r="U1122">
        <v>60650</v>
      </c>
      <c r="V1122">
        <v>63450</v>
      </c>
      <c r="W1122">
        <v>66300</v>
      </c>
      <c r="X1122">
        <v>24700</v>
      </c>
      <c r="Y1122">
        <v>28200</v>
      </c>
      <c r="Z1122">
        <v>31750</v>
      </c>
      <c r="AA1122">
        <v>35250</v>
      </c>
      <c r="AB1122">
        <v>38100</v>
      </c>
      <c r="AC1122">
        <v>40900</v>
      </c>
      <c r="AD1122">
        <v>43750</v>
      </c>
      <c r="AE1122">
        <v>46550</v>
      </c>
      <c r="AF1122">
        <v>49350</v>
      </c>
      <c r="AG1122">
        <v>52200</v>
      </c>
      <c r="AH1122">
        <v>55000</v>
      </c>
      <c r="AI1122">
        <v>57850</v>
      </c>
      <c r="AJ1122">
        <v>60650</v>
      </c>
      <c r="AK1122">
        <v>63450</v>
      </c>
      <c r="AL1122">
        <v>66300</v>
      </c>
      <c r="AM1122">
        <v>29640</v>
      </c>
      <c r="AN1122">
        <v>33840</v>
      </c>
      <c r="AO1122">
        <v>38100</v>
      </c>
      <c r="AP1122">
        <v>42300</v>
      </c>
      <c r="AQ1122">
        <v>45720</v>
      </c>
      <c r="AR1122">
        <v>49080</v>
      </c>
      <c r="AS1122">
        <v>52500</v>
      </c>
      <c r="AT1122">
        <v>55860</v>
      </c>
      <c r="AU1122">
        <v>59220</v>
      </c>
      <c r="AV1122">
        <v>62640</v>
      </c>
      <c r="AW1122">
        <v>66000</v>
      </c>
      <c r="AX1122">
        <v>69420</v>
      </c>
      <c r="AY1122">
        <v>72780</v>
      </c>
      <c r="AZ1122">
        <v>76140</v>
      </c>
      <c r="BA1122">
        <v>79560</v>
      </c>
      <c r="BB1122">
        <v>39500</v>
      </c>
      <c r="BC1122">
        <v>45150</v>
      </c>
      <c r="BD1122">
        <v>50800</v>
      </c>
      <c r="BE1122">
        <v>56400</v>
      </c>
      <c r="BF1122">
        <v>60950</v>
      </c>
      <c r="BG1122">
        <v>65450</v>
      </c>
      <c r="BH1122">
        <v>69950</v>
      </c>
      <c r="BI1122">
        <v>74450</v>
      </c>
      <c r="BJ1122">
        <v>79000</v>
      </c>
      <c r="BK1122">
        <v>83500</v>
      </c>
      <c r="BL1122">
        <v>88000</v>
      </c>
      <c r="BM1122">
        <v>92500</v>
      </c>
      <c r="BN1122">
        <v>97050</v>
      </c>
      <c r="BO1122">
        <v>101550</v>
      </c>
      <c r="BP1122">
        <v>106050</v>
      </c>
      <c r="BQ1122" t="s">
        <v>3300</v>
      </c>
      <c r="BR1122">
        <v>1</v>
      </c>
      <c r="BS1122" s="1">
        <v>44680</v>
      </c>
    </row>
    <row r="1123" spans="1:71" x14ac:dyDescent="0.25">
      <c r="A1123">
        <v>21</v>
      </c>
      <c r="B1123">
        <v>223</v>
      </c>
      <c r="C1123" t="s">
        <v>3643</v>
      </c>
      <c r="D1123" t="s">
        <v>3297</v>
      </c>
      <c r="E1123" t="s">
        <v>3644</v>
      </c>
      <c r="F1123" t="s">
        <v>3645</v>
      </c>
      <c r="G1123" t="s">
        <v>3646</v>
      </c>
      <c r="H1123">
        <v>67600</v>
      </c>
      <c r="I1123">
        <v>15400</v>
      </c>
      <c r="J1123">
        <v>18310</v>
      </c>
      <c r="K1123">
        <v>23030</v>
      </c>
      <c r="L1123">
        <v>27750</v>
      </c>
      <c r="M1123">
        <v>32470</v>
      </c>
      <c r="N1123">
        <v>37190</v>
      </c>
      <c r="O1123">
        <v>41910</v>
      </c>
      <c r="P1123">
        <v>46630</v>
      </c>
      <c r="Q1123">
        <v>51200</v>
      </c>
      <c r="R1123">
        <v>54100</v>
      </c>
      <c r="S1123">
        <v>57050</v>
      </c>
      <c r="T1123">
        <v>59950</v>
      </c>
      <c r="U1123">
        <v>62900</v>
      </c>
      <c r="V1123">
        <v>65800</v>
      </c>
      <c r="W1123">
        <v>68750</v>
      </c>
      <c r="X1123">
        <v>25600</v>
      </c>
      <c r="Y1123">
        <v>29250</v>
      </c>
      <c r="Z1123">
        <v>32900</v>
      </c>
      <c r="AA1123">
        <v>36550</v>
      </c>
      <c r="AB1123">
        <v>39500</v>
      </c>
      <c r="AC1123">
        <v>42400</v>
      </c>
      <c r="AD1123">
        <v>45350</v>
      </c>
      <c r="AE1123">
        <v>48250</v>
      </c>
      <c r="AF1123">
        <v>51200</v>
      </c>
      <c r="AG1123">
        <v>54100</v>
      </c>
      <c r="AH1123">
        <v>57050</v>
      </c>
      <c r="AI1123">
        <v>59950</v>
      </c>
      <c r="AJ1123">
        <v>62900</v>
      </c>
      <c r="AK1123">
        <v>65800</v>
      </c>
      <c r="AL1123">
        <v>68750</v>
      </c>
      <c r="AM1123">
        <v>30720</v>
      </c>
      <c r="AN1123">
        <v>35100</v>
      </c>
      <c r="AO1123">
        <v>39480</v>
      </c>
      <c r="AP1123">
        <v>43860</v>
      </c>
      <c r="AQ1123">
        <v>47400</v>
      </c>
      <c r="AR1123">
        <v>50880</v>
      </c>
      <c r="AS1123">
        <v>54420</v>
      </c>
      <c r="AT1123">
        <v>57900</v>
      </c>
      <c r="AU1123">
        <v>61440</v>
      </c>
      <c r="AV1123">
        <v>64920</v>
      </c>
      <c r="AW1123">
        <v>68460</v>
      </c>
      <c r="AX1123">
        <v>71940</v>
      </c>
      <c r="AY1123">
        <v>75480</v>
      </c>
      <c r="AZ1123">
        <v>78960</v>
      </c>
      <c r="BA1123">
        <v>82500</v>
      </c>
      <c r="BB1123">
        <v>40950</v>
      </c>
      <c r="BC1123">
        <v>46800</v>
      </c>
      <c r="BD1123">
        <v>52650</v>
      </c>
      <c r="BE1123">
        <v>58500</v>
      </c>
      <c r="BF1123">
        <v>63200</v>
      </c>
      <c r="BG1123">
        <v>67900</v>
      </c>
      <c r="BH1123">
        <v>72550</v>
      </c>
      <c r="BI1123">
        <v>77250</v>
      </c>
      <c r="BJ1123">
        <v>81900</v>
      </c>
      <c r="BK1123">
        <v>86600</v>
      </c>
      <c r="BL1123">
        <v>91300</v>
      </c>
      <c r="BM1123">
        <v>95950</v>
      </c>
      <c r="BN1123">
        <v>100650</v>
      </c>
      <c r="BO1123">
        <v>105300</v>
      </c>
      <c r="BP1123">
        <v>110000</v>
      </c>
      <c r="BQ1123" t="s">
        <v>3300</v>
      </c>
      <c r="BR1123">
        <v>0</v>
      </c>
      <c r="BS1123" s="1">
        <v>44680</v>
      </c>
    </row>
    <row r="1124" spans="1:71" x14ac:dyDescent="0.25">
      <c r="A1124">
        <v>21</v>
      </c>
      <c r="B1124">
        <v>225</v>
      </c>
      <c r="C1124" t="s">
        <v>3647</v>
      </c>
      <c r="D1124" t="s">
        <v>3297</v>
      </c>
      <c r="E1124" t="s">
        <v>214</v>
      </c>
      <c r="F1124" t="s">
        <v>3648</v>
      </c>
      <c r="G1124" t="s">
        <v>3649</v>
      </c>
      <c r="H1124">
        <v>61500</v>
      </c>
      <c r="I1124">
        <v>13590</v>
      </c>
      <c r="J1124">
        <v>18310</v>
      </c>
      <c r="K1124">
        <v>23030</v>
      </c>
      <c r="L1124">
        <v>27750</v>
      </c>
      <c r="M1124">
        <v>32470</v>
      </c>
      <c r="N1124">
        <v>35800</v>
      </c>
      <c r="O1124">
        <v>38300</v>
      </c>
      <c r="P1124">
        <v>40750</v>
      </c>
      <c r="Q1124">
        <v>43200</v>
      </c>
      <c r="R1124">
        <v>45700</v>
      </c>
      <c r="S1124">
        <v>48150</v>
      </c>
      <c r="T1124">
        <v>50600</v>
      </c>
      <c r="U1124">
        <v>53100</v>
      </c>
      <c r="V1124">
        <v>55550</v>
      </c>
      <c r="W1124">
        <v>58000</v>
      </c>
      <c r="X1124">
        <v>21600</v>
      </c>
      <c r="Y1124">
        <v>24700</v>
      </c>
      <c r="Z1124">
        <v>27800</v>
      </c>
      <c r="AA1124">
        <v>30850</v>
      </c>
      <c r="AB1124">
        <v>33350</v>
      </c>
      <c r="AC1124">
        <v>35800</v>
      </c>
      <c r="AD1124">
        <v>38300</v>
      </c>
      <c r="AE1124">
        <v>40750</v>
      </c>
      <c r="AF1124">
        <v>43200</v>
      </c>
      <c r="AG1124">
        <v>45700</v>
      </c>
      <c r="AH1124">
        <v>48150</v>
      </c>
      <c r="AI1124">
        <v>50600</v>
      </c>
      <c r="AJ1124">
        <v>53100</v>
      </c>
      <c r="AK1124">
        <v>55550</v>
      </c>
      <c r="AL1124">
        <v>58000</v>
      </c>
      <c r="AM1124">
        <v>25920</v>
      </c>
      <c r="AN1124">
        <v>29640</v>
      </c>
      <c r="AO1124">
        <v>33360</v>
      </c>
      <c r="AP1124">
        <v>37020</v>
      </c>
      <c r="AQ1124">
        <v>40020</v>
      </c>
      <c r="AR1124">
        <v>42960</v>
      </c>
      <c r="AS1124">
        <v>45960</v>
      </c>
      <c r="AT1124">
        <v>48900</v>
      </c>
      <c r="AU1124">
        <v>51840</v>
      </c>
      <c r="AV1124">
        <v>54840</v>
      </c>
      <c r="AW1124">
        <v>57780</v>
      </c>
      <c r="AX1124">
        <v>60720</v>
      </c>
      <c r="AY1124">
        <v>63720</v>
      </c>
      <c r="AZ1124">
        <v>66660</v>
      </c>
      <c r="BA1124">
        <v>69600</v>
      </c>
      <c r="BB1124">
        <v>34550</v>
      </c>
      <c r="BC1124">
        <v>39500</v>
      </c>
      <c r="BD1124">
        <v>44450</v>
      </c>
      <c r="BE1124">
        <v>49350</v>
      </c>
      <c r="BF1124">
        <v>53300</v>
      </c>
      <c r="BG1124">
        <v>57250</v>
      </c>
      <c r="BH1124">
        <v>61200</v>
      </c>
      <c r="BI1124">
        <v>65150</v>
      </c>
      <c r="BJ1124">
        <v>69100</v>
      </c>
      <c r="BK1124">
        <v>73050</v>
      </c>
      <c r="BL1124">
        <v>77000</v>
      </c>
      <c r="BM1124">
        <v>80950</v>
      </c>
      <c r="BN1124">
        <v>84900</v>
      </c>
      <c r="BO1124">
        <v>88850</v>
      </c>
      <c r="BP1124">
        <v>92800</v>
      </c>
      <c r="BQ1124" t="s">
        <v>3300</v>
      </c>
      <c r="BR1124">
        <v>0</v>
      </c>
      <c r="BS1124" s="1">
        <v>44680</v>
      </c>
    </row>
    <row r="1125" spans="1:71" x14ac:dyDescent="0.25">
      <c r="A1125">
        <v>21</v>
      </c>
      <c r="B1125">
        <v>227</v>
      </c>
      <c r="C1125" t="s">
        <v>3650</v>
      </c>
      <c r="D1125" t="s">
        <v>3297</v>
      </c>
      <c r="E1125" t="s">
        <v>1772</v>
      </c>
      <c r="F1125" t="s">
        <v>3397</v>
      </c>
      <c r="G1125" t="s">
        <v>3398</v>
      </c>
      <c r="H1125">
        <v>75100</v>
      </c>
      <c r="I1125">
        <v>15400</v>
      </c>
      <c r="J1125">
        <v>18310</v>
      </c>
      <c r="K1125">
        <v>23030</v>
      </c>
      <c r="L1125">
        <v>27750</v>
      </c>
      <c r="M1125">
        <v>32470</v>
      </c>
      <c r="N1125">
        <v>37190</v>
      </c>
      <c r="O1125">
        <v>41910</v>
      </c>
      <c r="P1125">
        <v>46630</v>
      </c>
      <c r="Q1125">
        <v>51350</v>
      </c>
      <c r="R1125">
        <v>54350</v>
      </c>
      <c r="S1125">
        <v>57300</v>
      </c>
      <c r="T1125">
        <v>60200</v>
      </c>
      <c r="U1125">
        <v>63150</v>
      </c>
      <c r="V1125">
        <v>66100</v>
      </c>
      <c r="W1125">
        <v>69000</v>
      </c>
      <c r="X1125">
        <v>25700</v>
      </c>
      <c r="Y1125">
        <v>29400</v>
      </c>
      <c r="Z1125">
        <v>33050</v>
      </c>
      <c r="AA1125">
        <v>36700</v>
      </c>
      <c r="AB1125">
        <v>39650</v>
      </c>
      <c r="AC1125">
        <v>42600</v>
      </c>
      <c r="AD1125">
        <v>45550</v>
      </c>
      <c r="AE1125">
        <v>48450</v>
      </c>
      <c r="AF1125">
        <v>51400</v>
      </c>
      <c r="AG1125">
        <v>54350</v>
      </c>
      <c r="AH1125">
        <v>57300</v>
      </c>
      <c r="AI1125">
        <v>60200</v>
      </c>
      <c r="AJ1125">
        <v>63150</v>
      </c>
      <c r="AK1125">
        <v>66100</v>
      </c>
      <c r="AL1125">
        <v>69000</v>
      </c>
      <c r="AM1125">
        <v>30840</v>
      </c>
      <c r="AN1125">
        <v>35280</v>
      </c>
      <c r="AO1125">
        <v>39660</v>
      </c>
      <c r="AP1125">
        <v>44040</v>
      </c>
      <c r="AQ1125">
        <v>47580</v>
      </c>
      <c r="AR1125">
        <v>51120</v>
      </c>
      <c r="AS1125">
        <v>54660</v>
      </c>
      <c r="AT1125">
        <v>58140</v>
      </c>
      <c r="AU1125">
        <v>61680</v>
      </c>
      <c r="AV1125">
        <v>65220</v>
      </c>
      <c r="AW1125">
        <v>68760</v>
      </c>
      <c r="AX1125">
        <v>72240</v>
      </c>
      <c r="AY1125">
        <v>75780</v>
      </c>
      <c r="AZ1125">
        <v>79320</v>
      </c>
      <c r="BA1125">
        <v>82800</v>
      </c>
      <c r="BB1125">
        <v>41050</v>
      </c>
      <c r="BC1125">
        <v>46900</v>
      </c>
      <c r="BD1125">
        <v>52750</v>
      </c>
      <c r="BE1125">
        <v>58600</v>
      </c>
      <c r="BF1125">
        <v>63300</v>
      </c>
      <c r="BG1125">
        <v>68000</v>
      </c>
      <c r="BH1125">
        <v>72700</v>
      </c>
      <c r="BI1125">
        <v>77400</v>
      </c>
      <c r="BJ1125">
        <v>82050</v>
      </c>
      <c r="BK1125">
        <v>86750</v>
      </c>
      <c r="BL1125">
        <v>91450</v>
      </c>
      <c r="BM1125">
        <v>96150</v>
      </c>
      <c r="BN1125">
        <v>100800</v>
      </c>
      <c r="BO1125">
        <v>105500</v>
      </c>
      <c r="BP1125">
        <v>110200</v>
      </c>
      <c r="BQ1125" t="s">
        <v>3300</v>
      </c>
      <c r="BR1125">
        <v>1</v>
      </c>
      <c r="BS1125" s="1">
        <v>44680</v>
      </c>
    </row>
    <row r="1126" spans="1:71" x14ac:dyDescent="0.25">
      <c r="A1126">
        <v>21</v>
      </c>
      <c r="B1126">
        <v>229</v>
      </c>
      <c r="C1126" t="s">
        <v>3651</v>
      </c>
      <c r="D1126" t="s">
        <v>3297</v>
      </c>
      <c r="E1126" t="s">
        <v>222</v>
      </c>
      <c r="F1126" t="s">
        <v>3652</v>
      </c>
      <c r="G1126" t="s">
        <v>3653</v>
      </c>
      <c r="H1126">
        <v>71900</v>
      </c>
      <c r="I1126">
        <v>15000</v>
      </c>
      <c r="J1126">
        <v>18310</v>
      </c>
      <c r="K1126">
        <v>23030</v>
      </c>
      <c r="L1126">
        <v>27750</v>
      </c>
      <c r="M1126">
        <v>32470</v>
      </c>
      <c r="N1126">
        <v>37190</v>
      </c>
      <c r="O1126">
        <v>41910</v>
      </c>
      <c r="P1126">
        <v>46630</v>
      </c>
      <c r="Q1126">
        <v>49950</v>
      </c>
      <c r="R1126">
        <v>52800</v>
      </c>
      <c r="S1126">
        <v>55650</v>
      </c>
      <c r="T1126">
        <v>58500</v>
      </c>
      <c r="U1126">
        <v>61350</v>
      </c>
      <c r="V1126">
        <v>64200</v>
      </c>
      <c r="W1126">
        <v>67050</v>
      </c>
      <c r="X1126">
        <v>25000</v>
      </c>
      <c r="Y1126">
        <v>28550</v>
      </c>
      <c r="Z1126">
        <v>32100</v>
      </c>
      <c r="AA1126">
        <v>35650</v>
      </c>
      <c r="AB1126">
        <v>38550</v>
      </c>
      <c r="AC1126">
        <v>41400</v>
      </c>
      <c r="AD1126">
        <v>44250</v>
      </c>
      <c r="AE1126">
        <v>47100</v>
      </c>
      <c r="AF1126">
        <v>49950</v>
      </c>
      <c r="AG1126">
        <v>52800</v>
      </c>
      <c r="AH1126">
        <v>55650</v>
      </c>
      <c r="AI1126">
        <v>58500</v>
      </c>
      <c r="AJ1126">
        <v>61350</v>
      </c>
      <c r="AK1126">
        <v>64200</v>
      </c>
      <c r="AL1126">
        <v>67050</v>
      </c>
      <c r="AM1126">
        <v>30000</v>
      </c>
      <c r="AN1126">
        <v>34260</v>
      </c>
      <c r="AO1126">
        <v>38520</v>
      </c>
      <c r="AP1126">
        <v>42780</v>
      </c>
      <c r="AQ1126">
        <v>46260</v>
      </c>
      <c r="AR1126">
        <v>49680</v>
      </c>
      <c r="AS1126">
        <v>53100</v>
      </c>
      <c r="AT1126">
        <v>56520</v>
      </c>
      <c r="AU1126">
        <v>59940</v>
      </c>
      <c r="AV1126">
        <v>63360</v>
      </c>
      <c r="AW1126">
        <v>66780</v>
      </c>
      <c r="AX1126">
        <v>70200</v>
      </c>
      <c r="AY1126">
        <v>73620</v>
      </c>
      <c r="AZ1126">
        <v>77040</v>
      </c>
      <c r="BA1126">
        <v>80460</v>
      </c>
      <c r="BB1126">
        <v>39950</v>
      </c>
      <c r="BC1126">
        <v>45650</v>
      </c>
      <c r="BD1126">
        <v>51350</v>
      </c>
      <c r="BE1126">
        <v>57050</v>
      </c>
      <c r="BF1126">
        <v>61650</v>
      </c>
      <c r="BG1126">
        <v>66200</v>
      </c>
      <c r="BH1126">
        <v>70750</v>
      </c>
      <c r="BI1126">
        <v>75350</v>
      </c>
      <c r="BJ1126">
        <v>79900</v>
      </c>
      <c r="BK1126">
        <v>84450</v>
      </c>
      <c r="BL1126">
        <v>89000</v>
      </c>
      <c r="BM1126">
        <v>93600</v>
      </c>
      <c r="BN1126">
        <v>98150</v>
      </c>
      <c r="BO1126">
        <v>102700</v>
      </c>
      <c r="BP1126">
        <v>107300</v>
      </c>
      <c r="BQ1126" t="s">
        <v>3300</v>
      </c>
      <c r="BR1126">
        <v>0</v>
      </c>
      <c r="BS1126" s="1">
        <v>44680</v>
      </c>
    </row>
    <row r="1127" spans="1:71" x14ac:dyDescent="0.25">
      <c r="A1127">
        <v>21</v>
      </c>
      <c r="B1127">
        <v>231</v>
      </c>
      <c r="C1127" t="s">
        <v>3654</v>
      </c>
      <c r="D1127" t="s">
        <v>3297</v>
      </c>
      <c r="E1127" t="s">
        <v>1779</v>
      </c>
      <c r="F1127" t="s">
        <v>3655</v>
      </c>
      <c r="G1127" t="s">
        <v>3656</v>
      </c>
      <c r="H1127">
        <v>54300</v>
      </c>
      <c r="I1127">
        <v>13590</v>
      </c>
      <c r="J1127">
        <v>18310</v>
      </c>
      <c r="K1127">
        <v>23030</v>
      </c>
      <c r="L1127">
        <v>27750</v>
      </c>
      <c r="M1127">
        <v>32470</v>
      </c>
      <c r="N1127">
        <v>35250</v>
      </c>
      <c r="O1127">
        <v>37650</v>
      </c>
      <c r="P1127">
        <v>40100</v>
      </c>
      <c r="Q1127">
        <v>42500</v>
      </c>
      <c r="R1127">
        <v>44950</v>
      </c>
      <c r="S1127">
        <v>47350</v>
      </c>
      <c r="T1127">
        <v>49800</v>
      </c>
      <c r="U1127">
        <v>52250</v>
      </c>
      <c r="V1127">
        <v>54650</v>
      </c>
      <c r="W1127">
        <v>57100</v>
      </c>
      <c r="X1127">
        <v>21250</v>
      </c>
      <c r="Y1127">
        <v>24300</v>
      </c>
      <c r="Z1127">
        <v>27350</v>
      </c>
      <c r="AA1127">
        <v>30350</v>
      </c>
      <c r="AB1127">
        <v>32800</v>
      </c>
      <c r="AC1127">
        <v>35250</v>
      </c>
      <c r="AD1127">
        <v>37650</v>
      </c>
      <c r="AE1127">
        <v>40100</v>
      </c>
      <c r="AF1127">
        <v>42500</v>
      </c>
      <c r="AG1127">
        <v>44950</v>
      </c>
      <c r="AH1127">
        <v>47350</v>
      </c>
      <c r="AI1127">
        <v>49800</v>
      </c>
      <c r="AJ1127">
        <v>52250</v>
      </c>
      <c r="AK1127">
        <v>54650</v>
      </c>
      <c r="AL1127">
        <v>57100</v>
      </c>
      <c r="AM1127">
        <v>25500</v>
      </c>
      <c r="AN1127">
        <v>29160</v>
      </c>
      <c r="AO1127">
        <v>32820</v>
      </c>
      <c r="AP1127">
        <v>36420</v>
      </c>
      <c r="AQ1127">
        <v>39360</v>
      </c>
      <c r="AR1127">
        <v>42300</v>
      </c>
      <c r="AS1127">
        <v>45180</v>
      </c>
      <c r="AT1127">
        <v>48120</v>
      </c>
      <c r="AU1127">
        <v>51000</v>
      </c>
      <c r="AV1127">
        <v>53940</v>
      </c>
      <c r="AW1127">
        <v>56820</v>
      </c>
      <c r="AX1127">
        <v>59760</v>
      </c>
      <c r="AY1127">
        <v>62700</v>
      </c>
      <c r="AZ1127">
        <v>65580</v>
      </c>
      <c r="BA1127">
        <v>68520</v>
      </c>
      <c r="BB1127">
        <v>34000</v>
      </c>
      <c r="BC1127">
        <v>38850</v>
      </c>
      <c r="BD1127">
        <v>43700</v>
      </c>
      <c r="BE1127">
        <v>48550</v>
      </c>
      <c r="BF1127">
        <v>52450</v>
      </c>
      <c r="BG1127">
        <v>56350</v>
      </c>
      <c r="BH1127">
        <v>60250</v>
      </c>
      <c r="BI1127">
        <v>64100</v>
      </c>
      <c r="BJ1127">
        <v>68000</v>
      </c>
      <c r="BK1127">
        <v>71900</v>
      </c>
      <c r="BL1127">
        <v>75750</v>
      </c>
      <c r="BM1127">
        <v>79650</v>
      </c>
      <c r="BN1127">
        <v>83550</v>
      </c>
      <c r="BO1127">
        <v>87400</v>
      </c>
      <c r="BP1127">
        <v>91300</v>
      </c>
      <c r="BQ1127" t="s">
        <v>3300</v>
      </c>
      <c r="BR1127">
        <v>0</v>
      </c>
      <c r="BS1127" s="1">
        <v>44680</v>
      </c>
    </row>
    <row r="1128" spans="1:71" x14ac:dyDescent="0.25">
      <c r="A1128">
        <v>21</v>
      </c>
      <c r="B1128">
        <v>233</v>
      </c>
      <c r="C1128" t="s">
        <v>3657</v>
      </c>
      <c r="D1128" t="s">
        <v>3297</v>
      </c>
      <c r="E1128" t="s">
        <v>1783</v>
      </c>
      <c r="F1128" t="s">
        <v>3658</v>
      </c>
      <c r="G1128" t="s">
        <v>3659</v>
      </c>
      <c r="H1128">
        <v>63400</v>
      </c>
      <c r="I1128">
        <v>13590</v>
      </c>
      <c r="J1128">
        <v>18310</v>
      </c>
      <c r="K1128">
        <v>23030</v>
      </c>
      <c r="L1128">
        <v>27750</v>
      </c>
      <c r="M1128">
        <v>32470</v>
      </c>
      <c r="N1128">
        <v>35300</v>
      </c>
      <c r="O1128">
        <v>37700</v>
      </c>
      <c r="P1128">
        <v>40150</v>
      </c>
      <c r="Q1128">
        <v>42600</v>
      </c>
      <c r="R1128">
        <v>45000</v>
      </c>
      <c r="S1128">
        <v>47450</v>
      </c>
      <c r="T1128">
        <v>49900</v>
      </c>
      <c r="U1128">
        <v>52300</v>
      </c>
      <c r="V1128">
        <v>54750</v>
      </c>
      <c r="W1128">
        <v>57200</v>
      </c>
      <c r="X1128">
        <v>21300</v>
      </c>
      <c r="Y1128">
        <v>24350</v>
      </c>
      <c r="Z1128">
        <v>27400</v>
      </c>
      <c r="AA1128">
        <v>30400</v>
      </c>
      <c r="AB1128">
        <v>32850</v>
      </c>
      <c r="AC1128">
        <v>35300</v>
      </c>
      <c r="AD1128">
        <v>37700</v>
      </c>
      <c r="AE1128">
        <v>40150</v>
      </c>
      <c r="AF1128">
        <v>42600</v>
      </c>
      <c r="AG1128">
        <v>45000</v>
      </c>
      <c r="AH1128">
        <v>47450</v>
      </c>
      <c r="AI1128">
        <v>49900</v>
      </c>
      <c r="AJ1128">
        <v>52300</v>
      </c>
      <c r="AK1128">
        <v>54750</v>
      </c>
      <c r="AL1128">
        <v>57200</v>
      </c>
      <c r="AM1128">
        <v>25560</v>
      </c>
      <c r="AN1128">
        <v>29220</v>
      </c>
      <c r="AO1128">
        <v>32880</v>
      </c>
      <c r="AP1128">
        <v>36480</v>
      </c>
      <c r="AQ1128">
        <v>39420</v>
      </c>
      <c r="AR1128">
        <v>42360</v>
      </c>
      <c r="AS1128">
        <v>45240</v>
      </c>
      <c r="AT1128">
        <v>48180</v>
      </c>
      <c r="AU1128">
        <v>51120</v>
      </c>
      <c r="AV1128">
        <v>54000</v>
      </c>
      <c r="AW1128">
        <v>56940</v>
      </c>
      <c r="AX1128">
        <v>59880</v>
      </c>
      <c r="AY1128">
        <v>62760</v>
      </c>
      <c r="AZ1128">
        <v>65700</v>
      </c>
      <c r="BA1128">
        <v>68640</v>
      </c>
      <c r="BB1128">
        <v>34100</v>
      </c>
      <c r="BC1128">
        <v>38950</v>
      </c>
      <c r="BD1128">
        <v>43800</v>
      </c>
      <c r="BE1128">
        <v>48650</v>
      </c>
      <c r="BF1128">
        <v>52550</v>
      </c>
      <c r="BG1128">
        <v>56450</v>
      </c>
      <c r="BH1128">
        <v>60350</v>
      </c>
      <c r="BI1128">
        <v>64250</v>
      </c>
      <c r="BJ1128">
        <v>68150</v>
      </c>
      <c r="BK1128">
        <v>72050</v>
      </c>
      <c r="BL1128">
        <v>75900</v>
      </c>
      <c r="BM1128">
        <v>79800</v>
      </c>
      <c r="BN1128">
        <v>83700</v>
      </c>
      <c r="BO1128">
        <v>87600</v>
      </c>
      <c r="BP1128">
        <v>91500</v>
      </c>
      <c r="BQ1128" t="s">
        <v>3300</v>
      </c>
      <c r="BR1128">
        <v>0</v>
      </c>
      <c r="BS1128" s="1">
        <v>44680</v>
      </c>
    </row>
    <row r="1129" spans="1:71" x14ac:dyDescent="0.25">
      <c r="A1129">
        <v>21</v>
      </c>
      <c r="B1129">
        <v>235</v>
      </c>
      <c r="C1129" t="s">
        <v>3660</v>
      </c>
      <c r="D1129" t="s">
        <v>3297</v>
      </c>
      <c r="E1129" t="s">
        <v>2602</v>
      </c>
      <c r="F1129" t="s">
        <v>3661</v>
      </c>
      <c r="G1129" t="s">
        <v>3662</v>
      </c>
      <c r="H1129">
        <v>55100</v>
      </c>
      <c r="I1129">
        <v>13590</v>
      </c>
      <c r="J1129">
        <v>18310</v>
      </c>
      <c r="K1129">
        <v>23030</v>
      </c>
      <c r="L1129">
        <v>27750</v>
      </c>
      <c r="M1129">
        <v>32470</v>
      </c>
      <c r="N1129">
        <v>35250</v>
      </c>
      <c r="O1129">
        <v>37650</v>
      </c>
      <c r="P1129">
        <v>40100</v>
      </c>
      <c r="Q1129">
        <v>42500</v>
      </c>
      <c r="R1129">
        <v>44950</v>
      </c>
      <c r="S1129">
        <v>47350</v>
      </c>
      <c r="T1129">
        <v>49800</v>
      </c>
      <c r="U1129">
        <v>52250</v>
      </c>
      <c r="V1129">
        <v>54650</v>
      </c>
      <c r="W1129">
        <v>57100</v>
      </c>
      <c r="X1129">
        <v>21250</v>
      </c>
      <c r="Y1129">
        <v>24300</v>
      </c>
      <c r="Z1129">
        <v>27350</v>
      </c>
      <c r="AA1129">
        <v>30350</v>
      </c>
      <c r="AB1129">
        <v>32800</v>
      </c>
      <c r="AC1129">
        <v>35250</v>
      </c>
      <c r="AD1129">
        <v>37650</v>
      </c>
      <c r="AE1129">
        <v>40100</v>
      </c>
      <c r="AF1129">
        <v>42500</v>
      </c>
      <c r="AG1129">
        <v>44950</v>
      </c>
      <c r="AH1129">
        <v>47350</v>
      </c>
      <c r="AI1129">
        <v>49800</v>
      </c>
      <c r="AJ1129">
        <v>52250</v>
      </c>
      <c r="AK1129">
        <v>54650</v>
      </c>
      <c r="AL1129">
        <v>57100</v>
      </c>
      <c r="AM1129">
        <v>25500</v>
      </c>
      <c r="AN1129">
        <v>29160</v>
      </c>
      <c r="AO1129">
        <v>32820</v>
      </c>
      <c r="AP1129">
        <v>36420</v>
      </c>
      <c r="AQ1129">
        <v>39360</v>
      </c>
      <c r="AR1129">
        <v>42300</v>
      </c>
      <c r="AS1129">
        <v>45180</v>
      </c>
      <c r="AT1129">
        <v>48120</v>
      </c>
      <c r="AU1129">
        <v>51000</v>
      </c>
      <c r="AV1129">
        <v>53940</v>
      </c>
      <c r="AW1129">
        <v>56820</v>
      </c>
      <c r="AX1129">
        <v>59760</v>
      </c>
      <c r="AY1129">
        <v>62700</v>
      </c>
      <c r="AZ1129">
        <v>65580</v>
      </c>
      <c r="BA1129">
        <v>68520</v>
      </c>
      <c r="BB1129">
        <v>34000</v>
      </c>
      <c r="BC1129">
        <v>38850</v>
      </c>
      <c r="BD1129">
        <v>43700</v>
      </c>
      <c r="BE1129">
        <v>48550</v>
      </c>
      <c r="BF1129">
        <v>52450</v>
      </c>
      <c r="BG1129">
        <v>56350</v>
      </c>
      <c r="BH1129">
        <v>60250</v>
      </c>
      <c r="BI1129">
        <v>64100</v>
      </c>
      <c r="BJ1129">
        <v>68000</v>
      </c>
      <c r="BK1129">
        <v>71900</v>
      </c>
      <c r="BL1129">
        <v>75750</v>
      </c>
      <c r="BM1129">
        <v>79650</v>
      </c>
      <c r="BN1129">
        <v>83550</v>
      </c>
      <c r="BO1129">
        <v>87400</v>
      </c>
      <c r="BP1129">
        <v>91300</v>
      </c>
      <c r="BQ1129" t="s">
        <v>3300</v>
      </c>
      <c r="BR1129">
        <v>0</v>
      </c>
      <c r="BS1129" s="1">
        <v>44680</v>
      </c>
    </row>
    <row r="1130" spans="1:71" x14ac:dyDescent="0.25">
      <c r="A1130">
        <v>21</v>
      </c>
      <c r="B1130">
        <v>237</v>
      </c>
      <c r="C1130" t="s">
        <v>3663</v>
      </c>
      <c r="D1130" t="s">
        <v>3297</v>
      </c>
      <c r="E1130" t="s">
        <v>3664</v>
      </c>
      <c r="F1130" t="s">
        <v>3665</v>
      </c>
      <c r="G1130" t="s">
        <v>3666</v>
      </c>
      <c r="H1130">
        <v>39600</v>
      </c>
      <c r="I1130">
        <v>13590</v>
      </c>
      <c r="J1130">
        <v>18310</v>
      </c>
      <c r="K1130">
        <v>23030</v>
      </c>
      <c r="L1130">
        <v>27750</v>
      </c>
      <c r="M1130">
        <v>32470</v>
      </c>
      <c r="N1130">
        <v>35250</v>
      </c>
      <c r="O1130">
        <v>37650</v>
      </c>
      <c r="P1130">
        <v>40100</v>
      </c>
      <c r="Q1130">
        <v>42500</v>
      </c>
      <c r="R1130">
        <v>44950</v>
      </c>
      <c r="S1130">
        <v>47350</v>
      </c>
      <c r="T1130">
        <v>49800</v>
      </c>
      <c r="U1130">
        <v>52250</v>
      </c>
      <c r="V1130">
        <v>54650</v>
      </c>
      <c r="W1130">
        <v>57100</v>
      </c>
      <c r="X1130">
        <v>21250</v>
      </c>
      <c r="Y1130">
        <v>24300</v>
      </c>
      <c r="Z1130">
        <v>27350</v>
      </c>
      <c r="AA1130">
        <v>30350</v>
      </c>
      <c r="AB1130">
        <v>32800</v>
      </c>
      <c r="AC1130">
        <v>35250</v>
      </c>
      <c r="AD1130">
        <v>37650</v>
      </c>
      <c r="AE1130">
        <v>40100</v>
      </c>
      <c r="AF1130">
        <v>42500</v>
      </c>
      <c r="AG1130">
        <v>44950</v>
      </c>
      <c r="AH1130">
        <v>47350</v>
      </c>
      <c r="AI1130">
        <v>49800</v>
      </c>
      <c r="AJ1130">
        <v>52250</v>
      </c>
      <c r="AK1130">
        <v>54650</v>
      </c>
      <c r="AL1130">
        <v>57100</v>
      </c>
      <c r="AM1130">
        <v>25500</v>
      </c>
      <c r="AN1130">
        <v>29160</v>
      </c>
      <c r="AO1130">
        <v>32820</v>
      </c>
      <c r="AP1130">
        <v>36420</v>
      </c>
      <c r="AQ1130">
        <v>39360</v>
      </c>
      <c r="AR1130">
        <v>42300</v>
      </c>
      <c r="AS1130">
        <v>45180</v>
      </c>
      <c r="AT1130">
        <v>48120</v>
      </c>
      <c r="AU1130">
        <v>51000</v>
      </c>
      <c r="AV1130">
        <v>53940</v>
      </c>
      <c r="AW1130">
        <v>56820</v>
      </c>
      <c r="AX1130">
        <v>59760</v>
      </c>
      <c r="AY1130">
        <v>62700</v>
      </c>
      <c r="AZ1130">
        <v>65580</v>
      </c>
      <c r="BA1130">
        <v>68520</v>
      </c>
      <c r="BB1130">
        <v>34000</v>
      </c>
      <c r="BC1130">
        <v>38850</v>
      </c>
      <c r="BD1130">
        <v>43700</v>
      </c>
      <c r="BE1130">
        <v>48550</v>
      </c>
      <c r="BF1130">
        <v>52450</v>
      </c>
      <c r="BG1130">
        <v>56350</v>
      </c>
      <c r="BH1130">
        <v>60250</v>
      </c>
      <c r="BI1130">
        <v>64100</v>
      </c>
      <c r="BJ1130">
        <v>68000</v>
      </c>
      <c r="BK1130">
        <v>71900</v>
      </c>
      <c r="BL1130">
        <v>75750</v>
      </c>
      <c r="BM1130">
        <v>79650</v>
      </c>
      <c r="BN1130">
        <v>83550</v>
      </c>
      <c r="BO1130">
        <v>87400</v>
      </c>
      <c r="BP1130">
        <v>91300</v>
      </c>
      <c r="BQ1130" t="s">
        <v>3300</v>
      </c>
      <c r="BR1130">
        <v>0</v>
      </c>
      <c r="BS1130" s="1">
        <v>44680</v>
      </c>
    </row>
    <row r="1131" spans="1:71" x14ac:dyDescent="0.25">
      <c r="A1131">
        <v>21</v>
      </c>
      <c r="B1131">
        <v>239</v>
      </c>
      <c r="C1131" t="s">
        <v>3667</v>
      </c>
      <c r="D1131" t="s">
        <v>3297</v>
      </c>
      <c r="E1131" t="s">
        <v>2319</v>
      </c>
      <c r="F1131" t="s">
        <v>3325</v>
      </c>
      <c r="G1131" t="s">
        <v>3326</v>
      </c>
      <c r="H1131">
        <v>87300</v>
      </c>
      <c r="I1131">
        <v>17750</v>
      </c>
      <c r="J1131">
        <v>20250</v>
      </c>
      <c r="K1131">
        <v>23030</v>
      </c>
      <c r="L1131">
        <v>27750</v>
      </c>
      <c r="M1131">
        <v>32470</v>
      </c>
      <c r="N1131">
        <v>37190</v>
      </c>
      <c r="O1131">
        <v>41910</v>
      </c>
      <c r="P1131">
        <v>46630</v>
      </c>
      <c r="Q1131">
        <v>51350</v>
      </c>
      <c r="R1131">
        <v>56070</v>
      </c>
      <c r="S1131">
        <v>60790</v>
      </c>
      <c r="T1131">
        <v>65510</v>
      </c>
      <c r="U1131">
        <v>70230</v>
      </c>
      <c r="V1131">
        <v>74950</v>
      </c>
      <c r="W1131">
        <v>79350</v>
      </c>
      <c r="X1131">
        <v>29550</v>
      </c>
      <c r="Y1131">
        <v>33800</v>
      </c>
      <c r="Z1131">
        <v>38000</v>
      </c>
      <c r="AA1131">
        <v>42200</v>
      </c>
      <c r="AB1131">
        <v>45600</v>
      </c>
      <c r="AC1131">
        <v>49000</v>
      </c>
      <c r="AD1131">
        <v>52350</v>
      </c>
      <c r="AE1131">
        <v>55750</v>
      </c>
      <c r="AF1131">
        <v>59100</v>
      </c>
      <c r="AG1131">
        <v>62500</v>
      </c>
      <c r="AH1131">
        <v>65850</v>
      </c>
      <c r="AI1131">
        <v>69250</v>
      </c>
      <c r="AJ1131">
        <v>72600</v>
      </c>
      <c r="AK1131">
        <v>76000</v>
      </c>
      <c r="AL1131">
        <v>79350</v>
      </c>
      <c r="AM1131">
        <v>35460</v>
      </c>
      <c r="AN1131">
        <v>40560</v>
      </c>
      <c r="AO1131">
        <v>45600</v>
      </c>
      <c r="AP1131">
        <v>50640</v>
      </c>
      <c r="AQ1131">
        <v>54720</v>
      </c>
      <c r="AR1131">
        <v>58800</v>
      </c>
      <c r="AS1131">
        <v>62820</v>
      </c>
      <c r="AT1131">
        <v>66900</v>
      </c>
      <c r="AU1131">
        <v>70920</v>
      </c>
      <c r="AV1131">
        <v>75000</v>
      </c>
      <c r="AW1131">
        <v>79020</v>
      </c>
      <c r="AX1131">
        <v>83100</v>
      </c>
      <c r="AY1131">
        <v>87120</v>
      </c>
      <c r="AZ1131">
        <v>91200</v>
      </c>
      <c r="BA1131">
        <v>95220</v>
      </c>
      <c r="BB1131">
        <v>47250</v>
      </c>
      <c r="BC1131">
        <v>54000</v>
      </c>
      <c r="BD1131">
        <v>60750</v>
      </c>
      <c r="BE1131">
        <v>67500</v>
      </c>
      <c r="BF1131">
        <v>72900</v>
      </c>
      <c r="BG1131">
        <v>78300</v>
      </c>
      <c r="BH1131">
        <v>83700</v>
      </c>
      <c r="BI1131">
        <v>89100</v>
      </c>
      <c r="BJ1131">
        <v>94500</v>
      </c>
      <c r="BK1131">
        <v>99900</v>
      </c>
      <c r="BL1131">
        <v>105300</v>
      </c>
      <c r="BM1131">
        <v>110700</v>
      </c>
      <c r="BN1131">
        <v>116100</v>
      </c>
      <c r="BO1131">
        <v>121500</v>
      </c>
      <c r="BP1131">
        <v>126900</v>
      </c>
      <c r="BQ1131" t="s">
        <v>3300</v>
      </c>
      <c r="BR1131">
        <v>1</v>
      </c>
      <c r="BS1131" s="1">
        <v>44680</v>
      </c>
    </row>
    <row r="1132" spans="1:71" x14ac:dyDescent="0.25">
      <c r="A1132">
        <v>22</v>
      </c>
      <c r="B1132">
        <v>1</v>
      </c>
      <c r="C1132" t="s">
        <v>3668</v>
      </c>
      <c r="D1132" t="s">
        <v>3669</v>
      </c>
      <c r="E1132" t="s">
        <v>3670</v>
      </c>
      <c r="F1132" t="s">
        <v>3671</v>
      </c>
      <c r="G1132" t="s">
        <v>3672</v>
      </c>
      <c r="H1132">
        <v>63000</v>
      </c>
      <c r="I1132">
        <v>13590</v>
      </c>
      <c r="J1132">
        <v>18310</v>
      </c>
      <c r="K1132">
        <v>23030</v>
      </c>
      <c r="L1132">
        <v>27750</v>
      </c>
      <c r="M1132">
        <v>32470</v>
      </c>
      <c r="N1132">
        <v>36550</v>
      </c>
      <c r="O1132">
        <v>39100</v>
      </c>
      <c r="P1132">
        <v>41600</v>
      </c>
      <c r="Q1132">
        <v>44100</v>
      </c>
      <c r="R1132">
        <v>46650</v>
      </c>
      <c r="S1132">
        <v>49150</v>
      </c>
      <c r="T1132">
        <v>51700</v>
      </c>
      <c r="U1132">
        <v>54200</v>
      </c>
      <c r="V1132">
        <v>56700</v>
      </c>
      <c r="W1132">
        <v>59250</v>
      </c>
      <c r="X1132">
        <v>22050</v>
      </c>
      <c r="Y1132">
        <v>25200</v>
      </c>
      <c r="Z1132">
        <v>28350</v>
      </c>
      <c r="AA1132">
        <v>31500</v>
      </c>
      <c r="AB1132">
        <v>34050</v>
      </c>
      <c r="AC1132">
        <v>36550</v>
      </c>
      <c r="AD1132">
        <v>39100</v>
      </c>
      <c r="AE1132">
        <v>41600</v>
      </c>
      <c r="AF1132">
        <v>44100</v>
      </c>
      <c r="AG1132">
        <v>46650</v>
      </c>
      <c r="AH1132">
        <v>49150</v>
      </c>
      <c r="AI1132">
        <v>51700</v>
      </c>
      <c r="AJ1132">
        <v>54200</v>
      </c>
      <c r="AK1132">
        <v>56700</v>
      </c>
      <c r="AL1132">
        <v>59250</v>
      </c>
      <c r="AM1132">
        <v>26460</v>
      </c>
      <c r="AN1132">
        <v>30240</v>
      </c>
      <c r="AO1132">
        <v>34020</v>
      </c>
      <c r="AP1132">
        <v>37800</v>
      </c>
      <c r="AQ1132">
        <v>40860</v>
      </c>
      <c r="AR1132">
        <v>43860</v>
      </c>
      <c r="AS1132">
        <v>46920</v>
      </c>
      <c r="AT1132">
        <v>49920</v>
      </c>
      <c r="AU1132">
        <v>52920</v>
      </c>
      <c r="AV1132">
        <v>55980</v>
      </c>
      <c r="AW1132">
        <v>58980</v>
      </c>
      <c r="AX1132">
        <v>62040</v>
      </c>
      <c r="AY1132">
        <v>65040</v>
      </c>
      <c r="AZ1132">
        <v>68040</v>
      </c>
      <c r="BA1132">
        <v>71100</v>
      </c>
      <c r="BB1132">
        <v>35300</v>
      </c>
      <c r="BC1132">
        <v>40350</v>
      </c>
      <c r="BD1132">
        <v>45400</v>
      </c>
      <c r="BE1132">
        <v>50400</v>
      </c>
      <c r="BF1132">
        <v>54450</v>
      </c>
      <c r="BG1132">
        <v>58500</v>
      </c>
      <c r="BH1132">
        <v>62500</v>
      </c>
      <c r="BI1132">
        <v>66550</v>
      </c>
      <c r="BJ1132">
        <v>70600</v>
      </c>
      <c r="BK1132">
        <v>74600</v>
      </c>
      <c r="BL1132">
        <v>78650</v>
      </c>
      <c r="BM1132">
        <v>82700</v>
      </c>
      <c r="BN1132">
        <v>86700</v>
      </c>
      <c r="BO1132">
        <v>90750</v>
      </c>
      <c r="BP1132">
        <v>94800</v>
      </c>
      <c r="BQ1132" t="s">
        <v>3673</v>
      </c>
      <c r="BR1132">
        <v>1</v>
      </c>
      <c r="BS1132" s="1">
        <v>44680</v>
      </c>
    </row>
    <row r="1133" spans="1:71" x14ac:dyDescent="0.25">
      <c r="A1133">
        <v>22</v>
      </c>
      <c r="B1133">
        <v>3</v>
      </c>
      <c r="C1133" t="s">
        <v>3674</v>
      </c>
      <c r="D1133" t="s">
        <v>3669</v>
      </c>
      <c r="E1133" t="s">
        <v>3675</v>
      </c>
      <c r="F1133" t="s">
        <v>3676</v>
      </c>
      <c r="G1133" t="s">
        <v>3677</v>
      </c>
      <c r="H1133">
        <v>63700</v>
      </c>
      <c r="I1133">
        <v>13590</v>
      </c>
      <c r="J1133">
        <v>18310</v>
      </c>
      <c r="K1133">
        <v>23030</v>
      </c>
      <c r="L1133">
        <v>27750</v>
      </c>
      <c r="M1133">
        <v>32470</v>
      </c>
      <c r="N1133">
        <v>36950</v>
      </c>
      <c r="O1133">
        <v>39500</v>
      </c>
      <c r="P1133">
        <v>42050</v>
      </c>
      <c r="Q1133">
        <v>44600</v>
      </c>
      <c r="R1133">
        <v>47150</v>
      </c>
      <c r="S1133">
        <v>49700</v>
      </c>
      <c r="T1133">
        <v>52250</v>
      </c>
      <c r="U1133">
        <v>54800</v>
      </c>
      <c r="V1133">
        <v>57350</v>
      </c>
      <c r="W1133">
        <v>59900</v>
      </c>
      <c r="X1133">
        <v>22300</v>
      </c>
      <c r="Y1133">
        <v>25500</v>
      </c>
      <c r="Z1133">
        <v>28700</v>
      </c>
      <c r="AA1133">
        <v>31850</v>
      </c>
      <c r="AB1133">
        <v>34400</v>
      </c>
      <c r="AC1133">
        <v>36950</v>
      </c>
      <c r="AD1133">
        <v>39500</v>
      </c>
      <c r="AE1133">
        <v>42050</v>
      </c>
      <c r="AF1133">
        <v>44600</v>
      </c>
      <c r="AG1133">
        <v>47150</v>
      </c>
      <c r="AH1133">
        <v>49700</v>
      </c>
      <c r="AI1133">
        <v>52250</v>
      </c>
      <c r="AJ1133">
        <v>54800</v>
      </c>
      <c r="AK1133">
        <v>57350</v>
      </c>
      <c r="AL1133">
        <v>59900</v>
      </c>
      <c r="AM1133">
        <v>26760</v>
      </c>
      <c r="AN1133">
        <v>30600</v>
      </c>
      <c r="AO1133">
        <v>34440</v>
      </c>
      <c r="AP1133">
        <v>38220</v>
      </c>
      <c r="AQ1133">
        <v>41280</v>
      </c>
      <c r="AR1133">
        <v>44340</v>
      </c>
      <c r="AS1133">
        <v>47400</v>
      </c>
      <c r="AT1133">
        <v>50460</v>
      </c>
      <c r="AU1133">
        <v>53520</v>
      </c>
      <c r="AV1133">
        <v>56580</v>
      </c>
      <c r="AW1133">
        <v>59640</v>
      </c>
      <c r="AX1133">
        <v>62700</v>
      </c>
      <c r="AY1133">
        <v>65760</v>
      </c>
      <c r="AZ1133">
        <v>68820</v>
      </c>
      <c r="BA1133">
        <v>71880</v>
      </c>
      <c r="BB1133">
        <v>35700</v>
      </c>
      <c r="BC1133">
        <v>40800</v>
      </c>
      <c r="BD1133">
        <v>45900</v>
      </c>
      <c r="BE1133">
        <v>50950</v>
      </c>
      <c r="BF1133">
        <v>55050</v>
      </c>
      <c r="BG1133">
        <v>59150</v>
      </c>
      <c r="BH1133">
        <v>63200</v>
      </c>
      <c r="BI1133">
        <v>67300</v>
      </c>
      <c r="BJ1133">
        <v>71350</v>
      </c>
      <c r="BK1133">
        <v>75450</v>
      </c>
      <c r="BL1133">
        <v>79500</v>
      </c>
      <c r="BM1133">
        <v>83600</v>
      </c>
      <c r="BN1133">
        <v>87650</v>
      </c>
      <c r="BO1133">
        <v>91750</v>
      </c>
      <c r="BP1133">
        <v>95800</v>
      </c>
      <c r="BQ1133" t="s">
        <v>3673</v>
      </c>
      <c r="BR1133">
        <v>0</v>
      </c>
      <c r="BS1133" s="1">
        <v>44680</v>
      </c>
    </row>
    <row r="1134" spans="1:71" x14ac:dyDescent="0.25">
      <c r="A1134">
        <v>22</v>
      </c>
      <c r="B1134">
        <v>5</v>
      </c>
      <c r="C1134" t="s">
        <v>3678</v>
      </c>
      <c r="D1134" t="s">
        <v>3669</v>
      </c>
      <c r="E1134" t="s">
        <v>3679</v>
      </c>
      <c r="F1134" t="s">
        <v>3680</v>
      </c>
      <c r="G1134" t="s">
        <v>3681</v>
      </c>
      <c r="H1134">
        <v>88900</v>
      </c>
      <c r="I1134">
        <v>18650</v>
      </c>
      <c r="J1134">
        <v>21300</v>
      </c>
      <c r="K1134">
        <v>23950</v>
      </c>
      <c r="L1134">
        <v>27750</v>
      </c>
      <c r="M1134">
        <v>32470</v>
      </c>
      <c r="N1134">
        <v>37190</v>
      </c>
      <c r="O1134">
        <v>41910</v>
      </c>
      <c r="P1134">
        <v>46630</v>
      </c>
      <c r="Q1134">
        <v>51350</v>
      </c>
      <c r="R1134">
        <v>56070</v>
      </c>
      <c r="S1134">
        <v>60790</v>
      </c>
      <c r="T1134">
        <v>65510</v>
      </c>
      <c r="U1134">
        <v>70230</v>
      </c>
      <c r="V1134">
        <v>74950</v>
      </c>
      <c r="W1134">
        <v>79670</v>
      </c>
      <c r="X1134">
        <v>31050</v>
      </c>
      <c r="Y1134">
        <v>35500</v>
      </c>
      <c r="Z1134">
        <v>39950</v>
      </c>
      <c r="AA1134">
        <v>44350</v>
      </c>
      <c r="AB1134">
        <v>47900</v>
      </c>
      <c r="AC1134">
        <v>51450</v>
      </c>
      <c r="AD1134">
        <v>55000</v>
      </c>
      <c r="AE1134">
        <v>58550</v>
      </c>
      <c r="AF1134">
        <v>62100</v>
      </c>
      <c r="AG1134">
        <v>65650</v>
      </c>
      <c r="AH1134">
        <v>69200</v>
      </c>
      <c r="AI1134">
        <v>72750</v>
      </c>
      <c r="AJ1134">
        <v>76300</v>
      </c>
      <c r="AK1134">
        <v>79850</v>
      </c>
      <c r="AL1134">
        <v>83400</v>
      </c>
      <c r="AM1134">
        <v>37260</v>
      </c>
      <c r="AN1134">
        <v>42600</v>
      </c>
      <c r="AO1134">
        <v>47940</v>
      </c>
      <c r="AP1134">
        <v>53220</v>
      </c>
      <c r="AQ1134">
        <v>57480</v>
      </c>
      <c r="AR1134">
        <v>61740</v>
      </c>
      <c r="AS1134">
        <v>66000</v>
      </c>
      <c r="AT1134">
        <v>70260</v>
      </c>
      <c r="AU1134">
        <v>74520</v>
      </c>
      <c r="AV1134">
        <v>78780</v>
      </c>
      <c r="AW1134">
        <v>83040</v>
      </c>
      <c r="AX1134">
        <v>87300</v>
      </c>
      <c r="AY1134">
        <v>91560</v>
      </c>
      <c r="AZ1134">
        <v>95820</v>
      </c>
      <c r="BA1134">
        <v>100080</v>
      </c>
      <c r="BB1134">
        <v>49700</v>
      </c>
      <c r="BC1134">
        <v>56800</v>
      </c>
      <c r="BD1134">
        <v>63900</v>
      </c>
      <c r="BE1134">
        <v>70950</v>
      </c>
      <c r="BF1134">
        <v>76650</v>
      </c>
      <c r="BG1134">
        <v>82350</v>
      </c>
      <c r="BH1134">
        <v>88000</v>
      </c>
      <c r="BI1134">
        <v>93700</v>
      </c>
      <c r="BJ1134">
        <v>99350</v>
      </c>
      <c r="BK1134">
        <v>105050</v>
      </c>
      <c r="BL1134">
        <v>110700</v>
      </c>
      <c r="BM1134">
        <v>116400</v>
      </c>
      <c r="BN1134">
        <v>122050</v>
      </c>
      <c r="BO1134">
        <v>127750</v>
      </c>
      <c r="BP1134">
        <v>133400</v>
      </c>
      <c r="BQ1134" t="s">
        <v>3673</v>
      </c>
      <c r="BR1134">
        <v>1</v>
      </c>
      <c r="BS1134" s="1">
        <v>44680</v>
      </c>
    </row>
    <row r="1135" spans="1:71" x14ac:dyDescent="0.25">
      <c r="A1135">
        <v>22</v>
      </c>
      <c r="B1135">
        <v>7</v>
      </c>
      <c r="C1135" t="s">
        <v>3682</v>
      </c>
      <c r="D1135" t="s">
        <v>3669</v>
      </c>
      <c r="E1135" t="s">
        <v>3683</v>
      </c>
      <c r="F1135" t="s">
        <v>3684</v>
      </c>
      <c r="G1135" t="s">
        <v>3685</v>
      </c>
      <c r="H1135">
        <v>66700</v>
      </c>
      <c r="I1135">
        <v>14000</v>
      </c>
      <c r="J1135">
        <v>18310</v>
      </c>
      <c r="K1135">
        <v>23030</v>
      </c>
      <c r="L1135">
        <v>27750</v>
      </c>
      <c r="M1135">
        <v>32470</v>
      </c>
      <c r="N1135">
        <v>37190</v>
      </c>
      <c r="O1135">
        <v>41400</v>
      </c>
      <c r="P1135">
        <v>44050</v>
      </c>
      <c r="Q1135">
        <v>46700</v>
      </c>
      <c r="R1135">
        <v>49400</v>
      </c>
      <c r="S1135">
        <v>52050</v>
      </c>
      <c r="T1135">
        <v>54700</v>
      </c>
      <c r="U1135">
        <v>57400</v>
      </c>
      <c r="V1135">
        <v>60050</v>
      </c>
      <c r="W1135">
        <v>62700</v>
      </c>
      <c r="X1135">
        <v>23350</v>
      </c>
      <c r="Y1135">
        <v>26700</v>
      </c>
      <c r="Z1135">
        <v>30050</v>
      </c>
      <c r="AA1135">
        <v>33350</v>
      </c>
      <c r="AB1135">
        <v>36050</v>
      </c>
      <c r="AC1135">
        <v>38700</v>
      </c>
      <c r="AD1135">
        <v>41400</v>
      </c>
      <c r="AE1135">
        <v>44050</v>
      </c>
      <c r="AF1135">
        <v>46700</v>
      </c>
      <c r="AG1135">
        <v>49400</v>
      </c>
      <c r="AH1135">
        <v>52050</v>
      </c>
      <c r="AI1135">
        <v>54700</v>
      </c>
      <c r="AJ1135">
        <v>57400</v>
      </c>
      <c r="AK1135">
        <v>60050</v>
      </c>
      <c r="AL1135">
        <v>62700</v>
      </c>
      <c r="AM1135">
        <v>28020</v>
      </c>
      <c r="AN1135">
        <v>32040</v>
      </c>
      <c r="AO1135">
        <v>36060</v>
      </c>
      <c r="AP1135">
        <v>40020</v>
      </c>
      <c r="AQ1135">
        <v>43260</v>
      </c>
      <c r="AR1135">
        <v>46440</v>
      </c>
      <c r="AS1135">
        <v>49680</v>
      </c>
      <c r="AT1135">
        <v>52860</v>
      </c>
      <c r="AU1135">
        <v>56040</v>
      </c>
      <c r="AV1135">
        <v>59280</v>
      </c>
      <c r="AW1135">
        <v>62460</v>
      </c>
      <c r="AX1135">
        <v>65640</v>
      </c>
      <c r="AY1135">
        <v>68880</v>
      </c>
      <c r="AZ1135">
        <v>72060</v>
      </c>
      <c r="BA1135">
        <v>75240</v>
      </c>
      <c r="BB1135">
        <v>37350</v>
      </c>
      <c r="BC1135">
        <v>42700</v>
      </c>
      <c r="BD1135">
        <v>48050</v>
      </c>
      <c r="BE1135">
        <v>53350</v>
      </c>
      <c r="BF1135">
        <v>57650</v>
      </c>
      <c r="BG1135">
        <v>61900</v>
      </c>
      <c r="BH1135">
        <v>66200</v>
      </c>
      <c r="BI1135">
        <v>70450</v>
      </c>
      <c r="BJ1135">
        <v>74700</v>
      </c>
      <c r="BK1135">
        <v>79000</v>
      </c>
      <c r="BL1135">
        <v>83250</v>
      </c>
      <c r="BM1135">
        <v>87500</v>
      </c>
      <c r="BN1135">
        <v>91800</v>
      </c>
      <c r="BO1135">
        <v>96050</v>
      </c>
      <c r="BP1135">
        <v>100300</v>
      </c>
      <c r="BQ1135" t="s">
        <v>3673</v>
      </c>
      <c r="BR1135">
        <v>1</v>
      </c>
      <c r="BS1135" s="1">
        <v>44680</v>
      </c>
    </row>
    <row r="1136" spans="1:71" x14ac:dyDescent="0.25">
      <c r="A1136">
        <v>22</v>
      </c>
      <c r="B1136">
        <v>9</v>
      </c>
      <c r="C1136" t="s">
        <v>3686</v>
      </c>
      <c r="D1136" t="s">
        <v>3669</v>
      </c>
      <c r="E1136" t="s">
        <v>3687</v>
      </c>
      <c r="F1136" t="s">
        <v>3688</v>
      </c>
      <c r="G1136" t="s">
        <v>3689</v>
      </c>
      <c r="H1136">
        <v>54900</v>
      </c>
      <c r="I1136">
        <v>13590</v>
      </c>
      <c r="J1136">
        <v>18310</v>
      </c>
      <c r="K1136">
        <v>23030</v>
      </c>
      <c r="L1136">
        <v>27750</v>
      </c>
      <c r="M1136">
        <v>30600</v>
      </c>
      <c r="N1136">
        <v>32850</v>
      </c>
      <c r="O1136">
        <v>35100</v>
      </c>
      <c r="P1136">
        <v>37400</v>
      </c>
      <c r="Q1136">
        <v>39650</v>
      </c>
      <c r="R1136">
        <v>41900</v>
      </c>
      <c r="S1136">
        <v>44150</v>
      </c>
      <c r="T1136">
        <v>46450</v>
      </c>
      <c r="U1136">
        <v>48700</v>
      </c>
      <c r="V1136">
        <v>50950</v>
      </c>
      <c r="W1136">
        <v>53250</v>
      </c>
      <c r="X1136">
        <v>19850</v>
      </c>
      <c r="Y1136">
        <v>22650</v>
      </c>
      <c r="Z1136">
        <v>25500</v>
      </c>
      <c r="AA1136">
        <v>28300</v>
      </c>
      <c r="AB1136">
        <v>30600</v>
      </c>
      <c r="AC1136">
        <v>32850</v>
      </c>
      <c r="AD1136">
        <v>35100</v>
      </c>
      <c r="AE1136">
        <v>37400</v>
      </c>
      <c r="AF1136">
        <v>39650</v>
      </c>
      <c r="AG1136">
        <v>41900</v>
      </c>
      <c r="AH1136">
        <v>44150</v>
      </c>
      <c r="AI1136">
        <v>46450</v>
      </c>
      <c r="AJ1136">
        <v>48700</v>
      </c>
      <c r="AK1136">
        <v>50950</v>
      </c>
      <c r="AL1136">
        <v>53250</v>
      </c>
      <c r="AM1136">
        <v>23820</v>
      </c>
      <c r="AN1136">
        <v>27180</v>
      </c>
      <c r="AO1136">
        <v>30600</v>
      </c>
      <c r="AP1136">
        <v>33960</v>
      </c>
      <c r="AQ1136">
        <v>36720</v>
      </c>
      <c r="AR1136">
        <v>39420</v>
      </c>
      <c r="AS1136">
        <v>42120</v>
      </c>
      <c r="AT1136">
        <v>44880</v>
      </c>
      <c r="AU1136">
        <v>47580</v>
      </c>
      <c r="AV1136">
        <v>50280</v>
      </c>
      <c r="AW1136">
        <v>52980</v>
      </c>
      <c r="AX1136">
        <v>55740</v>
      </c>
      <c r="AY1136">
        <v>58440</v>
      </c>
      <c r="AZ1136">
        <v>61140</v>
      </c>
      <c r="BA1136">
        <v>63900</v>
      </c>
      <c r="BB1136">
        <v>31750</v>
      </c>
      <c r="BC1136">
        <v>36250</v>
      </c>
      <c r="BD1136">
        <v>40800</v>
      </c>
      <c r="BE1136">
        <v>45300</v>
      </c>
      <c r="BF1136">
        <v>48950</v>
      </c>
      <c r="BG1136">
        <v>52550</v>
      </c>
      <c r="BH1136">
        <v>56200</v>
      </c>
      <c r="BI1136">
        <v>59800</v>
      </c>
      <c r="BJ1136">
        <v>63450</v>
      </c>
      <c r="BK1136">
        <v>67050</v>
      </c>
      <c r="BL1136">
        <v>70700</v>
      </c>
      <c r="BM1136">
        <v>74300</v>
      </c>
      <c r="BN1136">
        <v>77950</v>
      </c>
      <c r="BO1136">
        <v>81550</v>
      </c>
      <c r="BP1136">
        <v>85200</v>
      </c>
      <c r="BQ1136" t="s">
        <v>3673</v>
      </c>
      <c r="BR1136">
        <v>0</v>
      </c>
      <c r="BS1136" s="1">
        <v>44680</v>
      </c>
    </row>
    <row r="1137" spans="1:71" x14ac:dyDescent="0.25">
      <c r="A1137">
        <v>22</v>
      </c>
      <c r="B1137">
        <v>11</v>
      </c>
      <c r="C1137" t="s">
        <v>3690</v>
      </c>
      <c r="D1137" t="s">
        <v>3669</v>
      </c>
      <c r="E1137" t="s">
        <v>3691</v>
      </c>
      <c r="F1137" t="s">
        <v>3692</v>
      </c>
      <c r="G1137" t="s">
        <v>3693</v>
      </c>
      <c r="H1137">
        <v>72500</v>
      </c>
      <c r="I1137">
        <v>15250</v>
      </c>
      <c r="J1137">
        <v>18310</v>
      </c>
      <c r="K1137">
        <v>23030</v>
      </c>
      <c r="L1137">
        <v>27750</v>
      </c>
      <c r="M1137">
        <v>32470</v>
      </c>
      <c r="N1137">
        <v>37190</v>
      </c>
      <c r="O1137">
        <v>41910</v>
      </c>
      <c r="P1137">
        <v>46630</v>
      </c>
      <c r="Q1137">
        <v>50750</v>
      </c>
      <c r="R1137">
        <v>53650</v>
      </c>
      <c r="S1137">
        <v>56600</v>
      </c>
      <c r="T1137">
        <v>59450</v>
      </c>
      <c r="U1137">
        <v>62350</v>
      </c>
      <c r="V1137">
        <v>65250</v>
      </c>
      <c r="W1137">
        <v>68150</v>
      </c>
      <c r="X1137">
        <v>25400</v>
      </c>
      <c r="Y1137">
        <v>29000</v>
      </c>
      <c r="Z1137">
        <v>32650</v>
      </c>
      <c r="AA1137">
        <v>36250</v>
      </c>
      <c r="AB1137">
        <v>39150</v>
      </c>
      <c r="AC1137">
        <v>42050</v>
      </c>
      <c r="AD1137">
        <v>44950</v>
      </c>
      <c r="AE1137">
        <v>47850</v>
      </c>
      <c r="AF1137">
        <v>50750</v>
      </c>
      <c r="AG1137">
        <v>53650</v>
      </c>
      <c r="AH1137">
        <v>56600</v>
      </c>
      <c r="AI1137">
        <v>59450</v>
      </c>
      <c r="AJ1137">
        <v>62350</v>
      </c>
      <c r="AK1137">
        <v>65250</v>
      </c>
      <c r="AL1137">
        <v>68150</v>
      </c>
      <c r="AM1137">
        <v>30480</v>
      </c>
      <c r="AN1137">
        <v>34800</v>
      </c>
      <c r="AO1137">
        <v>39180</v>
      </c>
      <c r="AP1137">
        <v>43500</v>
      </c>
      <c r="AQ1137">
        <v>46980</v>
      </c>
      <c r="AR1137">
        <v>50460</v>
      </c>
      <c r="AS1137">
        <v>53940</v>
      </c>
      <c r="AT1137">
        <v>57420</v>
      </c>
      <c r="AU1137">
        <v>60900</v>
      </c>
      <c r="AV1137">
        <v>64380</v>
      </c>
      <c r="AW1137">
        <v>67920</v>
      </c>
      <c r="AX1137">
        <v>71340</v>
      </c>
      <c r="AY1137">
        <v>74820</v>
      </c>
      <c r="AZ1137">
        <v>78300</v>
      </c>
      <c r="BA1137">
        <v>81780</v>
      </c>
      <c r="BB1137">
        <v>40600</v>
      </c>
      <c r="BC1137">
        <v>46400</v>
      </c>
      <c r="BD1137">
        <v>52200</v>
      </c>
      <c r="BE1137">
        <v>58000</v>
      </c>
      <c r="BF1137">
        <v>62650</v>
      </c>
      <c r="BG1137">
        <v>67300</v>
      </c>
      <c r="BH1137">
        <v>71950</v>
      </c>
      <c r="BI1137">
        <v>76600</v>
      </c>
      <c r="BJ1137">
        <v>81200</v>
      </c>
      <c r="BK1137">
        <v>85850</v>
      </c>
      <c r="BL1137">
        <v>90500</v>
      </c>
      <c r="BM1137">
        <v>95150</v>
      </c>
      <c r="BN1137">
        <v>99800</v>
      </c>
      <c r="BO1137">
        <v>104400</v>
      </c>
      <c r="BP1137">
        <v>109050</v>
      </c>
      <c r="BQ1137" t="s">
        <v>3673</v>
      </c>
      <c r="BR1137">
        <v>0</v>
      </c>
      <c r="BS1137" s="1">
        <v>44680</v>
      </c>
    </row>
    <row r="1138" spans="1:71" x14ac:dyDescent="0.25">
      <c r="A1138">
        <v>22</v>
      </c>
      <c r="B1138">
        <v>13</v>
      </c>
      <c r="C1138" t="s">
        <v>3694</v>
      </c>
      <c r="D1138" t="s">
        <v>3669</v>
      </c>
      <c r="E1138" t="s">
        <v>3695</v>
      </c>
      <c r="F1138" t="s">
        <v>3696</v>
      </c>
      <c r="G1138" t="s">
        <v>3697</v>
      </c>
      <c r="H1138">
        <v>49300</v>
      </c>
      <c r="I1138">
        <v>13590</v>
      </c>
      <c r="J1138">
        <v>18310</v>
      </c>
      <c r="K1138">
        <v>23030</v>
      </c>
      <c r="L1138">
        <v>27050</v>
      </c>
      <c r="M1138">
        <v>29250</v>
      </c>
      <c r="N1138">
        <v>31400</v>
      </c>
      <c r="O1138">
        <v>33550</v>
      </c>
      <c r="P1138">
        <v>35750</v>
      </c>
      <c r="Q1138">
        <v>37900</v>
      </c>
      <c r="R1138">
        <v>40050</v>
      </c>
      <c r="S1138">
        <v>42200</v>
      </c>
      <c r="T1138">
        <v>44400</v>
      </c>
      <c r="U1138">
        <v>46550</v>
      </c>
      <c r="V1138">
        <v>48700</v>
      </c>
      <c r="W1138">
        <v>50900</v>
      </c>
      <c r="X1138">
        <v>18950</v>
      </c>
      <c r="Y1138">
        <v>21650</v>
      </c>
      <c r="Z1138">
        <v>24350</v>
      </c>
      <c r="AA1138">
        <v>27050</v>
      </c>
      <c r="AB1138">
        <v>29250</v>
      </c>
      <c r="AC1138">
        <v>31400</v>
      </c>
      <c r="AD1138">
        <v>33550</v>
      </c>
      <c r="AE1138">
        <v>35750</v>
      </c>
      <c r="AF1138">
        <v>37900</v>
      </c>
      <c r="AG1138">
        <v>40050</v>
      </c>
      <c r="AH1138">
        <v>42200</v>
      </c>
      <c r="AI1138">
        <v>44400</v>
      </c>
      <c r="AJ1138">
        <v>46550</v>
      </c>
      <c r="AK1138">
        <v>48700</v>
      </c>
      <c r="AL1138">
        <v>50900</v>
      </c>
      <c r="AM1138">
        <v>22740</v>
      </c>
      <c r="AN1138">
        <v>25980</v>
      </c>
      <c r="AO1138">
        <v>29220</v>
      </c>
      <c r="AP1138">
        <v>32460</v>
      </c>
      <c r="AQ1138">
        <v>35100</v>
      </c>
      <c r="AR1138">
        <v>37680</v>
      </c>
      <c r="AS1138">
        <v>40260</v>
      </c>
      <c r="AT1138">
        <v>42900</v>
      </c>
      <c r="AU1138">
        <v>45480</v>
      </c>
      <c r="AV1138">
        <v>48060</v>
      </c>
      <c r="AW1138">
        <v>50640</v>
      </c>
      <c r="AX1138">
        <v>53280</v>
      </c>
      <c r="AY1138">
        <v>55860</v>
      </c>
      <c r="AZ1138">
        <v>58440</v>
      </c>
      <c r="BA1138">
        <v>61080</v>
      </c>
      <c r="BB1138">
        <v>30350</v>
      </c>
      <c r="BC1138">
        <v>34650</v>
      </c>
      <c r="BD1138">
        <v>39000</v>
      </c>
      <c r="BE1138">
        <v>43300</v>
      </c>
      <c r="BF1138">
        <v>46800</v>
      </c>
      <c r="BG1138">
        <v>50250</v>
      </c>
      <c r="BH1138">
        <v>53700</v>
      </c>
      <c r="BI1138">
        <v>57200</v>
      </c>
      <c r="BJ1138">
        <v>60650</v>
      </c>
      <c r="BK1138">
        <v>64100</v>
      </c>
      <c r="BL1138">
        <v>67550</v>
      </c>
      <c r="BM1138">
        <v>71050</v>
      </c>
      <c r="BN1138">
        <v>74500</v>
      </c>
      <c r="BO1138">
        <v>77950</v>
      </c>
      <c r="BP1138">
        <v>81450</v>
      </c>
      <c r="BQ1138" t="s">
        <v>3673</v>
      </c>
      <c r="BR1138">
        <v>0</v>
      </c>
      <c r="BS1138" s="1">
        <v>44680</v>
      </c>
    </row>
    <row r="1139" spans="1:71" x14ac:dyDescent="0.25">
      <c r="A1139">
        <v>22</v>
      </c>
      <c r="B1139">
        <v>15</v>
      </c>
      <c r="C1139" t="s">
        <v>3698</v>
      </c>
      <c r="D1139" t="s">
        <v>3669</v>
      </c>
      <c r="E1139" t="s">
        <v>3699</v>
      </c>
      <c r="F1139" t="s">
        <v>3700</v>
      </c>
      <c r="G1139" t="s">
        <v>3701</v>
      </c>
      <c r="H1139">
        <v>65500</v>
      </c>
      <c r="I1139">
        <v>13800</v>
      </c>
      <c r="J1139">
        <v>18310</v>
      </c>
      <c r="K1139">
        <v>23030</v>
      </c>
      <c r="L1139">
        <v>27750</v>
      </c>
      <c r="M1139">
        <v>32470</v>
      </c>
      <c r="N1139">
        <v>37190</v>
      </c>
      <c r="O1139">
        <v>40650</v>
      </c>
      <c r="P1139">
        <v>43250</v>
      </c>
      <c r="Q1139">
        <v>45850</v>
      </c>
      <c r="R1139">
        <v>48500</v>
      </c>
      <c r="S1139">
        <v>51100</v>
      </c>
      <c r="T1139">
        <v>53750</v>
      </c>
      <c r="U1139">
        <v>56350</v>
      </c>
      <c r="V1139">
        <v>58950</v>
      </c>
      <c r="W1139">
        <v>61600</v>
      </c>
      <c r="X1139">
        <v>22950</v>
      </c>
      <c r="Y1139">
        <v>26200</v>
      </c>
      <c r="Z1139">
        <v>29500</v>
      </c>
      <c r="AA1139">
        <v>32750</v>
      </c>
      <c r="AB1139">
        <v>35400</v>
      </c>
      <c r="AC1139">
        <v>38000</v>
      </c>
      <c r="AD1139">
        <v>40650</v>
      </c>
      <c r="AE1139">
        <v>43250</v>
      </c>
      <c r="AF1139">
        <v>45850</v>
      </c>
      <c r="AG1139">
        <v>48500</v>
      </c>
      <c r="AH1139">
        <v>51100</v>
      </c>
      <c r="AI1139">
        <v>53750</v>
      </c>
      <c r="AJ1139">
        <v>56350</v>
      </c>
      <c r="AK1139">
        <v>58950</v>
      </c>
      <c r="AL1139">
        <v>61600</v>
      </c>
      <c r="AM1139">
        <v>27540</v>
      </c>
      <c r="AN1139">
        <v>31440</v>
      </c>
      <c r="AO1139">
        <v>35400</v>
      </c>
      <c r="AP1139">
        <v>39300</v>
      </c>
      <c r="AQ1139">
        <v>42480</v>
      </c>
      <c r="AR1139">
        <v>45600</v>
      </c>
      <c r="AS1139">
        <v>48780</v>
      </c>
      <c r="AT1139">
        <v>51900</v>
      </c>
      <c r="AU1139">
        <v>55020</v>
      </c>
      <c r="AV1139">
        <v>58200</v>
      </c>
      <c r="AW1139">
        <v>61320</v>
      </c>
      <c r="AX1139">
        <v>64500</v>
      </c>
      <c r="AY1139">
        <v>67620</v>
      </c>
      <c r="AZ1139">
        <v>70740</v>
      </c>
      <c r="BA1139">
        <v>73920</v>
      </c>
      <c r="BB1139">
        <v>36700</v>
      </c>
      <c r="BC1139">
        <v>41950</v>
      </c>
      <c r="BD1139">
        <v>47200</v>
      </c>
      <c r="BE1139">
        <v>52400</v>
      </c>
      <c r="BF1139">
        <v>56600</v>
      </c>
      <c r="BG1139">
        <v>60800</v>
      </c>
      <c r="BH1139">
        <v>65000</v>
      </c>
      <c r="BI1139">
        <v>69200</v>
      </c>
      <c r="BJ1139">
        <v>73400</v>
      </c>
      <c r="BK1139">
        <v>77600</v>
      </c>
      <c r="BL1139">
        <v>81750</v>
      </c>
      <c r="BM1139">
        <v>85950</v>
      </c>
      <c r="BN1139">
        <v>90150</v>
      </c>
      <c r="BO1139">
        <v>94350</v>
      </c>
      <c r="BP1139">
        <v>98550</v>
      </c>
      <c r="BQ1139" t="s">
        <v>3673</v>
      </c>
      <c r="BR1139">
        <v>1</v>
      </c>
      <c r="BS1139" s="1">
        <v>44680</v>
      </c>
    </row>
    <row r="1140" spans="1:71" x14ac:dyDescent="0.25">
      <c r="A1140">
        <v>22</v>
      </c>
      <c r="B1140">
        <v>17</v>
      </c>
      <c r="C1140" t="s">
        <v>3702</v>
      </c>
      <c r="D1140" t="s">
        <v>3669</v>
      </c>
      <c r="E1140" t="s">
        <v>3703</v>
      </c>
      <c r="F1140" t="s">
        <v>3700</v>
      </c>
      <c r="G1140" t="s">
        <v>3701</v>
      </c>
      <c r="H1140">
        <v>65500</v>
      </c>
      <c r="I1140">
        <v>13800</v>
      </c>
      <c r="J1140">
        <v>18310</v>
      </c>
      <c r="K1140">
        <v>23030</v>
      </c>
      <c r="L1140">
        <v>27750</v>
      </c>
      <c r="M1140">
        <v>32470</v>
      </c>
      <c r="N1140">
        <v>37190</v>
      </c>
      <c r="O1140">
        <v>40650</v>
      </c>
      <c r="P1140">
        <v>43250</v>
      </c>
      <c r="Q1140">
        <v>45850</v>
      </c>
      <c r="R1140">
        <v>48500</v>
      </c>
      <c r="S1140">
        <v>51100</v>
      </c>
      <c r="T1140">
        <v>53750</v>
      </c>
      <c r="U1140">
        <v>56350</v>
      </c>
      <c r="V1140">
        <v>58950</v>
      </c>
      <c r="W1140">
        <v>61600</v>
      </c>
      <c r="X1140">
        <v>22950</v>
      </c>
      <c r="Y1140">
        <v>26200</v>
      </c>
      <c r="Z1140">
        <v>29500</v>
      </c>
      <c r="AA1140">
        <v>32750</v>
      </c>
      <c r="AB1140">
        <v>35400</v>
      </c>
      <c r="AC1140">
        <v>38000</v>
      </c>
      <c r="AD1140">
        <v>40650</v>
      </c>
      <c r="AE1140">
        <v>43250</v>
      </c>
      <c r="AF1140">
        <v>45850</v>
      </c>
      <c r="AG1140">
        <v>48500</v>
      </c>
      <c r="AH1140">
        <v>51100</v>
      </c>
      <c r="AI1140">
        <v>53750</v>
      </c>
      <c r="AJ1140">
        <v>56350</v>
      </c>
      <c r="AK1140">
        <v>58950</v>
      </c>
      <c r="AL1140">
        <v>61600</v>
      </c>
      <c r="AM1140">
        <v>27540</v>
      </c>
      <c r="AN1140">
        <v>31440</v>
      </c>
      <c r="AO1140">
        <v>35400</v>
      </c>
      <c r="AP1140">
        <v>39300</v>
      </c>
      <c r="AQ1140">
        <v>42480</v>
      </c>
      <c r="AR1140">
        <v>45600</v>
      </c>
      <c r="AS1140">
        <v>48780</v>
      </c>
      <c r="AT1140">
        <v>51900</v>
      </c>
      <c r="AU1140">
        <v>55020</v>
      </c>
      <c r="AV1140">
        <v>58200</v>
      </c>
      <c r="AW1140">
        <v>61320</v>
      </c>
      <c r="AX1140">
        <v>64500</v>
      </c>
      <c r="AY1140">
        <v>67620</v>
      </c>
      <c r="AZ1140">
        <v>70740</v>
      </c>
      <c r="BA1140">
        <v>73920</v>
      </c>
      <c r="BB1140">
        <v>36700</v>
      </c>
      <c r="BC1140">
        <v>41950</v>
      </c>
      <c r="BD1140">
        <v>47200</v>
      </c>
      <c r="BE1140">
        <v>52400</v>
      </c>
      <c r="BF1140">
        <v>56600</v>
      </c>
      <c r="BG1140">
        <v>60800</v>
      </c>
      <c r="BH1140">
        <v>65000</v>
      </c>
      <c r="BI1140">
        <v>69200</v>
      </c>
      <c r="BJ1140">
        <v>73400</v>
      </c>
      <c r="BK1140">
        <v>77600</v>
      </c>
      <c r="BL1140">
        <v>81750</v>
      </c>
      <c r="BM1140">
        <v>85950</v>
      </c>
      <c r="BN1140">
        <v>90150</v>
      </c>
      <c r="BO1140">
        <v>94350</v>
      </c>
      <c r="BP1140">
        <v>98550</v>
      </c>
      <c r="BQ1140" t="s">
        <v>3673</v>
      </c>
      <c r="BR1140">
        <v>1</v>
      </c>
      <c r="BS1140" s="1">
        <v>44680</v>
      </c>
    </row>
    <row r="1141" spans="1:71" x14ac:dyDescent="0.25">
      <c r="A1141">
        <v>22</v>
      </c>
      <c r="B1141">
        <v>19</v>
      </c>
      <c r="C1141" t="s">
        <v>3704</v>
      </c>
      <c r="D1141" t="s">
        <v>3669</v>
      </c>
      <c r="E1141" t="s">
        <v>3705</v>
      </c>
      <c r="F1141" t="s">
        <v>3706</v>
      </c>
      <c r="G1141" t="s">
        <v>3707</v>
      </c>
      <c r="H1141">
        <v>75000</v>
      </c>
      <c r="I1141">
        <v>15200</v>
      </c>
      <c r="J1141">
        <v>18310</v>
      </c>
      <c r="K1141">
        <v>23030</v>
      </c>
      <c r="L1141">
        <v>27750</v>
      </c>
      <c r="M1141">
        <v>32470</v>
      </c>
      <c r="N1141">
        <v>37190</v>
      </c>
      <c r="O1141">
        <v>41910</v>
      </c>
      <c r="P1141">
        <v>46630</v>
      </c>
      <c r="Q1141">
        <v>50650</v>
      </c>
      <c r="R1141">
        <v>53550</v>
      </c>
      <c r="S1141">
        <v>56400</v>
      </c>
      <c r="T1141">
        <v>59300</v>
      </c>
      <c r="U1141">
        <v>62200</v>
      </c>
      <c r="V1141">
        <v>65100</v>
      </c>
      <c r="W1141">
        <v>68000</v>
      </c>
      <c r="X1141">
        <v>25350</v>
      </c>
      <c r="Y1141">
        <v>28950</v>
      </c>
      <c r="Z1141">
        <v>32550</v>
      </c>
      <c r="AA1141">
        <v>36150</v>
      </c>
      <c r="AB1141">
        <v>39050</v>
      </c>
      <c r="AC1141">
        <v>41950</v>
      </c>
      <c r="AD1141">
        <v>44850</v>
      </c>
      <c r="AE1141">
        <v>47750</v>
      </c>
      <c r="AF1141">
        <v>50650</v>
      </c>
      <c r="AG1141">
        <v>53550</v>
      </c>
      <c r="AH1141">
        <v>56400</v>
      </c>
      <c r="AI1141">
        <v>59300</v>
      </c>
      <c r="AJ1141">
        <v>62200</v>
      </c>
      <c r="AK1141">
        <v>65100</v>
      </c>
      <c r="AL1141">
        <v>68000</v>
      </c>
      <c r="AM1141">
        <v>30420</v>
      </c>
      <c r="AN1141">
        <v>34740</v>
      </c>
      <c r="AO1141">
        <v>39060</v>
      </c>
      <c r="AP1141">
        <v>43380</v>
      </c>
      <c r="AQ1141">
        <v>46860</v>
      </c>
      <c r="AR1141">
        <v>50340</v>
      </c>
      <c r="AS1141">
        <v>53820</v>
      </c>
      <c r="AT1141">
        <v>57300</v>
      </c>
      <c r="AU1141">
        <v>60780</v>
      </c>
      <c r="AV1141">
        <v>64260</v>
      </c>
      <c r="AW1141">
        <v>67680</v>
      </c>
      <c r="AX1141">
        <v>71160</v>
      </c>
      <c r="AY1141">
        <v>74640</v>
      </c>
      <c r="AZ1141">
        <v>78120</v>
      </c>
      <c r="BA1141">
        <v>81600</v>
      </c>
      <c r="BB1141">
        <v>40500</v>
      </c>
      <c r="BC1141">
        <v>46300</v>
      </c>
      <c r="BD1141">
        <v>52100</v>
      </c>
      <c r="BE1141">
        <v>57850</v>
      </c>
      <c r="BF1141">
        <v>62500</v>
      </c>
      <c r="BG1141">
        <v>67150</v>
      </c>
      <c r="BH1141">
        <v>71750</v>
      </c>
      <c r="BI1141">
        <v>76400</v>
      </c>
      <c r="BJ1141">
        <v>81000</v>
      </c>
      <c r="BK1141">
        <v>85650</v>
      </c>
      <c r="BL1141">
        <v>90250</v>
      </c>
      <c r="BM1141">
        <v>94900</v>
      </c>
      <c r="BN1141">
        <v>99550</v>
      </c>
      <c r="BO1141">
        <v>104150</v>
      </c>
      <c r="BP1141">
        <v>108800</v>
      </c>
      <c r="BQ1141" t="s">
        <v>3673</v>
      </c>
      <c r="BR1141">
        <v>1</v>
      </c>
      <c r="BS1141" s="1">
        <v>44680</v>
      </c>
    </row>
    <row r="1142" spans="1:71" x14ac:dyDescent="0.25">
      <c r="A1142">
        <v>22</v>
      </c>
      <c r="B1142">
        <v>21</v>
      </c>
      <c r="C1142" t="s">
        <v>3708</v>
      </c>
      <c r="D1142" t="s">
        <v>3669</v>
      </c>
      <c r="E1142" t="s">
        <v>3709</v>
      </c>
      <c r="F1142" t="s">
        <v>3710</v>
      </c>
      <c r="G1142" t="s">
        <v>3711</v>
      </c>
      <c r="H1142">
        <v>54000</v>
      </c>
      <c r="I1142">
        <v>13590</v>
      </c>
      <c r="J1142">
        <v>18310</v>
      </c>
      <c r="K1142">
        <v>23030</v>
      </c>
      <c r="L1142">
        <v>27050</v>
      </c>
      <c r="M1142">
        <v>29250</v>
      </c>
      <c r="N1142">
        <v>31400</v>
      </c>
      <c r="O1142">
        <v>33550</v>
      </c>
      <c r="P1142">
        <v>35750</v>
      </c>
      <c r="Q1142">
        <v>37900</v>
      </c>
      <c r="R1142">
        <v>40050</v>
      </c>
      <c r="S1142">
        <v>42200</v>
      </c>
      <c r="T1142">
        <v>44400</v>
      </c>
      <c r="U1142">
        <v>46550</v>
      </c>
      <c r="V1142">
        <v>48700</v>
      </c>
      <c r="W1142">
        <v>50900</v>
      </c>
      <c r="X1142">
        <v>18950</v>
      </c>
      <c r="Y1142">
        <v>21650</v>
      </c>
      <c r="Z1142">
        <v>24350</v>
      </c>
      <c r="AA1142">
        <v>27050</v>
      </c>
      <c r="AB1142">
        <v>29250</v>
      </c>
      <c r="AC1142">
        <v>31400</v>
      </c>
      <c r="AD1142">
        <v>33550</v>
      </c>
      <c r="AE1142">
        <v>35750</v>
      </c>
      <c r="AF1142">
        <v>37900</v>
      </c>
      <c r="AG1142">
        <v>40050</v>
      </c>
      <c r="AH1142">
        <v>42200</v>
      </c>
      <c r="AI1142">
        <v>44400</v>
      </c>
      <c r="AJ1142">
        <v>46550</v>
      </c>
      <c r="AK1142">
        <v>48700</v>
      </c>
      <c r="AL1142">
        <v>50900</v>
      </c>
      <c r="AM1142">
        <v>22740</v>
      </c>
      <c r="AN1142">
        <v>25980</v>
      </c>
      <c r="AO1142">
        <v>29220</v>
      </c>
      <c r="AP1142">
        <v>32460</v>
      </c>
      <c r="AQ1142">
        <v>35100</v>
      </c>
      <c r="AR1142">
        <v>37680</v>
      </c>
      <c r="AS1142">
        <v>40260</v>
      </c>
      <c r="AT1142">
        <v>42900</v>
      </c>
      <c r="AU1142">
        <v>45480</v>
      </c>
      <c r="AV1142">
        <v>48060</v>
      </c>
      <c r="AW1142">
        <v>50640</v>
      </c>
      <c r="AX1142">
        <v>53280</v>
      </c>
      <c r="AY1142">
        <v>55860</v>
      </c>
      <c r="AZ1142">
        <v>58440</v>
      </c>
      <c r="BA1142">
        <v>61080</v>
      </c>
      <c r="BB1142">
        <v>30350</v>
      </c>
      <c r="BC1142">
        <v>34650</v>
      </c>
      <c r="BD1142">
        <v>39000</v>
      </c>
      <c r="BE1142">
        <v>43300</v>
      </c>
      <c r="BF1142">
        <v>46800</v>
      </c>
      <c r="BG1142">
        <v>50250</v>
      </c>
      <c r="BH1142">
        <v>53700</v>
      </c>
      <c r="BI1142">
        <v>57200</v>
      </c>
      <c r="BJ1142">
        <v>60650</v>
      </c>
      <c r="BK1142">
        <v>64100</v>
      </c>
      <c r="BL1142">
        <v>67550</v>
      </c>
      <c r="BM1142">
        <v>71050</v>
      </c>
      <c r="BN1142">
        <v>74500</v>
      </c>
      <c r="BO1142">
        <v>77950</v>
      </c>
      <c r="BP1142">
        <v>81450</v>
      </c>
      <c r="BQ1142" t="s">
        <v>3673</v>
      </c>
      <c r="BR1142">
        <v>0</v>
      </c>
      <c r="BS1142" s="1">
        <v>44680</v>
      </c>
    </row>
    <row r="1143" spans="1:71" x14ac:dyDescent="0.25">
      <c r="A1143">
        <v>22</v>
      </c>
      <c r="B1143">
        <v>23</v>
      </c>
      <c r="C1143" t="s">
        <v>3712</v>
      </c>
      <c r="D1143" t="s">
        <v>3669</v>
      </c>
      <c r="E1143" t="s">
        <v>3713</v>
      </c>
      <c r="F1143" t="s">
        <v>3706</v>
      </c>
      <c r="G1143" t="s">
        <v>3707</v>
      </c>
      <c r="H1143">
        <v>75000</v>
      </c>
      <c r="I1143">
        <v>15200</v>
      </c>
      <c r="J1143">
        <v>18310</v>
      </c>
      <c r="K1143">
        <v>23030</v>
      </c>
      <c r="L1143">
        <v>27750</v>
      </c>
      <c r="M1143">
        <v>32470</v>
      </c>
      <c r="N1143">
        <v>37190</v>
      </c>
      <c r="O1143">
        <v>41910</v>
      </c>
      <c r="P1143">
        <v>46630</v>
      </c>
      <c r="Q1143">
        <v>50650</v>
      </c>
      <c r="R1143">
        <v>53550</v>
      </c>
      <c r="S1143">
        <v>56400</v>
      </c>
      <c r="T1143">
        <v>59300</v>
      </c>
      <c r="U1143">
        <v>62200</v>
      </c>
      <c r="V1143">
        <v>65100</v>
      </c>
      <c r="W1143">
        <v>68000</v>
      </c>
      <c r="X1143">
        <v>25350</v>
      </c>
      <c r="Y1143">
        <v>28950</v>
      </c>
      <c r="Z1143">
        <v>32550</v>
      </c>
      <c r="AA1143">
        <v>36150</v>
      </c>
      <c r="AB1143">
        <v>39050</v>
      </c>
      <c r="AC1143">
        <v>41950</v>
      </c>
      <c r="AD1143">
        <v>44850</v>
      </c>
      <c r="AE1143">
        <v>47750</v>
      </c>
      <c r="AF1143">
        <v>50650</v>
      </c>
      <c r="AG1143">
        <v>53550</v>
      </c>
      <c r="AH1143">
        <v>56400</v>
      </c>
      <c r="AI1143">
        <v>59300</v>
      </c>
      <c r="AJ1143">
        <v>62200</v>
      </c>
      <c r="AK1143">
        <v>65100</v>
      </c>
      <c r="AL1143">
        <v>68000</v>
      </c>
      <c r="AM1143">
        <v>30420</v>
      </c>
      <c r="AN1143">
        <v>34740</v>
      </c>
      <c r="AO1143">
        <v>39060</v>
      </c>
      <c r="AP1143">
        <v>43380</v>
      </c>
      <c r="AQ1143">
        <v>46860</v>
      </c>
      <c r="AR1143">
        <v>50340</v>
      </c>
      <c r="AS1143">
        <v>53820</v>
      </c>
      <c r="AT1143">
        <v>57300</v>
      </c>
      <c r="AU1143">
        <v>60780</v>
      </c>
      <c r="AV1143">
        <v>64260</v>
      </c>
      <c r="AW1143">
        <v>67680</v>
      </c>
      <c r="AX1143">
        <v>71160</v>
      </c>
      <c r="AY1143">
        <v>74640</v>
      </c>
      <c r="AZ1143">
        <v>78120</v>
      </c>
      <c r="BA1143">
        <v>81600</v>
      </c>
      <c r="BB1143">
        <v>40500</v>
      </c>
      <c r="BC1143">
        <v>46300</v>
      </c>
      <c r="BD1143">
        <v>52100</v>
      </c>
      <c r="BE1143">
        <v>57850</v>
      </c>
      <c r="BF1143">
        <v>62500</v>
      </c>
      <c r="BG1143">
        <v>67150</v>
      </c>
      <c r="BH1143">
        <v>71750</v>
      </c>
      <c r="BI1143">
        <v>76400</v>
      </c>
      <c r="BJ1143">
        <v>81000</v>
      </c>
      <c r="BK1143">
        <v>85650</v>
      </c>
      <c r="BL1143">
        <v>90250</v>
      </c>
      <c r="BM1143">
        <v>94900</v>
      </c>
      <c r="BN1143">
        <v>99550</v>
      </c>
      <c r="BO1143">
        <v>104150</v>
      </c>
      <c r="BP1143">
        <v>108800</v>
      </c>
      <c r="BQ1143" t="s">
        <v>3673</v>
      </c>
      <c r="BR1143">
        <v>1</v>
      </c>
      <c r="BS1143" s="1">
        <v>44680</v>
      </c>
    </row>
    <row r="1144" spans="1:71" x14ac:dyDescent="0.25">
      <c r="A1144">
        <v>22</v>
      </c>
      <c r="B1144">
        <v>25</v>
      </c>
      <c r="C1144" t="s">
        <v>3714</v>
      </c>
      <c r="D1144" t="s">
        <v>3669</v>
      </c>
      <c r="E1144" t="s">
        <v>3715</v>
      </c>
      <c r="F1144" t="s">
        <v>3716</v>
      </c>
      <c r="G1144" t="s">
        <v>3717</v>
      </c>
      <c r="H1144">
        <v>66300</v>
      </c>
      <c r="I1144">
        <v>13950</v>
      </c>
      <c r="J1144">
        <v>18310</v>
      </c>
      <c r="K1144">
        <v>23030</v>
      </c>
      <c r="L1144">
        <v>27750</v>
      </c>
      <c r="M1144">
        <v>32470</v>
      </c>
      <c r="N1144">
        <v>37190</v>
      </c>
      <c r="O1144">
        <v>41150</v>
      </c>
      <c r="P1144">
        <v>43800</v>
      </c>
      <c r="Q1144">
        <v>46450</v>
      </c>
      <c r="R1144">
        <v>49100</v>
      </c>
      <c r="S1144">
        <v>51750</v>
      </c>
      <c r="T1144">
        <v>54400</v>
      </c>
      <c r="U1144">
        <v>57050</v>
      </c>
      <c r="V1144">
        <v>59700</v>
      </c>
      <c r="W1144">
        <v>62350</v>
      </c>
      <c r="X1144">
        <v>23250</v>
      </c>
      <c r="Y1144">
        <v>26550</v>
      </c>
      <c r="Z1144">
        <v>29850</v>
      </c>
      <c r="AA1144">
        <v>33150</v>
      </c>
      <c r="AB1144">
        <v>35850</v>
      </c>
      <c r="AC1144">
        <v>38500</v>
      </c>
      <c r="AD1144">
        <v>41150</v>
      </c>
      <c r="AE1144">
        <v>43800</v>
      </c>
      <c r="AF1144">
        <v>46450</v>
      </c>
      <c r="AG1144">
        <v>49100</v>
      </c>
      <c r="AH1144">
        <v>51750</v>
      </c>
      <c r="AI1144">
        <v>54400</v>
      </c>
      <c r="AJ1144">
        <v>57050</v>
      </c>
      <c r="AK1144">
        <v>59700</v>
      </c>
      <c r="AL1144">
        <v>62350</v>
      </c>
      <c r="AM1144">
        <v>27900</v>
      </c>
      <c r="AN1144">
        <v>31860</v>
      </c>
      <c r="AO1144">
        <v>35820</v>
      </c>
      <c r="AP1144">
        <v>39780</v>
      </c>
      <c r="AQ1144">
        <v>43020</v>
      </c>
      <c r="AR1144">
        <v>46200</v>
      </c>
      <c r="AS1144">
        <v>49380</v>
      </c>
      <c r="AT1144">
        <v>52560</v>
      </c>
      <c r="AU1144">
        <v>55740</v>
      </c>
      <c r="AV1144">
        <v>58920</v>
      </c>
      <c r="AW1144">
        <v>62100</v>
      </c>
      <c r="AX1144">
        <v>65280</v>
      </c>
      <c r="AY1144">
        <v>68460</v>
      </c>
      <c r="AZ1144">
        <v>71640</v>
      </c>
      <c r="BA1144">
        <v>74820</v>
      </c>
      <c r="BB1144">
        <v>37150</v>
      </c>
      <c r="BC1144">
        <v>42450</v>
      </c>
      <c r="BD1144">
        <v>47750</v>
      </c>
      <c r="BE1144">
        <v>53050</v>
      </c>
      <c r="BF1144">
        <v>57300</v>
      </c>
      <c r="BG1144">
        <v>61550</v>
      </c>
      <c r="BH1144">
        <v>65800</v>
      </c>
      <c r="BI1144">
        <v>70050</v>
      </c>
      <c r="BJ1144">
        <v>74300</v>
      </c>
      <c r="BK1144">
        <v>78550</v>
      </c>
      <c r="BL1144">
        <v>82800</v>
      </c>
      <c r="BM1144">
        <v>87050</v>
      </c>
      <c r="BN1144">
        <v>91250</v>
      </c>
      <c r="BO1144">
        <v>95500</v>
      </c>
      <c r="BP1144">
        <v>99750</v>
      </c>
      <c r="BQ1144" t="s">
        <v>3673</v>
      </c>
      <c r="BR1144">
        <v>0</v>
      </c>
      <c r="BS1144" s="1">
        <v>44680</v>
      </c>
    </row>
    <row r="1145" spans="1:71" x14ac:dyDescent="0.25">
      <c r="A1145">
        <v>22</v>
      </c>
      <c r="B1145">
        <v>27</v>
      </c>
      <c r="C1145" t="s">
        <v>3718</v>
      </c>
      <c r="D1145" t="s">
        <v>3669</v>
      </c>
      <c r="E1145" t="s">
        <v>3719</v>
      </c>
      <c r="F1145" t="s">
        <v>3720</v>
      </c>
      <c r="G1145" t="s">
        <v>3721</v>
      </c>
      <c r="H1145">
        <v>39400</v>
      </c>
      <c r="I1145">
        <v>13590</v>
      </c>
      <c r="J1145">
        <v>18310</v>
      </c>
      <c r="K1145">
        <v>23030</v>
      </c>
      <c r="L1145">
        <v>27050</v>
      </c>
      <c r="M1145">
        <v>29250</v>
      </c>
      <c r="N1145">
        <v>31400</v>
      </c>
      <c r="O1145">
        <v>33550</v>
      </c>
      <c r="P1145">
        <v>35750</v>
      </c>
      <c r="Q1145">
        <v>37900</v>
      </c>
      <c r="R1145">
        <v>40050</v>
      </c>
      <c r="S1145">
        <v>42200</v>
      </c>
      <c r="T1145">
        <v>44400</v>
      </c>
      <c r="U1145">
        <v>46550</v>
      </c>
      <c r="V1145">
        <v>48700</v>
      </c>
      <c r="W1145">
        <v>50900</v>
      </c>
      <c r="X1145">
        <v>18950</v>
      </c>
      <c r="Y1145">
        <v>21650</v>
      </c>
      <c r="Z1145">
        <v>24350</v>
      </c>
      <c r="AA1145">
        <v>27050</v>
      </c>
      <c r="AB1145">
        <v>29250</v>
      </c>
      <c r="AC1145">
        <v>31400</v>
      </c>
      <c r="AD1145">
        <v>33550</v>
      </c>
      <c r="AE1145">
        <v>35750</v>
      </c>
      <c r="AF1145">
        <v>37900</v>
      </c>
      <c r="AG1145">
        <v>40050</v>
      </c>
      <c r="AH1145">
        <v>42200</v>
      </c>
      <c r="AI1145">
        <v>44400</v>
      </c>
      <c r="AJ1145">
        <v>46550</v>
      </c>
      <c r="AK1145">
        <v>48700</v>
      </c>
      <c r="AL1145">
        <v>50900</v>
      </c>
      <c r="AM1145">
        <v>22740</v>
      </c>
      <c r="AN1145">
        <v>25980</v>
      </c>
      <c r="AO1145">
        <v>29220</v>
      </c>
      <c r="AP1145">
        <v>32460</v>
      </c>
      <c r="AQ1145">
        <v>35100</v>
      </c>
      <c r="AR1145">
        <v>37680</v>
      </c>
      <c r="AS1145">
        <v>40260</v>
      </c>
      <c r="AT1145">
        <v>42900</v>
      </c>
      <c r="AU1145">
        <v>45480</v>
      </c>
      <c r="AV1145">
        <v>48060</v>
      </c>
      <c r="AW1145">
        <v>50640</v>
      </c>
      <c r="AX1145">
        <v>53280</v>
      </c>
      <c r="AY1145">
        <v>55860</v>
      </c>
      <c r="AZ1145">
        <v>58440</v>
      </c>
      <c r="BA1145">
        <v>61080</v>
      </c>
      <c r="BB1145">
        <v>30350</v>
      </c>
      <c r="BC1145">
        <v>34650</v>
      </c>
      <c r="BD1145">
        <v>39000</v>
      </c>
      <c r="BE1145">
        <v>43300</v>
      </c>
      <c r="BF1145">
        <v>46800</v>
      </c>
      <c r="BG1145">
        <v>50250</v>
      </c>
      <c r="BH1145">
        <v>53700</v>
      </c>
      <c r="BI1145">
        <v>57200</v>
      </c>
      <c r="BJ1145">
        <v>60650</v>
      </c>
      <c r="BK1145">
        <v>64100</v>
      </c>
      <c r="BL1145">
        <v>67550</v>
      </c>
      <c r="BM1145">
        <v>71050</v>
      </c>
      <c r="BN1145">
        <v>74500</v>
      </c>
      <c r="BO1145">
        <v>77950</v>
      </c>
      <c r="BP1145">
        <v>81450</v>
      </c>
      <c r="BQ1145" t="s">
        <v>3673</v>
      </c>
      <c r="BR1145">
        <v>0</v>
      </c>
      <c r="BS1145" s="1">
        <v>44680</v>
      </c>
    </row>
    <row r="1146" spans="1:71" x14ac:dyDescent="0.25">
      <c r="A1146">
        <v>22</v>
      </c>
      <c r="B1146">
        <v>29</v>
      </c>
      <c r="C1146" t="s">
        <v>3722</v>
      </c>
      <c r="D1146" t="s">
        <v>3669</v>
      </c>
      <c r="E1146" t="s">
        <v>3723</v>
      </c>
      <c r="F1146" t="s">
        <v>3724</v>
      </c>
      <c r="G1146" t="s">
        <v>3725</v>
      </c>
      <c r="H1146">
        <v>51300</v>
      </c>
      <c r="I1146">
        <v>13590</v>
      </c>
      <c r="J1146">
        <v>18310</v>
      </c>
      <c r="K1146">
        <v>23030</v>
      </c>
      <c r="L1146">
        <v>27050</v>
      </c>
      <c r="M1146">
        <v>29250</v>
      </c>
      <c r="N1146">
        <v>31400</v>
      </c>
      <c r="O1146">
        <v>33550</v>
      </c>
      <c r="P1146">
        <v>35750</v>
      </c>
      <c r="Q1146">
        <v>37900</v>
      </c>
      <c r="R1146">
        <v>40050</v>
      </c>
      <c r="S1146">
        <v>42200</v>
      </c>
      <c r="T1146">
        <v>44400</v>
      </c>
      <c r="U1146">
        <v>46550</v>
      </c>
      <c r="V1146">
        <v>48700</v>
      </c>
      <c r="W1146">
        <v>50900</v>
      </c>
      <c r="X1146">
        <v>18950</v>
      </c>
      <c r="Y1146">
        <v>21650</v>
      </c>
      <c r="Z1146">
        <v>24350</v>
      </c>
      <c r="AA1146">
        <v>27050</v>
      </c>
      <c r="AB1146">
        <v>29250</v>
      </c>
      <c r="AC1146">
        <v>31400</v>
      </c>
      <c r="AD1146">
        <v>33550</v>
      </c>
      <c r="AE1146">
        <v>35750</v>
      </c>
      <c r="AF1146">
        <v>37900</v>
      </c>
      <c r="AG1146">
        <v>40050</v>
      </c>
      <c r="AH1146">
        <v>42200</v>
      </c>
      <c r="AI1146">
        <v>44400</v>
      </c>
      <c r="AJ1146">
        <v>46550</v>
      </c>
      <c r="AK1146">
        <v>48700</v>
      </c>
      <c r="AL1146">
        <v>50900</v>
      </c>
      <c r="AM1146">
        <v>22740</v>
      </c>
      <c r="AN1146">
        <v>25980</v>
      </c>
      <c r="AO1146">
        <v>29220</v>
      </c>
      <c r="AP1146">
        <v>32460</v>
      </c>
      <c r="AQ1146">
        <v>35100</v>
      </c>
      <c r="AR1146">
        <v>37680</v>
      </c>
      <c r="AS1146">
        <v>40260</v>
      </c>
      <c r="AT1146">
        <v>42900</v>
      </c>
      <c r="AU1146">
        <v>45480</v>
      </c>
      <c r="AV1146">
        <v>48060</v>
      </c>
      <c r="AW1146">
        <v>50640</v>
      </c>
      <c r="AX1146">
        <v>53280</v>
      </c>
      <c r="AY1146">
        <v>55860</v>
      </c>
      <c r="AZ1146">
        <v>58440</v>
      </c>
      <c r="BA1146">
        <v>61080</v>
      </c>
      <c r="BB1146">
        <v>30350</v>
      </c>
      <c r="BC1146">
        <v>34650</v>
      </c>
      <c r="BD1146">
        <v>39000</v>
      </c>
      <c r="BE1146">
        <v>43300</v>
      </c>
      <c r="BF1146">
        <v>46800</v>
      </c>
      <c r="BG1146">
        <v>50250</v>
      </c>
      <c r="BH1146">
        <v>53700</v>
      </c>
      <c r="BI1146">
        <v>57200</v>
      </c>
      <c r="BJ1146">
        <v>60650</v>
      </c>
      <c r="BK1146">
        <v>64100</v>
      </c>
      <c r="BL1146">
        <v>67550</v>
      </c>
      <c r="BM1146">
        <v>71050</v>
      </c>
      <c r="BN1146">
        <v>74500</v>
      </c>
      <c r="BO1146">
        <v>77950</v>
      </c>
      <c r="BP1146">
        <v>81450</v>
      </c>
      <c r="BQ1146" t="s">
        <v>3673</v>
      </c>
      <c r="BR1146">
        <v>0</v>
      </c>
      <c r="BS1146" s="1">
        <v>44680</v>
      </c>
    </row>
    <row r="1147" spans="1:71" x14ac:dyDescent="0.25">
      <c r="A1147">
        <v>22</v>
      </c>
      <c r="B1147">
        <v>31</v>
      </c>
      <c r="C1147" t="s">
        <v>3726</v>
      </c>
      <c r="D1147" t="s">
        <v>3669</v>
      </c>
      <c r="E1147" t="s">
        <v>3727</v>
      </c>
      <c r="F1147" t="s">
        <v>3700</v>
      </c>
      <c r="G1147" t="s">
        <v>3701</v>
      </c>
      <c r="H1147">
        <v>65500</v>
      </c>
      <c r="I1147">
        <v>13800</v>
      </c>
      <c r="J1147">
        <v>18310</v>
      </c>
      <c r="K1147">
        <v>23030</v>
      </c>
      <c r="L1147">
        <v>27750</v>
      </c>
      <c r="M1147">
        <v>32470</v>
      </c>
      <c r="N1147">
        <v>37190</v>
      </c>
      <c r="O1147">
        <v>40650</v>
      </c>
      <c r="P1147">
        <v>43250</v>
      </c>
      <c r="Q1147">
        <v>45850</v>
      </c>
      <c r="R1147">
        <v>48500</v>
      </c>
      <c r="S1147">
        <v>51100</v>
      </c>
      <c r="T1147">
        <v>53750</v>
      </c>
      <c r="U1147">
        <v>56350</v>
      </c>
      <c r="V1147">
        <v>58950</v>
      </c>
      <c r="W1147">
        <v>61600</v>
      </c>
      <c r="X1147">
        <v>22950</v>
      </c>
      <c r="Y1147">
        <v>26200</v>
      </c>
      <c r="Z1147">
        <v>29500</v>
      </c>
      <c r="AA1147">
        <v>32750</v>
      </c>
      <c r="AB1147">
        <v>35400</v>
      </c>
      <c r="AC1147">
        <v>38000</v>
      </c>
      <c r="AD1147">
        <v>40650</v>
      </c>
      <c r="AE1147">
        <v>43250</v>
      </c>
      <c r="AF1147">
        <v>45850</v>
      </c>
      <c r="AG1147">
        <v>48500</v>
      </c>
      <c r="AH1147">
        <v>51100</v>
      </c>
      <c r="AI1147">
        <v>53750</v>
      </c>
      <c r="AJ1147">
        <v>56350</v>
      </c>
      <c r="AK1147">
        <v>58950</v>
      </c>
      <c r="AL1147">
        <v>61600</v>
      </c>
      <c r="AM1147">
        <v>27540</v>
      </c>
      <c r="AN1147">
        <v>31440</v>
      </c>
      <c r="AO1147">
        <v>35400</v>
      </c>
      <c r="AP1147">
        <v>39300</v>
      </c>
      <c r="AQ1147">
        <v>42480</v>
      </c>
      <c r="AR1147">
        <v>45600</v>
      </c>
      <c r="AS1147">
        <v>48780</v>
      </c>
      <c r="AT1147">
        <v>51900</v>
      </c>
      <c r="AU1147">
        <v>55020</v>
      </c>
      <c r="AV1147">
        <v>58200</v>
      </c>
      <c r="AW1147">
        <v>61320</v>
      </c>
      <c r="AX1147">
        <v>64500</v>
      </c>
      <c r="AY1147">
        <v>67620</v>
      </c>
      <c r="AZ1147">
        <v>70740</v>
      </c>
      <c r="BA1147">
        <v>73920</v>
      </c>
      <c r="BB1147">
        <v>36700</v>
      </c>
      <c r="BC1147">
        <v>41950</v>
      </c>
      <c r="BD1147">
        <v>47200</v>
      </c>
      <c r="BE1147">
        <v>52400</v>
      </c>
      <c r="BF1147">
        <v>56600</v>
      </c>
      <c r="BG1147">
        <v>60800</v>
      </c>
      <c r="BH1147">
        <v>65000</v>
      </c>
      <c r="BI1147">
        <v>69200</v>
      </c>
      <c r="BJ1147">
        <v>73400</v>
      </c>
      <c r="BK1147">
        <v>77600</v>
      </c>
      <c r="BL1147">
        <v>81750</v>
      </c>
      <c r="BM1147">
        <v>85950</v>
      </c>
      <c r="BN1147">
        <v>90150</v>
      </c>
      <c r="BO1147">
        <v>94350</v>
      </c>
      <c r="BP1147">
        <v>98550</v>
      </c>
      <c r="BQ1147" t="s">
        <v>3673</v>
      </c>
      <c r="BR1147">
        <v>1</v>
      </c>
      <c r="BS1147" s="1">
        <v>44680</v>
      </c>
    </row>
    <row r="1148" spans="1:71" x14ac:dyDescent="0.25">
      <c r="A1148">
        <v>22</v>
      </c>
      <c r="B1148">
        <v>33</v>
      </c>
      <c r="C1148" t="s">
        <v>3728</v>
      </c>
      <c r="D1148" t="s">
        <v>3669</v>
      </c>
      <c r="E1148" t="s">
        <v>3729</v>
      </c>
      <c r="F1148" t="s">
        <v>3680</v>
      </c>
      <c r="G1148" t="s">
        <v>3681</v>
      </c>
      <c r="H1148">
        <v>88900</v>
      </c>
      <c r="I1148">
        <v>18650</v>
      </c>
      <c r="J1148">
        <v>21300</v>
      </c>
      <c r="K1148">
        <v>23950</v>
      </c>
      <c r="L1148">
        <v>27750</v>
      </c>
      <c r="M1148">
        <v>32470</v>
      </c>
      <c r="N1148">
        <v>37190</v>
      </c>
      <c r="O1148">
        <v>41910</v>
      </c>
      <c r="P1148">
        <v>46630</v>
      </c>
      <c r="Q1148">
        <v>51350</v>
      </c>
      <c r="R1148">
        <v>56070</v>
      </c>
      <c r="S1148">
        <v>60790</v>
      </c>
      <c r="T1148">
        <v>65510</v>
      </c>
      <c r="U1148">
        <v>70230</v>
      </c>
      <c r="V1148">
        <v>74950</v>
      </c>
      <c r="W1148">
        <v>79670</v>
      </c>
      <c r="X1148">
        <v>31050</v>
      </c>
      <c r="Y1148">
        <v>35500</v>
      </c>
      <c r="Z1148">
        <v>39950</v>
      </c>
      <c r="AA1148">
        <v>44350</v>
      </c>
      <c r="AB1148">
        <v>47900</v>
      </c>
      <c r="AC1148">
        <v>51450</v>
      </c>
      <c r="AD1148">
        <v>55000</v>
      </c>
      <c r="AE1148">
        <v>58550</v>
      </c>
      <c r="AF1148">
        <v>62100</v>
      </c>
      <c r="AG1148">
        <v>65650</v>
      </c>
      <c r="AH1148">
        <v>69200</v>
      </c>
      <c r="AI1148">
        <v>72750</v>
      </c>
      <c r="AJ1148">
        <v>76300</v>
      </c>
      <c r="AK1148">
        <v>79850</v>
      </c>
      <c r="AL1148">
        <v>83400</v>
      </c>
      <c r="AM1148">
        <v>37260</v>
      </c>
      <c r="AN1148">
        <v>42600</v>
      </c>
      <c r="AO1148">
        <v>47940</v>
      </c>
      <c r="AP1148">
        <v>53220</v>
      </c>
      <c r="AQ1148">
        <v>57480</v>
      </c>
      <c r="AR1148">
        <v>61740</v>
      </c>
      <c r="AS1148">
        <v>66000</v>
      </c>
      <c r="AT1148">
        <v>70260</v>
      </c>
      <c r="AU1148">
        <v>74520</v>
      </c>
      <c r="AV1148">
        <v>78780</v>
      </c>
      <c r="AW1148">
        <v>83040</v>
      </c>
      <c r="AX1148">
        <v>87300</v>
      </c>
      <c r="AY1148">
        <v>91560</v>
      </c>
      <c r="AZ1148">
        <v>95820</v>
      </c>
      <c r="BA1148">
        <v>100080</v>
      </c>
      <c r="BB1148">
        <v>49700</v>
      </c>
      <c r="BC1148">
        <v>56800</v>
      </c>
      <c r="BD1148">
        <v>63900</v>
      </c>
      <c r="BE1148">
        <v>70950</v>
      </c>
      <c r="BF1148">
        <v>76650</v>
      </c>
      <c r="BG1148">
        <v>82350</v>
      </c>
      <c r="BH1148">
        <v>88000</v>
      </c>
      <c r="BI1148">
        <v>93700</v>
      </c>
      <c r="BJ1148">
        <v>99350</v>
      </c>
      <c r="BK1148">
        <v>105050</v>
      </c>
      <c r="BL1148">
        <v>110700</v>
      </c>
      <c r="BM1148">
        <v>116400</v>
      </c>
      <c r="BN1148">
        <v>122050</v>
      </c>
      <c r="BO1148">
        <v>127750</v>
      </c>
      <c r="BP1148">
        <v>133400</v>
      </c>
      <c r="BQ1148" t="s">
        <v>3673</v>
      </c>
      <c r="BR1148">
        <v>1</v>
      </c>
      <c r="BS1148" s="1">
        <v>44680</v>
      </c>
    </row>
    <row r="1149" spans="1:71" x14ac:dyDescent="0.25">
      <c r="A1149">
        <v>22</v>
      </c>
      <c r="B1149">
        <v>35</v>
      </c>
      <c r="C1149" t="s">
        <v>3730</v>
      </c>
      <c r="D1149" t="s">
        <v>3669</v>
      </c>
      <c r="E1149" t="s">
        <v>3731</v>
      </c>
      <c r="F1149" t="s">
        <v>3732</v>
      </c>
      <c r="G1149" t="s">
        <v>3733</v>
      </c>
      <c r="H1149">
        <v>35300</v>
      </c>
      <c r="I1149">
        <v>13590</v>
      </c>
      <c r="J1149">
        <v>18310</v>
      </c>
      <c r="K1149">
        <v>23030</v>
      </c>
      <c r="L1149">
        <v>27050</v>
      </c>
      <c r="M1149">
        <v>29250</v>
      </c>
      <c r="N1149">
        <v>31400</v>
      </c>
      <c r="O1149">
        <v>33550</v>
      </c>
      <c r="P1149">
        <v>35750</v>
      </c>
      <c r="Q1149">
        <v>37900</v>
      </c>
      <c r="R1149">
        <v>40050</v>
      </c>
      <c r="S1149">
        <v>42200</v>
      </c>
      <c r="T1149">
        <v>44400</v>
      </c>
      <c r="U1149">
        <v>46550</v>
      </c>
      <c r="V1149">
        <v>48700</v>
      </c>
      <c r="W1149">
        <v>50900</v>
      </c>
      <c r="X1149">
        <v>18950</v>
      </c>
      <c r="Y1149">
        <v>21650</v>
      </c>
      <c r="Z1149">
        <v>24350</v>
      </c>
      <c r="AA1149">
        <v>27050</v>
      </c>
      <c r="AB1149">
        <v>29250</v>
      </c>
      <c r="AC1149">
        <v>31400</v>
      </c>
      <c r="AD1149">
        <v>33550</v>
      </c>
      <c r="AE1149">
        <v>35750</v>
      </c>
      <c r="AF1149">
        <v>37900</v>
      </c>
      <c r="AG1149">
        <v>40050</v>
      </c>
      <c r="AH1149">
        <v>42200</v>
      </c>
      <c r="AI1149">
        <v>44400</v>
      </c>
      <c r="AJ1149">
        <v>46550</v>
      </c>
      <c r="AK1149">
        <v>48700</v>
      </c>
      <c r="AL1149">
        <v>50900</v>
      </c>
      <c r="AM1149">
        <v>22740</v>
      </c>
      <c r="AN1149">
        <v>25980</v>
      </c>
      <c r="AO1149">
        <v>29220</v>
      </c>
      <c r="AP1149">
        <v>32460</v>
      </c>
      <c r="AQ1149">
        <v>35100</v>
      </c>
      <c r="AR1149">
        <v>37680</v>
      </c>
      <c r="AS1149">
        <v>40260</v>
      </c>
      <c r="AT1149">
        <v>42900</v>
      </c>
      <c r="AU1149">
        <v>45480</v>
      </c>
      <c r="AV1149">
        <v>48060</v>
      </c>
      <c r="AW1149">
        <v>50640</v>
      </c>
      <c r="AX1149">
        <v>53280</v>
      </c>
      <c r="AY1149">
        <v>55860</v>
      </c>
      <c r="AZ1149">
        <v>58440</v>
      </c>
      <c r="BA1149">
        <v>61080</v>
      </c>
      <c r="BB1149">
        <v>30350</v>
      </c>
      <c r="BC1149">
        <v>34650</v>
      </c>
      <c r="BD1149">
        <v>39000</v>
      </c>
      <c r="BE1149">
        <v>43300</v>
      </c>
      <c r="BF1149">
        <v>46800</v>
      </c>
      <c r="BG1149">
        <v>50250</v>
      </c>
      <c r="BH1149">
        <v>53700</v>
      </c>
      <c r="BI1149">
        <v>57200</v>
      </c>
      <c r="BJ1149">
        <v>60650</v>
      </c>
      <c r="BK1149">
        <v>64100</v>
      </c>
      <c r="BL1149">
        <v>67550</v>
      </c>
      <c r="BM1149">
        <v>71050</v>
      </c>
      <c r="BN1149">
        <v>74500</v>
      </c>
      <c r="BO1149">
        <v>77950</v>
      </c>
      <c r="BP1149">
        <v>81450</v>
      </c>
      <c r="BQ1149" t="s">
        <v>3673</v>
      </c>
      <c r="BR1149">
        <v>0</v>
      </c>
      <c r="BS1149" s="1">
        <v>44680</v>
      </c>
    </row>
    <row r="1150" spans="1:71" x14ac:dyDescent="0.25">
      <c r="A1150">
        <v>22</v>
      </c>
      <c r="B1150">
        <v>37</v>
      </c>
      <c r="C1150" t="s">
        <v>3734</v>
      </c>
      <c r="D1150" t="s">
        <v>3669</v>
      </c>
      <c r="E1150" t="s">
        <v>3735</v>
      </c>
      <c r="F1150" t="s">
        <v>3680</v>
      </c>
      <c r="G1150" t="s">
        <v>3681</v>
      </c>
      <c r="H1150">
        <v>88900</v>
      </c>
      <c r="I1150">
        <v>18650</v>
      </c>
      <c r="J1150">
        <v>21300</v>
      </c>
      <c r="K1150">
        <v>23950</v>
      </c>
      <c r="L1150">
        <v>27750</v>
      </c>
      <c r="M1150">
        <v>32470</v>
      </c>
      <c r="N1150">
        <v>37190</v>
      </c>
      <c r="O1150">
        <v>41910</v>
      </c>
      <c r="P1150">
        <v>46630</v>
      </c>
      <c r="Q1150">
        <v>51350</v>
      </c>
      <c r="R1150">
        <v>56070</v>
      </c>
      <c r="S1150">
        <v>60790</v>
      </c>
      <c r="T1150">
        <v>65510</v>
      </c>
      <c r="U1150">
        <v>70230</v>
      </c>
      <c r="V1150">
        <v>74950</v>
      </c>
      <c r="W1150">
        <v>79670</v>
      </c>
      <c r="X1150">
        <v>31050</v>
      </c>
      <c r="Y1150">
        <v>35500</v>
      </c>
      <c r="Z1150">
        <v>39950</v>
      </c>
      <c r="AA1150">
        <v>44350</v>
      </c>
      <c r="AB1150">
        <v>47900</v>
      </c>
      <c r="AC1150">
        <v>51450</v>
      </c>
      <c r="AD1150">
        <v>55000</v>
      </c>
      <c r="AE1150">
        <v>58550</v>
      </c>
      <c r="AF1150">
        <v>62100</v>
      </c>
      <c r="AG1150">
        <v>65650</v>
      </c>
      <c r="AH1150">
        <v>69200</v>
      </c>
      <c r="AI1150">
        <v>72750</v>
      </c>
      <c r="AJ1150">
        <v>76300</v>
      </c>
      <c r="AK1150">
        <v>79850</v>
      </c>
      <c r="AL1150">
        <v>83400</v>
      </c>
      <c r="AM1150">
        <v>37260</v>
      </c>
      <c r="AN1150">
        <v>42600</v>
      </c>
      <c r="AO1150">
        <v>47940</v>
      </c>
      <c r="AP1150">
        <v>53220</v>
      </c>
      <c r="AQ1150">
        <v>57480</v>
      </c>
      <c r="AR1150">
        <v>61740</v>
      </c>
      <c r="AS1150">
        <v>66000</v>
      </c>
      <c r="AT1150">
        <v>70260</v>
      </c>
      <c r="AU1150">
        <v>74520</v>
      </c>
      <c r="AV1150">
        <v>78780</v>
      </c>
      <c r="AW1150">
        <v>83040</v>
      </c>
      <c r="AX1150">
        <v>87300</v>
      </c>
      <c r="AY1150">
        <v>91560</v>
      </c>
      <c r="AZ1150">
        <v>95820</v>
      </c>
      <c r="BA1150">
        <v>100080</v>
      </c>
      <c r="BB1150">
        <v>49700</v>
      </c>
      <c r="BC1150">
        <v>56800</v>
      </c>
      <c r="BD1150">
        <v>63900</v>
      </c>
      <c r="BE1150">
        <v>70950</v>
      </c>
      <c r="BF1150">
        <v>76650</v>
      </c>
      <c r="BG1150">
        <v>82350</v>
      </c>
      <c r="BH1150">
        <v>88000</v>
      </c>
      <c r="BI1150">
        <v>93700</v>
      </c>
      <c r="BJ1150">
        <v>99350</v>
      </c>
      <c r="BK1150">
        <v>105050</v>
      </c>
      <c r="BL1150">
        <v>110700</v>
      </c>
      <c r="BM1150">
        <v>116400</v>
      </c>
      <c r="BN1150">
        <v>122050</v>
      </c>
      <c r="BO1150">
        <v>127750</v>
      </c>
      <c r="BP1150">
        <v>133400</v>
      </c>
      <c r="BQ1150" t="s">
        <v>3673</v>
      </c>
      <c r="BR1150">
        <v>1</v>
      </c>
      <c r="BS1150" s="1">
        <v>44680</v>
      </c>
    </row>
    <row r="1151" spans="1:71" x14ac:dyDescent="0.25">
      <c r="A1151">
        <v>22</v>
      </c>
      <c r="B1151">
        <v>39</v>
      </c>
      <c r="C1151" t="s">
        <v>3736</v>
      </c>
      <c r="D1151" t="s">
        <v>3669</v>
      </c>
      <c r="E1151" t="s">
        <v>3737</v>
      </c>
      <c r="F1151" t="s">
        <v>3738</v>
      </c>
      <c r="G1151" t="s">
        <v>3739</v>
      </c>
      <c r="H1151">
        <v>47400</v>
      </c>
      <c r="I1151">
        <v>13590</v>
      </c>
      <c r="J1151">
        <v>18310</v>
      </c>
      <c r="K1151">
        <v>23030</v>
      </c>
      <c r="L1151">
        <v>27050</v>
      </c>
      <c r="M1151">
        <v>29250</v>
      </c>
      <c r="N1151">
        <v>31400</v>
      </c>
      <c r="O1151">
        <v>33550</v>
      </c>
      <c r="P1151">
        <v>35750</v>
      </c>
      <c r="Q1151">
        <v>37900</v>
      </c>
      <c r="R1151">
        <v>40050</v>
      </c>
      <c r="S1151">
        <v>42200</v>
      </c>
      <c r="T1151">
        <v>44400</v>
      </c>
      <c r="U1151">
        <v>46550</v>
      </c>
      <c r="V1151">
        <v>48700</v>
      </c>
      <c r="W1151">
        <v>50900</v>
      </c>
      <c r="X1151">
        <v>18950</v>
      </c>
      <c r="Y1151">
        <v>21650</v>
      </c>
      <c r="Z1151">
        <v>24350</v>
      </c>
      <c r="AA1151">
        <v>27050</v>
      </c>
      <c r="AB1151">
        <v>29250</v>
      </c>
      <c r="AC1151">
        <v>31400</v>
      </c>
      <c r="AD1151">
        <v>33550</v>
      </c>
      <c r="AE1151">
        <v>35750</v>
      </c>
      <c r="AF1151">
        <v>37900</v>
      </c>
      <c r="AG1151">
        <v>40050</v>
      </c>
      <c r="AH1151">
        <v>42200</v>
      </c>
      <c r="AI1151">
        <v>44400</v>
      </c>
      <c r="AJ1151">
        <v>46550</v>
      </c>
      <c r="AK1151">
        <v>48700</v>
      </c>
      <c r="AL1151">
        <v>50900</v>
      </c>
      <c r="AM1151">
        <v>22740</v>
      </c>
      <c r="AN1151">
        <v>25980</v>
      </c>
      <c r="AO1151">
        <v>29220</v>
      </c>
      <c r="AP1151">
        <v>32460</v>
      </c>
      <c r="AQ1151">
        <v>35100</v>
      </c>
      <c r="AR1151">
        <v>37680</v>
      </c>
      <c r="AS1151">
        <v>40260</v>
      </c>
      <c r="AT1151">
        <v>42900</v>
      </c>
      <c r="AU1151">
        <v>45480</v>
      </c>
      <c r="AV1151">
        <v>48060</v>
      </c>
      <c r="AW1151">
        <v>50640</v>
      </c>
      <c r="AX1151">
        <v>53280</v>
      </c>
      <c r="AY1151">
        <v>55860</v>
      </c>
      <c r="AZ1151">
        <v>58440</v>
      </c>
      <c r="BA1151">
        <v>61080</v>
      </c>
      <c r="BB1151">
        <v>30350</v>
      </c>
      <c r="BC1151">
        <v>34650</v>
      </c>
      <c r="BD1151">
        <v>39000</v>
      </c>
      <c r="BE1151">
        <v>43300</v>
      </c>
      <c r="BF1151">
        <v>46800</v>
      </c>
      <c r="BG1151">
        <v>50250</v>
      </c>
      <c r="BH1151">
        <v>53700</v>
      </c>
      <c r="BI1151">
        <v>57200</v>
      </c>
      <c r="BJ1151">
        <v>60650</v>
      </c>
      <c r="BK1151">
        <v>64100</v>
      </c>
      <c r="BL1151">
        <v>67550</v>
      </c>
      <c r="BM1151">
        <v>71050</v>
      </c>
      <c r="BN1151">
        <v>74500</v>
      </c>
      <c r="BO1151">
        <v>77950</v>
      </c>
      <c r="BP1151">
        <v>81450</v>
      </c>
      <c r="BQ1151" t="s">
        <v>3673</v>
      </c>
      <c r="BR1151">
        <v>0</v>
      </c>
      <c r="BS1151" s="1">
        <v>44680</v>
      </c>
    </row>
    <row r="1152" spans="1:71" x14ac:dyDescent="0.25">
      <c r="A1152">
        <v>22</v>
      </c>
      <c r="B1152">
        <v>41</v>
      </c>
      <c r="C1152" t="s">
        <v>3740</v>
      </c>
      <c r="D1152" t="s">
        <v>3669</v>
      </c>
      <c r="E1152" t="s">
        <v>3741</v>
      </c>
      <c r="F1152" t="s">
        <v>3742</v>
      </c>
      <c r="G1152" t="s">
        <v>3743</v>
      </c>
      <c r="H1152">
        <v>47500</v>
      </c>
      <c r="I1152">
        <v>13590</v>
      </c>
      <c r="J1152">
        <v>18310</v>
      </c>
      <c r="K1152">
        <v>23030</v>
      </c>
      <c r="L1152">
        <v>27050</v>
      </c>
      <c r="M1152">
        <v>29250</v>
      </c>
      <c r="N1152">
        <v>31400</v>
      </c>
      <c r="O1152">
        <v>33550</v>
      </c>
      <c r="P1152">
        <v>35750</v>
      </c>
      <c r="Q1152">
        <v>37900</v>
      </c>
      <c r="R1152">
        <v>40050</v>
      </c>
      <c r="S1152">
        <v>42200</v>
      </c>
      <c r="T1152">
        <v>44400</v>
      </c>
      <c r="U1152">
        <v>46550</v>
      </c>
      <c r="V1152">
        <v>48700</v>
      </c>
      <c r="W1152">
        <v>50900</v>
      </c>
      <c r="X1152">
        <v>18950</v>
      </c>
      <c r="Y1152">
        <v>21650</v>
      </c>
      <c r="Z1152">
        <v>24350</v>
      </c>
      <c r="AA1152">
        <v>27050</v>
      </c>
      <c r="AB1152">
        <v>29250</v>
      </c>
      <c r="AC1152">
        <v>31400</v>
      </c>
      <c r="AD1152">
        <v>33550</v>
      </c>
      <c r="AE1152">
        <v>35750</v>
      </c>
      <c r="AF1152">
        <v>37900</v>
      </c>
      <c r="AG1152">
        <v>40050</v>
      </c>
      <c r="AH1152">
        <v>42200</v>
      </c>
      <c r="AI1152">
        <v>44400</v>
      </c>
      <c r="AJ1152">
        <v>46550</v>
      </c>
      <c r="AK1152">
        <v>48700</v>
      </c>
      <c r="AL1152">
        <v>50900</v>
      </c>
      <c r="AM1152">
        <v>22740</v>
      </c>
      <c r="AN1152">
        <v>25980</v>
      </c>
      <c r="AO1152">
        <v>29220</v>
      </c>
      <c r="AP1152">
        <v>32460</v>
      </c>
      <c r="AQ1152">
        <v>35100</v>
      </c>
      <c r="AR1152">
        <v>37680</v>
      </c>
      <c r="AS1152">
        <v>40260</v>
      </c>
      <c r="AT1152">
        <v>42900</v>
      </c>
      <c r="AU1152">
        <v>45480</v>
      </c>
      <c r="AV1152">
        <v>48060</v>
      </c>
      <c r="AW1152">
        <v>50640</v>
      </c>
      <c r="AX1152">
        <v>53280</v>
      </c>
      <c r="AY1152">
        <v>55860</v>
      </c>
      <c r="AZ1152">
        <v>58440</v>
      </c>
      <c r="BA1152">
        <v>61080</v>
      </c>
      <c r="BB1152">
        <v>30350</v>
      </c>
      <c r="BC1152">
        <v>34650</v>
      </c>
      <c r="BD1152">
        <v>39000</v>
      </c>
      <c r="BE1152">
        <v>43300</v>
      </c>
      <c r="BF1152">
        <v>46800</v>
      </c>
      <c r="BG1152">
        <v>50250</v>
      </c>
      <c r="BH1152">
        <v>53700</v>
      </c>
      <c r="BI1152">
        <v>57200</v>
      </c>
      <c r="BJ1152">
        <v>60650</v>
      </c>
      <c r="BK1152">
        <v>64100</v>
      </c>
      <c r="BL1152">
        <v>67550</v>
      </c>
      <c r="BM1152">
        <v>71050</v>
      </c>
      <c r="BN1152">
        <v>74500</v>
      </c>
      <c r="BO1152">
        <v>77950</v>
      </c>
      <c r="BP1152">
        <v>81450</v>
      </c>
      <c r="BQ1152" t="s">
        <v>3673</v>
      </c>
      <c r="BR1152">
        <v>0</v>
      </c>
      <c r="BS1152" s="1">
        <v>44680</v>
      </c>
    </row>
    <row r="1153" spans="1:71" x14ac:dyDescent="0.25">
      <c r="A1153">
        <v>22</v>
      </c>
      <c r="B1153">
        <v>43</v>
      </c>
      <c r="C1153" t="s">
        <v>3744</v>
      </c>
      <c r="D1153" t="s">
        <v>3669</v>
      </c>
      <c r="E1153" t="s">
        <v>3745</v>
      </c>
      <c r="F1153" t="s">
        <v>3746</v>
      </c>
      <c r="G1153" t="s">
        <v>3747</v>
      </c>
      <c r="H1153">
        <v>63800</v>
      </c>
      <c r="I1153">
        <v>13590</v>
      </c>
      <c r="J1153">
        <v>18310</v>
      </c>
      <c r="K1153">
        <v>23030</v>
      </c>
      <c r="L1153">
        <v>27750</v>
      </c>
      <c r="M1153">
        <v>32470</v>
      </c>
      <c r="N1153">
        <v>37050</v>
      </c>
      <c r="O1153">
        <v>39600</v>
      </c>
      <c r="P1153">
        <v>42150</v>
      </c>
      <c r="Q1153">
        <v>44700</v>
      </c>
      <c r="R1153">
        <v>47250</v>
      </c>
      <c r="S1153">
        <v>49800</v>
      </c>
      <c r="T1153">
        <v>52350</v>
      </c>
      <c r="U1153">
        <v>54900</v>
      </c>
      <c r="V1153">
        <v>57450</v>
      </c>
      <c r="W1153">
        <v>60000</v>
      </c>
      <c r="X1153">
        <v>22350</v>
      </c>
      <c r="Y1153">
        <v>25550</v>
      </c>
      <c r="Z1153">
        <v>28750</v>
      </c>
      <c r="AA1153">
        <v>31900</v>
      </c>
      <c r="AB1153">
        <v>34500</v>
      </c>
      <c r="AC1153">
        <v>37050</v>
      </c>
      <c r="AD1153">
        <v>39600</v>
      </c>
      <c r="AE1153">
        <v>42150</v>
      </c>
      <c r="AF1153">
        <v>44700</v>
      </c>
      <c r="AG1153">
        <v>47250</v>
      </c>
      <c r="AH1153">
        <v>49800</v>
      </c>
      <c r="AI1153">
        <v>52350</v>
      </c>
      <c r="AJ1153">
        <v>54900</v>
      </c>
      <c r="AK1153">
        <v>57450</v>
      </c>
      <c r="AL1153">
        <v>60000</v>
      </c>
      <c r="AM1153">
        <v>26820</v>
      </c>
      <c r="AN1153">
        <v>30660</v>
      </c>
      <c r="AO1153">
        <v>34500</v>
      </c>
      <c r="AP1153">
        <v>38280</v>
      </c>
      <c r="AQ1153">
        <v>41400</v>
      </c>
      <c r="AR1153">
        <v>44460</v>
      </c>
      <c r="AS1153">
        <v>47520</v>
      </c>
      <c r="AT1153">
        <v>50580</v>
      </c>
      <c r="AU1153">
        <v>53640</v>
      </c>
      <c r="AV1153">
        <v>56700</v>
      </c>
      <c r="AW1153">
        <v>59760</v>
      </c>
      <c r="AX1153">
        <v>62820</v>
      </c>
      <c r="AY1153">
        <v>65880</v>
      </c>
      <c r="AZ1153">
        <v>68940</v>
      </c>
      <c r="BA1153">
        <v>72000</v>
      </c>
      <c r="BB1153">
        <v>35750</v>
      </c>
      <c r="BC1153">
        <v>40850</v>
      </c>
      <c r="BD1153">
        <v>45950</v>
      </c>
      <c r="BE1153">
        <v>51050</v>
      </c>
      <c r="BF1153">
        <v>55150</v>
      </c>
      <c r="BG1153">
        <v>59250</v>
      </c>
      <c r="BH1153">
        <v>63350</v>
      </c>
      <c r="BI1153">
        <v>67400</v>
      </c>
      <c r="BJ1153">
        <v>71500</v>
      </c>
      <c r="BK1153">
        <v>75600</v>
      </c>
      <c r="BL1153">
        <v>79650</v>
      </c>
      <c r="BM1153">
        <v>83750</v>
      </c>
      <c r="BN1153">
        <v>87850</v>
      </c>
      <c r="BO1153">
        <v>91900</v>
      </c>
      <c r="BP1153">
        <v>96000</v>
      </c>
      <c r="BQ1153" t="s">
        <v>3673</v>
      </c>
      <c r="BR1153">
        <v>1</v>
      </c>
      <c r="BS1153" s="1">
        <v>44680</v>
      </c>
    </row>
    <row r="1154" spans="1:71" x14ac:dyDescent="0.25">
      <c r="A1154">
        <v>22</v>
      </c>
      <c r="B1154">
        <v>45</v>
      </c>
      <c r="C1154" t="s">
        <v>3748</v>
      </c>
      <c r="D1154" t="s">
        <v>3669</v>
      </c>
      <c r="E1154" t="s">
        <v>3749</v>
      </c>
      <c r="F1154" t="s">
        <v>3750</v>
      </c>
      <c r="G1154" t="s">
        <v>3751</v>
      </c>
      <c r="H1154">
        <v>60000</v>
      </c>
      <c r="I1154">
        <v>13590</v>
      </c>
      <c r="J1154">
        <v>18310</v>
      </c>
      <c r="K1154">
        <v>23030</v>
      </c>
      <c r="L1154">
        <v>27750</v>
      </c>
      <c r="M1154">
        <v>32400</v>
      </c>
      <c r="N1154">
        <v>34800</v>
      </c>
      <c r="O1154">
        <v>37200</v>
      </c>
      <c r="P1154">
        <v>39600</v>
      </c>
      <c r="Q1154">
        <v>42000</v>
      </c>
      <c r="R1154">
        <v>44400</v>
      </c>
      <c r="S1154">
        <v>46850</v>
      </c>
      <c r="T1154">
        <v>49200</v>
      </c>
      <c r="U1154">
        <v>51600</v>
      </c>
      <c r="V1154">
        <v>54000</v>
      </c>
      <c r="W1154">
        <v>56400</v>
      </c>
      <c r="X1154">
        <v>21000</v>
      </c>
      <c r="Y1154">
        <v>24000</v>
      </c>
      <c r="Z1154">
        <v>27000</v>
      </c>
      <c r="AA1154">
        <v>30000</v>
      </c>
      <c r="AB1154">
        <v>32400</v>
      </c>
      <c r="AC1154">
        <v>34800</v>
      </c>
      <c r="AD1154">
        <v>37200</v>
      </c>
      <c r="AE1154">
        <v>39600</v>
      </c>
      <c r="AF1154">
        <v>42000</v>
      </c>
      <c r="AG1154">
        <v>44400</v>
      </c>
      <c r="AH1154">
        <v>46850</v>
      </c>
      <c r="AI1154">
        <v>49200</v>
      </c>
      <c r="AJ1154">
        <v>51600</v>
      </c>
      <c r="AK1154">
        <v>54000</v>
      </c>
      <c r="AL1154">
        <v>56400</v>
      </c>
      <c r="AM1154">
        <v>25200</v>
      </c>
      <c r="AN1154">
        <v>28800</v>
      </c>
      <c r="AO1154">
        <v>32400</v>
      </c>
      <c r="AP1154">
        <v>36000</v>
      </c>
      <c r="AQ1154">
        <v>38880</v>
      </c>
      <c r="AR1154">
        <v>41760</v>
      </c>
      <c r="AS1154">
        <v>44640</v>
      </c>
      <c r="AT1154">
        <v>47520</v>
      </c>
      <c r="AU1154">
        <v>50400</v>
      </c>
      <c r="AV1154">
        <v>53280</v>
      </c>
      <c r="AW1154">
        <v>56220</v>
      </c>
      <c r="AX1154">
        <v>59040</v>
      </c>
      <c r="AY1154">
        <v>61920</v>
      </c>
      <c r="AZ1154">
        <v>64800</v>
      </c>
      <c r="BA1154">
        <v>67680</v>
      </c>
      <c r="BB1154">
        <v>33600</v>
      </c>
      <c r="BC1154">
        <v>38400</v>
      </c>
      <c r="BD1154">
        <v>43200</v>
      </c>
      <c r="BE1154">
        <v>48000</v>
      </c>
      <c r="BF1154">
        <v>51850</v>
      </c>
      <c r="BG1154">
        <v>55700</v>
      </c>
      <c r="BH1154">
        <v>59550</v>
      </c>
      <c r="BI1154">
        <v>63400</v>
      </c>
      <c r="BJ1154">
        <v>67200</v>
      </c>
      <c r="BK1154">
        <v>71050</v>
      </c>
      <c r="BL1154">
        <v>74900</v>
      </c>
      <c r="BM1154">
        <v>78750</v>
      </c>
      <c r="BN1154">
        <v>82600</v>
      </c>
      <c r="BO1154">
        <v>86400</v>
      </c>
      <c r="BP1154">
        <v>90250</v>
      </c>
      <c r="BQ1154" t="s">
        <v>3673</v>
      </c>
      <c r="BR1154">
        <v>1</v>
      </c>
      <c r="BS1154" s="1">
        <v>44680</v>
      </c>
    </row>
    <row r="1155" spans="1:71" x14ac:dyDescent="0.25">
      <c r="A1155">
        <v>22</v>
      </c>
      <c r="B1155">
        <v>47</v>
      </c>
      <c r="C1155" t="s">
        <v>3752</v>
      </c>
      <c r="D1155" t="s">
        <v>3669</v>
      </c>
      <c r="E1155" t="s">
        <v>3753</v>
      </c>
      <c r="F1155" t="s">
        <v>3754</v>
      </c>
      <c r="G1155" t="s">
        <v>3755</v>
      </c>
      <c r="H1155">
        <v>63600</v>
      </c>
      <c r="I1155">
        <v>13590</v>
      </c>
      <c r="J1155">
        <v>18310</v>
      </c>
      <c r="K1155">
        <v>23030</v>
      </c>
      <c r="L1155">
        <v>27750</v>
      </c>
      <c r="M1155">
        <v>32470</v>
      </c>
      <c r="N1155">
        <v>36900</v>
      </c>
      <c r="O1155">
        <v>39450</v>
      </c>
      <c r="P1155">
        <v>42000</v>
      </c>
      <c r="Q1155">
        <v>44550</v>
      </c>
      <c r="R1155">
        <v>47100</v>
      </c>
      <c r="S1155">
        <v>49650</v>
      </c>
      <c r="T1155">
        <v>52200</v>
      </c>
      <c r="U1155">
        <v>54700</v>
      </c>
      <c r="V1155">
        <v>57250</v>
      </c>
      <c r="W1155">
        <v>59800</v>
      </c>
      <c r="X1155">
        <v>22300</v>
      </c>
      <c r="Y1155">
        <v>25450</v>
      </c>
      <c r="Z1155">
        <v>28650</v>
      </c>
      <c r="AA1155">
        <v>31800</v>
      </c>
      <c r="AB1155">
        <v>34350</v>
      </c>
      <c r="AC1155">
        <v>36900</v>
      </c>
      <c r="AD1155">
        <v>39450</v>
      </c>
      <c r="AE1155">
        <v>42000</v>
      </c>
      <c r="AF1155">
        <v>44550</v>
      </c>
      <c r="AG1155">
        <v>47100</v>
      </c>
      <c r="AH1155">
        <v>49650</v>
      </c>
      <c r="AI1155">
        <v>52200</v>
      </c>
      <c r="AJ1155">
        <v>54700</v>
      </c>
      <c r="AK1155">
        <v>57250</v>
      </c>
      <c r="AL1155">
        <v>59800</v>
      </c>
      <c r="AM1155">
        <v>26760</v>
      </c>
      <c r="AN1155">
        <v>30540</v>
      </c>
      <c r="AO1155">
        <v>34380</v>
      </c>
      <c r="AP1155">
        <v>38160</v>
      </c>
      <c r="AQ1155">
        <v>41220</v>
      </c>
      <c r="AR1155">
        <v>44280</v>
      </c>
      <c r="AS1155">
        <v>47340</v>
      </c>
      <c r="AT1155">
        <v>50400</v>
      </c>
      <c r="AU1155">
        <v>53460</v>
      </c>
      <c r="AV1155">
        <v>56520</v>
      </c>
      <c r="AW1155">
        <v>59580</v>
      </c>
      <c r="AX1155">
        <v>62640</v>
      </c>
      <c r="AY1155">
        <v>65640</v>
      </c>
      <c r="AZ1155">
        <v>68700</v>
      </c>
      <c r="BA1155">
        <v>71760</v>
      </c>
      <c r="BB1155">
        <v>35650</v>
      </c>
      <c r="BC1155">
        <v>40750</v>
      </c>
      <c r="BD1155">
        <v>45850</v>
      </c>
      <c r="BE1155">
        <v>50900</v>
      </c>
      <c r="BF1155">
        <v>55000</v>
      </c>
      <c r="BG1155">
        <v>59050</v>
      </c>
      <c r="BH1155">
        <v>63150</v>
      </c>
      <c r="BI1155">
        <v>67200</v>
      </c>
      <c r="BJ1155">
        <v>71300</v>
      </c>
      <c r="BK1155">
        <v>75350</v>
      </c>
      <c r="BL1155">
        <v>79450</v>
      </c>
      <c r="BM1155">
        <v>83500</v>
      </c>
      <c r="BN1155">
        <v>87550</v>
      </c>
      <c r="BO1155">
        <v>91650</v>
      </c>
      <c r="BP1155">
        <v>95700</v>
      </c>
      <c r="BQ1155" t="s">
        <v>3673</v>
      </c>
      <c r="BR1155">
        <v>1</v>
      </c>
      <c r="BS1155" s="1">
        <v>44680</v>
      </c>
    </row>
    <row r="1156" spans="1:71" x14ac:dyDescent="0.25">
      <c r="A1156">
        <v>22</v>
      </c>
      <c r="B1156">
        <v>49</v>
      </c>
      <c r="C1156" t="s">
        <v>3756</v>
      </c>
      <c r="D1156" t="s">
        <v>3669</v>
      </c>
      <c r="E1156" t="s">
        <v>3757</v>
      </c>
      <c r="F1156" t="s">
        <v>3758</v>
      </c>
      <c r="G1156" t="s">
        <v>3759</v>
      </c>
      <c r="H1156">
        <v>57200</v>
      </c>
      <c r="I1156">
        <v>13590</v>
      </c>
      <c r="J1156">
        <v>18310</v>
      </c>
      <c r="K1156">
        <v>23030</v>
      </c>
      <c r="L1156">
        <v>27750</v>
      </c>
      <c r="M1156">
        <v>30900</v>
      </c>
      <c r="N1156">
        <v>33200</v>
      </c>
      <c r="O1156">
        <v>35500</v>
      </c>
      <c r="P1156">
        <v>37800</v>
      </c>
      <c r="Q1156">
        <v>40050</v>
      </c>
      <c r="R1156">
        <v>42350</v>
      </c>
      <c r="S1156">
        <v>44650</v>
      </c>
      <c r="T1156">
        <v>46950</v>
      </c>
      <c r="U1156">
        <v>49200</v>
      </c>
      <c r="V1156">
        <v>51500</v>
      </c>
      <c r="W1156">
        <v>53800</v>
      </c>
      <c r="X1156">
        <v>20050</v>
      </c>
      <c r="Y1156">
        <v>22900</v>
      </c>
      <c r="Z1156">
        <v>25750</v>
      </c>
      <c r="AA1156">
        <v>28600</v>
      </c>
      <c r="AB1156">
        <v>30900</v>
      </c>
      <c r="AC1156">
        <v>33200</v>
      </c>
      <c r="AD1156">
        <v>35500</v>
      </c>
      <c r="AE1156">
        <v>37800</v>
      </c>
      <c r="AF1156">
        <v>40050</v>
      </c>
      <c r="AG1156">
        <v>42350</v>
      </c>
      <c r="AH1156">
        <v>44650</v>
      </c>
      <c r="AI1156">
        <v>46950</v>
      </c>
      <c r="AJ1156">
        <v>49200</v>
      </c>
      <c r="AK1156">
        <v>51500</v>
      </c>
      <c r="AL1156">
        <v>53800</v>
      </c>
      <c r="AM1156">
        <v>24060</v>
      </c>
      <c r="AN1156">
        <v>27480</v>
      </c>
      <c r="AO1156">
        <v>30900</v>
      </c>
      <c r="AP1156">
        <v>34320</v>
      </c>
      <c r="AQ1156">
        <v>37080</v>
      </c>
      <c r="AR1156">
        <v>39840</v>
      </c>
      <c r="AS1156">
        <v>42600</v>
      </c>
      <c r="AT1156">
        <v>45360</v>
      </c>
      <c r="AU1156">
        <v>48060</v>
      </c>
      <c r="AV1156">
        <v>50820</v>
      </c>
      <c r="AW1156">
        <v>53580</v>
      </c>
      <c r="AX1156">
        <v>56340</v>
      </c>
      <c r="AY1156">
        <v>59040</v>
      </c>
      <c r="AZ1156">
        <v>61800</v>
      </c>
      <c r="BA1156">
        <v>64560</v>
      </c>
      <c r="BB1156">
        <v>32050</v>
      </c>
      <c r="BC1156">
        <v>36600</v>
      </c>
      <c r="BD1156">
        <v>41200</v>
      </c>
      <c r="BE1156">
        <v>45750</v>
      </c>
      <c r="BF1156">
        <v>49450</v>
      </c>
      <c r="BG1156">
        <v>53100</v>
      </c>
      <c r="BH1156">
        <v>56750</v>
      </c>
      <c r="BI1156">
        <v>60400</v>
      </c>
      <c r="BJ1156">
        <v>64050</v>
      </c>
      <c r="BK1156">
        <v>67750</v>
      </c>
      <c r="BL1156">
        <v>71400</v>
      </c>
      <c r="BM1156">
        <v>75050</v>
      </c>
      <c r="BN1156">
        <v>78700</v>
      </c>
      <c r="BO1156">
        <v>82350</v>
      </c>
      <c r="BP1156">
        <v>86050</v>
      </c>
      <c r="BQ1156" t="s">
        <v>3673</v>
      </c>
      <c r="BR1156">
        <v>0</v>
      </c>
      <c r="BS1156" s="1">
        <v>44680</v>
      </c>
    </row>
    <row r="1157" spans="1:71" x14ac:dyDescent="0.25">
      <c r="A1157">
        <v>22</v>
      </c>
      <c r="B1157">
        <v>51</v>
      </c>
      <c r="C1157" t="s">
        <v>3760</v>
      </c>
      <c r="D1157" t="s">
        <v>3669</v>
      </c>
      <c r="E1157" t="s">
        <v>3761</v>
      </c>
      <c r="F1157" t="s">
        <v>3762</v>
      </c>
      <c r="G1157" t="s">
        <v>3763</v>
      </c>
      <c r="H1157">
        <v>81900</v>
      </c>
      <c r="I1157">
        <v>16450</v>
      </c>
      <c r="J1157">
        <v>18800</v>
      </c>
      <c r="K1157">
        <v>23030</v>
      </c>
      <c r="L1157">
        <v>27750</v>
      </c>
      <c r="M1157">
        <v>32470</v>
      </c>
      <c r="N1157">
        <v>37190</v>
      </c>
      <c r="O1157">
        <v>41910</v>
      </c>
      <c r="P1157">
        <v>46630</v>
      </c>
      <c r="Q1157">
        <v>51350</v>
      </c>
      <c r="R1157">
        <v>56070</v>
      </c>
      <c r="S1157">
        <v>60790</v>
      </c>
      <c r="T1157">
        <v>64300</v>
      </c>
      <c r="U1157">
        <v>67450</v>
      </c>
      <c r="V1157">
        <v>70600</v>
      </c>
      <c r="W1157">
        <v>73700</v>
      </c>
      <c r="X1157">
        <v>27450</v>
      </c>
      <c r="Y1157">
        <v>31400</v>
      </c>
      <c r="Z1157">
        <v>35300</v>
      </c>
      <c r="AA1157">
        <v>39200</v>
      </c>
      <c r="AB1157">
        <v>42350</v>
      </c>
      <c r="AC1157">
        <v>45500</v>
      </c>
      <c r="AD1157">
        <v>48650</v>
      </c>
      <c r="AE1157">
        <v>51750</v>
      </c>
      <c r="AF1157">
        <v>54900</v>
      </c>
      <c r="AG1157">
        <v>58050</v>
      </c>
      <c r="AH1157">
        <v>61200</v>
      </c>
      <c r="AI1157">
        <v>64300</v>
      </c>
      <c r="AJ1157">
        <v>67450</v>
      </c>
      <c r="AK1157">
        <v>70600</v>
      </c>
      <c r="AL1157">
        <v>73700</v>
      </c>
      <c r="AM1157">
        <v>32940</v>
      </c>
      <c r="AN1157">
        <v>37680</v>
      </c>
      <c r="AO1157">
        <v>42360</v>
      </c>
      <c r="AP1157">
        <v>47040</v>
      </c>
      <c r="AQ1157">
        <v>50820</v>
      </c>
      <c r="AR1157">
        <v>54600</v>
      </c>
      <c r="AS1157">
        <v>58380</v>
      </c>
      <c r="AT1157">
        <v>62100</v>
      </c>
      <c r="AU1157">
        <v>65880</v>
      </c>
      <c r="AV1157">
        <v>69660</v>
      </c>
      <c r="AW1157">
        <v>73440</v>
      </c>
      <c r="AX1157">
        <v>77160</v>
      </c>
      <c r="AY1157">
        <v>80940</v>
      </c>
      <c r="AZ1157">
        <v>84720</v>
      </c>
      <c r="BA1157">
        <v>88440</v>
      </c>
      <c r="BB1157">
        <v>43900</v>
      </c>
      <c r="BC1157">
        <v>50200</v>
      </c>
      <c r="BD1157">
        <v>56450</v>
      </c>
      <c r="BE1157">
        <v>62700</v>
      </c>
      <c r="BF1157">
        <v>67750</v>
      </c>
      <c r="BG1157">
        <v>72750</v>
      </c>
      <c r="BH1157">
        <v>77750</v>
      </c>
      <c r="BI1157">
        <v>82800</v>
      </c>
      <c r="BJ1157">
        <v>87800</v>
      </c>
      <c r="BK1157">
        <v>92800</v>
      </c>
      <c r="BL1157">
        <v>97850</v>
      </c>
      <c r="BM1157">
        <v>102850</v>
      </c>
      <c r="BN1157">
        <v>107850</v>
      </c>
      <c r="BO1157">
        <v>112900</v>
      </c>
      <c r="BP1157">
        <v>117900</v>
      </c>
      <c r="BQ1157" t="s">
        <v>3673</v>
      </c>
      <c r="BR1157">
        <v>1</v>
      </c>
      <c r="BS1157" s="1">
        <v>44680</v>
      </c>
    </row>
    <row r="1158" spans="1:71" x14ac:dyDescent="0.25">
      <c r="A1158">
        <v>22</v>
      </c>
      <c r="B1158">
        <v>53</v>
      </c>
      <c r="C1158" t="s">
        <v>3764</v>
      </c>
      <c r="D1158" t="s">
        <v>3669</v>
      </c>
      <c r="E1158" t="s">
        <v>3765</v>
      </c>
      <c r="F1158" t="s">
        <v>3766</v>
      </c>
      <c r="G1158" t="s">
        <v>3767</v>
      </c>
      <c r="H1158">
        <v>67000</v>
      </c>
      <c r="I1158">
        <v>13590</v>
      </c>
      <c r="J1158">
        <v>18310</v>
      </c>
      <c r="K1158">
        <v>23030</v>
      </c>
      <c r="L1158">
        <v>27750</v>
      </c>
      <c r="M1158">
        <v>32470</v>
      </c>
      <c r="N1158">
        <v>36900</v>
      </c>
      <c r="O1158">
        <v>39450</v>
      </c>
      <c r="P1158">
        <v>42000</v>
      </c>
      <c r="Q1158">
        <v>44550</v>
      </c>
      <c r="R1158">
        <v>47100</v>
      </c>
      <c r="S1158">
        <v>49650</v>
      </c>
      <c r="T1158">
        <v>52200</v>
      </c>
      <c r="U1158">
        <v>54700</v>
      </c>
      <c r="V1158">
        <v>57250</v>
      </c>
      <c r="W1158">
        <v>59800</v>
      </c>
      <c r="X1158">
        <v>22300</v>
      </c>
      <c r="Y1158">
        <v>25450</v>
      </c>
      <c r="Z1158">
        <v>28650</v>
      </c>
      <c r="AA1158">
        <v>31800</v>
      </c>
      <c r="AB1158">
        <v>34350</v>
      </c>
      <c r="AC1158">
        <v>36900</v>
      </c>
      <c r="AD1158">
        <v>39450</v>
      </c>
      <c r="AE1158">
        <v>42000</v>
      </c>
      <c r="AF1158">
        <v>44550</v>
      </c>
      <c r="AG1158">
        <v>47100</v>
      </c>
      <c r="AH1158">
        <v>49650</v>
      </c>
      <c r="AI1158">
        <v>52200</v>
      </c>
      <c r="AJ1158">
        <v>54700</v>
      </c>
      <c r="AK1158">
        <v>57250</v>
      </c>
      <c r="AL1158">
        <v>59800</v>
      </c>
      <c r="AM1158">
        <v>26760</v>
      </c>
      <c r="AN1158">
        <v>30540</v>
      </c>
      <c r="AO1158">
        <v>34380</v>
      </c>
      <c r="AP1158">
        <v>38160</v>
      </c>
      <c r="AQ1158">
        <v>41220</v>
      </c>
      <c r="AR1158">
        <v>44280</v>
      </c>
      <c r="AS1158">
        <v>47340</v>
      </c>
      <c r="AT1158">
        <v>50400</v>
      </c>
      <c r="AU1158">
        <v>53460</v>
      </c>
      <c r="AV1158">
        <v>56520</v>
      </c>
      <c r="AW1158">
        <v>59580</v>
      </c>
      <c r="AX1158">
        <v>62640</v>
      </c>
      <c r="AY1158">
        <v>65640</v>
      </c>
      <c r="AZ1158">
        <v>68700</v>
      </c>
      <c r="BA1158">
        <v>71760</v>
      </c>
      <c r="BB1158">
        <v>35650</v>
      </c>
      <c r="BC1158">
        <v>40750</v>
      </c>
      <c r="BD1158">
        <v>45850</v>
      </c>
      <c r="BE1158">
        <v>50900</v>
      </c>
      <c r="BF1158">
        <v>55000</v>
      </c>
      <c r="BG1158">
        <v>59050</v>
      </c>
      <c r="BH1158">
        <v>63150</v>
      </c>
      <c r="BI1158">
        <v>67200</v>
      </c>
      <c r="BJ1158">
        <v>71300</v>
      </c>
      <c r="BK1158">
        <v>75350</v>
      </c>
      <c r="BL1158">
        <v>79450</v>
      </c>
      <c r="BM1158">
        <v>83500</v>
      </c>
      <c r="BN1158">
        <v>87550</v>
      </c>
      <c r="BO1158">
        <v>91650</v>
      </c>
      <c r="BP1158">
        <v>95700</v>
      </c>
      <c r="BQ1158" t="s">
        <v>3673</v>
      </c>
      <c r="BR1158">
        <v>0</v>
      </c>
      <c r="BS1158" s="1">
        <v>44680</v>
      </c>
    </row>
    <row r="1159" spans="1:71" x14ac:dyDescent="0.25">
      <c r="A1159">
        <v>22</v>
      </c>
      <c r="B1159">
        <v>55</v>
      </c>
      <c r="C1159" t="s">
        <v>3768</v>
      </c>
      <c r="D1159" t="s">
        <v>3669</v>
      </c>
      <c r="E1159" t="s">
        <v>3769</v>
      </c>
      <c r="F1159" t="s">
        <v>3770</v>
      </c>
      <c r="G1159" t="s">
        <v>3771</v>
      </c>
      <c r="H1159">
        <v>84400</v>
      </c>
      <c r="I1159">
        <v>16100</v>
      </c>
      <c r="J1159">
        <v>18400</v>
      </c>
      <c r="K1159">
        <v>23030</v>
      </c>
      <c r="L1159">
        <v>27750</v>
      </c>
      <c r="M1159">
        <v>32470</v>
      </c>
      <c r="N1159">
        <v>37190</v>
      </c>
      <c r="O1159">
        <v>41910</v>
      </c>
      <c r="P1159">
        <v>46630</v>
      </c>
      <c r="Q1159">
        <v>51350</v>
      </c>
      <c r="R1159">
        <v>56070</v>
      </c>
      <c r="S1159">
        <v>59700</v>
      </c>
      <c r="T1159">
        <v>62750</v>
      </c>
      <c r="U1159">
        <v>65800</v>
      </c>
      <c r="V1159">
        <v>68850</v>
      </c>
      <c r="W1159">
        <v>71950</v>
      </c>
      <c r="X1159">
        <v>26800</v>
      </c>
      <c r="Y1159">
        <v>30600</v>
      </c>
      <c r="Z1159">
        <v>34450</v>
      </c>
      <c r="AA1159">
        <v>38250</v>
      </c>
      <c r="AB1159">
        <v>41350</v>
      </c>
      <c r="AC1159">
        <v>44400</v>
      </c>
      <c r="AD1159">
        <v>47450</v>
      </c>
      <c r="AE1159">
        <v>50500</v>
      </c>
      <c r="AF1159">
        <v>53550</v>
      </c>
      <c r="AG1159">
        <v>56650</v>
      </c>
      <c r="AH1159">
        <v>59700</v>
      </c>
      <c r="AI1159">
        <v>62750</v>
      </c>
      <c r="AJ1159">
        <v>65800</v>
      </c>
      <c r="AK1159">
        <v>68850</v>
      </c>
      <c r="AL1159">
        <v>71950</v>
      </c>
      <c r="AM1159">
        <v>32160</v>
      </c>
      <c r="AN1159">
        <v>36720</v>
      </c>
      <c r="AO1159">
        <v>41340</v>
      </c>
      <c r="AP1159">
        <v>45900</v>
      </c>
      <c r="AQ1159">
        <v>49620</v>
      </c>
      <c r="AR1159">
        <v>53280</v>
      </c>
      <c r="AS1159">
        <v>56940</v>
      </c>
      <c r="AT1159">
        <v>60600</v>
      </c>
      <c r="AU1159">
        <v>64260</v>
      </c>
      <c r="AV1159">
        <v>67980</v>
      </c>
      <c r="AW1159">
        <v>71640</v>
      </c>
      <c r="AX1159">
        <v>75300</v>
      </c>
      <c r="AY1159">
        <v>78960</v>
      </c>
      <c r="AZ1159">
        <v>82620</v>
      </c>
      <c r="BA1159">
        <v>86340</v>
      </c>
      <c r="BB1159">
        <v>42850</v>
      </c>
      <c r="BC1159">
        <v>49000</v>
      </c>
      <c r="BD1159">
        <v>55100</v>
      </c>
      <c r="BE1159">
        <v>61200</v>
      </c>
      <c r="BF1159">
        <v>66100</v>
      </c>
      <c r="BG1159">
        <v>71000</v>
      </c>
      <c r="BH1159">
        <v>75900</v>
      </c>
      <c r="BI1159">
        <v>80800</v>
      </c>
      <c r="BJ1159">
        <v>85700</v>
      </c>
      <c r="BK1159">
        <v>90600</v>
      </c>
      <c r="BL1159">
        <v>95500</v>
      </c>
      <c r="BM1159">
        <v>100400</v>
      </c>
      <c r="BN1159">
        <v>105300</v>
      </c>
      <c r="BO1159">
        <v>110200</v>
      </c>
      <c r="BP1159">
        <v>115100</v>
      </c>
      <c r="BQ1159" t="s">
        <v>3673</v>
      </c>
      <c r="BR1159">
        <v>1</v>
      </c>
      <c r="BS1159" s="1">
        <v>44680</v>
      </c>
    </row>
    <row r="1160" spans="1:71" x14ac:dyDescent="0.25">
      <c r="A1160">
        <v>22</v>
      </c>
      <c r="B1160">
        <v>57</v>
      </c>
      <c r="C1160" t="s">
        <v>3772</v>
      </c>
      <c r="D1160" t="s">
        <v>3669</v>
      </c>
      <c r="E1160" t="s">
        <v>3773</v>
      </c>
      <c r="F1160" t="s">
        <v>3774</v>
      </c>
      <c r="G1160" t="s">
        <v>3775</v>
      </c>
      <c r="H1160">
        <v>69400</v>
      </c>
      <c r="I1160">
        <v>14600</v>
      </c>
      <c r="J1160">
        <v>18310</v>
      </c>
      <c r="K1160">
        <v>23030</v>
      </c>
      <c r="L1160">
        <v>27750</v>
      </c>
      <c r="M1160">
        <v>32470</v>
      </c>
      <c r="N1160">
        <v>37190</v>
      </c>
      <c r="O1160">
        <v>41910</v>
      </c>
      <c r="P1160">
        <v>45850</v>
      </c>
      <c r="Q1160">
        <v>48600</v>
      </c>
      <c r="R1160">
        <v>51400</v>
      </c>
      <c r="S1160">
        <v>54150</v>
      </c>
      <c r="T1160">
        <v>56950</v>
      </c>
      <c r="U1160">
        <v>59700</v>
      </c>
      <c r="V1160">
        <v>62500</v>
      </c>
      <c r="W1160">
        <v>65250</v>
      </c>
      <c r="X1160">
        <v>24300</v>
      </c>
      <c r="Y1160">
        <v>27800</v>
      </c>
      <c r="Z1160">
        <v>31250</v>
      </c>
      <c r="AA1160">
        <v>34700</v>
      </c>
      <c r="AB1160">
        <v>37500</v>
      </c>
      <c r="AC1160">
        <v>40300</v>
      </c>
      <c r="AD1160">
        <v>43050</v>
      </c>
      <c r="AE1160">
        <v>45850</v>
      </c>
      <c r="AF1160">
        <v>48600</v>
      </c>
      <c r="AG1160">
        <v>51400</v>
      </c>
      <c r="AH1160">
        <v>54150</v>
      </c>
      <c r="AI1160">
        <v>56950</v>
      </c>
      <c r="AJ1160">
        <v>59700</v>
      </c>
      <c r="AK1160">
        <v>62500</v>
      </c>
      <c r="AL1160">
        <v>65250</v>
      </c>
      <c r="AM1160">
        <v>29160</v>
      </c>
      <c r="AN1160">
        <v>33360</v>
      </c>
      <c r="AO1160">
        <v>37500</v>
      </c>
      <c r="AP1160">
        <v>41640</v>
      </c>
      <c r="AQ1160">
        <v>45000</v>
      </c>
      <c r="AR1160">
        <v>48360</v>
      </c>
      <c r="AS1160">
        <v>51660</v>
      </c>
      <c r="AT1160">
        <v>55020</v>
      </c>
      <c r="AU1160">
        <v>58320</v>
      </c>
      <c r="AV1160">
        <v>61680</v>
      </c>
      <c r="AW1160">
        <v>64980</v>
      </c>
      <c r="AX1160">
        <v>68340</v>
      </c>
      <c r="AY1160">
        <v>71640</v>
      </c>
      <c r="AZ1160">
        <v>75000</v>
      </c>
      <c r="BA1160">
        <v>78300</v>
      </c>
      <c r="BB1160">
        <v>38850</v>
      </c>
      <c r="BC1160">
        <v>44400</v>
      </c>
      <c r="BD1160">
        <v>49950</v>
      </c>
      <c r="BE1160">
        <v>55500</v>
      </c>
      <c r="BF1160">
        <v>59950</v>
      </c>
      <c r="BG1160">
        <v>64400</v>
      </c>
      <c r="BH1160">
        <v>68850</v>
      </c>
      <c r="BI1160">
        <v>73300</v>
      </c>
      <c r="BJ1160">
        <v>77700</v>
      </c>
      <c r="BK1160">
        <v>82150</v>
      </c>
      <c r="BL1160">
        <v>86600</v>
      </c>
      <c r="BM1160">
        <v>91050</v>
      </c>
      <c r="BN1160">
        <v>95500</v>
      </c>
      <c r="BO1160">
        <v>99900</v>
      </c>
      <c r="BP1160">
        <v>104350</v>
      </c>
      <c r="BQ1160" t="s">
        <v>3673</v>
      </c>
      <c r="BR1160">
        <v>1</v>
      </c>
      <c r="BS1160" s="1">
        <v>44680</v>
      </c>
    </row>
    <row r="1161" spans="1:71" x14ac:dyDescent="0.25">
      <c r="A1161">
        <v>22</v>
      </c>
      <c r="B1161">
        <v>59</v>
      </c>
      <c r="C1161" t="s">
        <v>3776</v>
      </c>
      <c r="D1161" t="s">
        <v>3669</v>
      </c>
      <c r="E1161" t="s">
        <v>3777</v>
      </c>
      <c r="F1161" t="s">
        <v>3778</v>
      </c>
      <c r="G1161" t="s">
        <v>3779</v>
      </c>
      <c r="H1161">
        <v>57300</v>
      </c>
      <c r="I1161">
        <v>13590</v>
      </c>
      <c r="J1161">
        <v>18310</v>
      </c>
      <c r="K1161">
        <v>23030</v>
      </c>
      <c r="L1161">
        <v>27750</v>
      </c>
      <c r="M1161">
        <v>30700</v>
      </c>
      <c r="N1161">
        <v>32950</v>
      </c>
      <c r="O1161">
        <v>35250</v>
      </c>
      <c r="P1161">
        <v>37500</v>
      </c>
      <c r="Q1161">
        <v>39800</v>
      </c>
      <c r="R1161">
        <v>42050</v>
      </c>
      <c r="S1161">
        <v>44350</v>
      </c>
      <c r="T1161">
        <v>46600</v>
      </c>
      <c r="U1161">
        <v>48850</v>
      </c>
      <c r="V1161">
        <v>51150</v>
      </c>
      <c r="W1161">
        <v>53400</v>
      </c>
      <c r="X1161">
        <v>19900</v>
      </c>
      <c r="Y1161">
        <v>22750</v>
      </c>
      <c r="Z1161">
        <v>25600</v>
      </c>
      <c r="AA1161">
        <v>28400</v>
      </c>
      <c r="AB1161">
        <v>30700</v>
      </c>
      <c r="AC1161">
        <v>32950</v>
      </c>
      <c r="AD1161">
        <v>35250</v>
      </c>
      <c r="AE1161">
        <v>37500</v>
      </c>
      <c r="AF1161">
        <v>39800</v>
      </c>
      <c r="AG1161">
        <v>42050</v>
      </c>
      <c r="AH1161">
        <v>44350</v>
      </c>
      <c r="AI1161">
        <v>46600</v>
      </c>
      <c r="AJ1161">
        <v>48850</v>
      </c>
      <c r="AK1161">
        <v>51150</v>
      </c>
      <c r="AL1161">
        <v>53400</v>
      </c>
      <c r="AM1161">
        <v>23880</v>
      </c>
      <c r="AN1161">
        <v>27300</v>
      </c>
      <c r="AO1161">
        <v>30720</v>
      </c>
      <c r="AP1161">
        <v>34080</v>
      </c>
      <c r="AQ1161">
        <v>36840</v>
      </c>
      <c r="AR1161">
        <v>39540</v>
      </c>
      <c r="AS1161">
        <v>42300</v>
      </c>
      <c r="AT1161">
        <v>45000</v>
      </c>
      <c r="AU1161">
        <v>47760</v>
      </c>
      <c r="AV1161">
        <v>50460</v>
      </c>
      <c r="AW1161">
        <v>53220</v>
      </c>
      <c r="AX1161">
        <v>55920</v>
      </c>
      <c r="AY1161">
        <v>58620</v>
      </c>
      <c r="AZ1161">
        <v>61380</v>
      </c>
      <c r="BA1161">
        <v>64080</v>
      </c>
      <c r="BB1161">
        <v>31850</v>
      </c>
      <c r="BC1161">
        <v>36400</v>
      </c>
      <c r="BD1161">
        <v>40950</v>
      </c>
      <c r="BE1161">
        <v>45450</v>
      </c>
      <c r="BF1161">
        <v>49100</v>
      </c>
      <c r="BG1161">
        <v>52750</v>
      </c>
      <c r="BH1161">
        <v>56400</v>
      </c>
      <c r="BI1161">
        <v>60000</v>
      </c>
      <c r="BJ1161">
        <v>63650</v>
      </c>
      <c r="BK1161">
        <v>67300</v>
      </c>
      <c r="BL1161">
        <v>70950</v>
      </c>
      <c r="BM1161">
        <v>74550</v>
      </c>
      <c r="BN1161">
        <v>78200</v>
      </c>
      <c r="BO1161">
        <v>81850</v>
      </c>
      <c r="BP1161">
        <v>85450</v>
      </c>
      <c r="BQ1161" t="s">
        <v>3673</v>
      </c>
      <c r="BR1161">
        <v>0</v>
      </c>
      <c r="BS1161" s="1">
        <v>44680</v>
      </c>
    </row>
    <row r="1162" spans="1:71" x14ac:dyDescent="0.25">
      <c r="A1162">
        <v>22</v>
      </c>
      <c r="B1162">
        <v>61</v>
      </c>
      <c r="C1162" t="s">
        <v>3780</v>
      </c>
      <c r="D1162" t="s">
        <v>3669</v>
      </c>
      <c r="E1162" t="s">
        <v>3781</v>
      </c>
      <c r="F1162" t="s">
        <v>3782</v>
      </c>
      <c r="G1162" t="s">
        <v>3783</v>
      </c>
      <c r="H1162">
        <v>61000</v>
      </c>
      <c r="I1162">
        <v>13590</v>
      </c>
      <c r="J1162">
        <v>18310</v>
      </c>
      <c r="K1162">
        <v>23030</v>
      </c>
      <c r="L1162">
        <v>27750</v>
      </c>
      <c r="M1162">
        <v>32470</v>
      </c>
      <c r="N1162">
        <v>35400</v>
      </c>
      <c r="O1162">
        <v>37850</v>
      </c>
      <c r="P1162">
        <v>40300</v>
      </c>
      <c r="Q1162">
        <v>42700</v>
      </c>
      <c r="R1162">
        <v>45150</v>
      </c>
      <c r="S1162">
        <v>47600</v>
      </c>
      <c r="T1162">
        <v>50050</v>
      </c>
      <c r="U1162">
        <v>52500</v>
      </c>
      <c r="V1162">
        <v>54900</v>
      </c>
      <c r="W1162">
        <v>57350</v>
      </c>
      <c r="X1162">
        <v>21350</v>
      </c>
      <c r="Y1162">
        <v>24400</v>
      </c>
      <c r="Z1162">
        <v>27450</v>
      </c>
      <c r="AA1162">
        <v>30500</v>
      </c>
      <c r="AB1162">
        <v>32950</v>
      </c>
      <c r="AC1162">
        <v>35400</v>
      </c>
      <c r="AD1162">
        <v>37850</v>
      </c>
      <c r="AE1162">
        <v>40300</v>
      </c>
      <c r="AF1162">
        <v>42700</v>
      </c>
      <c r="AG1162">
        <v>45150</v>
      </c>
      <c r="AH1162">
        <v>47600</v>
      </c>
      <c r="AI1162">
        <v>50050</v>
      </c>
      <c r="AJ1162">
        <v>52500</v>
      </c>
      <c r="AK1162">
        <v>54900</v>
      </c>
      <c r="AL1162">
        <v>57350</v>
      </c>
      <c r="AM1162">
        <v>25620</v>
      </c>
      <c r="AN1162">
        <v>29280</v>
      </c>
      <c r="AO1162">
        <v>32940</v>
      </c>
      <c r="AP1162">
        <v>36600</v>
      </c>
      <c r="AQ1162">
        <v>39540</v>
      </c>
      <c r="AR1162">
        <v>42480</v>
      </c>
      <c r="AS1162">
        <v>45420</v>
      </c>
      <c r="AT1162">
        <v>48360</v>
      </c>
      <c r="AU1162">
        <v>51240</v>
      </c>
      <c r="AV1162">
        <v>54180</v>
      </c>
      <c r="AW1162">
        <v>57120</v>
      </c>
      <c r="AX1162">
        <v>60060</v>
      </c>
      <c r="AY1162">
        <v>63000</v>
      </c>
      <c r="AZ1162">
        <v>65880</v>
      </c>
      <c r="BA1162">
        <v>68820</v>
      </c>
      <c r="BB1162">
        <v>34200</v>
      </c>
      <c r="BC1162">
        <v>39050</v>
      </c>
      <c r="BD1162">
        <v>43950</v>
      </c>
      <c r="BE1162">
        <v>48800</v>
      </c>
      <c r="BF1162">
        <v>52750</v>
      </c>
      <c r="BG1162">
        <v>56650</v>
      </c>
      <c r="BH1162">
        <v>60550</v>
      </c>
      <c r="BI1162">
        <v>64450</v>
      </c>
      <c r="BJ1162">
        <v>68350</v>
      </c>
      <c r="BK1162">
        <v>72250</v>
      </c>
      <c r="BL1162">
        <v>76150</v>
      </c>
      <c r="BM1162">
        <v>80050</v>
      </c>
      <c r="BN1162">
        <v>83950</v>
      </c>
      <c r="BO1162">
        <v>87850</v>
      </c>
      <c r="BP1162">
        <v>91750</v>
      </c>
      <c r="BQ1162" t="s">
        <v>3673</v>
      </c>
      <c r="BR1162">
        <v>0</v>
      </c>
      <c r="BS1162" s="1">
        <v>44680</v>
      </c>
    </row>
    <row r="1163" spans="1:71" x14ac:dyDescent="0.25">
      <c r="A1163">
        <v>22</v>
      </c>
      <c r="B1163">
        <v>63</v>
      </c>
      <c r="C1163" t="s">
        <v>3784</v>
      </c>
      <c r="D1163" t="s">
        <v>3669</v>
      </c>
      <c r="E1163" t="s">
        <v>3785</v>
      </c>
      <c r="F1163" t="s">
        <v>3680</v>
      </c>
      <c r="G1163" t="s">
        <v>3681</v>
      </c>
      <c r="H1163">
        <v>88900</v>
      </c>
      <c r="I1163">
        <v>18650</v>
      </c>
      <c r="J1163">
        <v>21300</v>
      </c>
      <c r="K1163">
        <v>23950</v>
      </c>
      <c r="L1163">
        <v>27750</v>
      </c>
      <c r="M1163">
        <v>32470</v>
      </c>
      <c r="N1163">
        <v>37190</v>
      </c>
      <c r="O1163">
        <v>41910</v>
      </c>
      <c r="P1163">
        <v>46630</v>
      </c>
      <c r="Q1163">
        <v>51350</v>
      </c>
      <c r="R1163">
        <v>56070</v>
      </c>
      <c r="S1163">
        <v>60790</v>
      </c>
      <c r="T1163">
        <v>65510</v>
      </c>
      <c r="U1163">
        <v>70230</v>
      </c>
      <c r="V1163">
        <v>74950</v>
      </c>
      <c r="W1163">
        <v>79670</v>
      </c>
      <c r="X1163">
        <v>31050</v>
      </c>
      <c r="Y1163">
        <v>35500</v>
      </c>
      <c r="Z1163">
        <v>39950</v>
      </c>
      <c r="AA1163">
        <v>44350</v>
      </c>
      <c r="AB1163">
        <v>47900</v>
      </c>
      <c r="AC1163">
        <v>51450</v>
      </c>
      <c r="AD1163">
        <v>55000</v>
      </c>
      <c r="AE1163">
        <v>58550</v>
      </c>
      <c r="AF1163">
        <v>62100</v>
      </c>
      <c r="AG1163">
        <v>65650</v>
      </c>
      <c r="AH1163">
        <v>69200</v>
      </c>
      <c r="AI1163">
        <v>72750</v>
      </c>
      <c r="AJ1163">
        <v>76300</v>
      </c>
      <c r="AK1163">
        <v>79850</v>
      </c>
      <c r="AL1163">
        <v>83400</v>
      </c>
      <c r="AM1163">
        <v>37260</v>
      </c>
      <c r="AN1163">
        <v>42600</v>
      </c>
      <c r="AO1163">
        <v>47940</v>
      </c>
      <c r="AP1163">
        <v>53220</v>
      </c>
      <c r="AQ1163">
        <v>57480</v>
      </c>
      <c r="AR1163">
        <v>61740</v>
      </c>
      <c r="AS1163">
        <v>66000</v>
      </c>
      <c r="AT1163">
        <v>70260</v>
      </c>
      <c r="AU1163">
        <v>74520</v>
      </c>
      <c r="AV1163">
        <v>78780</v>
      </c>
      <c r="AW1163">
        <v>83040</v>
      </c>
      <c r="AX1163">
        <v>87300</v>
      </c>
      <c r="AY1163">
        <v>91560</v>
      </c>
      <c r="AZ1163">
        <v>95820</v>
      </c>
      <c r="BA1163">
        <v>100080</v>
      </c>
      <c r="BB1163">
        <v>49700</v>
      </c>
      <c r="BC1163">
        <v>56800</v>
      </c>
      <c r="BD1163">
        <v>63900</v>
      </c>
      <c r="BE1163">
        <v>70950</v>
      </c>
      <c r="BF1163">
        <v>76650</v>
      </c>
      <c r="BG1163">
        <v>82350</v>
      </c>
      <c r="BH1163">
        <v>88000</v>
      </c>
      <c r="BI1163">
        <v>93700</v>
      </c>
      <c r="BJ1163">
        <v>99350</v>
      </c>
      <c r="BK1163">
        <v>105050</v>
      </c>
      <c r="BL1163">
        <v>110700</v>
      </c>
      <c r="BM1163">
        <v>116400</v>
      </c>
      <c r="BN1163">
        <v>122050</v>
      </c>
      <c r="BO1163">
        <v>127750</v>
      </c>
      <c r="BP1163">
        <v>133400</v>
      </c>
      <c r="BQ1163" t="s">
        <v>3673</v>
      </c>
      <c r="BR1163">
        <v>1</v>
      </c>
      <c r="BS1163" s="1">
        <v>44680</v>
      </c>
    </row>
    <row r="1164" spans="1:71" x14ac:dyDescent="0.25">
      <c r="A1164">
        <v>22</v>
      </c>
      <c r="B1164">
        <v>65</v>
      </c>
      <c r="C1164" t="s">
        <v>3786</v>
      </c>
      <c r="D1164" t="s">
        <v>3669</v>
      </c>
      <c r="E1164" t="s">
        <v>3787</v>
      </c>
      <c r="F1164" t="s">
        <v>3788</v>
      </c>
      <c r="G1164" t="s">
        <v>3789</v>
      </c>
      <c r="H1164">
        <v>40300</v>
      </c>
      <c r="I1164">
        <v>13590</v>
      </c>
      <c r="J1164">
        <v>18310</v>
      </c>
      <c r="K1164">
        <v>23030</v>
      </c>
      <c r="L1164">
        <v>27050</v>
      </c>
      <c r="M1164">
        <v>29250</v>
      </c>
      <c r="N1164">
        <v>31400</v>
      </c>
      <c r="O1164">
        <v>33550</v>
      </c>
      <c r="P1164">
        <v>35750</v>
      </c>
      <c r="Q1164">
        <v>37900</v>
      </c>
      <c r="R1164">
        <v>40050</v>
      </c>
      <c r="S1164">
        <v>42200</v>
      </c>
      <c r="T1164">
        <v>44400</v>
      </c>
      <c r="U1164">
        <v>46550</v>
      </c>
      <c r="V1164">
        <v>48700</v>
      </c>
      <c r="W1164">
        <v>50900</v>
      </c>
      <c r="X1164">
        <v>18950</v>
      </c>
      <c r="Y1164">
        <v>21650</v>
      </c>
      <c r="Z1164">
        <v>24350</v>
      </c>
      <c r="AA1164">
        <v>27050</v>
      </c>
      <c r="AB1164">
        <v>29250</v>
      </c>
      <c r="AC1164">
        <v>31400</v>
      </c>
      <c r="AD1164">
        <v>33550</v>
      </c>
      <c r="AE1164">
        <v>35750</v>
      </c>
      <c r="AF1164">
        <v>37900</v>
      </c>
      <c r="AG1164">
        <v>40050</v>
      </c>
      <c r="AH1164">
        <v>42200</v>
      </c>
      <c r="AI1164">
        <v>44400</v>
      </c>
      <c r="AJ1164">
        <v>46550</v>
      </c>
      <c r="AK1164">
        <v>48700</v>
      </c>
      <c r="AL1164">
        <v>50900</v>
      </c>
      <c r="AM1164">
        <v>22740</v>
      </c>
      <c r="AN1164">
        <v>25980</v>
      </c>
      <c r="AO1164">
        <v>29220</v>
      </c>
      <c r="AP1164">
        <v>32460</v>
      </c>
      <c r="AQ1164">
        <v>35100</v>
      </c>
      <c r="AR1164">
        <v>37680</v>
      </c>
      <c r="AS1164">
        <v>40260</v>
      </c>
      <c r="AT1164">
        <v>42900</v>
      </c>
      <c r="AU1164">
        <v>45480</v>
      </c>
      <c r="AV1164">
        <v>48060</v>
      </c>
      <c r="AW1164">
        <v>50640</v>
      </c>
      <c r="AX1164">
        <v>53280</v>
      </c>
      <c r="AY1164">
        <v>55860</v>
      </c>
      <c r="AZ1164">
        <v>58440</v>
      </c>
      <c r="BA1164">
        <v>61080</v>
      </c>
      <c r="BB1164">
        <v>30350</v>
      </c>
      <c r="BC1164">
        <v>34650</v>
      </c>
      <c r="BD1164">
        <v>39000</v>
      </c>
      <c r="BE1164">
        <v>43300</v>
      </c>
      <c r="BF1164">
        <v>46800</v>
      </c>
      <c r="BG1164">
        <v>50250</v>
      </c>
      <c r="BH1164">
        <v>53700</v>
      </c>
      <c r="BI1164">
        <v>57200</v>
      </c>
      <c r="BJ1164">
        <v>60650</v>
      </c>
      <c r="BK1164">
        <v>64100</v>
      </c>
      <c r="BL1164">
        <v>67550</v>
      </c>
      <c r="BM1164">
        <v>71050</v>
      </c>
      <c r="BN1164">
        <v>74500</v>
      </c>
      <c r="BO1164">
        <v>77950</v>
      </c>
      <c r="BP1164">
        <v>81450</v>
      </c>
      <c r="BQ1164" t="s">
        <v>3673</v>
      </c>
      <c r="BR1164">
        <v>0</v>
      </c>
      <c r="BS1164" s="1">
        <v>44680</v>
      </c>
    </row>
    <row r="1165" spans="1:71" x14ac:dyDescent="0.25">
      <c r="A1165">
        <v>22</v>
      </c>
      <c r="B1165">
        <v>67</v>
      </c>
      <c r="C1165" t="s">
        <v>3790</v>
      </c>
      <c r="D1165" t="s">
        <v>3669</v>
      </c>
      <c r="E1165" t="s">
        <v>3791</v>
      </c>
      <c r="F1165" t="s">
        <v>3792</v>
      </c>
      <c r="G1165" t="s">
        <v>3793</v>
      </c>
      <c r="H1165">
        <v>47300</v>
      </c>
      <c r="I1165">
        <v>13590</v>
      </c>
      <c r="J1165">
        <v>18310</v>
      </c>
      <c r="K1165">
        <v>23030</v>
      </c>
      <c r="L1165">
        <v>27050</v>
      </c>
      <c r="M1165">
        <v>29250</v>
      </c>
      <c r="N1165">
        <v>31400</v>
      </c>
      <c r="O1165">
        <v>33550</v>
      </c>
      <c r="P1165">
        <v>35750</v>
      </c>
      <c r="Q1165">
        <v>37900</v>
      </c>
      <c r="R1165">
        <v>40050</v>
      </c>
      <c r="S1165">
        <v>42200</v>
      </c>
      <c r="T1165">
        <v>44400</v>
      </c>
      <c r="U1165">
        <v>46550</v>
      </c>
      <c r="V1165">
        <v>48700</v>
      </c>
      <c r="W1165">
        <v>50900</v>
      </c>
      <c r="X1165">
        <v>18950</v>
      </c>
      <c r="Y1165">
        <v>21650</v>
      </c>
      <c r="Z1165">
        <v>24350</v>
      </c>
      <c r="AA1165">
        <v>27050</v>
      </c>
      <c r="AB1165">
        <v>29250</v>
      </c>
      <c r="AC1165">
        <v>31400</v>
      </c>
      <c r="AD1165">
        <v>33550</v>
      </c>
      <c r="AE1165">
        <v>35750</v>
      </c>
      <c r="AF1165">
        <v>37900</v>
      </c>
      <c r="AG1165">
        <v>40050</v>
      </c>
      <c r="AH1165">
        <v>42200</v>
      </c>
      <c r="AI1165">
        <v>44400</v>
      </c>
      <c r="AJ1165">
        <v>46550</v>
      </c>
      <c r="AK1165">
        <v>48700</v>
      </c>
      <c r="AL1165">
        <v>50900</v>
      </c>
      <c r="AM1165">
        <v>22740</v>
      </c>
      <c r="AN1165">
        <v>25980</v>
      </c>
      <c r="AO1165">
        <v>29220</v>
      </c>
      <c r="AP1165">
        <v>32460</v>
      </c>
      <c r="AQ1165">
        <v>35100</v>
      </c>
      <c r="AR1165">
        <v>37680</v>
      </c>
      <c r="AS1165">
        <v>40260</v>
      </c>
      <c r="AT1165">
        <v>42900</v>
      </c>
      <c r="AU1165">
        <v>45480</v>
      </c>
      <c r="AV1165">
        <v>48060</v>
      </c>
      <c r="AW1165">
        <v>50640</v>
      </c>
      <c r="AX1165">
        <v>53280</v>
      </c>
      <c r="AY1165">
        <v>55860</v>
      </c>
      <c r="AZ1165">
        <v>58440</v>
      </c>
      <c r="BA1165">
        <v>61080</v>
      </c>
      <c r="BB1165">
        <v>30350</v>
      </c>
      <c r="BC1165">
        <v>34650</v>
      </c>
      <c r="BD1165">
        <v>39000</v>
      </c>
      <c r="BE1165">
        <v>43300</v>
      </c>
      <c r="BF1165">
        <v>46800</v>
      </c>
      <c r="BG1165">
        <v>50250</v>
      </c>
      <c r="BH1165">
        <v>53700</v>
      </c>
      <c r="BI1165">
        <v>57200</v>
      </c>
      <c r="BJ1165">
        <v>60650</v>
      </c>
      <c r="BK1165">
        <v>64100</v>
      </c>
      <c r="BL1165">
        <v>67550</v>
      </c>
      <c r="BM1165">
        <v>71050</v>
      </c>
      <c r="BN1165">
        <v>74500</v>
      </c>
      <c r="BO1165">
        <v>77950</v>
      </c>
      <c r="BP1165">
        <v>81450</v>
      </c>
      <c r="BQ1165" t="s">
        <v>3673</v>
      </c>
      <c r="BR1165">
        <v>1</v>
      </c>
      <c r="BS1165" s="1">
        <v>44680</v>
      </c>
    </row>
    <row r="1166" spans="1:71" x14ac:dyDescent="0.25">
      <c r="A1166">
        <v>22</v>
      </c>
      <c r="B1166">
        <v>69</v>
      </c>
      <c r="C1166" t="s">
        <v>3794</v>
      </c>
      <c r="D1166" t="s">
        <v>3669</v>
      </c>
      <c r="E1166" t="s">
        <v>3795</v>
      </c>
      <c r="F1166" t="s">
        <v>3796</v>
      </c>
      <c r="G1166" t="s">
        <v>3797</v>
      </c>
      <c r="H1166">
        <v>54000</v>
      </c>
      <c r="I1166">
        <v>13590</v>
      </c>
      <c r="J1166">
        <v>18310</v>
      </c>
      <c r="K1166">
        <v>23030</v>
      </c>
      <c r="L1166">
        <v>27600</v>
      </c>
      <c r="M1166">
        <v>29850</v>
      </c>
      <c r="N1166">
        <v>32050</v>
      </c>
      <c r="O1166">
        <v>34250</v>
      </c>
      <c r="P1166">
        <v>36450</v>
      </c>
      <c r="Q1166">
        <v>38650</v>
      </c>
      <c r="R1166">
        <v>40850</v>
      </c>
      <c r="S1166">
        <v>43100</v>
      </c>
      <c r="T1166">
        <v>45300</v>
      </c>
      <c r="U1166">
        <v>47500</v>
      </c>
      <c r="V1166">
        <v>49700</v>
      </c>
      <c r="W1166">
        <v>51900</v>
      </c>
      <c r="X1166">
        <v>19350</v>
      </c>
      <c r="Y1166">
        <v>22100</v>
      </c>
      <c r="Z1166">
        <v>24850</v>
      </c>
      <c r="AA1166">
        <v>27600</v>
      </c>
      <c r="AB1166">
        <v>29850</v>
      </c>
      <c r="AC1166">
        <v>32050</v>
      </c>
      <c r="AD1166">
        <v>34250</v>
      </c>
      <c r="AE1166">
        <v>36450</v>
      </c>
      <c r="AF1166">
        <v>38650</v>
      </c>
      <c r="AG1166">
        <v>40850</v>
      </c>
      <c r="AH1166">
        <v>43100</v>
      </c>
      <c r="AI1166">
        <v>45300</v>
      </c>
      <c r="AJ1166">
        <v>47500</v>
      </c>
      <c r="AK1166">
        <v>49700</v>
      </c>
      <c r="AL1166">
        <v>51900</v>
      </c>
      <c r="AM1166">
        <v>23220</v>
      </c>
      <c r="AN1166">
        <v>26520</v>
      </c>
      <c r="AO1166">
        <v>29820</v>
      </c>
      <c r="AP1166">
        <v>33120</v>
      </c>
      <c r="AQ1166">
        <v>35820</v>
      </c>
      <c r="AR1166">
        <v>38460</v>
      </c>
      <c r="AS1166">
        <v>41100</v>
      </c>
      <c r="AT1166">
        <v>43740</v>
      </c>
      <c r="AU1166">
        <v>46380</v>
      </c>
      <c r="AV1166">
        <v>49020</v>
      </c>
      <c r="AW1166">
        <v>51720</v>
      </c>
      <c r="AX1166">
        <v>54360</v>
      </c>
      <c r="AY1166">
        <v>57000</v>
      </c>
      <c r="AZ1166">
        <v>59640</v>
      </c>
      <c r="BA1166">
        <v>62280</v>
      </c>
      <c r="BB1166">
        <v>30950</v>
      </c>
      <c r="BC1166">
        <v>35350</v>
      </c>
      <c r="BD1166">
        <v>39750</v>
      </c>
      <c r="BE1166">
        <v>44150</v>
      </c>
      <c r="BF1166">
        <v>47700</v>
      </c>
      <c r="BG1166">
        <v>51250</v>
      </c>
      <c r="BH1166">
        <v>54750</v>
      </c>
      <c r="BI1166">
        <v>58300</v>
      </c>
      <c r="BJ1166">
        <v>61850</v>
      </c>
      <c r="BK1166">
        <v>65350</v>
      </c>
      <c r="BL1166">
        <v>68900</v>
      </c>
      <c r="BM1166">
        <v>72450</v>
      </c>
      <c r="BN1166">
        <v>75950</v>
      </c>
      <c r="BO1166">
        <v>79500</v>
      </c>
      <c r="BP1166">
        <v>83050</v>
      </c>
      <c r="BQ1166" t="s">
        <v>3673</v>
      </c>
      <c r="BR1166">
        <v>0</v>
      </c>
      <c r="BS1166" s="1">
        <v>44680</v>
      </c>
    </row>
    <row r="1167" spans="1:71" x14ac:dyDescent="0.25">
      <c r="A1167">
        <v>22</v>
      </c>
      <c r="B1167">
        <v>71</v>
      </c>
      <c r="C1167" t="s">
        <v>3798</v>
      </c>
      <c r="D1167" t="s">
        <v>3669</v>
      </c>
      <c r="E1167" t="s">
        <v>3799</v>
      </c>
      <c r="F1167" t="s">
        <v>3762</v>
      </c>
      <c r="G1167" t="s">
        <v>3763</v>
      </c>
      <c r="H1167">
        <v>81900</v>
      </c>
      <c r="I1167">
        <v>16450</v>
      </c>
      <c r="J1167">
        <v>18800</v>
      </c>
      <c r="K1167">
        <v>23030</v>
      </c>
      <c r="L1167">
        <v>27750</v>
      </c>
      <c r="M1167">
        <v>32470</v>
      </c>
      <c r="N1167">
        <v>37190</v>
      </c>
      <c r="O1167">
        <v>41910</v>
      </c>
      <c r="P1167">
        <v>46630</v>
      </c>
      <c r="Q1167">
        <v>51350</v>
      </c>
      <c r="R1167">
        <v>56070</v>
      </c>
      <c r="S1167">
        <v>60790</v>
      </c>
      <c r="T1167">
        <v>64300</v>
      </c>
      <c r="U1167">
        <v>67450</v>
      </c>
      <c r="V1167">
        <v>70600</v>
      </c>
      <c r="W1167">
        <v>73700</v>
      </c>
      <c r="X1167">
        <v>27450</v>
      </c>
      <c r="Y1167">
        <v>31400</v>
      </c>
      <c r="Z1167">
        <v>35300</v>
      </c>
      <c r="AA1167">
        <v>39200</v>
      </c>
      <c r="AB1167">
        <v>42350</v>
      </c>
      <c r="AC1167">
        <v>45500</v>
      </c>
      <c r="AD1167">
        <v>48650</v>
      </c>
      <c r="AE1167">
        <v>51750</v>
      </c>
      <c r="AF1167">
        <v>54900</v>
      </c>
      <c r="AG1167">
        <v>58050</v>
      </c>
      <c r="AH1167">
        <v>61200</v>
      </c>
      <c r="AI1167">
        <v>64300</v>
      </c>
      <c r="AJ1167">
        <v>67450</v>
      </c>
      <c r="AK1167">
        <v>70600</v>
      </c>
      <c r="AL1167">
        <v>73700</v>
      </c>
      <c r="AM1167">
        <v>32940</v>
      </c>
      <c r="AN1167">
        <v>37680</v>
      </c>
      <c r="AO1167">
        <v>42360</v>
      </c>
      <c r="AP1167">
        <v>47040</v>
      </c>
      <c r="AQ1167">
        <v>50820</v>
      </c>
      <c r="AR1167">
        <v>54600</v>
      </c>
      <c r="AS1167">
        <v>58380</v>
      </c>
      <c r="AT1167">
        <v>62100</v>
      </c>
      <c r="AU1167">
        <v>65880</v>
      </c>
      <c r="AV1167">
        <v>69660</v>
      </c>
      <c r="AW1167">
        <v>73440</v>
      </c>
      <c r="AX1167">
        <v>77160</v>
      </c>
      <c r="AY1167">
        <v>80940</v>
      </c>
      <c r="AZ1167">
        <v>84720</v>
      </c>
      <c r="BA1167">
        <v>88440</v>
      </c>
      <c r="BB1167">
        <v>43900</v>
      </c>
      <c r="BC1167">
        <v>50200</v>
      </c>
      <c r="BD1167">
        <v>56450</v>
      </c>
      <c r="BE1167">
        <v>62700</v>
      </c>
      <c r="BF1167">
        <v>67750</v>
      </c>
      <c r="BG1167">
        <v>72750</v>
      </c>
      <c r="BH1167">
        <v>77750</v>
      </c>
      <c r="BI1167">
        <v>82800</v>
      </c>
      <c r="BJ1167">
        <v>87800</v>
      </c>
      <c r="BK1167">
        <v>92800</v>
      </c>
      <c r="BL1167">
        <v>97850</v>
      </c>
      <c r="BM1167">
        <v>102850</v>
      </c>
      <c r="BN1167">
        <v>107850</v>
      </c>
      <c r="BO1167">
        <v>112900</v>
      </c>
      <c r="BP1167">
        <v>117900</v>
      </c>
      <c r="BQ1167" t="s">
        <v>3673</v>
      </c>
      <c r="BR1167">
        <v>1</v>
      </c>
      <c r="BS1167" s="1">
        <v>44680</v>
      </c>
    </row>
    <row r="1168" spans="1:71" x14ac:dyDescent="0.25">
      <c r="A1168">
        <v>22</v>
      </c>
      <c r="B1168">
        <v>73</v>
      </c>
      <c r="C1168" t="s">
        <v>3800</v>
      </c>
      <c r="D1168" t="s">
        <v>3669</v>
      </c>
      <c r="E1168" t="s">
        <v>3801</v>
      </c>
      <c r="F1168" t="s">
        <v>3802</v>
      </c>
      <c r="G1168" t="s">
        <v>3803</v>
      </c>
      <c r="H1168">
        <v>58500</v>
      </c>
      <c r="I1168">
        <v>13590</v>
      </c>
      <c r="J1168">
        <v>18310</v>
      </c>
      <c r="K1168">
        <v>23030</v>
      </c>
      <c r="L1168">
        <v>27750</v>
      </c>
      <c r="M1168">
        <v>31600</v>
      </c>
      <c r="N1168">
        <v>33950</v>
      </c>
      <c r="O1168">
        <v>36300</v>
      </c>
      <c r="P1168">
        <v>38650</v>
      </c>
      <c r="Q1168">
        <v>40950</v>
      </c>
      <c r="R1168">
        <v>43300</v>
      </c>
      <c r="S1168">
        <v>45650</v>
      </c>
      <c r="T1168">
        <v>48000</v>
      </c>
      <c r="U1168">
        <v>50350</v>
      </c>
      <c r="V1168">
        <v>52650</v>
      </c>
      <c r="W1168">
        <v>55000</v>
      </c>
      <c r="X1168">
        <v>20500</v>
      </c>
      <c r="Y1168">
        <v>23400</v>
      </c>
      <c r="Z1168">
        <v>26350</v>
      </c>
      <c r="AA1168">
        <v>29250</v>
      </c>
      <c r="AB1168">
        <v>31600</v>
      </c>
      <c r="AC1168">
        <v>33950</v>
      </c>
      <c r="AD1168">
        <v>36300</v>
      </c>
      <c r="AE1168">
        <v>38650</v>
      </c>
      <c r="AF1168">
        <v>40950</v>
      </c>
      <c r="AG1168">
        <v>43300</v>
      </c>
      <c r="AH1168">
        <v>45650</v>
      </c>
      <c r="AI1168">
        <v>48000</v>
      </c>
      <c r="AJ1168">
        <v>50350</v>
      </c>
      <c r="AK1168">
        <v>52650</v>
      </c>
      <c r="AL1168">
        <v>55000</v>
      </c>
      <c r="AM1168">
        <v>24600</v>
      </c>
      <c r="AN1168">
        <v>28080</v>
      </c>
      <c r="AO1168">
        <v>31620</v>
      </c>
      <c r="AP1168">
        <v>35100</v>
      </c>
      <c r="AQ1168">
        <v>37920</v>
      </c>
      <c r="AR1168">
        <v>40740</v>
      </c>
      <c r="AS1168">
        <v>43560</v>
      </c>
      <c r="AT1168">
        <v>46380</v>
      </c>
      <c r="AU1168">
        <v>49140</v>
      </c>
      <c r="AV1168">
        <v>51960</v>
      </c>
      <c r="AW1168">
        <v>54780</v>
      </c>
      <c r="AX1168">
        <v>57600</v>
      </c>
      <c r="AY1168">
        <v>60420</v>
      </c>
      <c r="AZ1168">
        <v>63180</v>
      </c>
      <c r="BA1168">
        <v>66000</v>
      </c>
      <c r="BB1168">
        <v>32800</v>
      </c>
      <c r="BC1168">
        <v>37450</v>
      </c>
      <c r="BD1168">
        <v>42150</v>
      </c>
      <c r="BE1168">
        <v>46800</v>
      </c>
      <c r="BF1168">
        <v>50550</v>
      </c>
      <c r="BG1168">
        <v>54300</v>
      </c>
      <c r="BH1168">
        <v>58050</v>
      </c>
      <c r="BI1168">
        <v>61800</v>
      </c>
      <c r="BJ1168">
        <v>65550</v>
      </c>
      <c r="BK1168">
        <v>69300</v>
      </c>
      <c r="BL1168">
        <v>73050</v>
      </c>
      <c r="BM1168">
        <v>76800</v>
      </c>
      <c r="BN1168">
        <v>80500</v>
      </c>
      <c r="BO1168">
        <v>84250</v>
      </c>
      <c r="BP1168">
        <v>88000</v>
      </c>
      <c r="BQ1168" t="s">
        <v>3673</v>
      </c>
      <c r="BR1168">
        <v>1</v>
      </c>
      <c r="BS1168" s="1">
        <v>44680</v>
      </c>
    </row>
    <row r="1169" spans="1:71" x14ac:dyDescent="0.25">
      <c r="A1169">
        <v>22</v>
      </c>
      <c r="B1169">
        <v>75</v>
      </c>
      <c r="C1169" t="s">
        <v>3804</v>
      </c>
      <c r="D1169" t="s">
        <v>3669</v>
      </c>
      <c r="E1169" t="s">
        <v>3805</v>
      </c>
      <c r="F1169" t="s">
        <v>3762</v>
      </c>
      <c r="G1169" t="s">
        <v>3763</v>
      </c>
      <c r="H1169">
        <v>81900</v>
      </c>
      <c r="I1169">
        <v>16450</v>
      </c>
      <c r="J1169">
        <v>18800</v>
      </c>
      <c r="K1169">
        <v>23030</v>
      </c>
      <c r="L1169">
        <v>27750</v>
      </c>
      <c r="M1169">
        <v>32470</v>
      </c>
      <c r="N1169">
        <v>37190</v>
      </c>
      <c r="O1169">
        <v>41910</v>
      </c>
      <c r="P1169">
        <v>46630</v>
      </c>
      <c r="Q1169">
        <v>51350</v>
      </c>
      <c r="R1169">
        <v>56070</v>
      </c>
      <c r="S1169">
        <v>60790</v>
      </c>
      <c r="T1169">
        <v>64300</v>
      </c>
      <c r="U1169">
        <v>67450</v>
      </c>
      <c r="V1169">
        <v>70600</v>
      </c>
      <c r="W1169">
        <v>73700</v>
      </c>
      <c r="X1169">
        <v>27450</v>
      </c>
      <c r="Y1169">
        <v>31400</v>
      </c>
      <c r="Z1169">
        <v>35300</v>
      </c>
      <c r="AA1169">
        <v>39200</v>
      </c>
      <c r="AB1169">
        <v>42350</v>
      </c>
      <c r="AC1169">
        <v>45500</v>
      </c>
      <c r="AD1169">
        <v>48650</v>
      </c>
      <c r="AE1169">
        <v>51750</v>
      </c>
      <c r="AF1169">
        <v>54900</v>
      </c>
      <c r="AG1169">
        <v>58050</v>
      </c>
      <c r="AH1169">
        <v>61200</v>
      </c>
      <c r="AI1169">
        <v>64300</v>
      </c>
      <c r="AJ1169">
        <v>67450</v>
      </c>
      <c r="AK1169">
        <v>70600</v>
      </c>
      <c r="AL1169">
        <v>73700</v>
      </c>
      <c r="AM1169">
        <v>32940</v>
      </c>
      <c r="AN1169">
        <v>37680</v>
      </c>
      <c r="AO1169">
        <v>42360</v>
      </c>
      <c r="AP1169">
        <v>47040</v>
      </c>
      <c r="AQ1169">
        <v>50820</v>
      </c>
      <c r="AR1169">
        <v>54600</v>
      </c>
      <c r="AS1169">
        <v>58380</v>
      </c>
      <c r="AT1169">
        <v>62100</v>
      </c>
      <c r="AU1169">
        <v>65880</v>
      </c>
      <c r="AV1169">
        <v>69660</v>
      </c>
      <c r="AW1169">
        <v>73440</v>
      </c>
      <c r="AX1169">
        <v>77160</v>
      </c>
      <c r="AY1169">
        <v>80940</v>
      </c>
      <c r="AZ1169">
        <v>84720</v>
      </c>
      <c r="BA1169">
        <v>88440</v>
      </c>
      <c r="BB1169">
        <v>43900</v>
      </c>
      <c r="BC1169">
        <v>50200</v>
      </c>
      <c r="BD1169">
        <v>56450</v>
      </c>
      <c r="BE1169">
        <v>62700</v>
      </c>
      <c r="BF1169">
        <v>67750</v>
      </c>
      <c r="BG1169">
        <v>72750</v>
      </c>
      <c r="BH1169">
        <v>77750</v>
      </c>
      <c r="BI1169">
        <v>82800</v>
      </c>
      <c r="BJ1169">
        <v>87800</v>
      </c>
      <c r="BK1169">
        <v>92800</v>
      </c>
      <c r="BL1169">
        <v>97850</v>
      </c>
      <c r="BM1169">
        <v>102850</v>
      </c>
      <c r="BN1169">
        <v>107850</v>
      </c>
      <c r="BO1169">
        <v>112900</v>
      </c>
      <c r="BP1169">
        <v>117900</v>
      </c>
      <c r="BQ1169" t="s">
        <v>3673</v>
      </c>
      <c r="BR1169">
        <v>1</v>
      </c>
      <c r="BS1169" s="1">
        <v>44680</v>
      </c>
    </row>
    <row r="1170" spans="1:71" x14ac:dyDescent="0.25">
      <c r="A1170">
        <v>22</v>
      </c>
      <c r="B1170">
        <v>77</v>
      </c>
      <c r="C1170" t="s">
        <v>3806</v>
      </c>
      <c r="D1170" t="s">
        <v>3669</v>
      </c>
      <c r="E1170" t="s">
        <v>3807</v>
      </c>
      <c r="F1170" t="s">
        <v>3680</v>
      </c>
      <c r="G1170" t="s">
        <v>3681</v>
      </c>
      <c r="H1170">
        <v>88900</v>
      </c>
      <c r="I1170">
        <v>18650</v>
      </c>
      <c r="J1170">
        <v>21300</v>
      </c>
      <c r="K1170">
        <v>23950</v>
      </c>
      <c r="L1170">
        <v>27750</v>
      </c>
      <c r="M1170">
        <v>32470</v>
      </c>
      <c r="N1170">
        <v>37190</v>
      </c>
      <c r="O1170">
        <v>41910</v>
      </c>
      <c r="P1170">
        <v>46630</v>
      </c>
      <c r="Q1170">
        <v>51350</v>
      </c>
      <c r="R1170">
        <v>56070</v>
      </c>
      <c r="S1170">
        <v>60790</v>
      </c>
      <c r="T1170">
        <v>65510</v>
      </c>
      <c r="U1170">
        <v>70230</v>
      </c>
      <c r="V1170">
        <v>74950</v>
      </c>
      <c r="W1170">
        <v>79670</v>
      </c>
      <c r="X1170">
        <v>31050</v>
      </c>
      <c r="Y1170">
        <v>35500</v>
      </c>
      <c r="Z1170">
        <v>39950</v>
      </c>
      <c r="AA1170">
        <v>44350</v>
      </c>
      <c r="AB1170">
        <v>47900</v>
      </c>
      <c r="AC1170">
        <v>51450</v>
      </c>
      <c r="AD1170">
        <v>55000</v>
      </c>
      <c r="AE1170">
        <v>58550</v>
      </c>
      <c r="AF1170">
        <v>62100</v>
      </c>
      <c r="AG1170">
        <v>65650</v>
      </c>
      <c r="AH1170">
        <v>69200</v>
      </c>
      <c r="AI1170">
        <v>72750</v>
      </c>
      <c r="AJ1170">
        <v>76300</v>
      </c>
      <c r="AK1170">
        <v>79850</v>
      </c>
      <c r="AL1170">
        <v>83400</v>
      </c>
      <c r="AM1170">
        <v>37260</v>
      </c>
      <c r="AN1170">
        <v>42600</v>
      </c>
      <c r="AO1170">
        <v>47940</v>
      </c>
      <c r="AP1170">
        <v>53220</v>
      </c>
      <c r="AQ1170">
        <v>57480</v>
      </c>
      <c r="AR1170">
        <v>61740</v>
      </c>
      <c r="AS1170">
        <v>66000</v>
      </c>
      <c r="AT1170">
        <v>70260</v>
      </c>
      <c r="AU1170">
        <v>74520</v>
      </c>
      <c r="AV1170">
        <v>78780</v>
      </c>
      <c r="AW1170">
        <v>83040</v>
      </c>
      <c r="AX1170">
        <v>87300</v>
      </c>
      <c r="AY1170">
        <v>91560</v>
      </c>
      <c r="AZ1170">
        <v>95820</v>
      </c>
      <c r="BA1170">
        <v>100080</v>
      </c>
      <c r="BB1170">
        <v>49700</v>
      </c>
      <c r="BC1170">
        <v>56800</v>
      </c>
      <c r="BD1170">
        <v>63900</v>
      </c>
      <c r="BE1170">
        <v>70950</v>
      </c>
      <c r="BF1170">
        <v>76650</v>
      </c>
      <c r="BG1170">
        <v>82350</v>
      </c>
      <c r="BH1170">
        <v>88000</v>
      </c>
      <c r="BI1170">
        <v>93700</v>
      </c>
      <c r="BJ1170">
        <v>99350</v>
      </c>
      <c r="BK1170">
        <v>105050</v>
      </c>
      <c r="BL1170">
        <v>110700</v>
      </c>
      <c r="BM1170">
        <v>116400</v>
      </c>
      <c r="BN1170">
        <v>122050</v>
      </c>
      <c r="BO1170">
        <v>127750</v>
      </c>
      <c r="BP1170">
        <v>133400</v>
      </c>
      <c r="BQ1170" t="s">
        <v>3673</v>
      </c>
      <c r="BR1170">
        <v>1</v>
      </c>
      <c r="BS1170" s="1">
        <v>44680</v>
      </c>
    </row>
    <row r="1171" spans="1:71" x14ac:dyDescent="0.25">
      <c r="A1171">
        <v>22</v>
      </c>
      <c r="B1171">
        <v>79</v>
      </c>
      <c r="C1171" t="s">
        <v>3808</v>
      </c>
      <c r="D1171" t="s">
        <v>3669</v>
      </c>
      <c r="E1171" t="s">
        <v>3809</v>
      </c>
      <c r="F1171" t="s">
        <v>3746</v>
      </c>
      <c r="G1171" t="s">
        <v>3747</v>
      </c>
      <c r="H1171">
        <v>63800</v>
      </c>
      <c r="I1171">
        <v>13590</v>
      </c>
      <c r="J1171">
        <v>18310</v>
      </c>
      <c r="K1171">
        <v>23030</v>
      </c>
      <c r="L1171">
        <v>27750</v>
      </c>
      <c r="M1171">
        <v>32470</v>
      </c>
      <c r="N1171">
        <v>37050</v>
      </c>
      <c r="O1171">
        <v>39600</v>
      </c>
      <c r="P1171">
        <v>42150</v>
      </c>
      <c r="Q1171">
        <v>44700</v>
      </c>
      <c r="R1171">
        <v>47250</v>
      </c>
      <c r="S1171">
        <v>49800</v>
      </c>
      <c r="T1171">
        <v>52350</v>
      </c>
      <c r="U1171">
        <v>54900</v>
      </c>
      <c r="V1171">
        <v>57450</v>
      </c>
      <c r="W1171">
        <v>60000</v>
      </c>
      <c r="X1171">
        <v>22350</v>
      </c>
      <c r="Y1171">
        <v>25550</v>
      </c>
      <c r="Z1171">
        <v>28750</v>
      </c>
      <c r="AA1171">
        <v>31900</v>
      </c>
      <c r="AB1171">
        <v>34500</v>
      </c>
      <c r="AC1171">
        <v>37050</v>
      </c>
      <c r="AD1171">
        <v>39600</v>
      </c>
      <c r="AE1171">
        <v>42150</v>
      </c>
      <c r="AF1171">
        <v>44700</v>
      </c>
      <c r="AG1171">
        <v>47250</v>
      </c>
      <c r="AH1171">
        <v>49800</v>
      </c>
      <c r="AI1171">
        <v>52350</v>
      </c>
      <c r="AJ1171">
        <v>54900</v>
      </c>
      <c r="AK1171">
        <v>57450</v>
      </c>
      <c r="AL1171">
        <v>60000</v>
      </c>
      <c r="AM1171">
        <v>26820</v>
      </c>
      <c r="AN1171">
        <v>30660</v>
      </c>
      <c r="AO1171">
        <v>34500</v>
      </c>
      <c r="AP1171">
        <v>38280</v>
      </c>
      <c r="AQ1171">
        <v>41400</v>
      </c>
      <c r="AR1171">
        <v>44460</v>
      </c>
      <c r="AS1171">
        <v>47520</v>
      </c>
      <c r="AT1171">
        <v>50580</v>
      </c>
      <c r="AU1171">
        <v>53640</v>
      </c>
      <c r="AV1171">
        <v>56700</v>
      </c>
      <c r="AW1171">
        <v>59760</v>
      </c>
      <c r="AX1171">
        <v>62820</v>
      </c>
      <c r="AY1171">
        <v>65880</v>
      </c>
      <c r="AZ1171">
        <v>68940</v>
      </c>
      <c r="BA1171">
        <v>72000</v>
      </c>
      <c r="BB1171">
        <v>35750</v>
      </c>
      <c r="BC1171">
        <v>40850</v>
      </c>
      <c r="BD1171">
        <v>45950</v>
      </c>
      <c r="BE1171">
        <v>51050</v>
      </c>
      <c r="BF1171">
        <v>55150</v>
      </c>
      <c r="BG1171">
        <v>59250</v>
      </c>
      <c r="BH1171">
        <v>63350</v>
      </c>
      <c r="BI1171">
        <v>67400</v>
      </c>
      <c r="BJ1171">
        <v>71500</v>
      </c>
      <c r="BK1171">
        <v>75600</v>
      </c>
      <c r="BL1171">
        <v>79650</v>
      </c>
      <c r="BM1171">
        <v>83750</v>
      </c>
      <c r="BN1171">
        <v>87850</v>
      </c>
      <c r="BO1171">
        <v>91900</v>
      </c>
      <c r="BP1171">
        <v>96000</v>
      </c>
      <c r="BQ1171" t="s">
        <v>3673</v>
      </c>
      <c r="BR1171">
        <v>1</v>
      </c>
      <c r="BS1171" s="1">
        <v>44680</v>
      </c>
    </row>
    <row r="1172" spans="1:71" x14ac:dyDescent="0.25">
      <c r="A1172">
        <v>22</v>
      </c>
      <c r="B1172">
        <v>81</v>
      </c>
      <c r="C1172" t="s">
        <v>3810</v>
      </c>
      <c r="D1172" t="s">
        <v>3669</v>
      </c>
      <c r="E1172" t="s">
        <v>3811</v>
      </c>
      <c r="F1172" t="s">
        <v>3812</v>
      </c>
      <c r="G1172" t="s">
        <v>3813</v>
      </c>
      <c r="H1172">
        <v>52800</v>
      </c>
      <c r="I1172">
        <v>13590</v>
      </c>
      <c r="J1172">
        <v>18310</v>
      </c>
      <c r="K1172">
        <v>23030</v>
      </c>
      <c r="L1172">
        <v>27750</v>
      </c>
      <c r="M1172">
        <v>30600</v>
      </c>
      <c r="N1172">
        <v>32850</v>
      </c>
      <c r="O1172">
        <v>35100</v>
      </c>
      <c r="P1172">
        <v>37400</v>
      </c>
      <c r="Q1172">
        <v>39650</v>
      </c>
      <c r="R1172">
        <v>41900</v>
      </c>
      <c r="S1172">
        <v>44150</v>
      </c>
      <c r="T1172">
        <v>46450</v>
      </c>
      <c r="U1172">
        <v>48700</v>
      </c>
      <c r="V1172">
        <v>50950</v>
      </c>
      <c r="W1172">
        <v>53250</v>
      </c>
      <c r="X1172">
        <v>19850</v>
      </c>
      <c r="Y1172">
        <v>22650</v>
      </c>
      <c r="Z1172">
        <v>25500</v>
      </c>
      <c r="AA1172">
        <v>28300</v>
      </c>
      <c r="AB1172">
        <v>30600</v>
      </c>
      <c r="AC1172">
        <v>32850</v>
      </c>
      <c r="AD1172">
        <v>35100</v>
      </c>
      <c r="AE1172">
        <v>37400</v>
      </c>
      <c r="AF1172">
        <v>39650</v>
      </c>
      <c r="AG1172">
        <v>41900</v>
      </c>
      <c r="AH1172">
        <v>44150</v>
      </c>
      <c r="AI1172">
        <v>46450</v>
      </c>
      <c r="AJ1172">
        <v>48700</v>
      </c>
      <c r="AK1172">
        <v>50950</v>
      </c>
      <c r="AL1172">
        <v>53250</v>
      </c>
      <c r="AM1172">
        <v>23820</v>
      </c>
      <c r="AN1172">
        <v>27180</v>
      </c>
      <c r="AO1172">
        <v>30600</v>
      </c>
      <c r="AP1172">
        <v>33960</v>
      </c>
      <c r="AQ1172">
        <v>36720</v>
      </c>
      <c r="AR1172">
        <v>39420</v>
      </c>
      <c r="AS1172">
        <v>42120</v>
      </c>
      <c r="AT1172">
        <v>44880</v>
      </c>
      <c r="AU1172">
        <v>47580</v>
      </c>
      <c r="AV1172">
        <v>50280</v>
      </c>
      <c r="AW1172">
        <v>52980</v>
      </c>
      <c r="AX1172">
        <v>55740</v>
      </c>
      <c r="AY1172">
        <v>58440</v>
      </c>
      <c r="AZ1172">
        <v>61140</v>
      </c>
      <c r="BA1172">
        <v>63900</v>
      </c>
      <c r="BB1172">
        <v>31750</v>
      </c>
      <c r="BC1172">
        <v>36250</v>
      </c>
      <c r="BD1172">
        <v>40800</v>
      </c>
      <c r="BE1172">
        <v>45300</v>
      </c>
      <c r="BF1172">
        <v>48950</v>
      </c>
      <c r="BG1172">
        <v>52550</v>
      </c>
      <c r="BH1172">
        <v>56200</v>
      </c>
      <c r="BI1172">
        <v>59800</v>
      </c>
      <c r="BJ1172">
        <v>63450</v>
      </c>
      <c r="BK1172">
        <v>67050</v>
      </c>
      <c r="BL1172">
        <v>70700</v>
      </c>
      <c r="BM1172">
        <v>74300</v>
      </c>
      <c r="BN1172">
        <v>77950</v>
      </c>
      <c r="BO1172">
        <v>81550</v>
      </c>
      <c r="BP1172">
        <v>85200</v>
      </c>
      <c r="BQ1172" t="s">
        <v>3673</v>
      </c>
      <c r="BR1172">
        <v>0</v>
      </c>
      <c r="BS1172" s="1">
        <v>44680</v>
      </c>
    </row>
    <row r="1173" spans="1:71" x14ac:dyDescent="0.25">
      <c r="A1173">
        <v>22</v>
      </c>
      <c r="B1173">
        <v>83</v>
      </c>
      <c r="C1173" t="s">
        <v>3814</v>
      </c>
      <c r="D1173" t="s">
        <v>3669</v>
      </c>
      <c r="E1173" t="s">
        <v>3815</v>
      </c>
      <c r="F1173" t="s">
        <v>3816</v>
      </c>
      <c r="G1173" t="s">
        <v>3817</v>
      </c>
      <c r="H1173">
        <v>49600</v>
      </c>
      <c r="I1173">
        <v>13590</v>
      </c>
      <c r="J1173">
        <v>18310</v>
      </c>
      <c r="K1173">
        <v>23030</v>
      </c>
      <c r="L1173">
        <v>27050</v>
      </c>
      <c r="M1173">
        <v>29250</v>
      </c>
      <c r="N1173">
        <v>31400</v>
      </c>
      <c r="O1173">
        <v>33550</v>
      </c>
      <c r="P1173">
        <v>35750</v>
      </c>
      <c r="Q1173">
        <v>37900</v>
      </c>
      <c r="R1173">
        <v>40050</v>
      </c>
      <c r="S1173">
        <v>42200</v>
      </c>
      <c r="T1173">
        <v>44400</v>
      </c>
      <c r="U1173">
        <v>46550</v>
      </c>
      <c r="V1173">
        <v>48700</v>
      </c>
      <c r="W1173">
        <v>50900</v>
      </c>
      <c r="X1173">
        <v>18950</v>
      </c>
      <c r="Y1173">
        <v>21650</v>
      </c>
      <c r="Z1173">
        <v>24350</v>
      </c>
      <c r="AA1173">
        <v>27050</v>
      </c>
      <c r="AB1173">
        <v>29250</v>
      </c>
      <c r="AC1173">
        <v>31400</v>
      </c>
      <c r="AD1173">
        <v>33550</v>
      </c>
      <c r="AE1173">
        <v>35750</v>
      </c>
      <c r="AF1173">
        <v>37900</v>
      </c>
      <c r="AG1173">
        <v>40050</v>
      </c>
      <c r="AH1173">
        <v>42200</v>
      </c>
      <c r="AI1173">
        <v>44400</v>
      </c>
      <c r="AJ1173">
        <v>46550</v>
      </c>
      <c r="AK1173">
        <v>48700</v>
      </c>
      <c r="AL1173">
        <v>50900</v>
      </c>
      <c r="AM1173">
        <v>22740</v>
      </c>
      <c r="AN1173">
        <v>25980</v>
      </c>
      <c r="AO1173">
        <v>29220</v>
      </c>
      <c r="AP1173">
        <v>32460</v>
      </c>
      <c r="AQ1173">
        <v>35100</v>
      </c>
      <c r="AR1173">
        <v>37680</v>
      </c>
      <c r="AS1173">
        <v>40260</v>
      </c>
      <c r="AT1173">
        <v>42900</v>
      </c>
      <c r="AU1173">
        <v>45480</v>
      </c>
      <c r="AV1173">
        <v>48060</v>
      </c>
      <c r="AW1173">
        <v>50640</v>
      </c>
      <c r="AX1173">
        <v>53280</v>
      </c>
      <c r="AY1173">
        <v>55860</v>
      </c>
      <c r="AZ1173">
        <v>58440</v>
      </c>
      <c r="BA1173">
        <v>61080</v>
      </c>
      <c r="BB1173">
        <v>30350</v>
      </c>
      <c r="BC1173">
        <v>34650</v>
      </c>
      <c r="BD1173">
        <v>39000</v>
      </c>
      <c r="BE1173">
        <v>43300</v>
      </c>
      <c r="BF1173">
        <v>46800</v>
      </c>
      <c r="BG1173">
        <v>50250</v>
      </c>
      <c r="BH1173">
        <v>53700</v>
      </c>
      <c r="BI1173">
        <v>57200</v>
      </c>
      <c r="BJ1173">
        <v>60650</v>
      </c>
      <c r="BK1173">
        <v>64100</v>
      </c>
      <c r="BL1173">
        <v>67550</v>
      </c>
      <c r="BM1173">
        <v>71050</v>
      </c>
      <c r="BN1173">
        <v>74500</v>
      </c>
      <c r="BO1173">
        <v>77950</v>
      </c>
      <c r="BP1173">
        <v>81450</v>
      </c>
      <c r="BQ1173" t="s">
        <v>3673</v>
      </c>
      <c r="BR1173">
        <v>0</v>
      </c>
      <c r="BS1173" s="1">
        <v>44680</v>
      </c>
    </row>
    <row r="1174" spans="1:71" x14ac:dyDescent="0.25">
      <c r="A1174">
        <v>22</v>
      </c>
      <c r="B1174">
        <v>85</v>
      </c>
      <c r="C1174" t="s">
        <v>3818</v>
      </c>
      <c r="D1174" t="s">
        <v>3669</v>
      </c>
      <c r="E1174" t="s">
        <v>3819</v>
      </c>
      <c r="F1174" t="s">
        <v>3820</v>
      </c>
      <c r="G1174" t="s">
        <v>3821</v>
      </c>
      <c r="H1174">
        <v>58000</v>
      </c>
      <c r="I1174">
        <v>13590</v>
      </c>
      <c r="J1174">
        <v>18310</v>
      </c>
      <c r="K1174">
        <v>23030</v>
      </c>
      <c r="L1174">
        <v>27750</v>
      </c>
      <c r="M1174">
        <v>31350</v>
      </c>
      <c r="N1174">
        <v>33650</v>
      </c>
      <c r="O1174">
        <v>36000</v>
      </c>
      <c r="P1174">
        <v>38300</v>
      </c>
      <c r="Q1174">
        <v>40600</v>
      </c>
      <c r="R1174">
        <v>42950</v>
      </c>
      <c r="S1174">
        <v>45250</v>
      </c>
      <c r="T1174">
        <v>47600</v>
      </c>
      <c r="U1174">
        <v>49900</v>
      </c>
      <c r="V1174">
        <v>52200</v>
      </c>
      <c r="W1174">
        <v>54550</v>
      </c>
      <c r="X1174">
        <v>20300</v>
      </c>
      <c r="Y1174">
        <v>23200</v>
      </c>
      <c r="Z1174">
        <v>26100</v>
      </c>
      <c r="AA1174">
        <v>29000</v>
      </c>
      <c r="AB1174">
        <v>31350</v>
      </c>
      <c r="AC1174">
        <v>33650</v>
      </c>
      <c r="AD1174">
        <v>36000</v>
      </c>
      <c r="AE1174">
        <v>38300</v>
      </c>
      <c r="AF1174">
        <v>40600</v>
      </c>
      <c r="AG1174">
        <v>42950</v>
      </c>
      <c r="AH1174">
        <v>45250</v>
      </c>
      <c r="AI1174">
        <v>47600</v>
      </c>
      <c r="AJ1174">
        <v>49900</v>
      </c>
      <c r="AK1174">
        <v>52200</v>
      </c>
      <c r="AL1174">
        <v>54550</v>
      </c>
      <c r="AM1174">
        <v>24360</v>
      </c>
      <c r="AN1174">
        <v>27840</v>
      </c>
      <c r="AO1174">
        <v>31320</v>
      </c>
      <c r="AP1174">
        <v>34800</v>
      </c>
      <c r="AQ1174">
        <v>37620</v>
      </c>
      <c r="AR1174">
        <v>40380</v>
      </c>
      <c r="AS1174">
        <v>43200</v>
      </c>
      <c r="AT1174">
        <v>45960</v>
      </c>
      <c r="AU1174">
        <v>48720</v>
      </c>
      <c r="AV1174">
        <v>51540</v>
      </c>
      <c r="AW1174">
        <v>54300</v>
      </c>
      <c r="AX1174">
        <v>57120</v>
      </c>
      <c r="AY1174">
        <v>59880</v>
      </c>
      <c r="AZ1174">
        <v>62640</v>
      </c>
      <c r="BA1174">
        <v>65460</v>
      </c>
      <c r="BB1174">
        <v>32500</v>
      </c>
      <c r="BC1174">
        <v>37150</v>
      </c>
      <c r="BD1174">
        <v>41800</v>
      </c>
      <c r="BE1174">
        <v>46400</v>
      </c>
      <c r="BF1174">
        <v>50150</v>
      </c>
      <c r="BG1174">
        <v>53850</v>
      </c>
      <c r="BH1174">
        <v>57550</v>
      </c>
      <c r="BI1174">
        <v>61250</v>
      </c>
      <c r="BJ1174">
        <v>65000</v>
      </c>
      <c r="BK1174">
        <v>68700</v>
      </c>
      <c r="BL1174">
        <v>72400</v>
      </c>
      <c r="BM1174">
        <v>76100</v>
      </c>
      <c r="BN1174">
        <v>79850</v>
      </c>
      <c r="BO1174">
        <v>83550</v>
      </c>
      <c r="BP1174">
        <v>87250</v>
      </c>
      <c r="BQ1174" t="s">
        <v>3673</v>
      </c>
      <c r="BR1174">
        <v>0</v>
      </c>
      <c r="BS1174" s="1">
        <v>44680</v>
      </c>
    </row>
    <row r="1175" spans="1:71" x14ac:dyDescent="0.25">
      <c r="A1175">
        <v>22</v>
      </c>
      <c r="B1175">
        <v>87</v>
      </c>
      <c r="C1175" t="s">
        <v>3822</v>
      </c>
      <c r="D1175" t="s">
        <v>3669</v>
      </c>
      <c r="E1175" t="s">
        <v>3823</v>
      </c>
      <c r="F1175" t="s">
        <v>3762</v>
      </c>
      <c r="G1175" t="s">
        <v>3763</v>
      </c>
      <c r="H1175">
        <v>81900</v>
      </c>
      <c r="I1175">
        <v>16450</v>
      </c>
      <c r="J1175">
        <v>18800</v>
      </c>
      <c r="K1175">
        <v>23030</v>
      </c>
      <c r="L1175">
        <v>27750</v>
      </c>
      <c r="M1175">
        <v>32470</v>
      </c>
      <c r="N1175">
        <v>37190</v>
      </c>
      <c r="O1175">
        <v>41910</v>
      </c>
      <c r="P1175">
        <v>46630</v>
      </c>
      <c r="Q1175">
        <v>51350</v>
      </c>
      <c r="R1175">
        <v>56070</v>
      </c>
      <c r="S1175">
        <v>60790</v>
      </c>
      <c r="T1175">
        <v>64300</v>
      </c>
      <c r="U1175">
        <v>67450</v>
      </c>
      <c r="V1175">
        <v>70600</v>
      </c>
      <c r="W1175">
        <v>73700</v>
      </c>
      <c r="X1175">
        <v>27450</v>
      </c>
      <c r="Y1175">
        <v>31400</v>
      </c>
      <c r="Z1175">
        <v>35300</v>
      </c>
      <c r="AA1175">
        <v>39200</v>
      </c>
      <c r="AB1175">
        <v>42350</v>
      </c>
      <c r="AC1175">
        <v>45500</v>
      </c>
      <c r="AD1175">
        <v>48650</v>
      </c>
      <c r="AE1175">
        <v>51750</v>
      </c>
      <c r="AF1175">
        <v>54900</v>
      </c>
      <c r="AG1175">
        <v>58050</v>
      </c>
      <c r="AH1175">
        <v>61200</v>
      </c>
      <c r="AI1175">
        <v>64300</v>
      </c>
      <c r="AJ1175">
        <v>67450</v>
      </c>
      <c r="AK1175">
        <v>70600</v>
      </c>
      <c r="AL1175">
        <v>73700</v>
      </c>
      <c r="AM1175">
        <v>32940</v>
      </c>
      <c r="AN1175">
        <v>37680</v>
      </c>
      <c r="AO1175">
        <v>42360</v>
      </c>
      <c r="AP1175">
        <v>47040</v>
      </c>
      <c r="AQ1175">
        <v>50820</v>
      </c>
      <c r="AR1175">
        <v>54600</v>
      </c>
      <c r="AS1175">
        <v>58380</v>
      </c>
      <c r="AT1175">
        <v>62100</v>
      </c>
      <c r="AU1175">
        <v>65880</v>
      </c>
      <c r="AV1175">
        <v>69660</v>
      </c>
      <c r="AW1175">
        <v>73440</v>
      </c>
      <c r="AX1175">
        <v>77160</v>
      </c>
      <c r="AY1175">
        <v>80940</v>
      </c>
      <c r="AZ1175">
        <v>84720</v>
      </c>
      <c r="BA1175">
        <v>88440</v>
      </c>
      <c r="BB1175">
        <v>43900</v>
      </c>
      <c r="BC1175">
        <v>50200</v>
      </c>
      <c r="BD1175">
        <v>56450</v>
      </c>
      <c r="BE1175">
        <v>62700</v>
      </c>
      <c r="BF1175">
        <v>67750</v>
      </c>
      <c r="BG1175">
        <v>72750</v>
      </c>
      <c r="BH1175">
        <v>77750</v>
      </c>
      <c r="BI1175">
        <v>82800</v>
      </c>
      <c r="BJ1175">
        <v>87800</v>
      </c>
      <c r="BK1175">
        <v>92800</v>
      </c>
      <c r="BL1175">
        <v>97850</v>
      </c>
      <c r="BM1175">
        <v>102850</v>
      </c>
      <c r="BN1175">
        <v>107850</v>
      </c>
      <c r="BO1175">
        <v>112900</v>
      </c>
      <c r="BP1175">
        <v>117900</v>
      </c>
      <c r="BQ1175" t="s">
        <v>3673</v>
      </c>
      <c r="BR1175">
        <v>1</v>
      </c>
      <c r="BS1175" s="1">
        <v>44680</v>
      </c>
    </row>
    <row r="1176" spans="1:71" x14ac:dyDescent="0.25">
      <c r="A1176">
        <v>22</v>
      </c>
      <c r="B1176">
        <v>89</v>
      </c>
      <c r="C1176" t="s">
        <v>3824</v>
      </c>
      <c r="D1176" t="s">
        <v>3669</v>
      </c>
      <c r="E1176" t="s">
        <v>3825</v>
      </c>
      <c r="F1176" t="s">
        <v>3762</v>
      </c>
      <c r="G1176" t="s">
        <v>3763</v>
      </c>
      <c r="H1176">
        <v>81900</v>
      </c>
      <c r="I1176">
        <v>16450</v>
      </c>
      <c r="J1176">
        <v>18800</v>
      </c>
      <c r="K1176">
        <v>23030</v>
      </c>
      <c r="L1176">
        <v>27750</v>
      </c>
      <c r="M1176">
        <v>32470</v>
      </c>
      <c r="N1176">
        <v>37190</v>
      </c>
      <c r="O1176">
        <v>41910</v>
      </c>
      <c r="P1176">
        <v>46630</v>
      </c>
      <c r="Q1176">
        <v>51350</v>
      </c>
      <c r="R1176">
        <v>56070</v>
      </c>
      <c r="S1176">
        <v>60790</v>
      </c>
      <c r="T1176">
        <v>64300</v>
      </c>
      <c r="U1176">
        <v>67450</v>
      </c>
      <c r="V1176">
        <v>70600</v>
      </c>
      <c r="W1176">
        <v>73700</v>
      </c>
      <c r="X1176">
        <v>27450</v>
      </c>
      <c r="Y1176">
        <v>31400</v>
      </c>
      <c r="Z1176">
        <v>35300</v>
      </c>
      <c r="AA1176">
        <v>39200</v>
      </c>
      <c r="AB1176">
        <v>42350</v>
      </c>
      <c r="AC1176">
        <v>45500</v>
      </c>
      <c r="AD1176">
        <v>48650</v>
      </c>
      <c r="AE1176">
        <v>51750</v>
      </c>
      <c r="AF1176">
        <v>54900</v>
      </c>
      <c r="AG1176">
        <v>58050</v>
      </c>
      <c r="AH1176">
        <v>61200</v>
      </c>
      <c r="AI1176">
        <v>64300</v>
      </c>
      <c r="AJ1176">
        <v>67450</v>
      </c>
      <c r="AK1176">
        <v>70600</v>
      </c>
      <c r="AL1176">
        <v>73700</v>
      </c>
      <c r="AM1176">
        <v>32940</v>
      </c>
      <c r="AN1176">
        <v>37680</v>
      </c>
      <c r="AO1176">
        <v>42360</v>
      </c>
      <c r="AP1176">
        <v>47040</v>
      </c>
      <c r="AQ1176">
        <v>50820</v>
      </c>
      <c r="AR1176">
        <v>54600</v>
      </c>
      <c r="AS1176">
        <v>58380</v>
      </c>
      <c r="AT1176">
        <v>62100</v>
      </c>
      <c r="AU1176">
        <v>65880</v>
      </c>
      <c r="AV1176">
        <v>69660</v>
      </c>
      <c r="AW1176">
        <v>73440</v>
      </c>
      <c r="AX1176">
        <v>77160</v>
      </c>
      <c r="AY1176">
        <v>80940</v>
      </c>
      <c r="AZ1176">
        <v>84720</v>
      </c>
      <c r="BA1176">
        <v>88440</v>
      </c>
      <c r="BB1176">
        <v>43900</v>
      </c>
      <c r="BC1176">
        <v>50200</v>
      </c>
      <c r="BD1176">
        <v>56450</v>
      </c>
      <c r="BE1176">
        <v>62700</v>
      </c>
      <c r="BF1176">
        <v>67750</v>
      </c>
      <c r="BG1176">
        <v>72750</v>
      </c>
      <c r="BH1176">
        <v>77750</v>
      </c>
      <c r="BI1176">
        <v>82800</v>
      </c>
      <c r="BJ1176">
        <v>87800</v>
      </c>
      <c r="BK1176">
        <v>92800</v>
      </c>
      <c r="BL1176">
        <v>97850</v>
      </c>
      <c r="BM1176">
        <v>102850</v>
      </c>
      <c r="BN1176">
        <v>107850</v>
      </c>
      <c r="BO1176">
        <v>112900</v>
      </c>
      <c r="BP1176">
        <v>117900</v>
      </c>
      <c r="BQ1176" t="s">
        <v>3673</v>
      </c>
      <c r="BR1176">
        <v>1</v>
      </c>
      <c r="BS1176" s="1">
        <v>44680</v>
      </c>
    </row>
    <row r="1177" spans="1:71" x14ac:dyDescent="0.25">
      <c r="A1177">
        <v>22</v>
      </c>
      <c r="B1177">
        <v>91</v>
      </c>
      <c r="C1177" t="s">
        <v>3826</v>
      </c>
      <c r="D1177" t="s">
        <v>3669</v>
      </c>
      <c r="E1177" t="s">
        <v>3827</v>
      </c>
      <c r="F1177" t="s">
        <v>3680</v>
      </c>
      <c r="G1177" t="s">
        <v>3681</v>
      </c>
      <c r="H1177">
        <v>88900</v>
      </c>
      <c r="I1177">
        <v>18650</v>
      </c>
      <c r="J1177">
        <v>21300</v>
      </c>
      <c r="K1177">
        <v>23950</v>
      </c>
      <c r="L1177">
        <v>27750</v>
      </c>
      <c r="M1177">
        <v>32470</v>
      </c>
      <c r="N1177">
        <v>37190</v>
      </c>
      <c r="O1177">
        <v>41910</v>
      </c>
      <c r="P1177">
        <v>46630</v>
      </c>
      <c r="Q1177">
        <v>51350</v>
      </c>
      <c r="R1177">
        <v>56070</v>
      </c>
      <c r="S1177">
        <v>60790</v>
      </c>
      <c r="T1177">
        <v>65510</v>
      </c>
      <c r="U1177">
        <v>70230</v>
      </c>
      <c r="V1177">
        <v>74950</v>
      </c>
      <c r="W1177">
        <v>79670</v>
      </c>
      <c r="X1177">
        <v>31050</v>
      </c>
      <c r="Y1177">
        <v>35500</v>
      </c>
      <c r="Z1177">
        <v>39950</v>
      </c>
      <c r="AA1177">
        <v>44350</v>
      </c>
      <c r="AB1177">
        <v>47900</v>
      </c>
      <c r="AC1177">
        <v>51450</v>
      </c>
      <c r="AD1177">
        <v>55000</v>
      </c>
      <c r="AE1177">
        <v>58550</v>
      </c>
      <c r="AF1177">
        <v>62100</v>
      </c>
      <c r="AG1177">
        <v>65650</v>
      </c>
      <c r="AH1177">
        <v>69200</v>
      </c>
      <c r="AI1177">
        <v>72750</v>
      </c>
      <c r="AJ1177">
        <v>76300</v>
      </c>
      <c r="AK1177">
        <v>79850</v>
      </c>
      <c r="AL1177">
        <v>83400</v>
      </c>
      <c r="AM1177">
        <v>37260</v>
      </c>
      <c r="AN1177">
        <v>42600</v>
      </c>
      <c r="AO1177">
        <v>47940</v>
      </c>
      <c r="AP1177">
        <v>53220</v>
      </c>
      <c r="AQ1177">
        <v>57480</v>
      </c>
      <c r="AR1177">
        <v>61740</v>
      </c>
      <c r="AS1177">
        <v>66000</v>
      </c>
      <c r="AT1177">
        <v>70260</v>
      </c>
      <c r="AU1177">
        <v>74520</v>
      </c>
      <c r="AV1177">
        <v>78780</v>
      </c>
      <c r="AW1177">
        <v>83040</v>
      </c>
      <c r="AX1177">
        <v>87300</v>
      </c>
      <c r="AY1177">
        <v>91560</v>
      </c>
      <c r="AZ1177">
        <v>95820</v>
      </c>
      <c r="BA1177">
        <v>100080</v>
      </c>
      <c r="BB1177">
        <v>49700</v>
      </c>
      <c r="BC1177">
        <v>56800</v>
      </c>
      <c r="BD1177">
        <v>63900</v>
      </c>
      <c r="BE1177">
        <v>70950</v>
      </c>
      <c r="BF1177">
        <v>76650</v>
      </c>
      <c r="BG1177">
        <v>82350</v>
      </c>
      <c r="BH1177">
        <v>88000</v>
      </c>
      <c r="BI1177">
        <v>93700</v>
      </c>
      <c r="BJ1177">
        <v>99350</v>
      </c>
      <c r="BK1177">
        <v>105050</v>
      </c>
      <c r="BL1177">
        <v>110700</v>
      </c>
      <c r="BM1177">
        <v>116400</v>
      </c>
      <c r="BN1177">
        <v>122050</v>
      </c>
      <c r="BO1177">
        <v>127750</v>
      </c>
      <c r="BP1177">
        <v>133400</v>
      </c>
      <c r="BQ1177" t="s">
        <v>3673</v>
      </c>
      <c r="BR1177">
        <v>1</v>
      </c>
      <c r="BS1177" s="1">
        <v>44680</v>
      </c>
    </row>
    <row r="1178" spans="1:71" x14ac:dyDescent="0.25">
      <c r="A1178">
        <v>22</v>
      </c>
      <c r="B1178">
        <v>93</v>
      </c>
      <c r="C1178" t="s">
        <v>3828</v>
      </c>
      <c r="D1178" t="s">
        <v>3669</v>
      </c>
      <c r="E1178" t="s">
        <v>3829</v>
      </c>
      <c r="F1178" t="s">
        <v>3830</v>
      </c>
      <c r="G1178" t="s">
        <v>3831</v>
      </c>
      <c r="H1178">
        <v>72700</v>
      </c>
      <c r="I1178">
        <v>15300</v>
      </c>
      <c r="J1178">
        <v>18310</v>
      </c>
      <c r="K1178">
        <v>23030</v>
      </c>
      <c r="L1178">
        <v>27750</v>
      </c>
      <c r="M1178">
        <v>32470</v>
      </c>
      <c r="N1178">
        <v>37190</v>
      </c>
      <c r="O1178">
        <v>41910</v>
      </c>
      <c r="P1178">
        <v>46630</v>
      </c>
      <c r="Q1178">
        <v>50900</v>
      </c>
      <c r="R1178">
        <v>53800</v>
      </c>
      <c r="S1178">
        <v>56750</v>
      </c>
      <c r="T1178">
        <v>59650</v>
      </c>
      <c r="U1178">
        <v>62550</v>
      </c>
      <c r="V1178">
        <v>65450</v>
      </c>
      <c r="W1178">
        <v>68350</v>
      </c>
      <c r="X1178">
        <v>25450</v>
      </c>
      <c r="Y1178">
        <v>29100</v>
      </c>
      <c r="Z1178">
        <v>32750</v>
      </c>
      <c r="AA1178">
        <v>36350</v>
      </c>
      <c r="AB1178">
        <v>39300</v>
      </c>
      <c r="AC1178">
        <v>42200</v>
      </c>
      <c r="AD1178">
        <v>45100</v>
      </c>
      <c r="AE1178">
        <v>48000</v>
      </c>
      <c r="AF1178">
        <v>50900</v>
      </c>
      <c r="AG1178">
        <v>53800</v>
      </c>
      <c r="AH1178">
        <v>56750</v>
      </c>
      <c r="AI1178">
        <v>59650</v>
      </c>
      <c r="AJ1178">
        <v>62550</v>
      </c>
      <c r="AK1178">
        <v>65450</v>
      </c>
      <c r="AL1178">
        <v>68350</v>
      </c>
      <c r="AM1178">
        <v>30540</v>
      </c>
      <c r="AN1178">
        <v>34920</v>
      </c>
      <c r="AO1178">
        <v>39300</v>
      </c>
      <c r="AP1178">
        <v>43620</v>
      </c>
      <c r="AQ1178">
        <v>47160</v>
      </c>
      <c r="AR1178">
        <v>50640</v>
      </c>
      <c r="AS1178">
        <v>54120</v>
      </c>
      <c r="AT1178">
        <v>57600</v>
      </c>
      <c r="AU1178">
        <v>61080</v>
      </c>
      <c r="AV1178">
        <v>64560</v>
      </c>
      <c r="AW1178">
        <v>68100</v>
      </c>
      <c r="AX1178">
        <v>71580</v>
      </c>
      <c r="AY1178">
        <v>75060</v>
      </c>
      <c r="AZ1178">
        <v>78540</v>
      </c>
      <c r="BA1178">
        <v>82020</v>
      </c>
      <c r="BB1178">
        <v>40750</v>
      </c>
      <c r="BC1178">
        <v>46550</v>
      </c>
      <c r="BD1178">
        <v>52350</v>
      </c>
      <c r="BE1178">
        <v>58150</v>
      </c>
      <c r="BF1178">
        <v>62850</v>
      </c>
      <c r="BG1178">
        <v>67500</v>
      </c>
      <c r="BH1178">
        <v>72150</v>
      </c>
      <c r="BI1178">
        <v>76800</v>
      </c>
      <c r="BJ1178">
        <v>81450</v>
      </c>
      <c r="BK1178">
        <v>86100</v>
      </c>
      <c r="BL1178">
        <v>90750</v>
      </c>
      <c r="BM1178">
        <v>95400</v>
      </c>
      <c r="BN1178">
        <v>100050</v>
      </c>
      <c r="BO1178">
        <v>104700</v>
      </c>
      <c r="BP1178">
        <v>109350</v>
      </c>
      <c r="BQ1178" t="s">
        <v>3673</v>
      </c>
      <c r="BR1178">
        <v>1</v>
      </c>
      <c r="BS1178" s="1">
        <v>44680</v>
      </c>
    </row>
    <row r="1179" spans="1:71" x14ac:dyDescent="0.25">
      <c r="A1179">
        <v>22</v>
      </c>
      <c r="B1179">
        <v>95</v>
      </c>
      <c r="C1179" t="s">
        <v>3832</v>
      </c>
      <c r="D1179" t="s">
        <v>3669</v>
      </c>
      <c r="E1179" t="s">
        <v>3833</v>
      </c>
      <c r="F1179" t="s">
        <v>3762</v>
      </c>
      <c r="G1179" t="s">
        <v>3763</v>
      </c>
      <c r="H1179">
        <v>81900</v>
      </c>
      <c r="I1179">
        <v>16450</v>
      </c>
      <c r="J1179">
        <v>18800</v>
      </c>
      <c r="K1179">
        <v>23030</v>
      </c>
      <c r="L1179">
        <v>27750</v>
      </c>
      <c r="M1179">
        <v>32470</v>
      </c>
      <c r="N1179">
        <v>37190</v>
      </c>
      <c r="O1179">
        <v>41910</v>
      </c>
      <c r="P1179">
        <v>46630</v>
      </c>
      <c r="Q1179">
        <v>51350</v>
      </c>
      <c r="R1179">
        <v>56070</v>
      </c>
      <c r="S1179">
        <v>60790</v>
      </c>
      <c r="T1179">
        <v>64300</v>
      </c>
      <c r="U1179">
        <v>67450</v>
      </c>
      <c r="V1179">
        <v>70600</v>
      </c>
      <c r="W1179">
        <v>73700</v>
      </c>
      <c r="X1179">
        <v>27450</v>
      </c>
      <c r="Y1179">
        <v>31400</v>
      </c>
      <c r="Z1179">
        <v>35300</v>
      </c>
      <c r="AA1179">
        <v>39200</v>
      </c>
      <c r="AB1179">
        <v>42350</v>
      </c>
      <c r="AC1179">
        <v>45500</v>
      </c>
      <c r="AD1179">
        <v>48650</v>
      </c>
      <c r="AE1179">
        <v>51750</v>
      </c>
      <c r="AF1179">
        <v>54900</v>
      </c>
      <c r="AG1179">
        <v>58050</v>
      </c>
      <c r="AH1179">
        <v>61200</v>
      </c>
      <c r="AI1179">
        <v>64300</v>
      </c>
      <c r="AJ1179">
        <v>67450</v>
      </c>
      <c r="AK1179">
        <v>70600</v>
      </c>
      <c r="AL1179">
        <v>73700</v>
      </c>
      <c r="AM1179">
        <v>32940</v>
      </c>
      <c r="AN1179">
        <v>37680</v>
      </c>
      <c r="AO1179">
        <v>42360</v>
      </c>
      <c r="AP1179">
        <v>47040</v>
      </c>
      <c r="AQ1179">
        <v>50820</v>
      </c>
      <c r="AR1179">
        <v>54600</v>
      </c>
      <c r="AS1179">
        <v>58380</v>
      </c>
      <c r="AT1179">
        <v>62100</v>
      </c>
      <c r="AU1179">
        <v>65880</v>
      </c>
      <c r="AV1179">
        <v>69660</v>
      </c>
      <c r="AW1179">
        <v>73440</v>
      </c>
      <c r="AX1179">
        <v>77160</v>
      </c>
      <c r="AY1179">
        <v>80940</v>
      </c>
      <c r="AZ1179">
        <v>84720</v>
      </c>
      <c r="BA1179">
        <v>88440</v>
      </c>
      <c r="BB1179">
        <v>43900</v>
      </c>
      <c r="BC1179">
        <v>50200</v>
      </c>
      <c r="BD1179">
        <v>56450</v>
      </c>
      <c r="BE1179">
        <v>62700</v>
      </c>
      <c r="BF1179">
        <v>67750</v>
      </c>
      <c r="BG1179">
        <v>72750</v>
      </c>
      <c r="BH1179">
        <v>77750</v>
      </c>
      <c r="BI1179">
        <v>82800</v>
      </c>
      <c r="BJ1179">
        <v>87800</v>
      </c>
      <c r="BK1179">
        <v>92800</v>
      </c>
      <c r="BL1179">
        <v>97850</v>
      </c>
      <c r="BM1179">
        <v>102850</v>
      </c>
      <c r="BN1179">
        <v>107850</v>
      </c>
      <c r="BO1179">
        <v>112900</v>
      </c>
      <c r="BP1179">
        <v>117900</v>
      </c>
      <c r="BQ1179" t="s">
        <v>3673</v>
      </c>
      <c r="BR1179">
        <v>1</v>
      </c>
      <c r="BS1179" s="1">
        <v>44680</v>
      </c>
    </row>
    <row r="1180" spans="1:71" x14ac:dyDescent="0.25">
      <c r="A1180">
        <v>22</v>
      </c>
      <c r="B1180">
        <v>97</v>
      </c>
      <c r="C1180" t="s">
        <v>3834</v>
      </c>
      <c r="D1180" t="s">
        <v>3669</v>
      </c>
      <c r="E1180" t="s">
        <v>3835</v>
      </c>
      <c r="F1180" t="s">
        <v>3836</v>
      </c>
      <c r="G1180" t="s">
        <v>3837</v>
      </c>
      <c r="H1180">
        <v>51400</v>
      </c>
      <c r="I1180">
        <v>13590</v>
      </c>
      <c r="J1180">
        <v>18310</v>
      </c>
      <c r="K1180">
        <v>23030</v>
      </c>
      <c r="L1180">
        <v>27050</v>
      </c>
      <c r="M1180">
        <v>29250</v>
      </c>
      <c r="N1180">
        <v>31400</v>
      </c>
      <c r="O1180">
        <v>33550</v>
      </c>
      <c r="P1180">
        <v>35750</v>
      </c>
      <c r="Q1180">
        <v>37900</v>
      </c>
      <c r="R1180">
        <v>40050</v>
      </c>
      <c r="S1180">
        <v>42200</v>
      </c>
      <c r="T1180">
        <v>44400</v>
      </c>
      <c r="U1180">
        <v>46550</v>
      </c>
      <c r="V1180">
        <v>48700</v>
      </c>
      <c r="W1180">
        <v>50900</v>
      </c>
      <c r="X1180">
        <v>18950</v>
      </c>
      <c r="Y1180">
        <v>21650</v>
      </c>
      <c r="Z1180">
        <v>24350</v>
      </c>
      <c r="AA1180">
        <v>27050</v>
      </c>
      <c r="AB1180">
        <v>29250</v>
      </c>
      <c r="AC1180">
        <v>31400</v>
      </c>
      <c r="AD1180">
        <v>33550</v>
      </c>
      <c r="AE1180">
        <v>35750</v>
      </c>
      <c r="AF1180">
        <v>37900</v>
      </c>
      <c r="AG1180">
        <v>40050</v>
      </c>
      <c r="AH1180">
        <v>42200</v>
      </c>
      <c r="AI1180">
        <v>44400</v>
      </c>
      <c r="AJ1180">
        <v>46550</v>
      </c>
      <c r="AK1180">
        <v>48700</v>
      </c>
      <c r="AL1180">
        <v>50900</v>
      </c>
      <c r="AM1180">
        <v>22740</v>
      </c>
      <c r="AN1180">
        <v>25980</v>
      </c>
      <c r="AO1180">
        <v>29220</v>
      </c>
      <c r="AP1180">
        <v>32460</v>
      </c>
      <c r="AQ1180">
        <v>35100</v>
      </c>
      <c r="AR1180">
        <v>37680</v>
      </c>
      <c r="AS1180">
        <v>40260</v>
      </c>
      <c r="AT1180">
        <v>42900</v>
      </c>
      <c r="AU1180">
        <v>45480</v>
      </c>
      <c r="AV1180">
        <v>48060</v>
      </c>
      <c r="AW1180">
        <v>50640</v>
      </c>
      <c r="AX1180">
        <v>53280</v>
      </c>
      <c r="AY1180">
        <v>55860</v>
      </c>
      <c r="AZ1180">
        <v>58440</v>
      </c>
      <c r="BA1180">
        <v>61080</v>
      </c>
      <c r="BB1180">
        <v>30350</v>
      </c>
      <c r="BC1180">
        <v>34650</v>
      </c>
      <c r="BD1180">
        <v>39000</v>
      </c>
      <c r="BE1180">
        <v>43300</v>
      </c>
      <c r="BF1180">
        <v>46800</v>
      </c>
      <c r="BG1180">
        <v>50250</v>
      </c>
      <c r="BH1180">
        <v>53700</v>
      </c>
      <c r="BI1180">
        <v>57200</v>
      </c>
      <c r="BJ1180">
        <v>60650</v>
      </c>
      <c r="BK1180">
        <v>64100</v>
      </c>
      <c r="BL1180">
        <v>67550</v>
      </c>
      <c r="BM1180">
        <v>71050</v>
      </c>
      <c r="BN1180">
        <v>74500</v>
      </c>
      <c r="BO1180">
        <v>77950</v>
      </c>
      <c r="BP1180">
        <v>81450</v>
      </c>
      <c r="BQ1180" t="s">
        <v>3673</v>
      </c>
      <c r="BR1180">
        <v>0</v>
      </c>
      <c r="BS1180" s="1">
        <v>44680</v>
      </c>
    </row>
    <row r="1181" spans="1:71" x14ac:dyDescent="0.25">
      <c r="A1181">
        <v>22</v>
      </c>
      <c r="B1181">
        <v>99</v>
      </c>
      <c r="C1181" t="s">
        <v>3838</v>
      </c>
      <c r="D1181" t="s">
        <v>3669</v>
      </c>
      <c r="E1181" t="s">
        <v>3839</v>
      </c>
      <c r="F1181" t="s">
        <v>3770</v>
      </c>
      <c r="G1181" t="s">
        <v>3771</v>
      </c>
      <c r="H1181">
        <v>84400</v>
      </c>
      <c r="I1181">
        <v>16100</v>
      </c>
      <c r="J1181">
        <v>18400</v>
      </c>
      <c r="K1181">
        <v>23030</v>
      </c>
      <c r="L1181">
        <v>27750</v>
      </c>
      <c r="M1181">
        <v>32470</v>
      </c>
      <c r="N1181">
        <v>37190</v>
      </c>
      <c r="O1181">
        <v>41910</v>
      </c>
      <c r="P1181">
        <v>46630</v>
      </c>
      <c r="Q1181">
        <v>51350</v>
      </c>
      <c r="R1181">
        <v>56070</v>
      </c>
      <c r="S1181">
        <v>59700</v>
      </c>
      <c r="T1181">
        <v>62750</v>
      </c>
      <c r="U1181">
        <v>65800</v>
      </c>
      <c r="V1181">
        <v>68850</v>
      </c>
      <c r="W1181">
        <v>71950</v>
      </c>
      <c r="X1181">
        <v>26800</v>
      </c>
      <c r="Y1181">
        <v>30600</v>
      </c>
      <c r="Z1181">
        <v>34450</v>
      </c>
      <c r="AA1181">
        <v>38250</v>
      </c>
      <c r="AB1181">
        <v>41350</v>
      </c>
      <c r="AC1181">
        <v>44400</v>
      </c>
      <c r="AD1181">
        <v>47450</v>
      </c>
      <c r="AE1181">
        <v>50500</v>
      </c>
      <c r="AF1181">
        <v>53550</v>
      </c>
      <c r="AG1181">
        <v>56650</v>
      </c>
      <c r="AH1181">
        <v>59700</v>
      </c>
      <c r="AI1181">
        <v>62750</v>
      </c>
      <c r="AJ1181">
        <v>65800</v>
      </c>
      <c r="AK1181">
        <v>68850</v>
      </c>
      <c r="AL1181">
        <v>71950</v>
      </c>
      <c r="AM1181">
        <v>32160</v>
      </c>
      <c r="AN1181">
        <v>36720</v>
      </c>
      <c r="AO1181">
        <v>41340</v>
      </c>
      <c r="AP1181">
        <v>45900</v>
      </c>
      <c r="AQ1181">
        <v>49620</v>
      </c>
      <c r="AR1181">
        <v>53280</v>
      </c>
      <c r="AS1181">
        <v>56940</v>
      </c>
      <c r="AT1181">
        <v>60600</v>
      </c>
      <c r="AU1181">
        <v>64260</v>
      </c>
      <c r="AV1181">
        <v>67980</v>
      </c>
      <c r="AW1181">
        <v>71640</v>
      </c>
      <c r="AX1181">
        <v>75300</v>
      </c>
      <c r="AY1181">
        <v>78960</v>
      </c>
      <c r="AZ1181">
        <v>82620</v>
      </c>
      <c r="BA1181">
        <v>86340</v>
      </c>
      <c r="BB1181">
        <v>42850</v>
      </c>
      <c r="BC1181">
        <v>49000</v>
      </c>
      <c r="BD1181">
        <v>55100</v>
      </c>
      <c r="BE1181">
        <v>61200</v>
      </c>
      <c r="BF1181">
        <v>66100</v>
      </c>
      <c r="BG1181">
        <v>71000</v>
      </c>
      <c r="BH1181">
        <v>75900</v>
      </c>
      <c r="BI1181">
        <v>80800</v>
      </c>
      <c r="BJ1181">
        <v>85700</v>
      </c>
      <c r="BK1181">
        <v>90600</v>
      </c>
      <c r="BL1181">
        <v>95500</v>
      </c>
      <c r="BM1181">
        <v>100400</v>
      </c>
      <c r="BN1181">
        <v>105300</v>
      </c>
      <c r="BO1181">
        <v>110200</v>
      </c>
      <c r="BP1181">
        <v>115100</v>
      </c>
      <c r="BQ1181" t="s">
        <v>3673</v>
      </c>
      <c r="BR1181">
        <v>1</v>
      </c>
      <c r="BS1181" s="1">
        <v>44680</v>
      </c>
    </row>
    <row r="1182" spans="1:71" x14ac:dyDescent="0.25">
      <c r="A1182">
        <v>22</v>
      </c>
      <c r="B1182">
        <v>101</v>
      </c>
      <c r="C1182" t="s">
        <v>3840</v>
      </c>
      <c r="D1182" t="s">
        <v>3669</v>
      </c>
      <c r="E1182" t="s">
        <v>3841</v>
      </c>
      <c r="F1182" t="s">
        <v>3842</v>
      </c>
      <c r="G1182" t="s">
        <v>3843</v>
      </c>
      <c r="H1182">
        <v>56500</v>
      </c>
      <c r="I1182">
        <v>13590</v>
      </c>
      <c r="J1182">
        <v>18310</v>
      </c>
      <c r="K1182">
        <v>23030</v>
      </c>
      <c r="L1182">
        <v>27750</v>
      </c>
      <c r="M1182">
        <v>30600</v>
      </c>
      <c r="N1182">
        <v>32850</v>
      </c>
      <c r="O1182">
        <v>35100</v>
      </c>
      <c r="P1182">
        <v>37400</v>
      </c>
      <c r="Q1182">
        <v>39650</v>
      </c>
      <c r="R1182">
        <v>41900</v>
      </c>
      <c r="S1182">
        <v>44150</v>
      </c>
      <c r="T1182">
        <v>46450</v>
      </c>
      <c r="U1182">
        <v>48700</v>
      </c>
      <c r="V1182">
        <v>50950</v>
      </c>
      <c r="W1182">
        <v>53250</v>
      </c>
      <c r="X1182">
        <v>19850</v>
      </c>
      <c r="Y1182">
        <v>22650</v>
      </c>
      <c r="Z1182">
        <v>25500</v>
      </c>
      <c r="AA1182">
        <v>28300</v>
      </c>
      <c r="AB1182">
        <v>30600</v>
      </c>
      <c r="AC1182">
        <v>32850</v>
      </c>
      <c r="AD1182">
        <v>35100</v>
      </c>
      <c r="AE1182">
        <v>37400</v>
      </c>
      <c r="AF1182">
        <v>39650</v>
      </c>
      <c r="AG1182">
        <v>41900</v>
      </c>
      <c r="AH1182">
        <v>44150</v>
      </c>
      <c r="AI1182">
        <v>46450</v>
      </c>
      <c r="AJ1182">
        <v>48700</v>
      </c>
      <c r="AK1182">
        <v>50950</v>
      </c>
      <c r="AL1182">
        <v>53250</v>
      </c>
      <c r="AM1182">
        <v>23820</v>
      </c>
      <c r="AN1182">
        <v>27180</v>
      </c>
      <c r="AO1182">
        <v>30600</v>
      </c>
      <c r="AP1182">
        <v>33960</v>
      </c>
      <c r="AQ1182">
        <v>36720</v>
      </c>
      <c r="AR1182">
        <v>39420</v>
      </c>
      <c r="AS1182">
        <v>42120</v>
      </c>
      <c r="AT1182">
        <v>44880</v>
      </c>
      <c r="AU1182">
        <v>47580</v>
      </c>
      <c r="AV1182">
        <v>50280</v>
      </c>
      <c r="AW1182">
        <v>52980</v>
      </c>
      <c r="AX1182">
        <v>55740</v>
      </c>
      <c r="AY1182">
        <v>58440</v>
      </c>
      <c r="AZ1182">
        <v>61140</v>
      </c>
      <c r="BA1182">
        <v>63900</v>
      </c>
      <c r="BB1182">
        <v>31750</v>
      </c>
      <c r="BC1182">
        <v>36250</v>
      </c>
      <c r="BD1182">
        <v>40800</v>
      </c>
      <c r="BE1182">
        <v>45300</v>
      </c>
      <c r="BF1182">
        <v>48950</v>
      </c>
      <c r="BG1182">
        <v>52550</v>
      </c>
      <c r="BH1182">
        <v>56200</v>
      </c>
      <c r="BI1182">
        <v>59800</v>
      </c>
      <c r="BJ1182">
        <v>63450</v>
      </c>
      <c r="BK1182">
        <v>67050</v>
      </c>
      <c r="BL1182">
        <v>70700</v>
      </c>
      <c r="BM1182">
        <v>74300</v>
      </c>
      <c r="BN1182">
        <v>77950</v>
      </c>
      <c r="BO1182">
        <v>81550</v>
      </c>
      <c r="BP1182">
        <v>85200</v>
      </c>
      <c r="BQ1182" t="s">
        <v>3673</v>
      </c>
      <c r="BR1182">
        <v>0</v>
      </c>
      <c r="BS1182" s="1">
        <v>44680</v>
      </c>
    </row>
    <row r="1183" spans="1:71" x14ac:dyDescent="0.25">
      <c r="A1183">
        <v>22</v>
      </c>
      <c r="B1183">
        <v>103</v>
      </c>
      <c r="C1183" t="s">
        <v>3844</v>
      </c>
      <c r="D1183" t="s">
        <v>3669</v>
      </c>
      <c r="E1183" t="s">
        <v>3845</v>
      </c>
      <c r="F1183" t="s">
        <v>3762</v>
      </c>
      <c r="G1183" t="s">
        <v>3763</v>
      </c>
      <c r="H1183">
        <v>81900</v>
      </c>
      <c r="I1183">
        <v>16450</v>
      </c>
      <c r="J1183">
        <v>18800</v>
      </c>
      <c r="K1183">
        <v>23030</v>
      </c>
      <c r="L1183">
        <v>27750</v>
      </c>
      <c r="M1183">
        <v>32470</v>
      </c>
      <c r="N1183">
        <v>37190</v>
      </c>
      <c r="O1183">
        <v>41910</v>
      </c>
      <c r="P1183">
        <v>46630</v>
      </c>
      <c r="Q1183">
        <v>51350</v>
      </c>
      <c r="R1183">
        <v>56070</v>
      </c>
      <c r="S1183">
        <v>60790</v>
      </c>
      <c r="T1183">
        <v>64300</v>
      </c>
      <c r="U1183">
        <v>67450</v>
      </c>
      <c r="V1183">
        <v>70600</v>
      </c>
      <c r="W1183">
        <v>73700</v>
      </c>
      <c r="X1183">
        <v>27450</v>
      </c>
      <c r="Y1183">
        <v>31400</v>
      </c>
      <c r="Z1183">
        <v>35300</v>
      </c>
      <c r="AA1183">
        <v>39200</v>
      </c>
      <c r="AB1183">
        <v>42350</v>
      </c>
      <c r="AC1183">
        <v>45500</v>
      </c>
      <c r="AD1183">
        <v>48650</v>
      </c>
      <c r="AE1183">
        <v>51750</v>
      </c>
      <c r="AF1183">
        <v>54900</v>
      </c>
      <c r="AG1183">
        <v>58050</v>
      </c>
      <c r="AH1183">
        <v>61200</v>
      </c>
      <c r="AI1183">
        <v>64300</v>
      </c>
      <c r="AJ1183">
        <v>67450</v>
      </c>
      <c r="AK1183">
        <v>70600</v>
      </c>
      <c r="AL1183">
        <v>73700</v>
      </c>
      <c r="AM1183">
        <v>32940</v>
      </c>
      <c r="AN1183">
        <v>37680</v>
      </c>
      <c r="AO1183">
        <v>42360</v>
      </c>
      <c r="AP1183">
        <v>47040</v>
      </c>
      <c r="AQ1183">
        <v>50820</v>
      </c>
      <c r="AR1183">
        <v>54600</v>
      </c>
      <c r="AS1183">
        <v>58380</v>
      </c>
      <c r="AT1183">
        <v>62100</v>
      </c>
      <c r="AU1183">
        <v>65880</v>
      </c>
      <c r="AV1183">
        <v>69660</v>
      </c>
      <c r="AW1183">
        <v>73440</v>
      </c>
      <c r="AX1183">
        <v>77160</v>
      </c>
      <c r="AY1183">
        <v>80940</v>
      </c>
      <c r="AZ1183">
        <v>84720</v>
      </c>
      <c r="BA1183">
        <v>88440</v>
      </c>
      <c r="BB1183">
        <v>43900</v>
      </c>
      <c r="BC1183">
        <v>50200</v>
      </c>
      <c r="BD1183">
        <v>56450</v>
      </c>
      <c r="BE1183">
        <v>62700</v>
      </c>
      <c r="BF1183">
        <v>67750</v>
      </c>
      <c r="BG1183">
        <v>72750</v>
      </c>
      <c r="BH1183">
        <v>77750</v>
      </c>
      <c r="BI1183">
        <v>82800</v>
      </c>
      <c r="BJ1183">
        <v>87800</v>
      </c>
      <c r="BK1183">
        <v>92800</v>
      </c>
      <c r="BL1183">
        <v>97850</v>
      </c>
      <c r="BM1183">
        <v>102850</v>
      </c>
      <c r="BN1183">
        <v>107850</v>
      </c>
      <c r="BO1183">
        <v>112900</v>
      </c>
      <c r="BP1183">
        <v>117900</v>
      </c>
      <c r="BQ1183" t="s">
        <v>3673</v>
      </c>
      <c r="BR1183">
        <v>1</v>
      </c>
      <c r="BS1183" s="1">
        <v>44680</v>
      </c>
    </row>
    <row r="1184" spans="1:71" x14ac:dyDescent="0.25">
      <c r="A1184">
        <v>22</v>
      </c>
      <c r="B1184">
        <v>105</v>
      </c>
      <c r="C1184" t="s">
        <v>3846</v>
      </c>
      <c r="D1184" t="s">
        <v>3669</v>
      </c>
      <c r="E1184" t="s">
        <v>3847</v>
      </c>
      <c r="F1184" t="s">
        <v>3848</v>
      </c>
      <c r="G1184" t="s">
        <v>3849</v>
      </c>
      <c r="H1184">
        <v>69700</v>
      </c>
      <c r="I1184">
        <v>14250</v>
      </c>
      <c r="J1184">
        <v>18310</v>
      </c>
      <c r="K1184">
        <v>23030</v>
      </c>
      <c r="L1184">
        <v>27750</v>
      </c>
      <c r="M1184">
        <v>32470</v>
      </c>
      <c r="N1184">
        <v>37190</v>
      </c>
      <c r="O1184">
        <v>41910</v>
      </c>
      <c r="P1184">
        <v>44650</v>
      </c>
      <c r="Q1184">
        <v>47350</v>
      </c>
      <c r="R1184">
        <v>50050</v>
      </c>
      <c r="S1184">
        <v>52750</v>
      </c>
      <c r="T1184">
        <v>55450</v>
      </c>
      <c r="U1184">
        <v>58150</v>
      </c>
      <c r="V1184">
        <v>60850</v>
      </c>
      <c r="W1184">
        <v>63550</v>
      </c>
      <c r="X1184">
        <v>23700</v>
      </c>
      <c r="Y1184">
        <v>27050</v>
      </c>
      <c r="Z1184">
        <v>30450</v>
      </c>
      <c r="AA1184">
        <v>33800</v>
      </c>
      <c r="AB1184">
        <v>36550</v>
      </c>
      <c r="AC1184">
        <v>39250</v>
      </c>
      <c r="AD1184">
        <v>41950</v>
      </c>
      <c r="AE1184">
        <v>44650</v>
      </c>
      <c r="AF1184">
        <v>47350</v>
      </c>
      <c r="AG1184">
        <v>50050</v>
      </c>
      <c r="AH1184">
        <v>52750</v>
      </c>
      <c r="AI1184">
        <v>55450</v>
      </c>
      <c r="AJ1184">
        <v>58150</v>
      </c>
      <c r="AK1184">
        <v>60850</v>
      </c>
      <c r="AL1184">
        <v>63550</v>
      </c>
      <c r="AM1184">
        <v>28440</v>
      </c>
      <c r="AN1184">
        <v>32460</v>
      </c>
      <c r="AO1184">
        <v>36540</v>
      </c>
      <c r="AP1184">
        <v>40560</v>
      </c>
      <c r="AQ1184">
        <v>43860</v>
      </c>
      <c r="AR1184">
        <v>47100</v>
      </c>
      <c r="AS1184">
        <v>50340</v>
      </c>
      <c r="AT1184">
        <v>53580</v>
      </c>
      <c r="AU1184">
        <v>56820</v>
      </c>
      <c r="AV1184">
        <v>60060</v>
      </c>
      <c r="AW1184">
        <v>63300</v>
      </c>
      <c r="AX1184">
        <v>66540</v>
      </c>
      <c r="AY1184">
        <v>69780</v>
      </c>
      <c r="AZ1184">
        <v>73020</v>
      </c>
      <c r="BA1184">
        <v>76260</v>
      </c>
      <c r="BB1184">
        <v>37900</v>
      </c>
      <c r="BC1184">
        <v>43300</v>
      </c>
      <c r="BD1184">
        <v>48700</v>
      </c>
      <c r="BE1184">
        <v>54100</v>
      </c>
      <c r="BF1184">
        <v>58450</v>
      </c>
      <c r="BG1184">
        <v>62800</v>
      </c>
      <c r="BH1184">
        <v>67100</v>
      </c>
      <c r="BI1184">
        <v>71450</v>
      </c>
      <c r="BJ1184">
        <v>75750</v>
      </c>
      <c r="BK1184">
        <v>80100</v>
      </c>
      <c r="BL1184">
        <v>84400</v>
      </c>
      <c r="BM1184">
        <v>88750</v>
      </c>
      <c r="BN1184">
        <v>93100</v>
      </c>
      <c r="BO1184">
        <v>97400</v>
      </c>
      <c r="BP1184">
        <v>101750</v>
      </c>
      <c r="BQ1184" t="s">
        <v>3673</v>
      </c>
      <c r="BR1184">
        <v>1</v>
      </c>
      <c r="BS1184" s="1">
        <v>44680</v>
      </c>
    </row>
    <row r="1185" spans="1:71" x14ac:dyDescent="0.25">
      <c r="A1185">
        <v>22</v>
      </c>
      <c r="B1185">
        <v>107</v>
      </c>
      <c r="C1185" t="s">
        <v>3850</v>
      </c>
      <c r="D1185" t="s">
        <v>3669</v>
      </c>
      <c r="E1185" t="s">
        <v>3851</v>
      </c>
      <c r="F1185" t="s">
        <v>3852</v>
      </c>
      <c r="G1185" t="s">
        <v>3853</v>
      </c>
      <c r="H1185">
        <v>37800</v>
      </c>
      <c r="I1185">
        <v>13590</v>
      </c>
      <c r="J1185">
        <v>18310</v>
      </c>
      <c r="K1185">
        <v>23030</v>
      </c>
      <c r="L1185">
        <v>27050</v>
      </c>
      <c r="M1185">
        <v>29250</v>
      </c>
      <c r="N1185">
        <v>31400</v>
      </c>
      <c r="O1185">
        <v>33550</v>
      </c>
      <c r="P1185">
        <v>35750</v>
      </c>
      <c r="Q1185">
        <v>37900</v>
      </c>
      <c r="R1185">
        <v>40050</v>
      </c>
      <c r="S1185">
        <v>42200</v>
      </c>
      <c r="T1185">
        <v>44400</v>
      </c>
      <c r="U1185">
        <v>46550</v>
      </c>
      <c r="V1185">
        <v>48700</v>
      </c>
      <c r="W1185">
        <v>50900</v>
      </c>
      <c r="X1185">
        <v>18950</v>
      </c>
      <c r="Y1185">
        <v>21650</v>
      </c>
      <c r="Z1185">
        <v>24350</v>
      </c>
      <c r="AA1185">
        <v>27050</v>
      </c>
      <c r="AB1185">
        <v>29250</v>
      </c>
      <c r="AC1185">
        <v>31400</v>
      </c>
      <c r="AD1185">
        <v>33550</v>
      </c>
      <c r="AE1185">
        <v>35750</v>
      </c>
      <c r="AF1185">
        <v>37900</v>
      </c>
      <c r="AG1185">
        <v>40050</v>
      </c>
      <c r="AH1185">
        <v>42200</v>
      </c>
      <c r="AI1185">
        <v>44400</v>
      </c>
      <c r="AJ1185">
        <v>46550</v>
      </c>
      <c r="AK1185">
        <v>48700</v>
      </c>
      <c r="AL1185">
        <v>50900</v>
      </c>
      <c r="AM1185">
        <v>22740</v>
      </c>
      <c r="AN1185">
        <v>25980</v>
      </c>
      <c r="AO1185">
        <v>29220</v>
      </c>
      <c r="AP1185">
        <v>32460</v>
      </c>
      <c r="AQ1185">
        <v>35100</v>
      </c>
      <c r="AR1185">
        <v>37680</v>
      </c>
      <c r="AS1185">
        <v>40260</v>
      </c>
      <c r="AT1185">
        <v>42900</v>
      </c>
      <c r="AU1185">
        <v>45480</v>
      </c>
      <c r="AV1185">
        <v>48060</v>
      </c>
      <c r="AW1185">
        <v>50640</v>
      </c>
      <c r="AX1185">
        <v>53280</v>
      </c>
      <c r="AY1185">
        <v>55860</v>
      </c>
      <c r="AZ1185">
        <v>58440</v>
      </c>
      <c r="BA1185">
        <v>61080</v>
      </c>
      <c r="BB1185">
        <v>30350</v>
      </c>
      <c r="BC1185">
        <v>34650</v>
      </c>
      <c r="BD1185">
        <v>39000</v>
      </c>
      <c r="BE1185">
        <v>43300</v>
      </c>
      <c r="BF1185">
        <v>46800</v>
      </c>
      <c r="BG1185">
        <v>50250</v>
      </c>
      <c r="BH1185">
        <v>53700</v>
      </c>
      <c r="BI1185">
        <v>57200</v>
      </c>
      <c r="BJ1185">
        <v>60650</v>
      </c>
      <c r="BK1185">
        <v>64100</v>
      </c>
      <c r="BL1185">
        <v>67550</v>
      </c>
      <c r="BM1185">
        <v>71050</v>
      </c>
      <c r="BN1185">
        <v>74500</v>
      </c>
      <c r="BO1185">
        <v>77950</v>
      </c>
      <c r="BP1185">
        <v>81450</v>
      </c>
      <c r="BQ1185" t="s">
        <v>3673</v>
      </c>
      <c r="BR1185">
        <v>0</v>
      </c>
      <c r="BS1185" s="1">
        <v>44680</v>
      </c>
    </row>
    <row r="1186" spans="1:71" x14ac:dyDescent="0.25">
      <c r="A1186">
        <v>22</v>
      </c>
      <c r="B1186">
        <v>109</v>
      </c>
      <c r="C1186" t="s">
        <v>3854</v>
      </c>
      <c r="D1186" t="s">
        <v>3669</v>
      </c>
      <c r="E1186" t="s">
        <v>3855</v>
      </c>
      <c r="F1186" t="s">
        <v>3774</v>
      </c>
      <c r="G1186" t="s">
        <v>3775</v>
      </c>
      <c r="H1186">
        <v>69400</v>
      </c>
      <c r="I1186">
        <v>14600</v>
      </c>
      <c r="J1186">
        <v>18310</v>
      </c>
      <c r="K1186">
        <v>23030</v>
      </c>
      <c r="L1186">
        <v>27750</v>
      </c>
      <c r="M1186">
        <v>32470</v>
      </c>
      <c r="N1186">
        <v>37190</v>
      </c>
      <c r="O1186">
        <v>41910</v>
      </c>
      <c r="P1186">
        <v>45850</v>
      </c>
      <c r="Q1186">
        <v>48600</v>
      </c>
      <c r="R1186">
        <v>51400</v>
      </c>
      <c r="S1186">
        <v>54150</v>
      </c>
      <c r="T1186">
        <v>56950</v>
      </c>
      <c r="U1186">
        <v>59700</v>
      </c>
      <c r="V1186">
        <v>62500</v>
      </c>
      <c r="W1186">
        <v>65250</v>
      </c>
      <c r="X1186">
        <v>24300</v>
      </c>
      <c r="Y1186">
        <v>27800</v>
      </c>
      <c r="Z1186">
        <v>31250</v>
      </c>
      <c r="AA1186">
        <v>34700</v>
      </c>
      <c r="AB1186">
        <v>37500</v>
      </c>
      <c r="AC1186">
        <v>40300</v>
      </c>
      <c r="AD1186">
        <v>43050</v>
      </c>
      <c r="AE1186">
        <v>45850</v>
      </c>
      <c r="AF1186">
        <v>48600</v>
      </c>
      <c r="AG1186">
        <v>51400</v>
      </c>
      <c r="AH1186">
        <v>54150</v>
      </c>
      <c r="AI1186">
        <v>56950</v>
      </c>
      <c r="AJ1186">
        <v>59700</v>
      </c>
      <c r="AK1186">
        <v>62500</v>
      </c>
      <c r="AL1186">
        <v>65250</v>
      </c>
      <c r="AM1186">
        <v>29160</v>
      </c>
      <c r="AN1186">
        <v>33360</v>
      </c>
      <c r="AO1186">
        <v>37500</v>
      </c>
      <c r="AP1186">
        <v>41640</v>
      </c>
      <c r="AQ1186">
        <v>45000</v>
      </c>
      <c r="AR1186">
        <v>48360</v>
      </c>
      <c r="AS1186">
        <v>51660</v>
      </c>
      <c r="AT1186">
        <v>55020</v>
      </c>
      <c r="AU1186">
        <v>58320</v>
      </c>
      <c r="AV1186">
        <v>61680</v>
      </c>
      <c r="AW1186">
        <v>64980</v>
      </c>
      <c r="AX1186">
        <v>68340</v>
      </c>
      <c r="AY1186">
        <v>71640</v>
      </c>
      <c r="AZ1186">
        <v>75000</v>
      </c>
      <c r="BA1186">
        <v>78300</v>
      </c>
      <c r="BB1186">
        <v>38850</v>
      </c>
      <c r="BC1186">
        <v>44400</v>
      </c>
      <c r="BD1186">
        <v>49950</v>
      </c>
      <c r="BE1186">
        <v>55500</v>
      </c>
      <c r="BF1186">
        <v>59950</v>
      </c>
      <c r="BG1186">
        <v>64400</v>
      </c>
      <c r="BH1186">
        <v>68850</v>
      </c>
      <c r="BI1186">
        <v>73300</v>
      </c>
      <c r="BJ1186">
        <v>77700</v>
      </c>
      <c r="BK1186">
        <v>82150</v>
      </c>
      <c r="BL1186">
        <v>86600</v>
      </c>
      <c r="BM1186">
        <v>91050</v>
      </c>
      <c r="BN1186">
        <v>95500</v>
      </c>
      <c r="BO1186">
        <v>99900</v>
      </c>
      <c r="BP1186">
        <v>104350</v>
      </c>
      <c r="BQ1186" t="s">
        <v>3673</v>
      </c>
      <c r="BR1186">
        <v>1</v>
      </c>
      <c r="BS1186" s="1">
        <v>44680</v>
      </c>
    </row>
    <row r="1187" spans="1:71" x14ac:dyDescent="0.25">
      <c r="A1187">
        <v>22</v>
      </c>
      <c r="B1187">
        <v>111</v>
      </c>
      <c r="C1187" t="s">
        <v>3856</v>
      </c>
      <c r="D1187" t="s">
        <v>3669</v>
      </c>
      <c r="E1187" t="s">
        <v>3857</v>
      </c>
      <c r="F1187" t="s">
        <v>3802</v>
      </c>
      <c r="G1187" t="s">
        <v>3803</v>
      </c>
      <c r="H1187">
        <v>58500</v>
      </c>
      <c r="I1187">
        <v>13590</v>
      </c>
      <c r="J1187">
        <v>18310</v>
      </c>
      <c r="K1187">
        <v>23030</v>
      </c>
      <c r="L1187">
        <v>27750</v>
      </c>
      <c r="M1187">
        <v>31600</v>
      </c>
      <c r="N1187">
        <v>33950</v>
      </c>
      <c r="O1187">
        <v>36300</v>
      </c>
      <c r="P1187">
        <v>38650</v>
      </c>
      <c r="Q1187">
        <v>40950</v>
      </c>
      <c r="R1187">
        <v>43300</v>
      </c>
      <c r="S1187">
        <v>45650</v>
      </c>
      <c r="T1187">
        <v>48000</v>
      </c>
      <c r="U1187">
        <v>50350</v>
      </c>
      <c r="V1187">
        <v>52650</v>
      </c>
      <c r="W1187">
        <v>55000</v>
      </c>
      <c r="X1187">
        <v>20500</v>
      </c>
      <c r="Y1187">
        <v>23400</v>
      </c>
      <c r="Z1187">
        <v>26350</v>
      </c>
      <c r="AA1187">
        <v>29250</v>
      </c>
      <c r="AB1187">
        <v>31600</v>
      </c>
      <c r="AC1187">
        <v>33950</v>
      </c>
      <c r="AD1187">
        <v>36300</v>
      </c>
      <c r="AE1187">
        <v>38650</v>
      </c>
      <c r="AF1187">
        <v>40950</v>
      </c>
      <c r="AG1187">
        <v>43300</v>
      </c>
      <c r="AH1187">
        <v>45650</v>
      </c>
      <c r="AI1187">
        <v>48000</v>
      </c>
      <c r="AJ1187">
        <v>50350</v>
      </c>
      <c r="AK1187">
        <v>52650</v>
      </c>
      <c r="AL1187">
        <v>55000</v>
      </c>
      <c r="AM1187">
        <v>24600</v>
      </c>
      <c r="AN1187">
        <v>28080</v>
      </c>
      <c r="AO1187">
        <v>31620</v>
      </c>
      <c r="AP1187">
        <v>35100</v>
      </c>
      <c r="AQ1187">
        <v>37920</v>
      </c>
      <c r="AR1187">
        <v>40740</v>
      </c>
      <c r="AS1187">
        <v>43560</v>
      </c>
      <c r="AT1187">
        <v>46380</v>
      </c>
      <c r="AU1187">
        <v>49140</v>
      </c>
      <c r="AV1187">
        <v>51960</v>
      </c>
      <c r="AW1187">
        <v>54780</v>
      </c>
      <c r="AX1187">
        <v>57600</v>
      </c>
      <c r="AY1187">
        <v>60420</v>
      </c>
      <c r="AZ1187">
        <v>63180</v>
      </c>
      <c r="BA1187">
        <v>66000</v>
      </c>
      <c r="BB1187">
        <v>32800</v>
      </c>
      <c r="BC1187">
        <v>37450</v>
      </c>
      <c r="BD1187">
        <v>42150</v>
      </c>
      <c r="BE1187">
        <v>46800</v>
      </c>
      <c r="BF1187">
        <v>50550</v>
      </c>
      <c r="BG1187">
        <v>54300</v>
      </c>
      <c r="BH1187">
        <v>58050</v>
      </c>
      <c r="BI1187">
        <v>61800</v>
      </c>
      <c r="BJ1187">
        <v>65550</v>
      </c>
      <c r="BK1187">
        <v>69300</v>
      </c>
      <c r="BL1187">
        <v>73050</v>
      </c>
      <c r="BM1187">
        <v>76800</v>
      </c>
      <c r="BN1187">
        <v>80500</v>
      </c>
      <c r="BO1187">
        <v>84250</v>
      </c>
      <c r="BP1187">
        <v>88000</v>
      </c>
      <c r="BQ1187" t="s">
        <v>3673</v>
      </c>
      <c r="BR1187">
        <v>1</v>
      </c>
      <c r="BS1187" s="1">
        <v>44680</v>
      </c>
    </row>
    <row r="1188" spans="1:71" x14ac:dyDescent="0.25">
      <c r="A1188">
        <v>22</v>
      </c>
      <c r="B1188">
        <v>113</v>
      </c>
      <c r="C1188" t="s">
        <v>3858</v>
      </c>
      <c r="D1188" t="s">
        <v>3669</v>
      </c>
      <c r="E1188" t="s">
        <v>3859</v>
      </c>
      <c r="F1188" t="s">
        <v>3860</v>
      </c>
      <c r="G1188" t="s">
        <v>3861</v>
      </c>
      <c r="H1188">
        <v>70500</v>
      </c>
      <c r="I1188">
        <v>14850</v>
      </c>
      <c r="J1188">
        <v>18310</v>
      </c>
      <c r="K1188">
        <v>23030</v>
      </c>
      <c r="L1188">
        <v>27750</v>
      </c>
      <c r="M1188">
        <v>32470</v>
      </c>
      <c r="N1188">
        <v>37190</v>
      </c>
      <c r="O1188">
        <v>41910</v>
      </c>
      <c r="P1188">
        <v>46550</v>
      </c>
      <c r="Q1188">
        <v>49350</v>
      </c>
      <c r="R1188">
        <v>52200</v>
      </c>
      <c r="S1188">
        <v>55000</v>
      </c>
      <c r="T1188">
        <v>57850</v>
      </c>
      <c r="U1188">
        <v>60650</v>
      </c>
      <c r="V1188">
        <v>63450</v>
      </c>
      <c r="W1188">
        <v>66300</v>
      </c>
      <c r="X1188">
        <v>24700</v>
      </c>
      <c r="Y1188">
        <v>28200</v>
      </c>
      <c r="Z1188">
        <v>31750</v>
      </c>
      <c r="AA1188">
        <v>35250</v>
      </c>
      <c r="AB1188">
        <v>38100</v>
      </c>
      <c r="AC1188">
        <v>40900</v>
      </c>
      <c r="AD1188">
        <v>43750</v>
      </c>
      <c r="AE1188">
        <v>46550</v>
      </c>
      <c r="AF1188">
        <v>49350</v>
      </c>
      <c r="AG1188">
        <v>52200</v>
      </c>
      <c r="AH1188">
        <v>55000</v>
      </c>
      <c r="AI1188">
        <v>57850</v>
      </c>
      <c r="AJ1188">
        <v>60650</v>
      </c>
      <c r="AK1188">
        <v>63450</v>
      </c>
      <c r="AL1188">
        <v>66300</v>
      </c>
      <c r="AM1188">
        <v>29640</v>
      </c>
      <c r="AN1188">
        <v>33840</v>
      </c>
      <c r="AO1188">
        <v>38100</v>
      </c>
      <c r="AP1188">
        <v>42300</v>
      </c>
      <c r="AQ1188">
        <v>45720</v>
      </c>
      <c r="AR1188">
        <v>49080</v>
      </c>
      <c r="AS1188">
        <v>52500</v>
      </c>
      <c r="AT1188">
        <v>55860</v>
      </c>
      <c r="AU1188">
        <v>59220</v>
      </c>
      <c r="AV1188">
        <v>62640</v>
      </c>
      <c r="AW1188">
        <v>66000</v>
      </c>
      <c r="AX1188">
        <v>69420</v>
      </c>
      <c r="AY1188">
        <v>72780</v>
      </c>
      <c r="AZ1188">
        <v>76140</v>
      </c>
      <c r="BA1188">
        <v>79560</v>
      </c>
      <c r="BB1188">
        <v>39500</v>
      </c>
      <c r="BC1188">
        <v>45150</v>
      </c>
      <c r="BD1188">
        <v>50800</v>
      </c>
      <c r="BE1188">
        <v>56400</v>
      </c>
      <c r="BF1188">
        <v>60950</v>
      </c>
      <c r="BG1188">
        <v>65450</v>
      </c>
      <c r="BH1188">
        <v>69950</v>
      </c>
      <c r="BI1188">
        <v>74450</v>
      </c>
      <c r="BJ1188">
        <v>79000</v>
      </c>
      <c r="BK1188">
        <v>83500</v>
      </c>
      <c r="BL1188">
        <v>88000</v>
      </c>
      <c r="BM1188">
        <v>92500</v>
      </c>
      <c r="BN1188">
        <v>97050</v>
      </c>
      <c r="BO1188">
        <v>101550</v>
      </c>
      <c r="BP1188">
        <v>106050</v>
      </c>
      <c r="BQ1188" t="s">
        <v>3673</v>
      </c>
      <c r="BR1188">
        <v>1</v>
      </c>
      <c r="BS1188" s="1">
        <v>44680</v>
      </c>
    </row>
    <row r="1189" spans="1:71" x14ac:dyDescent="0.25">
      <c r="A1189">
        <v>22</v>
      </c>
      <c r="B1189">
        <v>115</v>
      </c>
      <c r="C1189" t="s">
        <v>3862</v>
      </c>
      <c r="D1189" t="s">
        <v>3669</v>
      </c>
      <c r="E1189" t="s">
        <v>3863</v>
      </c>
      <c r="F1189" t="s">
        <v>3864</v>
      </c>
      <c r="G1189" t="s">
        <v>3865</v>
      </c>
      <c r="H1189">
        <v>66000</v>
      </c>
      <c r="I1189">
        <v>13900</v>
      </c>
      <c r="J1189">
        <v>18310</v>
      </c>
      <c r="K1189">
        <v>23030</v>
      </c>
      <c r="L1189">
        <v>27750</v>
      </c>
      <c r="M1189">
        <v>32470</v>
      </c>
      <c r="N1189">
        <v>37190</v>
      </c>
      <c r="O1189">
        <v>40950</v>
      </c>
      <c r="P1189">
        <v>43600</v>
      </c>
      <c r="Q1189">
        <v>46200</v>
      </c>
      <c r="R1189">
        <v>48850</v>
      </c>
      <c r="S1189">
        <v>51500</v>
      </c>
      <c r="T1189">
        <v>54150</v>
      </c>
      <c r="U1189">
        <v>56800</v>
      </c>
      <c r="V1189">
        <v>59400</v>
      </c>
      <c r="W1189">
        <v>62050</v>
      </c>
      <c r="X1189">
        <v>23100</v>
      </c>
      <c r="Y1189">
        <v>26400</v>
      </c>
      <c r="Z1189">
        <v>29700</v>
      </c>
      <c r="AA1189">
        <v>33000</v>
      </c>
      <c r="AB1189">
        <v>35650</v>
      </c>
      <c r="AC1189">
        <v>38300</v>
      </c>
      <c r="AD1189">
        <v>40950</v>
      </c>
      <c r="AE1189">
        <v>43600</v>
      </c>
      <c r="AF1189">
        <v>46200</v>
      </c>
      <c r="AG1189">
        <v>48850</v>
      </c>
      <c r="AH1189">
        <v>51500</v>
      </c>
      <c r="AI1189">
        <v>54150</v>
      </c>
      <c r="AJ1189">
        <v>56800</v>
      </c>
      <c r="AK1189">
        <v>59400</v>
      </c>
      <c r="AL1189">
        <v>62050</v>
      </c>
      <c r="AM1189">
        <v>27720</v>
      </c>
      <c r="AN1189">
        <v>31680</v>
      </c>
      <c r="AO1189">
        <v>35640</v>
      </c>
      <c r="AP1189">
        <v>39600</v>
      </c>
      <c r="AQ1189">
        <v>42780</v>
      </c>
      <c r="AR1189">
        <v>45960</v>
      </c>
      <c r="AS1189">
        <v>49140</v>
      </c>
      <c r="AT1189">
        <v>52320</v>
      </c>
      <c r="AU1189">
        <v>55440</v>
      </c>
      <c r="AV1189">
        <v>58620</v>
      </c>
      <c r="AW1189">
        <v>61800</v>
      </c>
      <c r="AX1189">
        <v>64980</v>
      </c>
      <c r="AY1189">
        <v>68160</v>
      </c>
      <c r="AZ1189">
        <v>71280</v>
      </c>
      <c r="BA1189">
        <v>74460</v>
      </c>
      <c r="BB1189">
        <v>37000</v>
      </c>
      <c r="BC1189">
        <v>42250</v>
      </c>
      <c r="BD1189">
        <v>47550</v>
      </c>
      <c r="BE1189">
        <v>52800</v>
      </c>
      <c r="BF1189">
        <v>57050</v>
      </c>
      <c r="BG1189">
        <v>61250</v>
      </c>
      <c r="BH1189">
        <v>65500</v>
      </c>
      <c r="BI1189">
        <v>69700</v>
      </c>
      <c r="BJ1189">
        <v>73950</v>
      </c>
      <c r="BK1189">
        <v>78150</v>
      </c>
      <c r="BL1189">
        <v>82400</v>
      </c>
      <c r="BM1189">
        <v>86600</v>
      </c>
      <c r="BN1189">
        <v>90850</v>
      </c>
      <c r="BO1189">
        <v>95050</v>
      </c>
      <c r="BP1189">
        <v>99300</v>
      </c>
      <c r="BQ1189" t="s">
        <v>3673</v>
      </c>
      <c r="BR1189">
        <v>0</v>
      </c>
      <c r="BS1189" s="1">
        <v>44680</v>
      </c>
    </row>
    <row r="1190" spans="1:71" x14ac:dyDescent="0.25">
      <c r="A1190">
        <v>22</v>
      </c>
      <c r="B1190">
        <v>117</v>
      </c>
      <c r="C1190" t="s">
        <v>3866</v>
      </c>
      <c r="D1190" t="s">
        <v>3669</v>
      </c>
      <c r="E1190" t="s">
        <v>3867</v>
      </c>
      <c r="F1190" t="s">
        <v>3868</v>
      </c>
      <c r="G1190" t="s">
        <v>3869</v>
      </c>
      <c r="H1190">
        <v>52100</v>
      </c>
      <c r="I1190">
        <v>13590</v>
      </c>
      <c r="J1190">
        <v>18310</v>
      </c>
      <c r="K1190">
        <v>23030</v>
      </c>
      <c r="L1190">
        <v>27050</v>
      </c>
      <c r="M1190">
        <v>29250</v>
      </c>
      <c r="N1190">
        <v>31400</v>
      </c>
      <c r="O1190">
        <v>33550</v>
      </c>
      <c r="P1190">
        <v>35750</v>
      </c>
      <c r="Q1190">
        <v>37900</v>
      </c>
      <c r="R1190">
        <v>40050</v>
      </c>
      <c r="S1190">
        <v>42200</v>
      </c>
      <c r="T1190">
        <v>44400</v>
      </c>
      <c r="U1190">
        <v>46550</v>
      </c>
      <c r="V1190">
        <v>48700</v>
      </c>
      <c r="W1190">
        <v>50900</v>
      </c>
      <c r="X1190">
        <v>18950</v>
      </c>
      <c r="Y1190">
        <v>21650</v>
      </c>
      <c r="Z1190">
        <v>24350</v>
      </c>
      <c r="AA1190">
        <v>27050</v>
      </c>
      <c r="AB1190">
        <v>29250</v>
      </c>
      <c r="AC1190">
        <v>31400</v>
      </c>
      <c r="AD1190">
        <v>33550</v>
      </c>
      <c r="AE1190">
        <v>35750</v>
      </c>
      <c r="AF1190">
        <v>37900</v>
      </c>
      <c r="AG1190">
        <v>40050</v>
      </c>
      <c r="AH1190">
        <v>42200</v>
      </c>
      <c r="AI1190">
        <v>44400</v>
      </c>
      <c r="AJ1190">
        <v>46550</v>
      </c>
      <c r="AK1190">
        <v>48700</v>
      </c>
      <c r="AL1190">
        <v>50900</v>
      </c>
      <c r="AM1190">
        <v>22740</v>
      </c>
      <c r="AN1190">
        <v>25980</v>
      </c>
      <c r="AO1190">
        <v>29220</v>
      </c>
      <c r="AP1190">
        <v>32460</v>
      </c>
      <c r="AQ1190">
        <v>35100</v>
      </c>
      <c r="AR1190">
        <v>37680</v>
      </c>
      <c r="AS1190">
        <v>40260</v>
      </c>
      <c r="AT1190">
        <v>42900</v>
      </c>
      <c r="AU1190">
        <v>45480</v>
      </c>
      <c r="AV1190">
        <v>48060</v>
      </c>
      <c r="AW1190">
        <v>50640</v>
      </c>
      <c r="AX1190">
        <v>53280</v>
      </c>
      <c r="AY1190">
        <v>55860</v>
      </c>
      <c r="AZ1190">
        <v>58440</v>
      </c>
      <c r="BA1190">
        <v>61080</v>
      </c>
      <c r="BB1190">
        <v>30350</v>
      </c>
      <c r="BC1190">
        <v>34650</v>
      </c>
      <c r="BD1190">
        <v>39000</v>
      </c>
      <c r="BE1190">
        <v>43300</v>
      </c>
      <c r="BF1190">
        <v>46800</v>
      </c>
      <c r="BG1190">
        <v>50250</v>
      </c>
      <c r="BH1190">
        <v>53700</v>
      </c>
      <c r="BI1190">
        <v>57200</v>
      </c>
      <c r="BJ1190">
        <v>60650</v>
      </c>
      <c r="BK1190">
        <v>64100</v>
      </c>
      <c r="BL1190">
        <v>67550</v>
      </c>
      <c r="BM1190">
        <v>71050</v>
      </c>
      <c r="BN1190">
        <v>74500</v>
      </c>
      <c r="BO1190">
        <v>77950</v>
      </c>
      <c r="BP1190">
        <v>81450</v>
      </c>
      <c r="BQ1190" t="s">
        <v>3673</v>
      </c>
      <c r="BR1190">
        <v>0</v>
      </c>
      <c r="BS1190" s="1">
        <v>44680</v>
      </c>
    </row>
    <row r="1191" spans="1:71" x14ac:dyDescent="0.25">
      <c r="A1191">
        <v>22</v>
      </c>
      <c r="B1191">
        <v>119</v>
      </c>
      <c r="C1191" t="s">
        <v>3870</v>
      </c>
      <c r="D1191" t="s">
        <v>3669</v>
      </c>
      <c r="E1191" t="s">
        <v>3871</v>
      </c>
      <c r="F1191" t="s">
        <v>3872</v>
      </c>
      <c r="G1191" t="s">
        <v>3873</v>
      </c>
      <c r="H1191">
        <v>42800</v>
      </c>
      <c r="I1191">
        <v>13590</v>
      </c>
      <c r="J1191">
        <v>18310</v>
      </c>
      <c r="K1191">
        <v>23030</v>
      </c>
      <c r="L1191">
        <v>27050</v>
      </c>
      <c r="M1191">
        <v>29250</v>
      </c>
      <c r="N1191">
        <v>31400</v>
      </c>
      <c r="O1191">
        <v>33550</v>
      </c>
      <c r="P1191">
        <v>35750</v>
      </c>
      <c r="Q1191">
        <v>37900</v>
      </c>
      <c r="R1191">
        <v>40050</v>
      </c>
      <c r="S1191">
        <v>42200</v>
      </c>
      <c r="T1191">
        <v>44400</v>
      </c>
      <c r="U1191">
        <v>46550</v>
      </c>
      <c r="V1191">
        <v>48700</v>
      </c>
      <c r="W1191">
        <v>50900</v>
      </c>
      <c r="X1191">
        <v>18950</v>
      </c>
      <c r="Y1191">
        <v>21650</v>
      </c>
      <c r="Z1191">
        <v>24350</v>
      </c>
      <c r="AA1191">
        <v>27050</v>
      </c>
      <c r="AB1191">
        <v>29250</v>
      </c>
      <c r="AC1191">
        <v>31400</v>
      </c>
      <c r="AD1191">
        <v>33550</v>
      </c>
      <c r="AE1191">
        <v>35750</v>
      </c>
      <c r="AF1191">
        <v>37900</v>
      </c>
      <c r="AG1191">
        <v>40050</v>
      </c>
      <c r="AH1191">
        <v>42200</v>
      </c>
      <c r="AI1191">
        <v>44400</v>
      </c>
      <c r="AJ1191">
        <v>46550</v>
      </c>
      <c r="AK1191">
        <v>48700</v>
      </c>
      <c r="AL1191">
        <v>50900</v>
      </c>
      <c r="AM1191">
        <v>22740</v>
      </c>
      <c r="AN1191">
        <v>25980</v>
      </c>
      <c r="AO1191">
        <v>29220</v>
      </c>
      <c r="AP1191">
        <v>32460</v>
      </c>
      <c r="AQ1191">
        <v>35100</v>
      </c>
      <c r="AR1191">
        <v>37680</v>
      </c>
      <c r="AS1191">
        <v>40260</v>
      </c>
      <c r="AT1191">
        <v>42900</v>
      </c>
      <c r="AU1191">
        <v>45480</v>
      </c>
      <c r="AV1191">
        <v>48060</v>
      </c>
      <c r="AW1191">
        <v>50640</v>
      </c>
      <c r="AX1191">
        <v>53280</v>
      </c>
      <c r="AY1191">
        <v>55860</v>
      </c>
      <c r="AZ1191">
        <v>58440</v>
      </c>
      <c r="BA1191">
        <v>61080</v>
      </c>
      <c r="BB1191">
        <v>30350</v>
      </c>
      <c r="BC1191">
        <v>34650</v>
      </c>
      <c r="BD1191">
        <v>39000</v>
      </c>
      <c r="BE1191">
        <v>43300</v>
      </c>
      <c r="BF1191">
        <v>46800</v>
      </c>
      <c r="BG1191">
        <v>50250</v>
      </c>
      <c r="BH1191">
        <v>53700</v>
      </c>
      <c r="BI1191">
        <v>57200</v>
      </c>
      <c r="BJ1191">
        <v>60650</v>
      </c>
      <c r="BK1191">
        <v>64100</v>
      </c>
      <c r="BL1191">
        <v>67550</v>
      </c>
      <c r="BM1191">
        <v>71050</v>
      </c>
      <c r="BN1191">
        <v>74500</v>
      </c>
      <c r="BO1191">
        <v>77950</v>
      </c>
      <c r="BP1191">
        <v>81450</v>
      </c>
      <c r="BQ1191" t="s">
        <v>3673</v>
      </c>
      <c r="BR1191">
        <v>0</v>
      </c>
      <c r="BS1191" s="1">
        <v>44680</v>
      </c>
    </row>
    <row r="1192" spans="1:71" x14ac:dyDescent="0.25">
      <c r="A1192">
        <v>22</v>
      </c>
      <c r="B1192">
        <v>121</v>
      </c>
      <c r="C1192" t="s">
        <v>3874</v>
      </c>
      <c r="D1192" t="s">
        <v>3669</v>
      </c>
      <c r="E1192" t="s">
        <v>3875</v>
      </c>
      <c r="F1192" t="s">
        <v>3680</v>
      </c>
      <c r="G1192" t="s">
        <v>3681</v>
      </c>
      <c r="H1192">
        <v>88900</v>
      </c>
      <c r="I1192">
        <v>18650</v>
      </c>
      <c r="J1192">
        <v>21300</v>
      </c>
      <c r="K1192">
        <v>23950</v>
      </c>
      <c r="L1192">
        <v>27750</v>
      </c>
      <c r="M1192">
        <v>32470</v>
      </c>
      <c r="N1192">
        <v>37190</v>
      </c>
      <c r="O1192">
        <v>41910</v>
      </c>
      <c r="P1192">
        <v>46630</v>
      </c>
      <c r="Q1192">
        <v>51350</v>
      </c>
      <c r="R1192">
        <v>56070</v>
      </c>
      <c r="S1192">
        <v>60790</v>
      </c>
      <c r="T1192">
        <v>65510</v>
      </c>
      <c r="U1192">
        <v>70230</v>
      </c>
      <c r="V1192">
        <v>74950</v>
      </c>
      <c r="W1192">
        <v>79670</v>
      </c>
      <c r="X1192">
        <v>31050</v>
      </c>
      <c r="Y1192">
        <v>35500</v>
      </c>
      <c r="Z1192">
        <v>39950</v>
      </c>
      <c r="AA1192">
        <v>44350</v>
      </c>
      <c r="AB1192">
        <v>47900</v>
      </c>
      <c r="AC1192">
        <v>51450</v>
      </c>
      <c r="AD1192">
        <v>55000</v>
      </c>
      <c r="AE1192">
        <v>58550</v>
      </c>
      <c r="AF1192">
        <v>62100</v>
      </c>
      <c r="AG1192">
        <v>65650</v>
      </c>
      <c r="AH1192">
        <v>69200</v>
      </c>
      <c r="AI1192">
        <v>72750</v>
      </c>
      <c r="AJ1192">
        <v>76300</v>
      </c>
      <c r="AK1192">
        <v>79850</v>
      </c>
      <c r="AL1192">
        <v>83400</v>
      </c>
      <c r="AM1192">
        <v>37260</v>
      </c>
      <c r="AN1192">
        <v>42600</v>
      </c>
      <c r="AO1192">
        <v>47940</v>
      </c>
      <c r="AP1192">
        <v>53220</v>
      </c>
      <c r="AQ1192">
        <v>57480</v>
      </c>
      <c r="AR1192">
        <v>61740</v>
      </c>
      <c r="AS1192">
        <v>66000</v>
      </c>
      <c r="AT1192">
        <v>70260</v>
      </c>
      <c r="AU1192">
        <v>74520</v>
      </c>
      <c r="AV1192">
        <v>78780</v>
      </c>
      <c r="AW1192">
        <v>83040</v>
      </c>
      <c r="AX1192">
        <v>87300</v>
      </c>
      <c r="AY1192">
        <v>91560</v>
      </c>
      <c r="AZ1192">
        <v>95820</v>
      </c>
      <c r="BA1192">
        <v>100080</v>
      </c>
      <c r="BB1192">
        <v>49700</v>
      </c>
      <c r="BC1192">
        <v>56800</v>
      </c>
      <c r="BD1192">
        <v>63900</v>
      </c>
      <c r="BE1192">
        <v>70950</v>
      </c>
      <c r="BF1192">
        <v>76650</v>
      </c>
      <c r="BG1192">
        <v>82350</v>
      </c>
      <c r="BH1192">
        <v>88000</v>
      </c>
      <c r="BI1192">
        <v>93700</v>
      </c>
      <c r="BJ1192">
        <v>99350</v>
      </c>
      <c r="BK1192">
        <v>105050</v>
      </c>
      <c r="BL1192">
        <v>110700</v>
      </c>
      <c r="BM1192">
        <v>116400</v>
      </c>
      <c r="BN1192">
        <v>122050</v>
      </c>
      <c r="BO1192">
        <v>127750</v>
      </c>
      <c r="BP1192">
        <v>133400</v>
      </c>
      <c r="BQ1192" t="s">
        <v>3673</v>
      </c>
      <c r="BR1192">
        <v>1</v>
      </c>
      <c r="BS1192" s="1">
        <v>44680</v>
      </c>
    </row>
    <row r="1193" spans="1:71" x14ac:dyDescent="0.25">
      <c r="A1193">
        <v>22</v>
      </c>
      <c r="B1193">
        <v>123</v>
      </c>
      <c r="C1193" t="s">
        <v>3876</v>
      </c>
      <c r="D1193" t="s">
        <v>3669</v>
      </c>
      <c r="E1193" t="s">
        <v>3877</v>
      </c>
      <c r="F1193" t="s">
        <v>3878</v>
      </c>
      <c r="G1193" t="s">
        <v>3879</v>
      </c>
      <c r="H1193">
        <v>55600</v>
      </c>
      <c r="I1193">
        <v>13590</v>
      </c>
      <c r="J1193">
        <v>18310</v>
      </c>
      <c r="K1193">
        <v>23030</v>
      </c>
      <c r="L1193">
        <v>27750</v>
      </c>
      <c r="M1193">
        <v>30200</v>
      </c>
      <c r="N1193">
        <v>32450</v>
      </c>
      <c r="O1193">
        <v>34700</v>
      </c>
      <c r="P1193">
        <v>36900</v>
      </c>
      <c r="Q1193">
        <v>39150</v>
      </c>
      <c r="R1193">
        <v>41400</v>
      </c>
      <c r="S1193">
        <v>43650</v>
      </c>
      <c r="T1193">
        <v>45850</v>
      </c>
      <c r="U1193">
        <v>48100</v>
      </c>
      <c r="V1193">
        <v>50350</v>
      </c>
      <c r="W1193">
        <v>52550</v>
      </c>
      <c r="X1193">
        <v>19600</v>
      </c>
      <c r="Y1193">
        <v>22400</v>
      </c>
      <c r="Z1193">
        <v>25200</v>
      </c>
      <c r="AA1193">
        <v>27950</v>
      </c>
      <c r="AB1193">
        <v>30200</v>
      </c>
      <c r="AC1193">
        <v>32450</v>
      </c>
      <c r="AD1193">
        <v>34700</v>
      </c>
      <c r="AE1193">
        <v>36900</v>
      </c>
      <c r="AF1193">
        <v>39150</v>
      </c>
      <c r="AG1193">
        <v>41400</v>
      </c>
      <c r="AH1193">
        <v>43650</v>
      </c>
      <c r="AI1193">
        <v>45850</v>
      </c>
      <c r="AJ1193">
        <v>48100</v>
      </c>
      <c r="AK1193">
        <v>50350</v>
      </c>
      <c r="AL1193">
        <v>52550</v>
      </c>
      <c r="AM1193">
        <v>23520</v>
      </c>
      <c r="AN1193">
        <v>26880</v>
      </c>
      <c r="AO1193">
        <v>30240</v>
      </c>
      <c r="AP1193">
        <v>33540</v>
      </c>
      <c r="AQ1193">
        <v>36240</v>
      </c>
      <c r="AR1193">
        <v>38940</v>
      </c>
      <c r="AS1193">
        <v>41640</v>
      </c>
      <c r="AT1193">
        <v>44280</v>
      </c>
      <c r="AU1193">
        <v>46980</v>
      </c>
      <c r="AV1193">
        <v>49680</v>
      </c>
      <c r="AW1193">
        <v>52380</v>
      </c>
      <c r="AX1193">
        <v>55020</v>
      </c>
      <c r="AY1193">
        <v>57720</v>
      </c>
      <c r="AZ1193">
        <v>60420</v>
      </c>
      <c r="BA1193">
        <v>63060</v>
      </c>
      <c r="BB1193">
        <v>31300</v>
      </c>
      <c r="BC1193">
        <v>35800</v>
      </c>
      <c r="BD1193">
        <v>40250</v>
      </c>
      <c r="BE1193">
        <v>44700</v>
      </c>
      <c r="BF1193">
        <v>48300</v>
      </c>
      <c r="BG1193">
        <v>51900</v>
      </c>
      <c r="BH1193">
        <v>55450</v>
      </c>
      <c r="BI1193">
        <v>59050</v>
      </c>
      <c r="BJ1193">
        <v>62600</v>
      </c>
      <c r="BK1193">
        <v>66200</v>
      </c>
      <c r="BL1193">
        <v>69750</v>
      </c>
      <c r="BM1193">
        <v>73350</v>
      </c>
      <c r="BN1193">
        <v>76900</v>
      </c>
      <c r="BO1193">
        <v>80500</v>
      </c>
      <c r="BP1193">
        <v>84050</v>
      </c>
      <c r="BQ1193" t="s">
        <v>3673</v>
      </c>
      <c r="BR1193">
        <v>0</v>
      </c>
      <c r="BS1193" s="1">
        <v>44680</v>
      </c>
    </row>
    <row r="1194" spans="1:71" x14ac:dyDescent="0.25">
      <c r="A1194">
        <v>22</v>
      </c>
      <c r="B1194">
        <v>125</v>
      </c>
      <c r="C1194" t="s">
        <v>3880</v>
      </c>
      <c r="D1194" t="s">
        <v>3669</v>
      </c>
      <c r="E1194" t="s">
        <v>3881</v>
      </c>
      <c r="F1194" t="s">
        <v>3680</v>
      </c>
      <c r="G1194" t="s">
        <v>3681</v>
      </c>
      <c r="H1194">
        <v>88900</v>
      </c>
      <c r="I1194">
        <v>18650</v>
      </c>
      <c r="J1194">
        <v>21300</v>
      </c>
      <c r="K1194">
        <v>23950</v>
      </c>
      <c r="L1194">
        <v>27750</v>
      </c>
      <c r="M1194">
        <v>32470</v>
      </c>
      <c r="N1194">
        <v>37190</v>
      </c>
      <c r="O1194">
        <v>41910</v>
      </c>
      <c r="P1194">
        <v>46630</v>
      </c>
      <c r="Q1194">
        <v>51350</v>
      </c>
      <c r="R1194">
        <v>56070</v>
      </c>
      <c r="S1194">
        <v>60790</v>
      </c>
      <c r="T1194">
        <v>65510</v>
      </c>
      <c r="U1194">
        <v>70230</v>
      </c>
      <c r="V1194">
        <v>74950</v>
      </c>
      <c r="W1194">
        <v>79670</v>
      </c>
      <c r="X1194">
        <v>31050</v>
      </c>
      <c r="Y1194">
        <v>35500</v>
      </c>
      <c r="Z1194">
        <v>39950</v>
      </c>
      <c r="AA1194">
        <v>44350</v>
      </c>
      <c r="AB1194">
        <v>47900</v>
      </c>
      <c r="AC1194">
        <v>51450</v>
      </c>
      <c r="AD1194">
        <v>55000</v>
      </c>
      <c r="AE1194">
        <v>58550</v>
      </c>
      <c r="AF1194">
        <v>62100</v>
      </c>
      <c r="AG1194">
        <v>65650</v>
      </c>
      <c r="AH1194">
        <v>69200</v>
      </c>
      <c r="AI1194">
        <v>72750</v>
      </c>
      <c r="AJ1194">
        <v>76300</v>
      </c>
      <c r="AK1194">
        <v>79850</v>
      </c>
      <c r="AL1194">
        <v>83400</v>
      </c>
      <c r="AM1194">
        <v>37260</v>
      </c>
      <c r="AN1194">
        <v>42600</v>
      </c>
      <c r="AO1194">
        <v>47940</v>
      </c>
      <c r="AP1194">
        <v>53220</v>
      </c>
      <c r="AQ1194">
        <v>57480</v>
      </c>
      <c r="AR1194">
        <v>61740</v>
      </c>
      <c r="AS1194">
        <v>66000</v>
      </c>
      <c r="AT1194">
        <v>70260</v>
      </c>
      <c r="AU1194">
        <v>74520</v>
      </c>
      <c r="AV1194">
        <v>78780</v>
      </c>
      <c r="AW1194">
        <v>83040</v>
      </c>
      <c r="AX1194">
        <v>87300</v>
      </c>
      <c r="AY1194">
        <v>91560</v>
      </c>
      <c r="AZ1194">
        <v>95820</v>
      </c>
      <c r="BA1194">
        <v>100080</v>
      </c>
      <c r="BB1194">
        <v>49700</v>
      </c>
      <c r="BC1194">
        <v>56800</v>
      </c>
      <c r="BD1194">
        <v>63900</v>
      </c>
      <c r="BE1194">
        <v>70950</v>
      </c>
      <c r="BF1194">
        <v>76650</v>
      </c>
      <c r="BG1194">
        <v>82350</v>
      </c>
      <c r="BH1194">
        <v>88000</v>
      </c>
      <c r="BI1194">
        <v>93700</v>
      </c>
      <c r="BJ1194">
        <v>99350</v>
      </c>
      <c r="BK1194">
        <v>105050</v>
      </c>
      <c r="BL1194">
        <v>110700</v>
      </c>
      <c r="BM1194">
        <v>116400</v>
      </c>
      <c r="BN1194">
        <v>122050</v>
      </c>
      <c r="BO1194">
        <v>127750</v>
      </c>
      <c r="BP1194">
        <v>133400</v>
      </c>
      <c r="BQ1194" t="s">
        <v>3673</v>
      </c>
      <c r="BR1194">
        <v>1</v>
      </c>
      <c r="BS1194" s="1">
        <v>44680</v>
      </c>
    </row>
    <row r="1195" spans="1:71" x14ac:dyDescent="0.25">
      <c r="A1195">
        <v>22</v>
      </c>
      <c r="B1195">
        <v>127</v>
      </c>
      <c r="C1195" t="s">
        <v>3882</v>
      </c>
      <c r="D1195" t="s">
        <v>3669</v>
      </c>
      <c r="E1195" t="s">
        <v>3883</v>
      </c>
      <c r="F1195" t="s">
        <v>3884</v>
      </c>
      <c r="G1195" t="s">
        <v>3885</v>
      </c>
      <c r="H1195">
        <v>54600</v>
      </c>
      <c r="I1195">
        <v>13590</v>
      </c>
      <c r="J1195">
        <v>18310</v>
      </c>
      <c r="K1195">
        <v>23030</v>
      </c>
      <c r="L1195">
        <v>27050</v>
      </c>
      <c r="M1195">
        <v>29250</v>
      </c>
      <c r="N1195">
        <v>31400</v>
      </c>
      <c r="O1195">
        <v>33550</v>
      </c>
      <c r="P1195">
        <v>35750</v>
      </c>
      <c r="Q1195">
        <v>37900</v>
      </c>
      <c r="R1195">
        <v>40050</v>
      </c>
      <c r="S1195">
        <v>42200</v>
      </c>
      <c r="T1195">
        <v>44400</v>
      </c>
      <c r="U1195">
        <v>46550</v>
      </c>
      <c r="V1195">
        <v>48700</v>
      </c>
      <c r="W1195">
        <v>50900</v>
      </c>
      <c r="X1195">
        <v>18950</v>
      </c>
      <c r="Y1195">
        <v>21650</v>
      </c>
      <c r="Z1195">
        <v>24350</v>
      </c>
      <c r="AA1195">
        <v>27050</v>
      </c>
      <c r="AB1195">
        <v>29250</v>
      </c>
      <c r="AC1195">
        <v>31400</v>
      </c>
      <c r="AD1195">
        <v>33550</v>
      </c>
      <c r="AE1195">
        <v>35750</v>
      </c>
      <c r="AF1195">
        <v>37900</v>
      </c>
      <c r="AG1195">
        <v>40050</v>
      </c>
      <c r="AH1195">
        <v>42200</v>
      </c>
      <c r="AI1195">
        <v>44400</v>
      </c>
      <c r="AJ1195">
        <v>46550</v>
      </c>
      <c r="AK1195">
        <v>48700</v>
      </c>
      <c r="AL1195">
        <v>50900</v>
      </c>
      <c r="AM1195">
        <v>22740</v>
      </c>
      <c r="AN1195">
        <v>25980</v>
      </c>
      <c r="AO1195">
        <v>29220</v>
      </c>
      <c r="AP1195">
        <v>32460</v>
      </c>
      <c r="AQ1195">
        <v>35100</v>
      </c>
      <c r="AR1195">
        <v>37680</v>
      </c>
      <c r="AS1195">
        <v>40260</v>
      </c>
      <c r="AT1195">
        <v>42900</v>
      </c>
      <c r="AU1195">
        <v>45480</v>
      </c>
      <c r="AV1195">
        <v>48060</v>
      </c>
      <c r="AW1195">
        <v>50640</v>
      </c>
      <c r="AX1195">
        <v>53280</v>
      </c>
      <c r="AY1195">
        <v>55860</v>
      </c>
      <c r="AZ1195">
        <v>58440</v>
      </c>
      <c r="BA1195">
        <v>61080</v>
      </c>
      <c r="BB1195">
        <v>30350</v>
      </c>
      <c r="BC1195">
        <v>34650</v>
      </c>
      <c r="BD1195">
        <v>39000</v>
      </c>
      <c r="BE1195">
        <v>43300</v>
      </c>
      <c r="BF1195">
        <v>46800</v>
      </c>
      <c r="BG1195">
        <v>50250</v>
      </c>
      <c r="BH1195">
        <v>53700</v>
      </c>
      <c r="BI1195">
        <v>57200</v>
      </c>
      <c r="BJ1195">
        <v>60650</v>
      </c>
      <c r="BK1195">
        <v>64100</v>
      </c>
      <c r="BL1195">
        <v>67550</v>
      </c>
      <c r="BM1195">
        <v>71050</v>
      </c>
      <c r="BN1195">
        <v>74500</v>
      </c>
      <c r="BO1195">
        <v>77950</v>
      </c>
      <c r="BP1195">
        <v>81450</v>
      </c>
      <c r="BQ1195" t="s">
        <v>3673</v>
      </c>
      <c r="BR1195">
        <v>0</v>
      </c>
      <c r="BS1195" s="1">
        <v>44680</v>
      </c>
    </row>
    <row r="1196" spans="1:71" x14ac:dyDescent="0.25">
      <c r="A1196">
        <v>23</v>
      </c>
      <c r="B1196">
        <v>1</v>
      </c>
      <c r="C1196" t="s">
        <v>3886</v>
      </c>
      <c r="D1196" t="s">
        <v>3887</v>
      </c>
      <c r="E1196" t="s">
        <v>3888</v>
      </c>
      <c r="F1196" t="s">
        <v>3889</v>
      </c>
      <c r="G1196" t="s">
        <v>3890</v>
      </c>
      <c r="H1196">
        <v>83600</v>
      </c>
      <c r="I1196">
        <v>16750</v>
      </c>
      <c r="J1196">
        <v>19150</v>
      </c>
      <c r="K1196">
        <v>23030</v>
      </c>
      <c r="L1196">
        <v>27750</v>
      </c>
      <c r="M1196">
        <v>32470</v>
      </c>
      <c r="N1196">
        <v>37190</v>
      </c>
      <c r="O1196">
        <v>41910</v>
      </c>
      <c r="P1196">
        <v>46630</v>
      </c>
      <c r="Q1196">
        <v>51350</v>
      </c>
      <c r="R1196">
        <v>56070</v>
      </c>
      <c r="S1196">
        <v>60790</v>
      </c>
      <c r="T1196">
        <v>65300</v>
      </c>
      <c r="U1196">
        <v>68500</v>
      </c>
      <c r="V1196">
        <v>71650</v>
      </c>
      <c r="W1196">
        <v>74850</v>
      </c>
      <c r="X1196">
        <v>27900</v>
      </c>
      <c r="Y1196">
        <v>31850</v>
      </c>
      <c r="Z1196">
        <v>35850</v>
      </c>
      <c r="AA1196">
        <v>39800</v>
      </c>
      <c r="AB1196">
        <v>43000</v>
      </c>
      <c r="AC1196">
        <v>46200</v>
      </c>
      <c r="AD1196">
        <v>49400</v>
      </c>
      <c r="AE1196">
        <v>52550</v>
      </c>
      <c r="AF1196">
        <v>55750</v>
      </c>
      <c r="AG1196">
        <v>58950</v>
      </c>
      <c r="AH1196">
        <v>62100</v>
      </c>
      <c r="AI1196">
        <v>65300</v>
      </c>
      <c r="AJ1196">
        <v>68500</v>
      </c>
      <c r="AK1196">
        <v>71650</v>
      </c>
      <c r="AL1196">
        <v>74850</v>
      </c>
      <c r="AM1196">
        <v>33480</v>
      </c>
      <c r="AN1196">
        <v>38220</v>
      </c>
      <c r="AO1196">
        <v>43020</v>
      </c>
      <c r="AP1196">
        <v>47760</v>
      </c>
      <c r="AQ1196">
        <v>51600</v>
      </c>
      <c r="AR1196">
        <v>55440</v>
      </c>
      <c r="AS1196">
        <v>59280</v>
      </c>
      <c r="AT1196">
        <v>63060</v>
      </c>
      <c r="AU1196">
        <v>66900</v>
      </c>
      <c r="AV1196">
        <v>70740</v>
      </c>
      <c r="AW1196">
        <v>74520</v>
      </c>
      <c r="AX1196">
        <v>78360</v>
      </c>
      <c r="AY1196">
        <v>82200</v>
      </c>
      <c r="AZ1196">
        <v>85980</v>
      </c>
      <c r="BA1196">
        <v>89820</v>
      </c>
      <c r="BB1196">
        <v>44600</v>
      </c>
      <c r="BC1196">
        <v>51000</v>
      </c>
      <c r="BD1196">
        <v>57350</v>
      </c>
      <c r="BE1196">
        <v>63700</v>
      </c>
      <c r="BF1196">
        <v>68800</v>
      </c>
      <c r="BG1196">
        <v>73900</v>
      </c>
      <c r="BH1196">
        <v>79000</v>
      </c>
      <c r="BI1196">
        <v>84100</v>
      </c>
      <c r="BJ1196">
        <v>89200</v>
      </c>
      <c r="BK1196">
        <v>94300</v>
      </c>
      <c r="BL1196">
        <v>99400</v>
      </c>
      <c r="BM1196">
        <v>104500</v>
      </c>
      <c r="BN1196">
        <v>109600</v>
      </c>
      <c r="BO1196">
        <v>114700</v>
      </c>
      <c r="BP1196">
        <v>119800</v>
      </c>
      <c r="BQ1196" t="s">
        <v>3891</v>
      </c>
      <c r="BR1196">
        <v>1</v>
      </c>
      <c r="BS1196" s="1">
        <v>44680</v>
      </c>
    </row>
    <row r="1197" spans="1:71" x14ac:dyDescent="0.25">
      <c r="A1197">
        <v>23</v>
      </c>
      <c r="B1197">
        <v>1</v>
      </c>
      <c r="C1197" t="s">
        <v>3892</v>
      </c>
      <c r="D1197" t="s">
        <v>3887</v>
      </c>
      <c r="E1197" t="s">
        <v>3893</v>
      </c>
      <c r="F1197" t="s">
        <v>3889</v>
      </c>
      <c r="G1197" t="s">
        <v>3890</v>
      </c>
      <c r="H1197">
        <v>83600</v>
      </c>
      <c r="I1197">
        <v>16750</v>
      </c>
      <c r="J1197">
        <v>19150</v>
      </c>
      <c r="K1197">
        <v>23030</v>
      </c>
      <c r="L1197">
        <v>27750</v>
      </c>
      <c r="M1197">
        <v>32470</v>
      </c>
      <c r="N1197">
        <v>37190</v>
      </c>
      <c r="O1197">
        <v>41910</v>
      </c>
      <c r="P1197">
        <v>46630</v>
      </c>
      <c r="Q1197">
        <v>51350</v>
      </c>
      <c r="R1197">
        <v>56070</v>
      </c>
      <c r="S1197">
        <v>60790</v>
      </c>
      <c r="T1197">
        <v>65300</v>
      </c>
      <c r="U1197">
        <v>68500</v>
      </c>
      <c r="V1197">
        <v>71650</v>
      </c>
      <c r="W1197">
        <v>74850</v>
      </c>
      <c r="X1197">
        <v>27900</v>
      </c>
      <c r="Y1197">
        <v>31850</v>
      </c>
      <c r="Z1197">
        <v>35850</v>
      </c>
      <c r="AA1197">
        <v>39800</v>
      </c>
      <c r="AB1197">
        <v>43000</v>
      </c>
      <c r="AC1197">
        <v>46200</v>
      </c>
      <c r="AD1197">
        <v>49400</v>
      </c>
      <c r="AE1197">
        <v>52550</v>
      </c>
      <c r="AF1197">
        <v>55750</v>
      </c>
      <c r="AG1197">
        <v>58950</v>
      </c>
      <c r="AH1197">
        <v>62100</v>
      </c>
      <c r="AI1197">
        <v>65300</v>
      </c>
      <c r="AJ1197">
        <v>68500</v>
      </c>
      <c r="AK1197">
        <v>71650</v>
      </c>
      <c r="AL1197">
        <v>74850</v>
      </c>
      <c r="AM1197">
        <v>33480</v>
      </c>
      <c r="AN1197">
        <v>38220</v>
      </c>
      <c r="AO1197">
        <v>43020</v>
      </c>
      <c r="AP1197">
        <v>47760</v>
      </c>
      <c r="AQ1197">
        <v>51600</v>
      </c>
      <c r="AR1197">
        <v>55440</v>
      </c>
      <c r="AS1197">
        <v>59280</v>
      </c>
      <c r="AT1197">
        <v>63060</v>
      </c>
      <c r="AU1197">
        <v>66900</v>
      </c>
      <c r="AV1197">
        <v>70740</v>
      </c>
      <c r="AW1197">
        <v>74520</v>
      </c>
      <c r="AX1197">
        <v>78360</v>
      </c>
      <c r="AY1197">
        <v>82200</v>
      </c>
      <c r="AZ1197">
        <v>85980</v>
      </c>
      <c r="BA1197">
        <v>89820</v>
      </c>
      <c r="BB1197">
        <v>44600</v>
      </c>
      <c r="BC1197">
        <v>51000</v>
      </c>
      <c r="BD1197">
        <v>57350</v>
      </c>
      <c r="BE1197">
        <v>63700</v>
      </c>
      <c r="BF1197">
        <v>68800</v>
      </c>
      <c r="BG1197">
        <v>73900</v>
      </c>
      <c r="BH1197">
        <v>79000</v>
      </c>
      <c r="BI1197">
        <v>84100</v>
      </c>
      <c r="BJ1197">
        <v>89200</v>
      </c>
      <c r="BK1197">
        <v>94300</v>
      </c>
      <c r="BL1197">
        <v>99400</v>
      </c>
      <c r="BM1197">
        <v>104500</v>
      </c>
      <c r="BN1197">
        <v>109600</v>
      </c>
      <c r="BO1197">
        <v>114700</v>
      </c>
      <c r="BP1197">
        <v>119800</v>
      </c>
      <c r="BQ1197" t="s">
        <v>3891</v>
      </c>
      <c r="BR1197">
        <v>1</v>
      </c>
      <c r="BS1197" s="1">
        <v>44680</v>
      </c>
    </row>
    <row r="1198" spans="1:71" x14ac:dyDescent="0.25">
      <c r="A1198">
        <v>23</v>
      </c>
      <c r="B1198">
        <v>1</v>
      </c>
      <c r="C1198" t="s">
        <v>3894</v>
      </c>
      <c r="D1198" t="s">
        <v>3887</v>
      </c>
      <c r="E1198" t="s">
        <v>3895</v>
      </c>
      <c r="F1198" t="s">
        <v>3889</v>
      </c>
      <c r="G1198" t="s">
        <v>3890</v>
      </c>
      <c r="H1198">
        <v>83600</v>
      </c>
      <c r="I1198">
        <v>16750</v>
      </c>
      <c r="J1198">
        <v>19150</v>
      </c>
      <c r="K1198">
        <v>23030</v>
      </c>
      <c r="L1198">
        <v>27750</v>
      </c>
      <c r="M1198">
        <v>32470</v>
      </c>
      <c r="N1198">
        <v>37190</v>
      </c>
      <c r="O1198">
        <v>41910</v>
      </c>
      <c r="P1198">
        <v>46630</v>
      </c>
      <c r="Q1198">
        <v>51350</v>
      </c>
      <c r="R1198">
        <v>56070</v>
      </c>
      <c r="S1198">
        <v>60790</v>
      </c>
      <c r="T1198">
        <v>65300</v>
      </c>
      <c r="U1198">
        <v>68500</v>
      </c>
      <c r="V1198">
        <v>71650</v>
      </c>
      <c r="W1198">
        <v>74850</v>
      </c>
      <c r="X1198">
        <v>27900</v>
      </c>
      <c r="Y1198">
        <v>31850</v>
      </c>
      <c r="Z1198">
        <v>35850</v>
      </c>
      <c r="AA1198">
        <v>39800</v>
      </c>
      <c r="AB1198">
        <v>43000</v>
      </c>
      <c r="AC1198">
        <v>46200</v>
      </c>
      <c r="AD1198">
        <v>49400</v>
      </c>
      <c r="AE1198">
        <v>52550</v>
      </c>
      <c r="AF1198">
        <v>55750</v>
      </c>
      <c r="AG1198">
        <v>58950</v>
      </c>
      <c r="AH1198">
        <v>62100</v>
      </c>
      <c r="AI1198">
        <v>65300</v>
      </c>
      <c r="AJ1198">
        <v>68500</v>
      </c>
      <c r="AK1198">
        <v>71650</v>
      </c>
      <c r="AL1198">
        <v>74850</v>
      </c>
      <c r="AM1198">
        <v>33480</v>
      </c>
      <c r="AN1198">
        <v>38220</v>
      </c>
      <c r="AO1198">
        <v>43020</v>
      </c>
      <c r="AP1198">
        <v>47760</v>
      </c>
      <c r="AQ1198">
        <v>51600</v>
      </c>
      <c r="AR1198">
        <v>55440</v>
      </c>
      <c r="AS1198">
        <v>59280</v>
      </c>
      <c r="AT1198">
        <v>63060</v>
      </c>
      <c r="AU1198">
        <v>66900</v>
      </c>
      <c r="AV1198">
        <v>70740</v>
      </c>
      <c r="AW1198">
        <v>74520</v>
      </c>
      <c r="AX1198">
        <v>78360</v>
      </c>
      <c r="AY1198">
        <v>82200</v>
      </c>
      <c r="AZ1198">
        <v>85980</v>
      </c>
      <c r="BA1198">
        <v>89820</v>
      </c>
      <c r="BB1198">
        <v>44600</v>
      </c>
      <c r="BC1198">
        <v>51000</v>
      </c>
      <c r="BD1198">
        <v>57350</v>
      </c>
      <c r="BE1198">
        <v>63700</v>
      </c>
      <c r="BF1198">
        <v>68800</v>
      </c>
      <c r="BG1198">
        <v>73900</v>
      </c>
      <c r="BH1198">
        <v>79000</v>
      </c>
      <c r="BI1198">
        <v>84100</v>
      </c>
      <c r="BJ1198">
        <v>89200</v>
      </c>
      <c r="BK1198">
        <v>94300</v>
      </c>
      <c r="BL1198">
        <v>99400</v>
      </c>
      <c r="BM1198">
        <v>104500</v>
      </c>
      <c r="BN1198">
        <v>109600</v>
      </c>
      <c r="BO1198">
        <v>114700</v>
      </c>
      <c r="BP1198">
        <v>119800</v>
      </c>
      <c r="BQ1198" t="s">
        <v>3891</v>
      </c>
      <c r="BR1198">
        <v>1</v>
      </c>
      <c r="BS1198" s="1">
        <v>44680</v>
      </c>
    </row>
    <row r="1199" spans="1:71" x14ac:dyDescent="0.25">
      <c r="A1199">
        <v>23</v>
      </c>
      <c r="B1199">
        <v>1</v>
      </c>
      <c r="C1199" t="s">
        <v>3896</v>
      </c>
      <c r="D1199" t="s">
        <v>3887</v>
      </c>
      <c r="E1199" t="s">
        <v>3897</v>
      </c>
      <c r="F1199" t="s">
        <v>3889</v>
      </c>
      <c r="G1199" t="s">
        <v>3890</v>
      </c>
      <c r="H1199">
        <v>83600</v>
      </c>
      <c r="I1199">
        <v>16750</v>
      </c>
      <c r="J1199">
        <v>19150</v>
      </c>
      <c r="K1199">
        <v>23030</v>
      </c>
      <c r="L1199">
        <v>27750</v>
      </c>
      <c r="M1199">
        <v>32470</v>
      </c>
      <c r="N1199">
        <v>37190</v>
      </c>
      <c r="O1199">
        <v>41910</v>
      </c>
      <c r="P1199">
        <v>46630</v>
      </c>
      <c r="Q1199">
        <v>51350</v>
      </c>
      <c r="R1199">
        <v>56070</v>
      </c>
      <c r="S1199">
        <v>60790</v>
      </c>
      <c r="T1199">
        <v>65300</v>
      </c>
      <c r="U1199">
        <v>68500</v>
      </c>
      <c r="V1199">
        <v>71650</v>
      </c>
      <c r="W1199">
        <v>74850</v>
      </c>
      <c r="X1199">
        <v>27900</v>
      </c>
      <c r="Y1199">
        <v>31850</v>
      </c>
      <c r="Z1199">
        <v>35850</v>
      </c>
      <c r="AA1199">
        <v>39800</v>
      </c>
      <c r="AB1199">
        <v>43000</v>
      </c>
      <c r="AC1199">
        <v>46200</v>
      </c>
      <c r="AD1199">
        <v>49400</v>
      </c>
      <c r="AE1199">
        <v>52550</v>
      </c>
      <c r="AF1199">
        <v>55750</v>
      </c>
      <c r="AG1199">
        <v>58950</v>
      </c>
      <c r="AH1199">
        <v>62100</v>
      </c>
      <c r="AI1199">
        <v>65300</v>
      </c>
      <c r="AJ1199">
        <v>68500</v>
      </c>
      <c r="AK1199">
        <v>71650</v>
      </c>
      <c r="AL1199">
        <v>74850</v>
      </c>
      <c r="AM1199">
        <v>33480</v>
      </c>
      <c r="AN1199">
        <v>38220</v>
      </c>
      <c r="AO1199">
        <v>43020</v>
      </c>
      <c r="AP1199">
        <v>47760</v>
      </c>
      <c r="AQ1199">
        <v>51600</v>
      </c>
      <c r="AR1199">
        <v>55440</v>
      </c>
      <c r="AS1199">
        <v>59280</v>
      </c>
      <c r="AT1199">
        <v>63060</v>
      </c>
      <c r="AU1199">
        <v>66900</v>
      </c>
      <c r="AV1199">
        <v>70740</v>
      </c>
      <c r="AW1199">
        <v>74520</v>
      </c>
      <c r="AX1199">
        <v>78360</v>
      </c>
      <c r="AY1199">
        <v>82200</v>
      </c>
      <c r="AZ1199">
        <v>85980</v>
      </c>
      <c r="BA1199">
        <v>89820</v>
      </c>
      <c r="BB1199">
        <v>44600</v>
      </c>
      <c r="BC1199">
        <v>51000</v>
      </c>
      <c r="BD1199">
        <v>57350</v>
      </c>
      <c r="BE1199">
        <v>63700</v>
      </c>
      <c r="BF1199">
        <v>68800</v>
      </c>
      <c r="BG1199">
        <v>73900</v>
      </c>
      <c r="BH1199">
        <v>79000</v>
      </c>
      <c r="BI1199">
        <v>84100</v>
      </c>
      <c r="BJ1199">
        <v>89200</v>
      </c>
      <c r="BK1199">
        <v>94300</v>
      </c>
      <c r="BL1199">
        <v>99400</v>
      </c>
      <c r="BM1199">
        <v>104500</v>
      </c>
      <c r="BN1199">
        <v>109600</v>
      </c>
      <c r="BO1199">
        <v>114700</v>
      </c>
      <c r="BP1199">
        <v>119800</v>
      </c>
      <c r="BQ1199" t="s">
        <v>3891</v>
      </c>
      <c r="BR1199">
        <v>1</v>
      </c>
      <c r="BS1199" s="1">
        <v>44680</v>
      </c>
    </row>
    <row r="1200" spans="1:71" x14ac:dyDescent="0.25">
      <c r="A1200">
        <v>23</v>
      </c>
      <c r="B1200">
        <v>1</v>
      </c>
      <c r="C1200" t="s">
        <v>3898</v>
      </c>
      <c r="D1200" t="s">
        <v>3887</v>
      </c>
      <c r="E1200" t="s">
        <v>3899</v>
      </c>
      <c r="F1200" t="s">
        <v>3889</v>
      </c>
      <c r="G1200" t="s">
        <v>3890</v>
      </c>
      <c r="H1200">
        <v>83600</v>
      </c>
      <c r="I1200">
        <v>16750</v>
      </c>
      <c r="J1200">
        <v>19150</v>
      </c>
      <c r="K1200">
        <v>23030</v>
      </c>
      <c r="L1200">
        <v>27750</v>
      </c>
      <c r="M1200">
        <v>32470</v>
      </c>
      <c r="N1200">
        <v>37190</v>
      </c>
      <c r="O1200">
        <v>41910</v>
      </c>
      <c r="P1200">
        <v>46630</v>
      </c>
      <c r="Q1200">
        <v>51350</v>
      </c>
      <c r="R1200">
        <v>56070</v>
      </c>
      <c r="S1200">
        <v>60790</v>
      </c>
      <c r="T1200">
        <v>65300</v>
      </c>
      <c r="U1200">
        <v>68500</v>
      </c>
      <c r="V1200">
        <v>71650</v>
      </c>
      <c r="W1200">
        <v>74850</v>
      </c>
      <c r="X1200">
        <v>27900</v>
      </c>
      <c r="Y1200">
        <v>31850</v>
      </c>
      <c r="Z1200">
        <v>35850</v>
      </c>
      <c r="AA1200">
        <v>39800</v>
      </c>
      <c r="AB1200">
        <v>43000</v>
      </c>
      <c r="AC1200">
        <v>46200</v>
      </c>
      <c r="AD1200">
        <v>49400</v>
      </c>
      <c r="AE1200">
        <v>52550</v>
      </c>
      <c r="AF1200">
        <v>55750</v>
      </c>
      <c r="AG1200">
        <v>58950</v>
      </c>
      <c r="AH1200">
        <v>62100</v>
      </c>
      <c r="AI1200">
        <v>65300</v>
      </c>
      <c r="AJ1200">
        <v>68500</v>
      </c>
      <c r="AK1200">
        <v>71650</v>
      </c>
      <c r="AL1200">
        <v>74850</v>
      </c>
      <c r="AM1200">
        <v>33480</v>
      </c>
      <c r="AN1200">
        <v>38220</v>
      </c>
      <c r="AO1200">
        <v>43020</v>
      </c>
      <c r="AP1200">
        <v>47760</v>
      </c>
      <c r="AQ1200">
        <v>51600</v>
      </c>
      <c r="AR1200">
        <v>55440</v>
      </c>
      <c r="AS1200">
        <v>59280</v>
      </c>
      <c r="AT1200">
        <v>63060</v>
      </c>
      <c r="AU1200">
        <v>66900</v>
      </c>
      <c r="AV1200">
        <v>70740</v>
      </c>
      <c r="AW1200">
        <v>74520</v>
      </c>
      <c r="AX1200">
        <v>78360</v>
      </c>
      <c r="AY1200">
        <v>82200</v>
      </c>
      <c r="AZ1200">
        <v>85980</v>
      </c>
      <c r="BA1200">
        <v>89820</v>
      </c>
      <c r="BB1200">
        <v>44600</v>
      </c>
      <c r="BC1200">
        <v>51000</v>
      </c>
      <c r="BD1200">
        <v>57350</v>
      </c>
      <c r="BE1200">
        <v>63700</v>
      </c>
      <c r="BF1200">
        <v>68800</v>
      </c>
      <c r="BG1200">
        <v>73900</v>
      </c>
      <c r="BH1200">
        <v>79000</v>
      </c>
      <c r="BI1200">
        <v>84100</v>
      </c>
      <c r="BJ1200">
        <v>89200</v>
      </c>
      <c r="BK1200">
        <v>94300</v>
      </c>
      <c r="BL1200">
        <v>99400</v>
      </c>
      <c r="BM1200">
        <v>104500</v>
      </c>
      <c r="BN1200">
        <v>109600</v>
      </c>
      <c r="BO1200">
        <v>114700</v>
      </c>
      <c r="BP1200">
        <v>119800</v>
      </c>
      <c r="BQ1200" t="s">
        <v>3891</v>
      </c>
      <c r="BR1200">
        <v>1</v>
      </c>
      <c r="BS1200" s="1">
        <v>44680</v>
      </c>
    </row>
    <row r="1201" spans="1:71" x14ac:dyDescent="0.25">
      <c r="A1201">
        <v>23</v>
      </c>
      <c r="B1201">
        <v>1</v>
      </c>
      <c r="C1201" t="s">
        <v>3900</v>
      </c>
      <c r="D1201" t="s">
        <v>3887</v>
      </c>
      <c r="E1201" t="s">
        <v>3901</v>
      </c>
      <c r="F1201" t="s">
        <v>3889</v>
      </c>
      <c r="G1201" t="s">
        <v>3890</v>
      </c>
      <c r="H1201">
        <v>83600</v>
      </c>
      <c r="I1201">
        <v>16750</v>
      </c>
      <c r="J1201">
        <v>19150</v>
      </c>
      <c r="K1201">
        <v>23030</v>
      </c>
      <c r="L1201">
        <v>27750</v>
      </c>
      <c r="M1201">
        <v>32470</v>
      </c>
      <c r="N1201">
        <v>37190</v>
      </c>
      <c r="O1201">
        <v>41910</v>
      </c>
      <c r="P1201">
        <v>46630</v>
      </c>
      <c r="Q1201">
        <v>51350</v>
      </c>
      <c r="R1201">
        <v>56070</v>
      </c>
      <c r="S1201">
        <v>60790</v>
      </c>
      <c r="T1201">
        <v>65300</v>
      </c>
      <c r="U1201">
        <v>68500</v>
      </c>
      <c r="V1201">
        <v>71650</v>
      </c>
      <c r="W1201">
        <v>74850</v>
      </c>
      <c r="X1201">
        <v>27900</v>
      </c>
      <c r="Y1201">
        <v>31850</v>
      </c>
      <c r="Z1201">
        <v>35850</v>
      </c>
      <c r="AA1201">
        <v>39800</v>
      </c>
      <c r="AB1201">
        <v>43000</v>
      </c>
      <c r="AC1201">
        <v>46200</v>
      </c>
      <c r="AD1201">
        <v>49400</v>
      </c>
      <c r="AE1201">
        <v>52550</v>
      </c>
      <c r="AF1201">
        <v>55750</v>
      </c>
      <c r="AG1201">
        <v>58950</v>
      </c>
      <c r="AH1201">
        <v>62100</v>
      </c>
      <c r="AI1201">
        <v>65300</v>
      </c>
      <c r="AJ1201">
        <v>68500</v>
      </c>
      <c r="AK1201">
        <v>71650</v>
      </c>
      <c r="AL1201">
        <v>74850</v>
      </c>
      <c r="AM1201">
        <v>33480</v>
      </c>
      <c r="AN1201">
        <v>38220</v>
      </c>
      <c r="AO1201">
        <v>43020</v>
      </c>
      <c r="AP1201">
        <v>47760</v>
      </c>
      <c r="AQ1201">
        <v>51600</v>
      </c>
      <c r="AR1201">
        <v>55440</v>
      </c>
      <c r="AS1201">
        <v>59280</v>
      </c>
      <c r="AT1201">
        <v>63060</v>
      </c>
      <c r="AU1201">
        <v>66900</v>
      </c>
      <c r="AV1201">
        <v>70740</v>
      </c>
      <c r="AW1201">
        <v>74520</v>
      </c>
      <c r="AX1201">
        <v>78360</v>
      </c>
      <c r="AY1201">
        <v>82200</v>
      </c>
      <c r="AZ1201">
        <v>85980</v>
      </c>
      <c r="BA1201">
        <v>89820</v>
      </c>
      <c r="BB1201">
        <v>44600</v>
      </c>
      <c r="BC1201">
        <v>51000</v>
      </c>
      <c r="BD1201">
        <v>57350</v>
      </c>
      <c r="BE1201">
        <v>63700</v>
      </c>
      <c r="BF1201">
        <v>68800</v>
      </c>
      <c r="BG1201">
        <v>73900</v>
      </c>
      <c r="BH1201">
        <v>79000</v>
      </c>
      <c r="BI1201">
        <v>84100</v>
      </c>
      <c r="BJ1201">
        <v>89200</v>
      </c>
      <c r="BK1201">
        <v>94300</v>
      </c>
      <c r="BL1201">
        <v>99400</v>
      </c>
      <c r="BM1201">
        <v>104500</v>
      </c>
      <c r="BN1201">
        <v>109600</v>
      </c>
      <c r="BO1201">
        <v>114700</v>
      </c>
      <c r="BP1201">
        <v>119800</v>
      </c>
      <c r="BQ1201" t="s">
        <v>3891</v>
      </c>
      <c r="BR1201">
        <v>1</v>
      </c>
      <c r="BS1201" s="1">
        <v>44680</v>
      </c>
    </row>
    <row r="1202" spans="1:71" x14ac:dyDescent="0.25">
      <c r="A1202">
        <v>23</v>
      </c>
      <c r="B1202">
        <v>1</v>
      </c>
      <c r="C1202" t="s">
        <v>3902</v>
      </c>
      <c r="D1202" t="s">
        <v>3887</v>
      </c>
      <c r="E1202" t="s">
        <v>3903</v>
      </c>
      <c r="F1202" t="s">
        <v>3889</v>
      </c>
      <c r="G1202" t="s">
        <v>3890</v>
      </c>
      <c r="H1202">
        <v>83600</v>
      </c>
      <c r="I1202">
        <v>16750</v>
      </c>
      <c r="J1202">
        <v>19150</v>
      </c>
      <c r="K1202">
        <v>23030</v>
      </c>
      <c r="L1202">
        <v>27750</v>
      </c>
      <c r="M1202">
        <v>32470</v>
      </c>
      <c r="N1202">
        <v>37190</v>
      </c>
      <c r="O1202">
        <v>41910</v>
      </c>
      <c r="P1202">
        <v>46630</v>
      </c>
      <c r="Q1202">
        <v>51350</v>
      </c>
      <c r="R1202">
        <v>56070</v>
      </c>
      <c r="S1202">
        <v>60790</v>
      </c>
      <c r="T1202">
        <v>65300</v>
      </c>
      <c r="U1202">
        <v>68500</v>
      </c>
      <c r="V1202">
        <v>71650</v>
      </c>
      <c r="W1202">
        <v>74850</v>
      </c>
      <c r="X1202">
        <v>27900</v>
      </c>
      <c r="Y1202">
        <v>31850</v>
      </c>
      <c r="Z1202">
        <v>35850</v>
      </c>
      <c r="AA1202">
        <v>39800</v>
      </c>
      <c r="AB1202">
        <v>43000</v>
      </c>
      <c r="AC1202">
        <v>46200</v>
      </c>
      <c r="AD1202">
        <v>49400</v>
      </c>
      <c r="AE1202">
        <v>52550</v>
      </c>
      <c r="AF1202">
        <v>55750</v>
      </c>
      <c r="AG1202">
        <v>58950</v>
      </c>
      <c r="AH1202">
        <v>62100</v>
      </c>
      <c r="AI1202">
        <v>65300</v>
      </c>
      <c r="AJ1202">
        <v>68500</v>
      </c>
      <c r="AK1202">
        <v>71650</v>
      </c>
      <c r="AL1202">
        <v>74850</v>
      </c>
      <c r="AM1202">
        <v>33480</v>
      </c>
      <c r="AN1202">
        <v>38220</v>
      </c>
      <c r="AO1202">
        <v>43020</v>
      </c>
      <c r="AP1202">
        <v>47760</v>
      </c>
      <c r="AQ1202">
        <v>51600</v>
      </c>
      <c r="AR1202">
        <v>55440</v>
      </c>
      <c r="AS1202">
        <v>59280</v>
      </c>
      <c r="AT1202">
        <v>63060</v>
      </c>
      <c r="AU1202">
        <v>66900</v>
      </c>
      <c r="AV1202">
        <v>70740</v>
      </c>
      <c r="AW1202">
        <v>74520</v>
      </c>
      <c r="AX1202">
        <v>78360</v>
      </c>
      <c r="AY1202">
        <v>82200</v>
      </c>
      <c r="AZ1202">
        <v>85980</v>
      </c>
      <c r="BA1202">
        <v>89820</v>
      </c>
      <c r="BB1202">
        <v>44600</v>
      </c>
      <c r="BC1202">
        <v>51000</v>
      </c>
      <c r="BD1202">
        <v>57350</v>
      </c>
      <c r="BE1202">
        <v>63700</v>
      </c>
      <c r="BF1202">
        <v>68800</v>
      </c>
      <c r="BG1202">
        <v>73900</v>
      </c>
      <c r="BH1202">
        <v>79000</v>
      </c>
      <c r="BI1202">
        <v>84100</v>
      </c>
      <c r="BJ1202">
        <v>89200</v>
      </c>
      <c r="BK1202">
        <v>94300</v>
      </c>
      <c r="BL1202">
        <v>99400</v>
      </c>
      <c r="BM1202">
        <v>104500</v>
      </c>
      <c r="BN1202">
        <v>109600</v>
      </c>
      <c r="BO1202">
        <v>114700</v>
      </c>
      <c r="BP1202">
        <v>119800</v>
      </c>
      <c r="BQ1202" t="s">
        <v>3891</v>
      </c>
      <c r="BR1202">
        <v>1</v>
      </c>
      <c r="BS1202" s="1">
        <v>44680</v>
      </c>
    </row>
    <row r="1203" spans="1:71" x14ac:dyDescent="0.25">
      <c r="A1203">
        <v>23</v>
      </c>
      <c r="B1203">
        <v>1</v>
      </c>
      <c r="C1203" t="s">
        <v>3904</v>
      </c>
      <c r="D1203" t="s">
        <v>3887</v>
      </c>
      <c r="E1203" t="s">
        <v>3905</v>
      </c>
      <c r="F1203" t="s">
        <v>3889</v>
      </c>
      <c r="G1203" t="s">
        <v>3890</v>
      </c>
      <c r="H1203">
        <v>83600</v>
      </c>
      <c r="I1203">
        <v>16750</v>
      </c>
      <c r="J1203">
        <v>19150</v>
      </c>
      <c r="K1203">
        <v>23030</v>
      </c>
      <c r="L1203">
        <v>27750</v>
      </c>
      <c r="M1203">
        <v>32470</v>
      </c>
      <c r="N1203">
        <v>37190</v>
      </c>
      <c r="O1203">
        <v>41910</v>
      </c>
      <c r="P1203">
        <v>46630</v>
      </c>
      <c r="Q1203">
        <v>51350</v>
      </c>
      <c r="R1203">
        <v>56070</v>
      </c>
      <c r="S1203">
        <v>60790</v>
      </c>
      <c r="T1203">
        <v>65300</v>
      </c>
      <c r="U1203">
        <v>68500</v>
      </c>
      <c r="V1203">
        <v>71650</v>
      </c>
      <c r="W1203">
        <v>74850</v>
      </c>
      <c r="X1203">
        <v>27900</v>
      </c>
      <c r="Y1203">
        <v>31850</v>
      </c>
      <c r="Z1203">
        <v>35850</v>
      </c>
      <c r="AA1203">
        <v>39800</v>
      </c>
      <c r="AB1203">
        <v>43000</v>
      </c>
      <c r="AC1203">
        <v>46200</v>
      </c>
      <c r="AD1203">
        <v>49400</v>
      </c>
      <c r="AE1203">
        <v>52550</v>
      </c>
      <c r="AF1203">
        <v>55750</v>
      </c>
      <c r="AG1203">
        <v>58950</v>
      </c>
      <c r="AH1203">
        <v>62100</v>
      </c>
      <c r="AI1203">
        <v>65300</v>
      </c>
      <c r="AJ1203">
        <v>68500</v>
      </c>
      <c r="AK1203">
        <v>71650</v>
      </c>
      <c r="AL1203">
        <v>74850</v>
      </c>
      <c r="AM1203">
        <v>33480</v>
      </c>
      <c r="AN1203">
        <v>38220</v>
      </c>
      <c r="AO1203">
        <v>43020</v>
      </c>
      <c r="AP1203">
        <v>47760</v>
      </c>
      <c r="AQ1203">
        <v>51600</v>
      </c>
      <c r="AR1203">
        <v>55440</v>
      </c>
      <c r="AS1203">
        <v>59280</v>
      </c>
      <c r="AT1203">
        <v>63060</v>
      </c>
      <c r="AU1203">
        <v>66900</v>
      </c>
      <c r="AV1203">
        <v>70740</v>
      </c>
      <c r="AW1203">
        <v>74520</v>
      </c>
      <c r="AX1203">
        <v>78360</v>
      </c>
      <c r="AY1203">
        <v>82200</v>
      </c>
      <c r="AZ1203">
        <v>85980</v>
      </c>
      <c r="BA1203">
        <v>89820</v>
      </c>
      <c r="BB1203">
        <v>44600</v>
      </c>
      <c r="BC1203">
        <v>51000</v>
      </c>
      <c r="BD1203">
        <v>57350</v>
      </c>
      <c r="BE1203">
        <v>63700</v>
      </c>
      <c r="BF1203">
        <v>68800</v>
      </c>
      <c r="BG1203">
        <v>73900</v>
      </c>
      <c r="BH1203">
        <v>79000</v>
      </c>
      <c r="BI1203">
        <v>84100</v>
      </c>
      <c r="BJ1203">
        <v>89200</v>
      </c>
      <c r="BK1203">
        <v>94300</v>
      </c>
      <c r="BL1203">
        <v>99400</v>
      </c>
      <c r="BM1203">
        <v>104500</v>
      </c>
      <c r="BN1203">
        <v>109600</v>
      </c>
      <c r="BO1203">
        <v>114700</v>
      </c>
      <c r="BP1203">
        <v>119800</v>
      </c>
      <c r="BQ1203" t="s">
        <v>3891</v>
      </c>
      <c r="BR1203">
        <v>1</v>
      </c>
      <c r="BS1203" s="1">
        <v>44680</v>
      </c>
    </row>
    <row r="1204" spans="1:71" x14ac:dyDescent="0.25">
      <c r="A1204">
        <v>23</v>
      </c>
      <c r="B1204">
        <v>1</v>
      </c>
      <c r="C1204" t="s">
        <v>3906</v>
      </c>
      <c r="D1204" t="s">
        <v>3887</v>
      </c>
      <c r="E1204" t="s">
        <v>3907</v>
      </c>
      <c r="F1204" t="s">
        <v>3889</v>
      </c>
      <c r="G1204" t="s">
        <v>3890</v>
      </c>
      <c r="H1204">
        <v>83600</v>
      </c>
      <c r="I1204">
        <v>16750</v>
      </c>
      <c r="J1204">
        <v>19150</v>
      </c>
      <c r="K1204">
        <v>23030</v>
      </c>
      <c r="L1204">
        <v>27750</v>
      </c>
      <c r="M1204">
        <v>32470</v>
      </c>
      <c r="N1204">
        <v>37190</v>
      </c>
      <c r="O1204">
        <v>41910</v>
      </c>
      <c r="P1204">
        <v>46630</v>
      </c>
      <c r="Q1204">
        <v>51350</v>
      </c>
      <c r="R1204">
        <v>56070</v>
      </c>
      <c r="S1204">
        <v>60790</v>
      </c>
      <c r="T1204">
        <v>65300</v>
      </c>
      <c r="U1204">
        <v>68500</v>
      </c>
      <c r="V1204">
        <v>71650</v>
      </c>
      <c r="W1204">
        <v>74850</v>
      </c>
      <c r="X1204">
        <v>27900</v>
      </c>
      <c r="Y1204">
        <v>31850</v>
      </c>
      <c r="Z1204">
        <v>35850</v>
      </c>
      <c r="AA1204">
        <v>39800</v>
      </c>
      <c r="AB1204">
        <v>43000</v>
      </c>
      <c r="AC1204">
        <v>46200</v>
      </c>
      <c r="AD1204">
        <v>49400</v>
      </c>
      <c r="AE1204">
        <v>52550</v>
      </c>
      <c r="AF1204">
        <v>55750</v>
      </c>
      <c r="AG1204">
        <v>58950</v>
      </c>
      <c r="AH1204">
        <v>62100</v>
      </c>
      <c r="AI1204">
        <v>65300</v>
      </c>
      <c r="AJ1204">
        <v>68500</v>
      </c>
      <c r="AK1204">
        <v>71650</v>
      </c>
      <c r="AL1204">
        <v>74850</v>
      </c>
      <c r="AM1204">
        <v>33480</v>
      </c>
      <c r="AN1204">
        <v>38220</v>
      </c>
      <c r="AO1204">
        <v>43020</v>
      </c>
      <c r="AP1204">
        <v>47760</v>
      </c>
      <c r="AQ1204">
        <v>51600</v>
      </c>
      <c r="AR1204">
        <v>55440</v>
      </c>
      <c r="AS1204">
        <v>59280</v>
      </c>
      <c r="AT1204">
        <v>63060</v>
      </c>
      <c r="AU1204">
        <v>66900</v>
      </c>
      <c r="AV1204">
        <v>70740</v>
      </c>
      <c r="AW1204">
        <v>74520</v>
      </c>
      <c r="AX1204">
        <v>78360</v>
      </c>
      <c r="AY1204">
        <v>82200</v>
      </c>
      <c r="AZ1204">
        <v>85980</v>
      </c>
      <c r="BA1204">
        <v>89820</v>
      </c>
      <c r="BB1204">
        <v>44600</v>
      </c>
      <c r="BC1204">
        <v>51000</v>
      </c>
      <c r="BD1204">
        <v>57350</v>
      </c>
      <c r="BE1204">
        <v>63700</v>
      </c>
      <c r="BF1204">
        <v>68800</v>
      </c>
      <c r="BG1204">
        <v>73900</v>
      </c>
      <c r="BH1204">
        <v>79000</v>
      </c>
      <c r="BI1204">
        <v>84100</v>
      </c>
      <c r="BJ1204">
        <v>89200</v>
      </c>
      <c r="BK1204">
        <v>94300</v>
      </c>
      <c r="BL1204">
        <v>99400</v>
      </c>
      <c r="BM1204">
        <v>104500</v>
      </c>
      <c r="BN1204">
        <v>109600</v>
      </c>
      <c r="BO1204">
        <v>114700</v>
      </c>
      <c r="BP1204">
        <v>119800</v>
      </c>
      <c r="BQ1204" t="s">
        <v>3891</v>
      </c>
      <c r="BR1204">
        <v>1</v>
      </c>
      <c r="BS1204" s="1">
        <v>44680</v>
      </c>
    </row>
    <row r="1205" spans="1:71" x14ac:dyDescent="0.25">
      <c r="A1205">
        <v>23</v>
      </c>
      <c r="B1205">
        <v>1</v>
      </c>
      <c r="C1205" t="s">
        <v>3908</v>
      </c>
      <c r="D1205" t="s">
        <v>3887</v>
      </c>
      <c r="E1205" t="s">
        <v>3909</v>
      </c>
      <c r="F1205" t="s">
        <v>3889</v>
      </c>
      <c r="G1205" t="s">
        <v>3890</v>
      </c>
      <c r="H1205">
        <v>83600</v>
      </c>
      <c r="I1205">
        <v>16750</v>
      </c>
      <c r="J1205">
        <v>19150</v>
      </c>
      <c r="K1205">
        <v>23030</v>
      </c>
      <c r="L1205">
        <v>27750</v>
      </c>
      <c r="M1205">
        <v>32470</v>
      </c>
      <c r="N1205">
        <v>37190</v>
      </c>
      <c r="O1205">
        <v>41910</v>
      </c>
      <c r="P1205">
        <v>46630</v>
      </c>
      <c r="Q1205">
        <v>51350</v>
      </c>
      <c r="R1205">
        <v>56070</v>
      </c>
      <c r="S1205">
        <v>60790</v>
      </c>
      <c r="T1205">
        <v>65300</v>
      </c>
      <c r="U1205">
        <v>68500</v>
      </c>
      <c r="V1205">
        <v>71650</v>
      </c>
      <c r="W1205">
        <v>74850</v>
      </c>
      <c r="X1205">
        <v>27900</v>
      </c>
      <c r="Y1205">
        <v>31850</v>
      </c>
      <c r="Z1205">
        <v>35850</v>
      </c>
      <c r="AA1205">
        <v>39800</v>
      </c>
      <c r="AB1205">
        <v>43000</v>
      </c>
      <c r="AC1205">
        <v>46200</v>
      </c>
      <c r="AD1205">
        <v>49400</v>
      </c>
      <c r="AE1205">
        <v>52550</v>
      </c>
      <c r="AF1205">
        <v>55750</v>
      </c>
      <c r="AG1205">
        <v>58950</v>
      </c>
      <c r="AH1205">
        <v>62100</v>
      </c>
      <c r="AI1205">
        <v>65300</v>
      </c>
      <c r="AJ1205">
        <v>68500</v>
      </c>
      <c r="AK1205">
        <v>71650</v>
      </c>
      <c r="AL1205">
        <v>74850</v>
      </c>
      <c r="AM1205">
        <v>33480</v>
      </c>
      <c r="AN1205">
        <v>38220</v>
      </c>
      <c r="AO1205">
        <v>43020</v>
      </c>
      <c r="AP1205">
        <v>47760</v>
      </c>
      <c r="AQ1205">
        <v>51600</v>
      </c>
      <c r="AR1205">
        <v>55440</v>
      </c>
      <c r="AS1205">
        <v>59280</v>
      </c>
      <c r="AT1205">
        <v>63060</v>
      </c>
      <c r="AU1205">
        <v>66900</v>
      </c>
      <c r="AV1205">
        <v>70740</v>
      </c>
      <c r="AW1205">
        <v>74520</v>
      </c>
      <c r="AX1205">
        <v>78360</v>
      </c>
      <c r="AY1205">
        <v>82200</v>
      </c>
      <c r="AZ1205">
        <v>85980</v>
      </c>
      <c r="BA1205">
        <v>89820</v>
      </c>
      <c r="BB1205">
        <v>44600</v>
      </c>
      <c r="BC1205">
        <v>51000</v>
      </c>
      <c r="BD1205">
        <v>57350</v>
      </c>
      <c r="BE1205">
        <v>63700</v>
      </c>
      <c r="BF1205">
        <v>68800</v>
      </c>
      <c r="BG1205">
        <v>73900</v>
      </c>
      <c r="BH1205">
        <v>79000</v>
      </c>
      <c r="BI1205">
        <v>84100</v>
      </c>
      <c r="BJ1205">
        <v>89200</v>
      </c>
      <c r="BK1205">
        <v>94300</v>
      </c>
      <c r="BL1205">
        <v>99400</v>
      </c>
      <c r="BM1205">
        <v>104500</v>
      </c>
      <c r="BN1205">
        <v>109600</v>
      </c>
      <c r="BO1205">
        <v>114700</v>
      </c>
      <c r="BP1205">
        <v>119800</v>
      </c>
      <c r="BQ1205" t="s">
        <v>3891</v>
      </c>
      <c r="BR1205">
        <v>1</v>
      </c>
      <c r="BS1205" s="1">
        <v>44680</v>
      </c>
    </row>
    <row r="1206" spans="1:71" x14ac:dyDescent="0.25">
      <c r="A1206">
        <v>23</v>
      </c>
      <c r="B1206">
        <v>1</v>
      </c>
      <c r="C1206" t="s">
        <v>3910</v>
      </c>
      <c r="D1206" t="s">
        <v>3887</v>
      </c>
      <c r="E1206" t="s">
        <v>3911</v>
      </c>
      <c r="F1206" t="s">
        <v>3889</v>
      </c>
      <c r="G1206" t="s">
        <v>3890</v>
      </c>
      <c r="H1206">
        <v>83600</v>
      </c>
      <c r="I1206">
        <v>16750</v>
      </c>
      <c r="J1206">
        <v>19150</v>
      </c>
      <c r="K1206">
        <v>23030</v>
      </c>
      <c r="L1206">
        <v>27750</v>
      </c>
      <c r="M1206">
        <v>32470</v>
      </c>
      <c r="N1206">
        <v>37190</v>
      </c>
      <c r="O1206">
        <v>41910</v>
      </c>
      <c r="P1206">
        <v>46630</v>
      </c>
      <c r="Q1206">
        <v>51350</v>
      </c>
      <c r="R1206">
        <v>56070</v>
      </c>
      <c r="S1206">
        <v>60790</v>
      </c>
      <c r="T1206">
        <v>65300</v>
      </c>
      <c r="U1206">
        <v>68500</v>
      </c>
      <c r="V1206">
        <v>71650</v>
      </c>
      <c r="W1206">
        <v>74850</v>
      </c>
      <c r="X1206">
        <v>27900</v>
      </c>
      <c r="Y1206">
        <v>31850</v>
      </c>
      <c r="Z1206">
        <v>35850</v>
      </c>
      <c r="AA1206">
        <v>39800</v>
      </c>
      <c r="AB1206">
        <v>43000</v>
      </c>
      <c r="AC1206">
        <v>46200</v>
      </c>
      <c r="AD1206">
        <v>49400</v>
      </c>
      <c r="AE1206">
        <v>52550</v>
      </c>
      <c r="AF1206">
        <v>55750</v>
      </c>
      <c r="AG1206">
        <v>58950</v>
      </c>
      <c r="AH1206">
        <v>62100</v>
      </c>
      <c r="AI1206">
        <v>65300</v>
      </c>
      <c r="AJ1206">
        <v>68500</v>
      </c>
      <c r="AK1206">
        <v>71650</v>
      </c>
      <c r="AL1206">
        <v>74850</v>
      </c>
      <c r="AM1206">
        <v>33480</v>
      </c>
      <c r="AN1206">
        <v>38220</v>
      </c>
      <c r="AO1206">
        <v>43020</v>
      </c>
      <c r="AP1206">
        <v>47760</v>
      </c>
      <c r="AQ1206">
        <v>51600</v>
      </c>
      <c r="AR1206">
        <v>55440</v>
      </c>
      <c r="AS1206">
        <v>59280</v>
      </c>
      <c r="AT1206">
        <v>63060</v>
      </c>
      <c r="AU1206">
        <v>66900</v>
      </c>
      <c r="AV1206">
        <v>70740</v>
      </c>
      <c r="AW1206">
        <v>74520</v>
      </c>
      <c r="AX1206">
        <v>78360</v>
      </c>
      <c r="AY1206">
        <v>82200</v>
      </c>
      <c r="AZ1206">
        <v>85980</v>
      </c>
      <c r="BA1206">
        <v>89820</v>
      </c>
      <c r="BB1206">
        <v>44600</v>
      </c>
      <c r="BC1206">
        <v>51000</v>
      </c>
      <c r="BD1206">
        <v>57350</v>
      </c>
      <c r="BE1206">
        <v>63700</v>
      </c>
      <c r="BF1206">
        <v>68800</v>
      </c>
      <c r="BG1206">
        <v>73900</v>
      </c>
      <c r="BH1206">
        <v>79000</v>
      </c>
      <c r="BI1206">
        <v>84100</v>
      </c>
      <c r="BJ1206">
        <v>89200</v>
      </c>
      <c r="BK1206">
        <v>94300</v>
      </c>
      <c r="BL1206">
        <v>99400</v>
      </c>
      <c r="BM1206">
        <v>104500</v>
      </c>
      <c r="BN1206">
        <v>109600</v>
      </c>
      <c r="BO1206">
        <v>114700</v>
      </c>
      <c r="BP1206">
        <v>119800</v>
      </c>
      <c r="BQ1206" t="s">
        <v>3891</v>
      </c>
      <c r="BR1206">
        <v>1</v>
      </c>
      <c r="BS1206" s="1">
        <v>44680</v>
      </c>
    </row>
    <row r="1207" spans="1:71" x14ac:dyDescent="0.25">
      <c r="A1207">
        <v>23</v>
      </c>
      <c r="B1207">
        <v>1</v>
      </c>
      <c r="C1207" t="s">
        <v>3912</v>
      </c>
      <c r="D1207" t="s">
        <v>3887</v>
      </c>
      <c r="E1207" t="s">
        <v>3913</v>
      </c>
      <c r="F1207" t="s">
        <v>3889</v>
      </c>
      <c r="G1207" t="s">
        <v>3890</v>
      </c>
      <c r="H1207">
        <v>83600</v>
      </c>
      <c r="I1207">
        <v>16750</v>
      </c>
      <c r="J1207">
        <v>19150</v>
      </c>
      <c r="K1207">
        <v>23030</v>
      </c>
      <c r="L1207">
        <v>27750</v>
      </c>
      <c r="M1207">
        <v>32470</v>
      </c>
      <c r="N1207">
        <v>37190</v>
      </c>
      <c r="O1207">
        <v>41910</v>
      </c>
      <c r="P1207">
        <v>46630</v>
      </c>
      <c r="Q1207">
        <v>51350</v>
      </c>
      <c r="R1207">
        <v>56070</v>
      </c>
      <c r="S1207">
        <v>60790</v>
      </c>
      <c r="T1207">
        <v>65300</v>
      </c>
      <c r="U1207">
        <v>68500</v>
      </c>
      <c r="V1207">
        <v>71650</v>
      </c>
      <c r="W1207">
        <v>74850</v>
      </c>
      <c r="X1207">
        <v>27900</v>
      </c>
      <c r="Y1207">
        <v>31850</v>
      </c>
      <c r="Z1207">
        <v>35850</v>
      </c>
      <c r="AA1207">
        <v>39800</v>
      </c>
      <c r="AB1207">
        <v>43000</v>
      </c>
      <c r="AC1207">
        <v>46200</v>
      </c>
      <c r="AD1207">
        <v>49400</v>
      </c>
      <c r="AE1207">
        <v>52550</v>
      </c>
      <c r="AF1207">
        <v>55750</v>
      </c>
      <c r="AG1207">
        <v>58950</v>
      </c>
      <c r="AH1207">
        <v>62100</v>
      </c>
      <c r="AI1207">
        <v>65300</v>
      </c>
      <c r="AJ1207">
        <v>68500</v>
      </c>
      <c r="AK1207">
        <v>71650</v>
      </c>
      <c r="AL1207">
        <v>74850</v>
      </c>
      <c r="AM1207">
        <v>33480</v>
      </c>
      <c r="AN1207">
        <v>38220</v>
      </c>
      <c r="AO1207">
        <v>43020</v>
      </c>
      <c r="AP1207">
        <v>47760</v>
      </c>
      <c r="AQ1207">
        <v>51600</v>
      </c>
      <c r="AR1207">
        <v>55440</v>
      </c>
      <c r="AS1207">
        <v>59280</v>
      </c>
      <c r="AT1207">
        <v>63060</v>
      </c>
      <c r="AU1207">
        <v>66900</v>
      </c>
      <c r="AV1207">
        <v>70740</v>
      </c>
      <c r="AW1207">
        <v>74520</v>
      </c>
      <c r="AX1207">
        <v>78360</v>
      </c>
      <c r="AY1207">
        <v>82200</v>
      </c>
      <c r="AZ1207">
        <v>85980</v>
      </c>
      <c r="BA1207">
        <v>89820</v>
      </c>
      <c r="BB1207">
        <v>44600</v>
      </c>
      <c r="BC1207">
        <v>51000</v>
      </c>
      <c r="BD1207">
        <v>57350</v>
      </c>
      <c r="BE1207">
        <v>63700</v>
      </c>
      <c r="BF1207">
        <v>68800</v>
      </c>
      <c r="BG1207">
        <v>73900</v>
      </c>
      <c r="BH1207">
        <v>79000</v>
      </c>
      <c r="BI1207">
        <v>84100</v>
      </c>
      <c r="BJ1207">
        <v>89200</v>
      </c>
      <c r="BK1207">
        <v>94300</v>
      </c>
      <c r="BL1207">
        <v>99400</v>
      </c>
      <c r="BM1207">
        <v>104500</v>
      </c>
      <c r="BN1207">
        <v>109600</v>
      </c>
      <c r="BO1207">
        <v>114700</v>
      </c>
      <c r="BP1207">
        <v>119800</v>
      </c>
      <c r="BQ1207" t="s">
        <v>3891</v>
      </c>
      <c r="BR1207">
        <v>1</v>
      </c>
      <c r="BS1207" s="1">
        <v>44680</v>
      </c>
    </row>
    <row r="1208" spans="1:71" x14ac:dyDescent="0.25">
      <c r="A1208">
        <v>23</v>
      </c>
      <c r="B1208">
        <v>1</v>
      </c>
      <c r="C1208" t="s">
        <v>3914</v>
      </c>
      <c r="D1208" t="s">
        <v>3887</v>
      </c>
      <c r="E1208" t="s">
        <v>3915</v>
      </c>
      <c r="F1208" t="s">
        <v>3889</v>
      </c>
      <c r="G1208" t="s">
        <v>3890</v>
      </c>
      <c r="H1208">
        <v>83600</v>
      </c>
      <c r="I1208">
        <v>16750</v>
      </c>
      <c r="J1208">
        <v>19150</v>
      </c>
      <c r="K1208">
        <v>23030</v>
      </c>
      <c r="L1208">
        <v>27750</v>
      </c>
      <c r="M1208">
        <v>32470</v>
      </c>
      <c r="N1208">
        <v>37190</v>
      </c>
      <c r="O1208">
        <v>41910</v>
      </c>
      <c r="P1208">
        <v>46630</v>
      </c>
      <c r="Q1208">
        <v>51350</v>
      </c>
      <c r="R1208">
        <v>56070</v>
      </c>
      <c r="S1208">
        <v>60790</v>
      </c>
      <c r="T1208">
        <v>65300</v>
      </c>
      <c r="U1208">
        <v>68500</v>
      </c>
      <c r="V1208">
        <v>71650</v>
      </c>
      <c r="W1208">
        <v>74850</v>
      </c>
      <c r="X1208">
        <v>27900</v>
      </c>
      <c r="Y1208">
        <v>31850</v>
      </c>
      <c r="Z1208">
        <v>35850</v>
      </c>
      <c r="AA1208">
        <v>39800</v>
      </c>
      <c r="AB1208">
        <v>43000</v>
      </c>
      <c r="AC1208">
        <v>46200</v>
      </c>
      <c r="AD1208">
        <v>49400</v>
      </c>
      <c r="AE1208">
        <v>52550</v>
      </c>
      <c r="AF1208">
        <v>55750</v>
      </c>
      <c r="AG1208">
        <v>58950</v>
      </c>
      <c r="AH1208">
        <v>62100</v>
      </c>
      <c r="AI1208">
        <v>65300</v>
      </c>
      <c r="AJ1208">
        <v>68500</v>
      </c>
      <c r="AK1208">
        <v>71650</v>
      </c>
      <c r="AL1208">
        <v>74850</v>
      </c>
      <c r="AM1208">
        <v>33480</v>
      </c>
      <c r="AN1208">
        <v>38220</v>
      </c>
      <c r="AO1208">
        <v>43020</v>
      </c>
      <c r="AP1208">
        <v>47760</v>
      </c>
      <c r="AQ1208">
        <v>51600</v>
      </c>
      <c r="AR1208">
        <v>55440</v>
      </c>
      <c r="AS1208">
        <v>59280</v>
      </c>
      <c r="AT1208">
        <v>63060</v>
      </c>
      <c r="AU1208">
        <v>66900</v>
      </c>
      <c r="AV1208">
        <v>70740</v>
      </c>
      <c r="AW1208">
        <v>74520</v>
      </c>
      <c r="AX1208">
        <v>78360</v>
      </c>
      <c r="AY1208">
        <v>82200</v>
      </c>
      <c r="AZ1208">
        <v>85980</v>
      </c>
      <c r="BA1208">
        <v>89820</v>
      </c>
      <c r="BB1208">
        <v>44600</v>
      </c>
      <c r="BC1208">
        <v>51000</v>
      </c>
      <c r="BD1208">
        <v>57350</v>
      </c>
      <c r="BE1208">
        <v>63700</v>
      </c>
      <c r="BF1208">
        <v>68800</v>
      </c>
      <c r="BG1208">
        <v>73900</v>
      </c>
      <c r="BH1208">
        <v>79000</v>
      </c>
      <c r="BI1208">
        <v>84100</v>
      </c>
      <c r="BJ1208">
        <v>89200</v>
      </c>
      <c r="BK1208">
        <v>94300</v>
      </c>
      <c r="BL1208">
        <v>99400</v>
      </c>
      <c r="BM1208">
        <v>104500</v>
      </c>
      <c r="BN1208">
        <v>109600</v>
      </c>
      <c r="BO1208">
        <v>114700</v>
      </c>
      <c r="BP1208">
        <v>119800</v>
      </c>
      <c r="BQ1208" t="s">
        <v>3891</v>
      </c>
      <c r="BR1208">
        <v>1</v>
      </c>
      <c r="BS1208" s="1">
        <v>44680</v>
      </c>
    </row>
    <row r="1209" spans="1:71" x14ac:dyDescent="0.25">
      <c r="A1209">
        <v>23</v>
      </c>
      <c r="B1209">
        <v>1</v>
      </c>
      <c r="C1209" t="s">
        <v>3916</v>
      </c>
      <c r="D1209" t="s">
        <v>3887</v>
      </c>
      <c r="E1209" t="s">
        <v>3917</v>
      </c>
      <c r="F1209" t="s">
        <v>3889</v>
      </c>
      <c r="G1209" t="s">
        <v>3890</v>
      </c>
      <c r="H1209">
        <v>83600</v>
      </c>
      <c r="I1209">
        <v>16750</v>
      </c>
      <c r="J1209">
        <v>19150</v>
      </c>
      <c r="K1209">
        <v>23030</v>
      </c>
      <c r="L1209">
        <v>27750</v>
      </c>
      <c r="M1209">
        <v>32470</v>
      </c>
      <c r="N1209">
        <v>37190</v>
      </c>
      <c r="O1209">
        <v>41910</v>
      </c>
      <c r="P1209">
        <v>46630</v>
      </c>
      <c r="Q1209">
        <v>51350</v>
      </c>
      <c r="R1209">
        <v>56070</v>
      </c>
      <c r="S1209">
        <v>60790</v>
      </c>
      <c r="T1209">
        <v>65300</v>
      </c>
      <c r="U1209">
        <v>68500</v>
      </c>
      <c r="V1209">
        <v>71650</v>
      </c>
      <c r="W1209">
        <v>74850</v>
      </c>
      <c r="X1209">
        <v>27900</v>
      </c>
      <c r="Y1209">
        <v>31850</v>
      </c>
      <c r="Z1209">
        <v>35850</v>
      </c>
      <c r="AA1209">
        <v>39800</v>
      </c>
      <c r="AB1209">
        <v>43000</v>
      </c>
      <c r="AC1209">
        <v>46200</v>
      </c>
      <c r="AD1209">
        <v>49400</v>
      </c>
      <c r="AE1209">
        <v>52550</v>
      </c>
      <c r="AF1209">
        <v>55750</v>
      </c>
      <c r="AG1209">
        <v>58950</v>
      </c>
      <c r="AH1209">
        <v>62100</v>
      </c>
      <c r="AI1209">
        <v>65300</v>
      </c>
      <c r="AJ1209">
        <v>68500</v>
      </c>
      <c r="AK1209">
        <v>71650</v>
      </c>
      <c r="AL1209">
        <v>74850</v>
      </c>
      <c r="AM1209">
        <v>33480</v>
      </c>
      <c r="AN1209">
        <v>38220</v>
      </c>
      <c r="AO1209">
        <v>43020</v>
      </c>
      <c r="AP1209">
        <v>47760</v>
      </c>
      <c r="AQ1209">
        <v>51600</v>
      </c>
      <c r="AR1209">
        <v>55440</v>
      </c>
      <c r="AS1209">
        <v>59280</v>
      </c>
      <c r="AT1209">
        <v>63060</v>
      </c>
      <c r="AU1209">
        <v>66900</v>
      </c>
      <c r="AV1209">
        <v>70740</v>
      </c>
      <c r="AW1209">
        <v>74520</v>
      </c>
      <c r="AX1209">
        <v>78360</v>
      </c>
      <c r="AY1209">
        <v>82200</v>
      </c>
      <c r="AZ1209">
        <v>85980</v>
      </c>
      <c r="BA1209">
        <v>89820</v>
      </c>
      <c r="BB1209">
        <v>44600</v>
      </c>
      <c r="BC1209">
        <v>51000</v>
      </c>
      <c r="BD1209">
        <v>57350</v>
      </c>
      <c r="BE1209">
        <v>63700</v>
      </c>
      <c r="BF1209">
        <v>68800</v>
      </c>
      <c r="BG1209">
        <v>73900</v>
      </c>
      <c r="BH1209">
        <v>79000</v>
      </c>
      <c r="BI1209">
        <v>84100</v>
      </c>
      <c r="BJ1209">
        <v>89200</v>
      </c>
      <c r="BK1209">
        <v>94300</v>
      </c>
      <c r="BL1209">
        <v>99400</v>
      </c>
      <c r="BM1209">
        <v>104500</v>
      </c>
      <c r="BN1209">
        <v>109600</v>
      </c>
      <c r="BO1209">
        <v>114700</v>
      </c>
      <c r="BP1209">
        <v>119800</v>
      </c>
      <c r="BQ1209" t="s">
        <v>3891</v>
      </c>
      <c r="BR1209">
        <v>1</v>
      </c>
      <c r="BS1209" s="1">
        <v>44680</v>
      </c>
    </row>
    <row r="1210" spans="1:71" x14ac:dyDescent="0.25">
      <c r="A1210">
        <v>23</v>
      </c>
      <c r="B1210">
        <v>3</v>
      </c>
      <c r="C1210" t="s">
        <v>3918</v>
      </c>
      <c r="D1210" t="s">
        <v>3887</v>
      </c>
      <c r="E1210" t="s">
        <v>3919</v>
      </c>
      <c r="F1210" t="s">
        <v>3920</v>
      </c>
      <c r="G1210" t="s">
        <v>3921</v>
      </c>
      <c r="H1210">
        <v>63900</v>
      </c>
      <c r="I1210">
        <v>15050</v>
      </c>
      <c r="J1210">
        <v>18310</v>
      </c>
      <c r="K1210">
        <v>23030</v>
      </c>
      <c r="L1210">
        <v>27750</v>
      </c>
      <c r="M1210">
        <v>32470</v>
      </c>
      <c r="N1210">
        <v>37190</v>
      </c>
      <c r="O1210">
        <v>41910</v>
      </c>
      <c r="P1210">
        <v>46630</v>
      </c>
      <c r="Q1210">
        <v>50150</v>
      </c>
      <c r="R1210">
        <v>53000</v>
      </c>
      <c r="S1210">
        <v>55850</v>
      </c>
      <c r="T1210">
        <v>58750</v>
      </c>
      <c r="U1210">
        <v>61600</v>
      </c>
      <c r="V1210">
        <v>64450</v>
      </c>
      <c r="W1210">
        <v>67350</v>
      </c>
      <c r="X1210">
        <v>25100</v>
      </c>
      <c r="Y1210">
        <v>28650</v>
      </c>
      <c r="Z1210">
        <v>32250</v>
      </c>
      <c r="AA1210">
        <v>35800</v>
      </c>
      <c r="AB1210">
        <v>38700</v>
      </c>
      <c r="AC1210">
        <v>41550</v>
      </c>
      <c r="AD1210">
        <v>44400</v>
      </c>
      <c r="AE1210">
        <v>47300</v>
      </c>
      <c r="AF1210">
        <v>50150</v>
      </c>
      <c r="AG1210">
        <v>53000</v>
      </c>
      <c r="AH1210">
        <v>55850</v>
      </c>
      <c r="AI1210">
        <v>58750</v>
      </c>
      <c r="AJ1210">
        <v>61600</v>
      </c>
      <c r="AK1210">
        <v>64450</v>
      </c>
      <c r="AL1210">
        <v>67350</v>
      </c>
      <c r="AM1210">
        <v>30120</v>
      </c>
      <c r="AN1210">
        <v>34380</v>
      </c>
      <c r="AO1210">
        <v>38700</v>
      </c>
      <c r="AP1210">
        <v>42960</v>
      </c>
      <c r="AQ1210">
        <v>46440</v>
      </c>
      <c r="AR1210">
        <v>49860</v>
      </c>
      <c r="AS1210">
        <v>53280</v>
      </c>
      <c r="AT1210">
        <v>56760</v>
      </c>
      <c r="AU1210">
        <v>60180</v>
      </c>
      <c r="AV1210">
        <v>63600</v>
      </c>
      <c r="AW1210">
        <v>67020</v>
      </c>
      <c r="AX1210">
        <v>70500</v>
      </c>
      <c r="AY1210">
        <v>73920</v>
      </c>
      <c r="AZ1210">
        <v>77340</v>
      </c>
      <c r="BA1210">
        <v>80820</v>
      </c>
      <c r="BB1210">
        <v>40100</v>
      </c>
      <c r="BC1210">
        <v>45800</v>
      </c>
      <c r="BD1210">
        <v>51550</v>
      </c>
      <c r="BE1210">
        <v>57250</v>
      </c>
      <c r="BF1210">
        <v>61850</v>
      </c>
      <c r="BG1210">
        <v>66450</v>
      </c>
      <c r="BH1210">
        <v>71000</v>
      </c>
      <c r="BI1210">
        <v>75600</v>
      </c>
      <c r="BJ1210">
        <v>80150</v>
      </c>
      <c r="BK1210">
        <v>84750</v>
      </c>
      <c r="BL1210">
        <v>89350</v>
      </c>
      <c r="BM1210">
        <v>93900</v>
      </c>
      <c r="BN1210">
        <v>98500</v>
      </c>
      <c r="BO1210">
        <v>103050</v>
      </c>
      <c r="BP1210">
        <v>107650</v>
      </c>
      <c r="BQ1210" t="s">
        <v>3891</v>
      </c>
      <c r="BR1210">
        <v>0</v>
      </c>
      <c r="BS1210" s="1">
        <v>44680</v>
      </c>
    </row>
    <row r="1211" spans="1:71" x14ac:dyDescent="0.25">
      <c r="A1211">
        <v>23</v>
      </c>
      <c r="B1211">
        <v>3</v>
      </c>
      <c r="C1211" t="s">
        <v>3922</v>
      </c>
      <c r="D1211" t="s">
        <v>3887</v>
      </c>
      <c r="E1211" t="s">
        <v>3923</v>
      </c>
      <c r="F1211" t="s">
        <v>3920</v>
      </c>
      <c r="G1211" t="s">
        <v>3921</v>
      </c>
      <c r="H1211">
        <v>63900</v>
      </c>
      <c r="I1211">
        <v>15050</v>
      </c>
      <c r="J1211">
        <v>18310</v>
      </c>
      <c r="K1211">
        <v>23030</v>
      </c>
      <c r="L1211">
        <v>27750</v>
      </c>
      <c r="M1211">
        <v>32470</v>
      </c>
      <c r="N1211">
        <v>37190</v>
      </c>
      <c r="O1211">
        <v>41910</v>
      </c>
      <c r="P1211">
        <v>46630</v>
      </c>
      <c r="Q1211">
        <v>50150</v>
      </c>
      <c r="R1211">
        <v>53000</v>
      </c>
      <c r="S1211">
        <v>55850</v>
      </c>
      <c r="T1211">
        <v>58750</v>
      </c>
      <c r="U1211">
        <v>61600</v>
      </c>
      <c r="V1211">
        <v>64450</v>
      </c>
      <c r="W1211">
        <v>67350</v>
      </c>
      <c r="X1211">
        <v>25100</v>
      </c>
      <c r="Y1211">
        <v>28650</v>
      </c>
      <c r="Z1211">
        <v>32250</v>
      </c>
      <c r="AA1211">
        <v>35800</v>
      </c>
      <c r="AB1211">
        <v>38700</v>
      </c>
      <c r="AC1211">
        <v>41550</v>
      </c>
      <c r="AD1211">
        <v>44400</v>
      </c>
      <c r="AE1211">
        <v>47300</v>
      </c>
      <c r="AF1211">
        <v>50150</v>
      </c>
      <c r="AG1211">
        <v>53000</v>
      </c>
      <c r="AH1211">
        <v>55850</v>
      </c>
      <c r="AI1211">
        <v>58750</v>
      </c>
      <c r="AJ1211">
        <v>61600</v>
      </c>
      <c r="AK1211">
        <v>64450</v>
      </c>
      <c r="AL1211">
        <v>67350</v>
      </c>
      <c r="AM1211">
        <v>30120</v>
      </c>
      <c r="AN1211">
        <v>34380</v>
      </c>
      <c r="AO1211">
        <v>38700</v>
      </c>
      <c r="AP1211">
        <v>42960</v>
      </c>
      <c r="AQ1211">
        <v>46440</v>
      </c>
      <c r="AR1211">
        <v>49860</v>
      </c>
      <c r="AS1211">
        <v>53280</v>
      </c>
      <c r="AT1211">
        <v>56760</v>
      </c>
      <c r="AU1211">
        <v>60180</v>
      </c>
      <c r="AV1211">
        <v>63600</v>
      </c>
      <c r="AW1211">
        <v>67020</v>
      </c>
      <c r="AX1211">
        <v>70500</v>
      </c>
      <c r="AY1211">
        <v>73920</v>
      </c>
      <c r="AZ1211">
        <v>77340</v>
      </c>
      <c r="BA1211">
        <v>80820</v>
      </c>
      <c r="BB1211">
        <v>40100</v>
      </c>
      <c r="BC1211">
        <v>45800</v>
      </c>
      <c r="BD1211">
        <v>51550</v>
      </c>
      <c r="BE1211">
        <v>57250</v>
      </c>
      <c r="BF1211">
        <v>61850</v>
      </c>
      <c r="BG1211">
        <v>66450</v>
      </c>
      <c r="BH1211">
        <v>71000</v>
      </c>
      <c r="BI1211">
        <v>75600</v>
      </c>
      <c r="BJ1211">
        <v>80150</v>
      </c>
      <c r="BK1211">
        <v>84750</v>
      </c>
      <c r="BL1211">
        <v>89350</v>
      </c>
      <c r="BM1211">
        <v>93900</v>
      </c>
      <c r="BN1211">
        <v>98500</v>
      </c>
      <c r="BO1211">
        <v>103050</v>
      </c>
      <c r="BP1211">
        <v>107650</v>
      </c>
      <c r="BQ1211" t="s">
        <v>3891</v>
      </c>
      <c r="BR1211">
        <v>0</v>
      </c>
      <c r="BS1211" s="1">
        <v>44680</v>
      </c>
    </row>
    <row r="1212" spans="1:71" x14ac:dyDescent="0.25">
      <c r="A1212">
        <v>23</v>
      </c>
      <c r="B1212">
        <v>3</v>
      </c>
      <c r="C1212" t="s">
        <v>3924</v>
      </c>
      <c r="D1212" t="s">
        <v>3887</v>
      </c>
      <c r="E1212" t="s">
        <v>3925</v>
      </c>
      <c r="F1212" t="s">
        <v>3920</v>
      </c>
      <c r="G1212" t="s">
        <v>3921</v>
      </c>
      <c r="H1212">
        <v>63900</v>
      </c>
      <c r="I1212">
        <v>15050</v>
      </c>
      <c r="J1212">
        <v>18310</v>
      </c>
      <c r="K1212">
        <v>23030</v>
      </c>
      <c r="L1212">
        <v>27750</v>
      </c>
      <c r="M1212">
        <v>32470</v>
      </c>
      <c r="N1212">
        <v>37190</v>
      </c>
      <c r="O1212">
        <v>41910</v>
      </c>
      <c r="P1212">
        <v>46630</v>
      </c>
      <c r="Q1212">
        <v>50150</v>
      </c>
      <c r="R1212">
        <v>53000</v>
      </c>
      <c r="S1212">
        <v>55850</v>
      </c>
      <c r="T1212">
        <v>58750</v>
      </c>
      <c r="U1212">
        <v>61600</v>
      </c>
      <c r="V1212">
        <v>64450</v>
      </c>
      <c r="W1212">
        <v>67350</v>
      </c>
      <c r="X1212">
        <v>25100</v>
      </c>
      <c r="Y1212">
        <v>28650</v>
      </c>
      <c r="Z1212">
        <v>32250</v>
      </c>
      <c r="AA1212">
        <v>35800</v>
      </c>
      <c r="AB1212">
        <v>38700</v>
      </c>
      <c r="AC1212">
        <v>41550</v>
      </c>
      <c r="AD1212">
        <v>44400</v>
      </c>
      <c r="AE1212">
        <v>47300</v>
      </c>
      <c r="AF1212">
        <v>50150</v>
      </c>
      <c r="AG1212">
        <v>53000</v>
      </c>
      <c r="AH1212">
        <v>55850</v>
      </c>
      <c r="AI1212">
        <v>58750</v>
      </c>
      <c r="AJ1212">
        <v>61600</v>
      </c>
      <c r="AK1212">
        <v>64450</v>
      </c>
      <c r="AL1212">
        <v>67350</v>
      </c>
      <c r="AM1212">
        <v>30120</v>
      </c>
      <c r="AN1212">
        <v>34380</v>
      </c>
      <c r="AO1212">
        <v>38700</v>
      </c>
      <c r="AP1212">
        <v>42960</v>
      </c>
      <c r="AQ1212">
        <v>46440</v>
      </c>
      <c r="AR1212">
        <v>49860</v>
      </c>
      <c r="AS1212">
        <v>53280</v>
      </c>
      <c r="AT1212">
        <v>56760</v>
      </c>
      <c r="AU1212">
        <v>60180</v>
      </c>
      <c r="AV1212">
        <v>63600</v>
      </c>
      <c r="AW1212">
        <v>67020</v>
      </c>
      <c r="AX1212">
        <v>70500</v>
      </c>
      <c r="AY1212">
        <v>73920</v>
      </c>
      <c r="AZ1212">
        <v>77340</v>
      </c>
      <c r="BA1212">
        <v>80820</v>
      </c>
      <c r="BB1212">
        <v>40100</v>
      </c>
      <c r="BC1212">
        <v>45800</v>
      </c>
      <c r="BD1212">
        <v>51550</v>
      </c>
      <c r="BE1212">
        <v>57250</v>
      </c>
      <c r="BF1212">
        <v>61850</v>
      </c>
      <c r="BG1212">
        <v>66450</v>
      </c>
      <c r="BH1212">
        <v>71000</v>
      </c>
      <c r="BI1212">
        <v>75600</v>
      </c>
      <c r="BJ1212">
        <v>80150</v>
      </c>
      <c r="BK1212">
        <v>84750</v>
      </c>
      <c r="BL1212">
        <v>89350</v>
      </c>
      <c r="BM1212">
        <v>93900</v>
      </c>
      <c r="BN1212">
        <v>98500</v>
      </c>
      <c r="BO1212">
        <v>103050</v>
      </c>
      <c r="BP1212">
        <v>107650</v>
      </c>
      <c r="BQ1212" t="s">
        <v>3891</v>
      </c>
      <c r="BR1212">
        <v>0</v>
      </c>
      <c r="BS1212" s="1">
        <v>44680</v>
      </c>
    </row>
    <row r="1213" spans="1:71" x14ac:dyDescent="0.25">
      <c r="A1213">
        <v>23</v>
      </c>
      <c r="B1213">
        <v>3</v>
      </c>
      <c r="C1213" t="s">
        <v>3926</v>
      </c>
      <c r="D1213" t="s">
        <v>3887</v>
      </c>
      <c r="E1213" t="s">
        <v>3927</v>
      </c>
      <c r="F1213" t="s">
        <v>3920</v>
      </c>
      <c r="G1213" t="s">
        <v>3921</v>
      </c>
      <c r="H1213">
        <v>63900</v>
      </c>
      <c r="I1213">
        <v>15050</v>
      </c>
      <c r="J1213">
        <v>18310</v>
      </c>
      <c r="K1213">
        <v>23030</v>
      </c>
      <c r="L1213">
        <v>27750</v>
      </c>
      <c r="M1213">
        <v>32470</v>
      </c>
      <c r="N1213">
        <v>37190</v>
      </c>
      <c r="O1213">
        <v>41910</v>
      </c>
      <c r="P1213">
        <v>46630</v>
      </c>
      <c r="Q1213">
        <v>50150</v>
      </c>
      <c r="R1213">
        <v>53000</v>
      </c>
      <c r="S1213">
        <v>55850</v>
      </c>
      <c r="T1213">
        <v>58750</v>
      </c>
      <c r="U1213">
        <v>61600</v>
      </c>
      <c r="V1213">
        <v>64450</v>
      </c>
      <c r="W1213">
        <v>67350</v>
      </c>
      <c r="X1213">
        <v>25100</v>
      </c>
      <c r="Y1213">
        <v>28650</v>
      </c>
      <c r="Z1213">
        <v>32250</v>
      </c>
      <c r="AA1213">
        <v>35800</v>
      </c>
      <c r="AB1213">
        <v>38700</v>
      </c>
      <c r="AC1213">
        <v>41550</v>
      </c>
      <c r="AD1213">
        <v>44400</v>
      </c>
      <c r="AE1213">
        <v>47300</v>
      </c>
      <c r="AF1213">
        <v>50150</v>
      </c>
      <c r="AG1213">
        <v>53000</v>
      </c>
      <c r="AH1213">
        <v>55850</v>
      </c>
      <c r="AI1213">
        <v>58750</v>
      </c>
      <c r="AJ1213">
        <v>61600</v>
      </c>
      <c r="AK1213">
        <v>64450</v>
      </c>
      <c r="AL1213">
        <v>67350</v>
      </c>
      <c r="AM1213">
        <v>30120</v>
      </c>
      <c r="AN1213">
        <v>34380</v>
      </c>
      <c r="AO1213">
        <v>38700</v>
      </c>
      <c r="AP1213">
        <v>42960</v>
      </c>
      <c r="AQ1213">
        <v>46440</v>
      </c>
      <c r="AR1213">
        <v>49860</v>
      </c>
      <c r="AS1213">
        <v>53280</v>
      </c>
      <c r="AT1213">
        <v>56760</v>
      </c>
      <c r="AU1213">
        <v>60180</v>
      </c>
      <c r="AV1213">
        <v>63600</v>
      </c>
      <c r="AW1213">
        <v>67020</v>
      </c>
      <c r="AX1213">
        <v>70500</v>
      </c>
      <c r="AY1213">
        <v>73920</v>
      </c>
      <c r="AZ1213">
        <v>77340</v>
      </c>
      <c r="BA1213">
        <v>80820</v>
      </c>
      <c r="BB1213">
        <v>40100</v>
      </c>
      <c r="BC1213">
        <v>45800</v>
      </c>
      <c r="BD1213">
        <v>51550</v>
      </c>
      <c r="BE1213">
        <v>57250</v>
      </c>
      <c r="BF1213">
        <v>61850</v>
      </c>
      <c r="BG1213">
        <v>66450</v>
      </c>
      <c r="BH1213">
        <v>71000</v>
      </c>
      <c r="BI1213">
        <v>75600</v>
      </c>
      <c r="BJ1213">
        <v>80150</v>
      </c>
      <c r="BK1213">
        <v>84750</v>
      </c>
      <c r="BL1213">
        <v>89350</v>
      </c>
      <c r="BM1213">
        <v>93900</v>
      </c>
      <c r="BN1213">
        <v>98500</v>
      </c>
      <c r="BO1213">
        <v>103050</v>
      </c>
      <c r="BP1213">
        <v>107650</v>
      </c>
      <c r="BQ1213" t="s">
        <v>3891</v>
      </c>
      <c r="BR1213">
        <v>0</v>
      </c>
      <c r="BS1213" s="1">
        <v>44680</v>
      </c>
    </row>
    <row r="1214" spans="1:71" x14ac:dyDescent="0.25">
      <c r="A1214">
        <v>23</v>
      </c>
      <c r="B1214">
        <v>3</v>
      </c>
      <c r="C1214" t="s">
        <v>3928</v>
      </c>
      <c r="D1214" t="s">
        <v>3887</v>
      </c>
      <c r="E1214" t="s">
        <v>3929</v>
      </c>
      <c r="F1214" t="s">
        <v>3920</v>
      </c>
      <c r="G1214" t="s">
        <v>3921</v>
      </c>
      <c r="H1214">
        <v>63900</v>
      </c>
      <c r="I1214">
        <v>15050</v>
      </c>
      <c r="J1214">
        <v>18310</v>
      </c>
      <c r="K1214">
        <v>23030</v>
      </c>
      <c r="L1214">
        <v>27750</v>
      </c>
      <c r="M1214">
        <v>32470</v>
      </c>
      <c r="N1214">
        <v>37190</v>
      </c>
      <c r="O1214">
        <v>41910</v>
      </c>
      <c r="P1214">
        <v>46630</v>
      </c>
      <c r="Q1214">
        <v>50150</v>
      </c>
      <c r="R1214">
        <v>53000</v>
      </c>
      <c r="S1214">
        <v>55850</v>
      </c>
      <c r="T1214">
        <v>58750</v>
      </c>
      <c r="U1214">
        <v>61600</v>
      </c>
      <c r="V1214">
        <v>64450</v>
      </c>
      <c r="W1214">
        <v>67350</v>
      </c>
      <c r="X1214">
        <v>25100</v>
      </c>
      <c r="Y1214">
        <v>28650</v>
      </c>
      <c r="Z1214">
        <v>32250</v>
      </c>
      <c r="AA1214">
        <v>35800</v>
      </c>
      <c r="AB1214">
        <v>38700</v>
      </c>
      <c r="AC1214">
        <v>41550</v>
      </c>
      <c r="AD1214">
        <v>44400</v>
      </c>
      <c r="AE1214">
        <v>47300</v>
      </c>
      <c r="AF1214">
        <v>50150</v>
      </c>
      <c r="AG1214">
        <v>53000</v>
      </c>
      <c r="AH1214">
        <v>55850</v>
      </c>
      <c r="AI1214">
        <v>58750</v>
      </c>
      <c r="AJ1214">
        <v>61600</v>
      </c>
      <c r="AK1214">
        <v>64450</v>
      </c>
      <c r="AL1214">
        <v>67350</v>
      </c>
      <c r="AM1214">
        <v>30120</v>
      </c>
      <c r="AN1214">
        <v>34380</v>
      </c>
      <c r="AO1214">
        <v>38700</v>
      </c>
      <c r="AP1214">
        <v>42960</v>
      </c>
      <c r="AQ1214">
        <v>46440</v>
      </c>
      <c r="AR1214">
        <v>49860</v>
      </c>
      <c r="AS1214">
        <v>53280</v>
      </c>
      <c r="AT1214">
        <v>56760</v>
      </c>
      <c r="AU1214">
        <v>60180</v>
      </c>
      <c r="AV1214">
        <v>63600</v>
      </c>
      <c r="AW1214">
        <v>67020</v>
      </c>
      <c r="AX1214">
        <v>70500</v>
      </c>
      <c r="AY1214">
        <v>73920</v>
      </c>
      <c r="AZ1214">
        <v>77340</v>
      </c>
      <c r="BA1214">
        <v>80820</v>
      </c>
      <c r="BB1214">
        <v>40100</v>
      </c>
      <c r="BC1214">
        <v>45800</v>
      </c>
      <c r="BD1214">
        <v>51550</v>
      </c>
      <c r="BE1214">
        <v>57250</v>
      </c>
      <c r="BF1214">
        <v>61850</v>
      </c>
      <c r="BG1214">
        <v>66450</v>
      </c>
      <c r="BH1214">
        <v>71000</v>
      </c>
      <c r="BI1214">
        <v>75600</v>
      </c>
      <c r="BJ1214">
        <v>80150</v>
      </c>
      <c r="BK1214">
        <v>84750</v>
      </c>
      <c r="BL1214">
        <v>89350</v>
      </c>
      <c r="BM1214">
        <v>93900</v>
      </c>
      <c r="BN1214">
        <v>98500</v>
      </c>
      <c r="BO1214">
        <v>103050</v>
      </c>
      <c r="BP1214">
        <v>107650</v>
      </c>
      <c r="BQ1214" t="s">
        <v>3891</v>
      </c>
      <c r="BR1214">
        <v>0</v>
      </c>
      <c r="BS1214" s="1">
        <v>44680</v>
      </c>
    </row>
    <row r="1215" spans="1:71" x14ac:dyDescent="0.25">
      <c r="A1215">
        <v>23</v>
      </c>
      <c r="B1215">
        <v>3</v>
      </c>
      <c r="C1215" t="s">
        <v>3930</v>
      </c>
      <c r="D1215" t="s">
        <v>3887</v>
      </c>
      <c r="E1215" t="s">
        <v>3931</v>
      </c>
      <c r="F1215" t="s">
        <v>3920</v>
      </c>
      <c r="G1215" t="s">
        <v>3921</v>
      </c>
      <c r="H1215">
        <v>63900</v>
      </c>
      <c r="I1215">
        <v>15050</v>
      </c>
      <c r="J1215">
        <v>18310</v>
      </c>
      <c r="K1215">
        <v>23030</v>
      </c>
      <c r="L1215">
        <v>27750</v>
      </c>
      <c r="M1215">
        <v>32470</v>
      </c>
      <c r="N1215">
        <v>37190</v>
      </c>
      <c r="O1215">
        <v>41910</v>
      </c>
      <c r="P1215">
        <v>46630</v>
      </c>
      <c r="Q1215">
        <v>50150</v>
      </c>
      <c r="R1215">
        <v>53000</v>
      </c>
      <c r="S1215">
        <v>55850</v>
      </c>
      <c r="T1215">
        <v>58750</v>
      </c>
      <c r="U1215">
        <v>61600</v>
      </c>
      <c r="V1215">
        <v>64450</v>
      </c>
      <c r="W1215">
        <v>67350</v>
      </c>
      <c r="X1215">
        <v>25100</v>
      </c>
      <c r="Y1215">
        <v>28650</v>
      </c>
      <c r="Z1215">
        <v>32250</v>
      </c>
      <c r="AA1215">
        <v>35800</v>
      </c>
      <c r="AB1215">
        <v>38700</v>
      </c>
      <c r="AC1215">
        <v>41550</v>
      </c>
      <c r="AD1215">
        <v>44400</v>
      </c>
      <c r="AE1215">
        <v>47300</v>
      </c>
      <c r="AF1215">
        <v>50150</v>
      </c>
      <c r="AG1215">
        <v>53000</v>
      </c>
      <c r="AH1215">
        <v>55850</v>
      </c>
      <c r="AI1215">
        <v>58750</v>
      </c>
      <c r="AJ1215">
        <v>61600</v>
      </c>
      <c r="AK1215">
        <v>64450</v>
      </c>
      <c r="AL1215">
        <v>67350</v>
      </c>
      <c r="AM1215">
        <v>30120</v>
      </c>
      <c r="AN1215">
        <v>34380</v>
      </c>
      <c r="AO1215">
        <v>38700</v>
      </c>
      <c r="AP1215">
        <v>42960</v>
      </c>
      <c r="AQ1215">
        <v>46440</v>
      </c>
      <c r="AR1215">
        <v>49860</v>
      </c>
      <c r="AS1215">
        <v>53280</v>
      </c>
      <c r="AT1215">
        <v>56760</v>
      </c>
      <c r="AU1215">
        <v>60180</v>
      </c>
      <c r="AV1215">
        <v>63600</v>
      </c>
      <c r="AW1215">
        <v>67020</v>
      </c>
      <c r="AX1215">
        <v>70500</v>
      </c>
      <c r="AY1215">
        <v>73920</v>
      </c>
      <c r="AZ1215">
        <v>77340</v>
      </c>
      <c r="BA1215">
        <v>80820</v>
      </c>
      <c r="BB1215">
        <v>40100</v>
      </c>
      <c r="BC1215">
        <v>45800</v>
      </c>
      <c r="BD1215">
        <v>51550</v>
      </c>
      <c r="BE1215">
        <v>57250</v>
      </c>
      <c r="BF1215">
        <v>61850</v>
      </c>
      <c r="BG1215">
        <v>66450</v>
      </c>
      <c r="BH1215">
        <v>71000</v>
      </c>
      <c r="BI1215">
        <v>75600</v>
      </c>
      <c r="BJ1215">
        <v>80150</v>
      </c>
      <c r="BK1215">
        <v>84750</v>
      </c>
      <c r="BL1215">
        <v>89350</v>
      </c>
      <c r="BM1215">
        <v>93900</v>
      </c>
      <c r="BN1215">
        <v>98500</v>
      </c>
      <c r="BO1215">
        <v>103050</v>
      </c>
      <c r="BP1215">
        <v>107650</v>
      </c>
      <c r="BQ1215" t="s">
        <v>3891</v>
      </c>
      <c r="BR1215">
        <v>0</v>
      </c>
      <c r="BS1215" s="1">
        <v>44680</v>
      </c>
    </row>
    <row r="1216" spans="1:71" x14ac:dyDescent="0.25">
      <c r="A1216">
        <v>23</v>
      </c>
      <c r="B1216">
        <v>3</v>
      </c>
      <c r="C1216" t="s">
        <v>3932</v>
      </c>
      <c r="D1216" t="s">
        <v>3887</v>
      </c>
      <c r="E1216" t="s">
        <v>3933</v>
      </c>
      <c r="F1216" t="s">
        <v>3920</v>
      </c>
      <c r="G1216" t="s">
        <v>3921</v>
      </c>
      <c r="H1216">
        <v>63900</v>
      </c>
      <c r="I1216">
        <v>15050</v>
      </c>
      <c r="J1216">
        <v>18310</v>
      </c>
      <c r="K1216">
        <v>23030</v>
      </c>
      <c r="L1216">
        <v>27750</v>
      </c>
      <c r="M1216">
        <v>32470</v>
      </c>
      <c r="N1216">
        <v>37190</v>
      </c>
      <c r="O1216">
        <v>41910</v>
      </c>
      <c r="P1216">
        <v>46630</v>
      </c>
      <c r="Q1216">
        <v>50150</v>
      </c>
      <c r="R1216">
        <v>53000</v>
      </c>
      <c r="S1216">
        <v>55850</v>
      </c>
      <c r="T1216">
        <v>58750</v>
      </c>
      <c r="U1216">
        <v>61600</v>
      </c>
      <c r="V1216">
        <v>64450</v>
      </c>
      <c r="W1216">
        <v>67350</v>
      </c>
      <c r="X1216">
        <v>25100</v>
      </c>
      <c r="Y1216">
        <v>28650</v>
      </c>
      <c r="Z1216">
        <v>32250</v>
      </c>
      <c r="AA1216">
        <v>35800</v>
      </c>
      <c r="AB1216">
        <v>38700</v>
      </c>
      <c r="AC1216">
        <v>41550</v>
      </c>
      <c r="AD1216">
        <v>44400</v>
      </c>
      <c r="AE1216">
        <v>47300</v>
      </c>
      <c r="AF1216">
        <v>50150</v>
      </c>
      <c r="AG1216">
        <v>53000</v>
      </c>
      <c r="AH1216">
        <v>55850</v>
      </c>
      <c r="AI1216">
        <v>58750</v>
      </c>
      <c r="AJ1216">
        <v>61600</v>
      </c>
      <c r="AK1216">
        <v>64450</v>
      </c>
      <c r="AL1216">
        <v>67350</v>
      </c>
      <c r="AM1216">
        <v>30120</v>
      </c>
      <c r="AN1216">
        <v>34380</v>
      </c>
      <c r="AO1216">
        <v>38700</v>
      </c>
      <c r="AP1216">
        <v>42960</v>
      </c>
      <c r="AQ1216">
        <v>46440</v>
      </c>
      <c r="AR1216">
        <v>49860</v>
      </c>
      <c r="AS1216">
        <v>53280</v>
      </c>
      <c r="AT1216">
        <v>56760</v>
      </c>
      <c r="AU1216">
        <v>60180</v>
      </c>
      <c r="AV1216">
        <v>63600</v>
      </c>
      <c r="AW1216">
        <v>67020</v>
      </c>
      <c r="AX1216">
        <v>70500</v>
      </c>
      <c r="AY1216">
        <v>73920</v>
      </c>
      <c r="AZ1216">
        <v>77340</v>
      </c>
      <c r="BA1216">
        <v>80820</v>
      </c>
      <c r="BB1216">
        <v>40100</v>
      </c>
      <c r="BC1216">
        <v>45800</v>
      </c>
      <c r="BD1216">
        <v>51550</v>
      </c>
      <c r="BE1216">
        <v>57250</v>
      </c>
      <c r="BF1216">
        <v>61850</v>
      </c>
      <c r="BG1216">
        <v>66450</v>
      </c>
      <c r="BH1216">
        <v>71000</v>
      </c>
      <c r="BI1216">
        <v>75600</v>
      </c>
      <c r="BJ1216">
        <v>80150</v>
      </c>
      <c r="BK1216">
        <v>84750</v>
      </c>
      <c r="BL1216">
        <v>89350</v>
      </c>
      <c r="BM1216">
        <v>93900</v>
      </c>
      <c r="BN1216">
        <v>98500</v>
      </c>
      <c r="BO1216">
        <v>103050</v>
      </c>
      <c r="BP1216">
        <v>107650</v>
      </c>
      <c r="BQ1216" t="s">
        <v>3891</v>
      </c>
      <c r="BR1216">
        <v>0</v>
      </c>
      <c r="BS1216" s="1">
        <v>44680</v>
      </c>
    </row>
    <row r="1217" spans="1:71" x14ac:dyDescent="0.25">
      <c r="A1217">
        <v>23</v>
      </c>
      <c r="B1217">
        <v>3</v>
      </c>
      <c r="C1217" t="s">
        <v>3934</v>
      </c>
      <c r="D1217" t="s">
        <v>3887</v>
      </c>
      <c r="E1217" t="s">
        <v>3935</v>
      </c>
      <c r="F1217" t="s">
        <v>3920</v>
      </c>
      <c r="G1217" t="s">
        <v>3921</v>
      </c>
      <c r="H1217">
        <v>63900</v>
      </c>
      <c r="I1217">
        <v>15050</v>
      </c>
      <c r="J1217">
        <v>18310</v>
      </c>
      <c r="K1217">
        <v>23030</v>
      </c>
      <c r="L1217">
        <v>27750</v>
      </c>
      <c r="M1217">
        <v>32470</v>
      </c>
      <c r="N1217">
        <v>37190</v>
      </c>
      <c r="O1217">
        <v>41910</v>
      </c>
      <c r="P1217">
        <v>46630</v>
      </c>
      <c r="Q1217">
        <v>50150</v>
      </c>
      <c r="R1217">
        <v>53000</v>
      </c>
      <c r="S1217">
        <v>55850</v>
      </c>
      <c r="T1217">
        <v>58750</v>
      </c>
      <c r="U1217">
        <v>61600</v>
      </c>
      <c r="V1217">
        <v>64450</v>
      </c>
      <c r="W1217">
        <v>67350</v>
      </c>
      <c r="X1217">
        <v>25100</v>
      </c>
      <c r="Y1217">
        <v>28650</v>
      </c>
      <c r="Z1217">
        <v>32250</v>
      </c>
      <c r="AA1217">
        <v>35800</v>
      </c>
      <c r="AB1217">
        <v>38700</v>
      </c>
      <c r="AC1217">
        <v>41550</v>
      </c>
      <c r="AD1217">
        <v>44400</v>
      </c>
      <c r="AE1217">
        <v>47300</v>
      </c>
      <c r="AF1217">
        <v>50150</v>
      </c>
      <c r="AG1217">
        <v>53000</v>
      </c>
      <c r="AH1217">
        <v>55850</v>
      </c>
      <c r="AI1217">
        <v>58750</v>
      </c>
      <c r="AJ1217">
        <v>61600</v>
      </c>
      <c r="AK1217">
        <v>64450</v>
      </c>
      <c r="AL1217">
        <v>67350</v>
      </c>
      <c r="AM1217">
        <v>30120</v>
      </c>
      <c r="AN1217">
        <v>34380</v>
      </c>
      <c r="AO1217">
        <v>38700</v>
      </c>
      <c r="AP1217">
        <v>42960</v>
      </c>
      <c r="AQ1217">
        <v>46440</v>
      </c>
      <c r="AR1217">
        <v>49860</v>
      </c>
      <c r="AS1217">
        <v>53280</v>
      </c>
      <c r="AT1217">
        <v>56760</v>
      </c>
      <c r="AU1217">
        <v>60180</v>
      </c>
      <c r="AV1217">
        <v>63600</v>
      </c>
      <c r="AW1217">
        <v>67020</v>
      </c>
      <c r="AX1217">
        <v>70500</v>
      </c>
      <c r="AY1217">
        <v>73920</v>
      </c>
      <c r="AZ1217">
        <v>77340</v>
      </c>
      <c r="BA1217">
        <v>80820</v>
      </c>
      <c r="BB1217">
        <v>40100</v>
      </c>
      <c r="BC1217">
        <v>45800</v>
      </c>
      <c r="BD1217">
        <v>51550</v>
      </c>
      <c r="BE1217">
        <v>57250</v>
      </c>
      <c r="BF1217">
        <v>61850</v>
      </c>
      <c r="BG1217">
        <v>66450</v>
      </c>
      <c r="BH1217">
        <v>71000</v>
      </c>
      <c r="BI1217">
        <v>75600</v>
      </c>
      <c r="BJ1217">
        <v>80150</v>
      </c>
      <c r="BK1217">
        <v>84750</v>
      </c>
      <c r="BL1217">
        <v>89350</v>
      </c>
      <c r="BM1217">
        <v>93900</v>
      </c>
      <c r="BN1217">
        <v>98500</v>
      </c>
      <c r="BO1217">
        <v>103050</v>
      </c>
      <c r="BP1217">
        <v>107650</v>
      </c>
      <c r="BQ1217" t="s">
        <v>3891</v>
      </c>
      <c r="BR1217">
        <v>0</v>
      </c>
      <c r="BS1217" s="1">
        <v>44680</v>
      </c>
    </row>
    <row r="1218" spans="1:71" x14ac:dyDescent="0.25">
      <c r="A1218">
        <v>23</v>
      </c>
      <c r="B1218">
        <v>3</v>
      </c>
      <c r="C1218" t="s">
        <v>3936</v>
      </c>
      <c r="D1218" t="s">
        <v>3887</v>
      </c>
      <c r="E1218" t="s">
        <v>3937</v>
      </c>
      <c r="F1218" t="s">
        <v>3920</v>
      </c>
      <c r="G1218" t="s">
        <v>3921</v>
      </c>
      <c r="H1218">
        <v>63900</v>
      </c>
      <c r="I1218">
        <v>15050</v>
      </c>
      <c r="J1218">
        <v>18310</v>
      </c>
      <c r="K1218">
        <v>23030</v>
      </c>
      <c r="L1218">
        <v>27750</v>
      </c>
      <c r="M1218">
        <v>32470</v>
      </c>
      <c r="N1218">
        <v>37190</v>
      </c>
      <c r="O1218">
        <v>41910</v>
      </c>
      <c r="P1218">
        <v>46630</v>
      </c>
      <c r="Q1218">
        <v>50150</v>
      </c>
      <c r="R1218">
        <v>53000</v>
      </c>
      <c r="S1218">
        <v>55850</v>
      </c>
      <c r="T1218">
        <v>58750</v>
      </c>
      <c r="U1218">
        <v>61600</v>
      </c>
      <c r="V1218">
        <v>64450</v>
      </c>
      <c r="W1218">
        <v>67350</v>
      </c>
      <c r="X1218">
        <v>25100</v>
      </c>
      <c r="Y1218">
        <v>28650</v>
      </c>
      <c r="Z1218">
        <v>32250</v>
      </c>
      <c r="AA1218">
        <v>35800</v>
      </c>
      <c r="AB1218">
        <v>38700</v>
      </c>
      <c r="AC1218">
        <v>41550</v>
      </c>
      <c r="AD1218">
        <v>44400</v>
      </c>
      <c r="AE1218">
        <v>47300</v>
      </c>
      <c r="AF1218">
        <v>50150</v>
      </c>
      <c r="AG1218">
        <v>53000</v>
      </c>
      <c r="AH1218">
        <v>55850</v>
      </c>
      <c r="AI1218">
        <v>58750</v>
      </c>
      <c r="AJ1218">
        <v>61600</v>
      </c>
      <c r="AK1218">
        <v>64450</v>
      </c>
      <c r="AL1218">
        <v>67350</v>
      </c>
      <c r="AM1218">
        <v>30120</v>
      </c>
      <c r="AN1218">
        <v>34380</v>
      </c>
      <c r="AO1218">
        <v>38700</v>
      </c>
      <c r="AP1218">
        <v>42960</v>
      </c>
      <c r="AQ1218">
        <v>46440</v>
      </c>
      <c r="AR1218">
        <v>49860</v>
      </c>
      <c r="AS1218">
        <v>53280</v>
      </c>
      <c r="AT1218">
        <v>56760</v>
      </c>
      <c r="AU1218">
        <v>60180</v>
      </c>
      <c r="AV1218">
        <v>63600</v>
      </c>
      <c r="AW1218">
        <v>67020</v>
      </c>
      <c r="AX1218">
        <v>70500</v>
      </c>
      <c r="AY1218">
        <v>73920</v>
      </c>
      <c r="AZ1218">
        <v>77340</v>
      </c>
      <c r="BA1218">
        <v>80820</v>
      </c>
      <c r="BB1218">
        <v>40100</v>
      </c>
      <c r="BC1218">
        <v>45800</v>
      </c>
      <c r="BD1218">
        <v>51550</v>
      </c>
      <c r="BE1218">
        <v>57250</v>
      </c>
      <c r="BF1218">
        <v>61850</v>
      </c>
      <c r="BG1218">
        <v>66450</v>
      </c>
      <c r="BH1218">
        <v>71000</v>
      </c>
      <c r="BI1218">
        <v>75600</v>
      </c>
      <c r="BJ1218">
        <v>80150</v>
      </c>
      <c r="BK1218">
        <v>84750</v>
      </c>
      <c r="BL1218">
        <v>89350</v>
      </c>
      <c r="BM1218">
        <v>93900</v>
      </c>
      <c r="BN1218">
        <v>98500</v>
      </c>
      <c r="BO1218">
        <v>103050</v>
      </c>
      <c r="BP1218">
        <v>107650</v>
      </c>
      <c r="BQ1218" t="s">
        <v>3891</v>
      </c>
      <c r="BR1218">
        <v>0</v>
      </c>
      <c r="BS1218" s="1">
        <v>44680</v>
      </c>
    </row>
    <row r="1219" spans="1:71" x14ac:dyDescent="0.25">
      <c r="A1219">
        <v>23</v>
      </c>
      <c r="B1219">
        <v>3</v>
      </c>
      <c r="C1219" t="s">
        <v>3938</v>
      </c>
      <c r="D1219" t="s">
        <v>3887</v>
      </c>
      <c r="E1219" t="s">
        <v>3939</v>
      </c>
      <c r="F1219" t="s">
        <v>3920</v>
      </c>
      <c r="G1219" t="s">
        <v>3921</v>
      </c>
      <c r="H1219">
        <v>63900</v>
      </c>
      <c r="I1219">
        <v>15050</v>
      </c>
      <c r="J1219">
        <v>18310</v>
      </c>
      <c r="K1219">
        <v>23030</v>
      </c>
      <c r="L1219">
        <v>27750</v>
      </c>
      <c r="M1219">
        <v>32470</v>
      </c>
      <c r="N1219">
        <v>37190</v>
      </c>
      <c r="O1219">
        <v>41910</v>
      </c>
      <c r="P1219">
        <v>46630</v>
      </c>
      <c r="Q1219">
        <v>50150</v>
      </c>
      <c r="R1219">
        <v>53000</v>
      </c>
      <c r="S1219">
        <v>55850</v>
      </c>
      <c r="T1219">
        <v>58750</v>
      </c>
      <c r="U1219">
        <v>61600</v>
      </c>
      <c r="V1219">
        <v>64450</v>
      </c>
      <c r="W1219">
        <v>67350</v>
      </c>
      <c r="X1219">
        <v>25100</v>
      </c>
      <c r="Y1219">
        <v>28650</v>
      </c>
      <c r="Z1219">
        <v>32250</v>
      </c>
      <c r="AA1219">
        <v>35800</v>
      </c>
      <c r="AB1219">
        <v>38700</v>
      </c>
      <c r="AC1219">
        <v>41550</v>
      </c>
      <c r="AD1219">
        <v>44400</v>
      </c>
      <c r="AE1219">
        <v>47300</v>
      </c>
      <c r="AF1219">
        <v>50150</v>
      </c>
      <c r="AG1219">
        <v>53000</v>
      </c>
      <c r="AH1219">
        <v>55850</v>
      </c>
      <c r="AI1219">
        <v>58750</v>
      </c>
      <c r="AJ1219">
        <v>61600</v>
      </c>
      <c r="AK1219">
        <v>64450</v>
      </c>
      <c r="AL1219">
        <v>67350</v>
      </c>
      <c r="AM1219">
        <v>30120</v>
      </c>
      <c r="AN1219">
        <v>34380</v>
      </c>
      <c r="AO1219">
        <v>38700</v>
      </c>
      <c r="AP1219">
        <v>42960</v>
      </c>
      <c r="AQ1219">
        <v>46440</v>
      </c>
      <c r="AR1219">
        <v>49860</v>
      </c>
      <c r="AS1219">
        <v>53280</v>
      </c>
      <c r="AT1219">
        <v>56760</v>
      </c>
      <c r="AU1219">
        <v>60180</v>
      </c>
      <c r="AV1219">
        <v>63600</v>
      </c>
      <c r="AW1219">
        <v>67020</v>
      </c>
      <c r="AX1219">
        <v>70500</v>
      </c>
      <c r="AY1219">
        <v>73920</v>
      </c>
      <c r="AZ1219">
        <v>77340</v>
      </c>
      <c r="BA1219">
        <v>80820</v>
      </c>
      <c r="BB1219">
        <v>40100</v>
      </c>
      <c r="BC1219">
        <v>45800</v>
      </c>
      <c r="BD1219">
        <v>51550</v>
      </c>
      <c r="BE1219">
        <v>57250</v>
      </c>
      <c r="BF1219">
        <v>61850</v>
      </c>
      <c r="BG1219">
        <v>66450</v>
      </c>
      <c r="BH1219">
        <v>71000</v>
      </c>
      <c r="BI1219">
        <v>75600</v>
      </c>
      <c r="BJ1219">
        <v>80150</v>
      </c>
      <c r="BK1219">
        <v>84750</v>
      </c>
      <c r="BL1219">
        <v>89350</v>
      </c>
      <c r="BM1219">
        <v>93900</v>
      </c>
      <c r="BN1219">
        <v>98500</v>
      </c>
      <c r="BO1219">
        <v>103050</v>
      </c>
      <c r="BP1219">
        <v>107650</v>
      </c>
      <c r="BQ1219" t="s">
        <v>3891</v>
      </c>
      <c r="BR1219">
        <v>0</v>
      </c>
      <c r="BS1219" s="1">
        <v>44680</v>
      </c>
    </row>
    <row r="1220" spans="1:71" x14ac:dyDescent="0.25">
      <c r="A1220">
        <v>23</v>
      </c>
      <c r="B1220">
        <v>3</v>
      </c>
      <c r="C1220" t="s">
        <v>3940</v>
      </c>
      <c r="D1220" t="s">
        <v>3887</v>
      </c>
      <c r="E1220" t="s">
        <v>3941</v>
      </c>
      <c r="F1220" t="s">
        <v>3920</v>
      </c>
      <c r="G1220" t="s">
        <v>3921</v>
      </c>
      <c r="H1220">
        <v>63900</v>
      </c>
      <c r="I1220">
        <v>15050</v>
      </c>
      <c r="J1220">
        <v>18310</v>
      </c>
      <c r="K1220">
        <v>23030</v>
      </c>
      <c r="L1220">
        <v>27750</v>
      </c>
      <c r="M1220">
        <v>32470</v>
      </c>
      <c r="N1220">
        <v>37190</v>
      </c>
      <c r="O1220">
        <v>41910</v>
      </c>
      <c r="P1220">
        <v>46630</v>
      </c>
      <c r="Q1220">
        <v>50150</v>
      </c>
      <c r="R1220">
        <v>53000</v>
      </c>
      <c r="S1220">
        <v>55850</v>
      </c>
      <c r="T1220">
        <v>58750</v>
      </c>
      <c r="U1220">
        <v>61600</v>
      </c>
      <c r="V1220">
        <v>64450</v>
      </c>
      <c r="W1220">
        <v>67350</v>
      </c>
      <c r="X1220">
        <v>25100</v>
      </c>
      <c r="Y1220">
        <v>28650</v>
      </c>
      <c r="Z1220">
        <v>32250</v>
      </c>
      <c r="AA1220">
        <v>35800</v>
      </c>
      <c r="AB1220">
        <v>38700</v>
      </c>
      <c r="AC1220">
        <v>41550</v>
      </c>
      <c r="AD1220">
        <v>44400</v>
      </c>
      <c r="AE1220">
        <v>47300</v>
      </c>
      <c r="AF1220">
        <v>50150</v>
      </c>
      <c r="AG1220">
        <v>53000</v>
      </c>
      <c r="AH1220">
        <v>55850</v>
      </c>
      <c r="AI1220">
        <v>58750</v>
      </c>
      <c r="AJ1220">
        <v>61600</v>
      </c>
      <c r="AK1220">
        <v>64450</v>
      </c>
      <c r="AL1220">
        <v>67350</v>
      </c>
      <c r="AM1220">
        <v>30120</v>
      </c>
      <c r="AN1220">
        <v>34380</v>
      </c>
      <c r="AO1220">
        <v>38700</v>
      </c>
      <c r="AP1220">
        <v>42960</v>
      </c>
      <c r="AQ1220">
        <v>46440</v>
      </c>
      <c r="AR1220">
        <v>49860</v>
      </c>
      <c r="AS1220">
        <v>53280</v>
      </c>
      <c r="AT1220">
        <v>56760</v>
      </c>
      <c r="AU1220">
        <v>60180</v>
      </c>
      <c r="AV1220">
        <v>63600</v>
      </c>
      <c r="AW1220">
        <v>67020</v>
      </c>
      <c r="AX1220">
        <v>70500</v>
      </c>
      <c r="AY1220">
        <v>73920</v>
      </c>
      <c r="AZ1220">
        <v>77340</v>
      </c>
      <c r="BA1220">
        <v>80820</v>
      </c>
      <c r="BB1220">
        <v>40100</v>
      </c>
      <c r="BC1220">
        <v>45800</v>
      </c>
      <c r="BD1220">
        <v>51550</v>
      </c>
      <c r="BE1220">
        <v>57250</v>
      </c>
      <c r="BF1220">
        <v>61850</v>
      </c>
      <c r="BG1220">
        <v>66450</v>
      </c>
      <c r="BH1220">
        <v>71000</v>
      </c>
      <c r="BI1220">
        <v>75600</v>
      </c>
      <c r="BJ1220">
        <v>80150</v>
      </c>
      <c r="BK1220">
        <v>84750</v>
      </c>
      <c r="BL1220">
        <v>89350</v>
      </c>
      <c r="BM1220">
        <v>93900</v>
      </c>
      <c r="BN1220">
        <v>98500</v>
      </c>
      <c r="BO1220">
        <v>103050</v>
      </c>
      <c r="BP1220">
        <v>107650</v>
      </c>
      <c r="BQ1220" t="s">
        <v>3891</v>
      </c>
      <c r="BR1220">
        <v>0</v>
      </c>
      <c r="BS1220" s="1">
        <v>44680</v>
      </c>
    </row>
    <row r="1221" spans="1:71" x14ac:dyDescent="0.25">
      <c r="A1221">
        <v>23</v>
      </c>
      <c r="B1221">
        <v>3</v>
      </c>
      <c r="C1221" t="s">
        <v>3942</v>
      </c>
      <c r="D1221" t="s">
        <v>3887</v>
      </c>
      <c r="E1221" t="s">
        <v>3943</v>
      </c>
      <c r="F1221" t="s">
        <v>3920</v>
      </c>
      <c r="G1221" t="s">
        <v>3921</v>
      </c>
      <c r="H1221">
        <v>63900</v>
      </c>
      <c r="I1221">
        <v>15050</v>
      </c>
      <c r="J1221">
        <v>18310</v>
      </c>
      <c r="K1221">
        <v>23030</v>
      </c>
      <c r="L1221">
        <v>27750</v>
      </c>
      <c r="M1221">
        <v>32470</v>
      </c>
      <c r="N1221">
        <v>37190</v>
      </c>
      <c r="O1221">
        <v>41910</v>
      </c>
      <c r="P1221">
        <v>46630</v>
      </c>
      <c r="Q1221">
        <v>50150</v>
      </c>
      <c r="R1221">
        <v>53000</v>
      </c>
      <c r="S1221">
        <v>55850</v>
      </c>
      <c r="T1221">
        <v>58750</v>
      </c>
      <c r="U1221">
        <v>61600</v>
      </c>
      <c r="V1221">
        <v>64450</v>
      </c>
      <c r="W1221">
        <v>67350</v>
      </c>
      <c r="X1221">
        <v>25100</v>
      </c>
      <c r="Y1221">
        <v>28650</v>
      </c>
      <c r="Z1221">
        <v>32250</v>
      </c>
      <c r="AA1221">
        <v>35800</v>
      </c>
      <c r="AB1221">
        <v>38700</v>
      </c>
      <c r="AC1221">
        <v>41550</v>
      </c>
      <c r="AD1221">
        <v>44400</v>
      </c>
      <c r="AE1221">
        <v>47300</v>
      </c>
      <c r="AF1221">
        <v>50150</v>
      </c>
      <c r="AG1221">
        <v>53000</v>
      </c>
      <c r="AH1221">
        <v>55850</v>
      </c>
      <c r="AI1221">
        <v>58750</v>
      </c>
      <c r="AJ1221">
        <v>61600</v>
      </c>
      <c r="AK1221">
        <v>64450</v>
      </c>
      <c r="AL1221">
        <v>67350</v>
      </c>
      <c r="AM1221">
        <v>30120</v>
      </c>
      <c r="AN1221">
        <v>34380</v>
      </c>
      <c r="AO1221">
        <v>38700</v>
      </c>
      <c r="AP1221">
        <v>42960</v>
      </c>
      <c r="AQ1221">
        <v>46440</v>
      </c>
      <c r="AR1221">
        <v>49860</v>
      </c>
      <c r="AS1221">
        <v>53280</v>
      </c>
      <c r="AT1221">
        <v>56760</v>
      </c>
      <c r="AU1221">
        <v>60180</v>
      </c>
      <c r="AV1221">
        <v>63600</v>
      </c>
      <c r="AW1221">
        <v>67020</v>
      </c>
      <c r="AX1221">
        <v>70500</v>
      </c>
      <c r="AY1221">
        <v>73920</v>
      </c>
      <c r="AZ1221">
        <v>77340</v>
      </c>
      <c r="BA1221">
        <v>80820</v>
      </c>
      <c r="BB1221">
        <v>40100</v>
      </c>
      <c r="BC1221">
        <v>45800</v>
      </c>
      <c r="BD1221">
        <v>51550</v>
      </c>
      <c r="BE1221">
        <v>57250</v>
      </c>
      <c r="BF1221">
        <v>61850</v>
      </c>
      <c r="BG1221">
        <v>66450</v>
      </c>
      <c r="BH1221">
        <v>71000</v>
      </c>
      <c r="BI1221">
        <v>75600</v>
      </c>
      <c r="BJ1221">
        <v>80150</v>
      </c>
      <c r="BK1221">
        <v>84750</v>
      </c>
      <c r="BL1221">
        <v>89350</v>
      </c>
      <c r="BM1221">
        <v>93900</v>
      </c>
      <c r="BN1221">
        <v>98500</v>
      </c>
      <c r="BO1221">
        <v>103050</v>
      </c>
      <c r="BP1221">
        <v>107650</v>
      </c>
      <c r="BQ1221" t="s">
        <v>3891</v>
      </c>
      <c r="BR1221">
        <v>0</v>
      </c>
      <c r="BS1221" s="1">
        <v>44680</v>
      </c>
    </row>
    <row r="1222" spans="1:71" x14ac:dyDescent="0.25">
      <c r="A1222">
        <v>23</v>
      </c>
      <c r="B1222">
        <v>3</v>
      </c>
      <c r="C1222" t="s">
        <v>3944</v>
      </c>
      <c r="D1222" t="s">
        <v>3887</v>
      </c>
      <c r="E1222" t="s">
        <v>3945</v>
      </c>
      <c r="F1222" t="s">
        <v>3920</v>
      </c>
      <c r="G1222" t="s">
        <v>3921</v>
      </c>
      <c r="H1222">
        <v>63900</v>
      </c>
      <c r="I1222">
        <v>15050</v>
      </c>
      <c r="J1222">
        <v>18310</v>
      </c>
      <c r="K1222">
        <v>23030</v>
      </c>
      <c r="L1222">
        <v>27750</v>
      </c>
      <c r="M1222">
        <v>32470</v>
      </c>
      <c r="N1222">
        <v>37190</v>
      </c>
      <c r="O1222">
        <v>41910</v>
      </c>
      <c r="P1222">
        <v>46630</v>
      </c>
      <c r="Q1222">
        <v>50150</v>
      </c>
      <c r="R1222">
        <v>53000</v>
      </c>
      <c r="S1222">
        <v>55850</v>
      </c>
      <c r="T1222">
        <v>58750</v>
      </c>
      <c r="U1222">
        <v>61600</v>
      </c>
      <c r="V1222">
        <v>64450</v>
      </c>
      <c r="W1222">
        <v>67350</v>
      </c>
      <c r="X1222">
        <v>25100</v>
      </c>
      <c r="Y1222">
        <v>28650</v>
      </c>
      <c r="Z1222">
        <v>32250</v>
      </c>
      <c r="AA1222">
        <v>35800</v>
      </c>
      <c r="AB1222">
        <v>38700</v>
      </c>
      <c r="AC1222">
        <v>41550</v>
      </c>
      <c r="AD1222">
        <v>44400</v>
      </c>
      <c r="AE1222">
        <v>47300</v>
      </c>
      <c r="AF1222">
        <v>50150</v>
      </c>
      <c r="AG1222">
        <v>53000</v>
      </c>
      <c r="AH1222">
        <v>55850</v>
      </c>
      <c r="AI1222">
        <v>58750</v>
      </c>
      <c r="AJ1222">
        <v>61600</v>
      </c>
      <c r="AK1222">
        <v>64450</v>
      </c>
      <c r="AL1222">
        <v>67350</v>
      </c>
      <c r="AM1222">
        <v>30120</v>
      </c>
      <c r="AN1222">
        <v>34380</v>
      </c>
      <c r="AO1222">
        <v>38700</v>
      </c>
      <c r="AP1222">
        <v>42960</v>
      </c>
      <c r="AQ1222">
        <v>46440</v>
      </c>
      <c r="AR1222">
        <v>49860</v>
      </c>
      <c r="AS1222">
        <v>53280</v>
      </c>
      <c r="AT1222">
        <v>56760</v>
      </c>
      <c r="AU1222">
        <v>60180</v>
      </c>
      <c r="AV1222">
        <v>63600</v>
      </c>
      <c r="AW1222">
        <v>67020</v>
      </c>
      <c r="AX1222">
        <v>70500</v>
      </c>
      <c r="AY1222">
        <v>73920</v>
      </c>
      <c r="AZ1222">
        <v>77340</v>
      </c>
      <c r="BA1222">
        <v>80820</v>
      </c>
      <c r="BB1222">
        <v>40100</v>
      </c>
      <c r="BC1222">
        <v>45800</v>
      </c>
      <c r="BD1222">
        <v>51550</v>
      </c>
      <c r="BE1222">
        <v>57250</v>
      </c>
      <c r="BF1222">
        <v>61850</v>
      </c>
      <c r="BG1222">
        <v>66450</v>
      </c>
      <c r="BH1222">
        <v>71000</v>
      </c>
      <c r="BI1222">
        <v>75600</v>
      </c>
      <c r="BJ1222">
        <v>80150</v>
      </c>
      <c r="BK1222">
        <v>84750</v>
      </c>
      <c r="BL1222">
        <v>89350</v>
      </c>
      <c r="BM1222">
        <v>93900</v>
      </c>
      <c r="BN1222">
        <v>98500</v>
      </c>
      <c r="BO1222">
        <v>103050</v>
      </c>
      <c r="BP1222">
        <v>107650</v>
      </c>
      <c r="BQ1222" t="s">
        <v>3891</v>
      </c>
      <c r="BR1222">
        <v>0</v>
      </c>
      <c r="BS1222" s="1">
        <v>44680</v>
      </c>
    </row>
    <row r="1223" spans="1:71" x14ac:dyDescent="0.25">
      <c r="A1223">
        <v>23</v>
      </c>
      <c r="B1223">
        <v>3</v>
      </c>
      <c r="C1223" t="s">
        <v>3946</v>
      </c>
      <c r="D1223" t="s">
        <v>3887</v>
      </c>
      <c r="E1223" t="s">
        <v>3947</v>
      </c>
      <c r="F1223" t="s">
        <v>3920</v>
      </c>
      <c r="G1223" t="s">
        <v>3921</v>
      </c>
      <c r="H1223">
        <v>63900</v>
      </c>
      <c r="I1223">
        <v>15050</v>
      </c>
      <c r="J1223">
        <v>18310</v>
      </c>
      <c r="K1223">
        <v>23030</v>
      </c>
      <c r="L1223">
        <v>27750</v>
      </c>
      <c r="M1223">
        <v>32470</v>
      </c>
      <c r="N1223">
        <v>37190</v>
      </c>
      <c r="O1223">
        <v>41910</v>
      </c>
      <c r="P1223">
        <v>46630</v>
      </c>
      <c r="Q1223">
        <v>50150</v>
      </c>
      <c r="R1223">
        <v>53000</v>
      </c>
      <c r="S1223">
        <v>55850</v>
      </c>
      <c r="T1223">
        <v>58750</v>
      </c>
      <c r="U1223">
        <v>61600</v>
      </c>
      <c r="V1223">
        <v>64450</v>
      </c>
      <c r="W1223">
        <v>67350</v>
      </c>
      <c r="X1223">
        <v>25100</v>
      </c>
      <c r="Y1223">
        <v>28650</v>
      </c>
      <c r="Z1223">
        <v>32250</v>
      </c>
      <c r="AA1223">
        <v>35800</v>
      </c>
      <c r="AB1223">
        <v>38700</v>
      </c>
      <c r="AC1223">
        <v>41550</v>
      </c>
      <c r="AD1223">
        <v>44400</v>
      </c>
      <c r="AE1223">
        <v>47300</v>
      </c>
      <c r="AF1223">
        <v>50150</v>
      </c>
      <c r="AG1223">
        <v>53000</v>
      </c>
      <c r="AH1223">
        <v>55850</v>
      </c>
      <c r="AI1223">
        <v>58750</v>
      </c>
      <c r="AJ1223">
        <v>61600</v>
      </c>
      <c r="AK1223">
        <v>64450</v>
      </c>
      <c r="AL1223">
        <v>67350</v>
      </c>
      <c r="AM1223">
        <v>30120</v>
      </c>
      <c r="AN1223">
        <v>34380</v>
      </c>
      <c r="AO1223">
        <v>38700</v>
      </c>
      <c r="AP1223">
        <v>42960</v>
      </c>
      <c r="AQ1223">
        <v>46440</v>
      </c>
      <c r="AR1223">
        <v>49860</v>
      </c>
      <c r="AS1223">
        <v>53280</v>
      </c>
      <c r="AT1223">
        <v>56760</v>
      </c>
      <c r="AU1223">
        <v>60180</v>
      </c>
      <c r="AV1223">
        <v>63600</v>
      </c>
      <c r="AW1223">
        <v>67020</v>
      </c>
      <c r="AX1223">
        <v>70500</v>
      </c>
      <c r="AY1223">
        <v>73920</v>
      </c>
      <c r="AZ1223">
        <v>77340</v>
      </c>
      <c r="BA1223">
        <v>80820</v>
      </c>
      <c r="BB1223">
        <v>40100</v>
      </c>
      <c r="BC1223">
        <v>45800</v>
      </c>
      <c r="BD1223">
        <v>51550</v>
      </c>
      <c r="BE1223">
        <v>57250</v>
      </c>
      <c r="BF1223">
        <v>61850</v>
      </c>
      <c r="BG1223">
        <v>66450</v>
      </c>
      <c r="BH1223">
        <v>71000</v>
      </c>
      <c r="BI1223">
        <v>75600</v>
      </c>
      <c r="BJ1223">
        <v>80150</v>
      </c>
      <c r="BK1223">
        <v>84750</v>
      </c>
      <c r="BL1223">
        <v>89350</v>
      </c>
      <c r="BM1223">
        <v>93900</v>
      </c>
      <c r="BN1223">
        <v>98500</v>
      </c>
      <c r="BO1223">
        <v>103050</v>
      </c>
      <c r="BP1223">
        <v>107650</v>
      </c>
      <c r="BQ1223" t="s">
        <v>3891</v>
      </c>
      <c r="BR1223">
        <v>0</v>
      </c>
      <c r="BS1223" s="1">
        <v>44680</v>
      </c>
    </row>
    <row r="1224" spans="1:71" x14ac:dyDescent="0.25">
      <c r="A1224">
        <v>23</v>
      </c>
      <c r="B1224">
        <v>3</v>
      </c>
      <c r="C1224" t="s">
        <v>3948</v>
      </c>
      <c r="D1224" t="s">
        <v>3887</v>
      </c>
      <c r="E1224" t="s">
        <v>3949</v>
      </c>
      <c r="F1224" t="s">
        <v>3920</v>
      </c>
      <c r="G1224" t="s">
        <v>3921</v>
      </c>
      <c r="H1224">
        <v>63900</v>
      </c>
      <c r="I1224">
        <v>15050</v>
      </c>
      <c r="J1224">
        <v>18310</v>
      </c>
      <c r="K1224">
        <v>23030</v>
      </c>
      <c r="L1224">
        <v>27750</v>
      </c>
      <c r="M1224">
        <v>32470</v>
      </c>
      <c r="N1224">
        <v>37190</v>
      </c>
      <c r="O1224">
        <v>41910</v>
      </c>
      <c r="P1224">
        <v>46630</v>
      </c>
      <c r="Q1224">
        <v>50150</v>
      </c>
      <c r="R1224">
        <v>53000</v>
      </c>
      <c r="S1224">
        <v>55850</v>
      </c>
      <c r="T1224">
        <v>58750</v>
      </c>
      <c r="U1224">
        <v>61600</v>
      </c>
      <c r="V1224">
        <v>64450</v>
      </c>
      <c r="W1224">
        <v>67350</v>
      </c>
      <c r="X1224">
        <v>25100</v>
      </c>
      <c r="Y1224">
        <v>28650</v>
      </c>
      <c r="Z1224">
        <v>32250</v>
      </c>
      <c r="AA1224">
        <v>35800</v>
      </c>
      <c r="AB1224">
        <v>38700</v>
      </c>
      <c r="AC1224">
        <v>41550</v>
      </c>
      <c r="AD1224">
        <v>44400</v>
      </c>
      <c r="AE1224">
        <v>47300</v>
      </c>
      <c r="AF1224">
        <v>50150</v>
      </c>
      <c r="AG1224">
        <v>53000</v>
      </c>
      <c r="AH1224">
        <v>55850</v>
      </c>
      <c r="AI1224">
        <v>58750</v>
      </c>
      <c r="AJ1224">
        <v>61600</v>
      </c>
      <c r="AK1224">
        <v>64450</v>
      </c>
      <c r="AL1224">
        <v>67350</v>
      </c>
      <c r="AM1224">
        <v>30120</v>
      </c>
      <c r="AN1224">
        <v>34380</v>
      </c>
      <c r="AO1224">
        <v>38700</v>
      </c>
      <c r="AP1224">
        <v>42960</v>
      </c>
      <c r="AQ1224">
        <v>46440</v>
      </c>
      <c r="AR1224">
        <v>49860</v>
      </c>
      <c r="AS1224">
        <v>53280</v>
      </c>
      <c r="AT1224">
        <v>56760</v>
      </c>
      <c r="AU1224">
        <v>60180</v>
      </c>
      <c r="AV1224">
        <v>63600</v>
      </c>
      <c r="AW1224">
        <v>67020</v>
      </c>
      <c r="AX1224">
        <v>70500</v>
      </c>
      <c r="AY1224">
        <v>73920</v>
      </c>
      <c r="AZ1224">
        <v>77340</v>
      </c>
      <c r="BA1224">
        <v>80820</v>
      </c>
      <c r="BB1224">
        <v>40100</v>
      </c>
      <c r="BC1224">
        <v>45800</v>
      </c>
      <c r="BD1224">
        <v>51550</v>
      </c>
      <c r="BE1224">
        <v>57250</v>
      </c>
      <c r="BF1224">
        <v>61850</v>
      </c>
      <c r="BG1224">
        <v>66450</v>
      </c>
      <c r="BH1224">
        <v>71000</v>
      </c>
      <c r="BI1224">
        <v>75600</v>
      </c>
      <c r="BJ1224">
        <v>80150</v>
      </c>
      <c r="BK1224">
        <v>84750</v>
      </c>
      <c r="BL1224">
        <v>89350</v>
      </c>
      <c r="BM1224">
        <v>93900</v>
      </c>
      <c r="BN1224">
        <v>98500</v>
      </c>
      <c r="BO1224">
        <v>103050</v>
      </c>
      <c r="BP1224">
        <v>107650</v>
      </c>
      <c r="BQ1224" t="s">
        <v>3891</v>
      </c>
      <c r="BR1224">
        <v>0</v>
      </c>
      <c r="BS1224" s="1">
        <v>44680</v>
      </c>
    </row>
    <row r="1225" spans="1:71" x14ac:dyDescent="0.25">
      <c r="A1225">
        <v>23</v>
      </c>
      <c r="B1225">
        <v>3</v>
      </c>
      <c r="C1225" t="s">
        <v>3950</v>
      </c>
      <c r="D1225" t="s">
        <v>3887</v>
      </c>
      <c r="E1225" t="s">
        <v>3951</v>
      </c>
      <c r="F1225" t="s">
        <v>3920</v>
      </c>
      <c r="G1225" t="s">
        <v>3921</v>
      </c>
      <c r="H1225">
        <v>63900</v>
      </c>
      <c r="I1225">
        <v>15050</v>
      </c>
      <c r="J1225">
        <v>18310</v>
      </c>
      <c r="K1225">
        <v>23030</v>
      </c>
      <c r="L1225">
        <v>27750</v>
      </c>
      <c r="M1225">
        <v>32470</v>
      </c>
      <c r="N1225">
        <v>37190</v>
      </c>
      <c r="O1225">
        <v>41910</v>
      </c>
      <c r="P1225">
        <v>46630</v>
      </c>
      <c r="Q1225">
        <v>50150</v>
      </c>
      <c r="R1225">
        <v>53000</v>
      </c>
      <c r="S1225">
        <v>55850</v>
      </c>
      <c r="T1225">
        <v>58750</v>
      </c>
      <c r="U1225">
        <v>61600</v>
      </c>
      <c r="V1225">
        <v>64450</v>
      </c>
      <c r="W1225">
        <v>67350</v>
      </c>
      <c r="X1225">
        <v>25100</v>
      </c>
      <c r="Y1225">
        <v>28650</v>
      </c>
      <c r="Z1225">
        <v>32250</v>
      </c>
      <c r="AA1225">
        <v>35800</v>
      </c>
      <c r="AB1225">
        <v>38700</v>
      </c>
      <c r="AC1225">
        <v>41550</v>
      </c>
      <c r="AD1225">
        <v>44400</v>
      </c>
      <c r="AE1225">
        <v>47300</v>
      </c>
      <c r="AF1225">
        <v>50150</v>
      </c>
      <c r="AG1225">
        <v>53000</v>
      </c>
      <c r="AH1225">
        <v>55850</v>
      </c>
      <c r="AI1225">
        <v>58750</v>
      </c>
      <c r="AJ1225">
        <v>61600</v>
      </c>
      <c r="AK1225">
        <v>64450</v>
      </c>
      <c r="AL1225">
        <v>67350</v>
      </c>
      <c r="AM1225">
        <v>30120</v>
      </c>
      <c r="AN1225">
        <v>34380</v>
      </c>
      <c r="AO1225">
        <v>38700</v>
      </c>
      <c r="AP1225">
        <v>42960</v>
      </c>
      <c r="AQ1225">
        <v>46440</v>
      </c>
      <c r="AR1225">
        <v>49860</v>
      </c>
      <c r="AS1225">
        <v>53280</v>
      </c>
      <c r="AT1225">
        <v>56760</v>
      </c>
      <c r="AU1225">
        <v>60180</v>
      </c>
      <c r="AV1225">
        <v>63600</v>
      </c>
      <c r="AW1225">
        <v>67020</v>
      </c>
      <c r="AX1225">
        <v>70500</v>
      </c>
      <c r="AY1225">
        <v>73920</v>
      </c>
      <c r="AZ1225">
        <v>77340</v>
      </c>
      <c r="BA1225">
        <v>80820</v>
      </c>
      <c r="BB1225">
        <v>40100</v>
      </c>
      <c r="BC1225">
        <v>45800</v>
      </c>
      <c r="BD1225">
        <v>51550</v>
      </c>
      <c r="BE1225">
        <v>57250</v>
      </c>
      <c r="BF1225">
        <v>61850</v>
      </c>
      <c r="BG1225">
        <v>66450</v>
      </c>
      <c r="BH1225">
        <v>71000</v>
      </c>
      <c r="BI1225">
        <v>75600</v>
      </c>
      <c r="BJ1225">
        <v>80150</v>
      </c>
      <c r="BK1225">
        <v>84750</v>
      </c>
      <c r="BL1225">
        <v>89350</v>
      </c>
      <c r="BM1225">
        <v>93900</v>
      </c>
      <c r="BN1225">
        <v>98500</v>
      </c>
      <c r="BO1225">
        <v>103050</v>
      </c>
      <c r="BP1225">
        <v>107650</v>
      </c>
      <c r="BQ1225" t="s">
        <v>3891</v>
      </c>
      <c r="BR1225">
        <v>0</v>
      </c>
      <c r="BS1225" s="1">
        <v>44680</v>
      </c>
    </row>
    <row r="1226" spans="1:71" x14ac:dyDescent="0.25">
      <c r="A1226">
        <v>23</v>
      </c>
      <c r="B1226">
        <v>3</v>
      </c>
      <c r="C1226" t="s">
        <v>3952</v>
      </c>
      <c r="D1226" t="s">
        <v>3887</v>
      </c>
      <c r="E1226" t="s">
        <v>3953</v>
      </c>
      <c r="F1226" t="s">
        <v>3920</v>
      </c>
      <c r="G1226" t="s">
        <v>3921</v>
      </c>
      <c r="H1226">
        <v>63900</v>
      </c>
      <c r="I1226">
        <v>15050</v>
      </c>
      <c r="J1226">
        <v>18310</v>
      </c>
      <c r="K1226">
        <v>23030</v>
      </c>
      <c r="L1226">
        <v>27750</v>
      </c>
      <c r="M1226">
        <v>32470</v>
      </c>
      <c r="N1226">
        <v>37190</v>
      </c>
      <c r="O1226">
        <v>41910</v>
      </c>
      <c r="P1226">
        <v>46630</v>
      </c>
      <c r="Q1226">
        <v>50150</v>
      </c>
      <c r="R1226">
        <v>53000</v>
      </c>
      <c r="S1226">
        <v>55850</v>
      </c>
      <c r="T1226">
        <v>58750</v>
      </c>
      <c r="U1226">
        <v>61600</v>
      </c>
      <c r="V1226">
        <v>64450</v>
      </c>
      <c r="W1226">
        <v>67350</v>
      </c>
      <c r="X1226">
        <v>25100</v>
      </c>
      <c r="Y1226">
        <v>28650</v>
      </c>
      <c r="Z1226">
        <v>32250</v>
      </c>
      <c r="AA1226">
        <v>35800</v>
      </c>
      <c r="AB1226">
        <v>38700</v>
      </c>
      <c r="AC1226">
        <v>41550</v>
      </c>
      <c r="AD1226">
        <v>44400</v>
      </c>
      <c r="AE1226">
        <v>47300</v>
      </c>
      <c r="AF1226">
        <v>50150</v>
      </c>
      <c r="AG1226">
        <v>53000</v>
      </c>
      <c r="AH1226">
        <v>55850</v>
      </c>
      <c r="AI1226">
        <v>58750</v>
      </c>
      <c r="AJ1226">
        <v>61600</v>
      </c>
      <c r="AK1226">
        <v>64450</v>
      </c>
      <c r="AL1226">
        <v>67350</v>
      </c>
      <c r="AM1226">
        <v>30120</v>
      </c>
      <c r="AN1226">
        <v>34380</v>
      </c>
      <c r="AO1226">
        <v>38700</v>
      </c>
      <c r="AP1226">
        <v>42960</v>
      </c>
      <c r="AQ1226">
        <v>46440</v>
      </c>
      <c r="AR1226">
        <v>49860</v>
      </c>
      <c r="AS1226">
        <v>53280</v>
      </c>
      <c r="AT1226">
        <v>56760</v>
      </c>
      <c r="AU1226">
        <v>60180</v>
      </c>
      <c r="AV1226">
        <v>63600</v>
      </c>
      <c r="AW1226">
        <v>67020</v>
      </c>
      <c r="AX1226">
        <v>70500</v>
      </c>
      <c r="AY1226">
        <v>73920</v>
      </c>
      <c r="AZ1226">
        <v>77340</v>
      </c>
      <c r="BA1226">
        <v>80820</v>
      </c>
      <c r="BB1226">
        <v>40100</v>
      </c>
      <c r="BC1226">
        <v>45800</v>
      </c>
      <c r="BD1226">
        <v>51550</v>
      </c>
      <c r="BE1226">
        <v>57250</v>
      </c>
      <c r="BF1226">
        <v>61850</v>
      </c>
      <c r="BG1226">
        <v>66450</v>
      </c>
      <c r="BH1226">
        <v>71000</v>
      </c>
      <c r="BI1226">
        <v>75600</v>
      </c>
      <c r="BJ1226">
        <v>80150</v>
      </c>
      <c r="BK1226">
        <v>84750</v>
      </c>
      <c r="BL1226">
        <v>89350</v>
      </c>
      <c r="BM1226">
        <v>93900</v>
      </c>
      <c r="BN1226">
        <v>98500</v>
      </c>
      <c r="BO1226">
        <v>103050</v>
      </c>
      <c r="BP1226">
        <v>107650</v>
      </c>
      <c r="BQ1226" t="s">
        <v>3891</v>
      </c>
      <c r="BR1226">
        <v>0</v>
      </c>
      <c r="BS1226" s="1">
        <v>44680</v>
      </c>
    </row>
    <row r="1227" spans="1:71" x14ac:dyDescent="0.25">
      <c r="A1227">
        <v>23</v>
      </c>
      <c r="B1227">
        <v>3</v>
      </c>
      <c r="C1227" t="s">
        <v>3954</v>
      </c>
      <c r="D1227" t="s">
        <v>3887</v>
      </c>
      <c r="E1227" t="s">
        <v>3955</v>
      </c>
      <c r="F1227" t="s">
        <v>3920</v>
      </c>
      <c r="G1227" t="s">
        <v>3921</v>
      </c>
      <c r="H1227">
        <v>63900</v>
      </c>
      <c r="I1227">
        <v>15050</v>
      </c>
      <c r="J1227">
        <v>18310</v>
      </c>
      <c r="K1227">
        <v>23030</v>
      </c>
      <c r="L1227">
        <v>27750</v>
      </c>
      <c r="M1227">
        <v>32470</v>
      </c>
      <c r="N1227">
        <v>37190</v>
      </c>
      <c r="O1227">
        <v>41910</v>
      </c>
      <c r="P1227">
        <v>46630</v>
      </c>
      <c r="Q1227">
        <v>50150</v>
      </c>
      <c r="R1227">
        <v>53000</v>
      </c>
      <c r="S1227">
        <v>55850</v>
      </c>
      <c r="T1227">
        <v>58750</v>
      </c>
      <c r="U1227">
        <v>61600</v>
      </c>
      <c r="V1227">
        <v>64450</v>
      </c>
      <c r="W1227">
        <v>67350</v>
      </c>
      <c r="X1227">
        <v>25100</v>
      </c>
      <c r="Y1227">
        <v>28650</v>
      </c>
      <c r="Z1227">
        <v>32250</v>
      </c>
      <c r="AA1227">
        <v>35800</v>
      </c>
      <c r="AB1227">
        <v>38700</v>
      </c>
      <c r="AC1227">
        <v>41550</v>
      </c>
      <c r="AD1227">
        <v>44400</v>
      </c>
      <c r="AE1227">
        <v>47300</v>
      </c>
      <c r="AF1227">
        <v>50150</v>
      </c>
      <c r="AG1227">
        <v>53000</v>
      </c>
      <c r="AH1227">
        <v>55850</v>
      </c>
      <c r="AI1227">
        <v>58750</v>
      </c>
      <c r="AJ1227">
        <v>61600</v>
      </c>
      <c r="AK1227">
        <v>64450</v>
      </c>
      <c r="AL1227">
        <v>67350</v>
      </c>
      <c r="AM1227">
        <v>30120</v>
      </c>
      <c r="AN1227">
        <v>34380</v>
      </c>
      <c r="AO1227">
        <v>38700</v>
      </c>
      <c r="AP1227">
        <v>42960</v>
      </c>
      <c r="AQ1227">
        <v>46440</v>
      </c>
      <c r="AR1227">
        <v>49860</v>
      </c>
      <c r="AS1227">
        <v>53280</v>
      </c>
      <c r="AT1227">
        <v>56760</v>
      </c>
      <c r="AU1227">
        <v>60180</v>
      </c>
      <c r="AV1227">
        <v>63600</v>
      </c>
      <c r="AW1227">
        <v>67020</v>
      </c>
      <c r="AX1227">
        <v>70500</v>
      </c>
      <c r="AY1227">
        <v>73920</v>
      </c>
      <c r="AZ1227">
        <v>77340</v>
      </c>
      <c r="BA1227">
        <v>80820</v>
      </c>
      <c r="BB1227">
        <v>40100</v>
      </c>
      <c r="BC1227">
        <v>45800</v>
      </c>
      <c r="BD1227">
        <v>51550</v>
      </c>
      <c r="BE1227">
        <v>57250</v>
      </c>
      <c r="BF1227">
        <v>61850</v>
      </c>
      <c r="BG1227">
        <v>66450</v>
      </c>
      <c r="BH1227">
        <v>71000</v>
      </c>
      <c r="BI1227">
        <v>75600</v>
      </c>
      <c r="BJ1227">
        <v>80150</v>
      </c>
      <c r="BK1227">
        <v>84750</v>
      </c>
      <c r="BL1227">
        <v>89350</v>
      </c>
      <c r="BM1227">
        <v>93900</v>
      </c>
      <c r="BN1227">
        <v>98500</v>
      </c>
      <c r="BO1227">
        <v>103050</v>
      </c>
      <c r="BP1227">
        <v>107650</v>
      </c>
      <c r="BQ1227" t="s">
        <v>3891</v>
      </c>
      <c r="BR1227">
        <v>0</v>
      </c>
      <c r="BS1227" s="1">
        <v>44680</v>
      </c>
    </row>
    <row r="1228" spans="1:71" x14ac:dyDescent="0.25">
      <c r="A1228">
        <v>23</v>
      </c>
      <c r="B1228">
        <v>3</v>
      </c>
      <c r="C1228" t="s">
        <v>3956</v>
      </c>
      <c r="D1228" t="s">
        <v>3887</v>
      </c>
      <c r="E1228" t="s">
        <v>3957</v>
      </c>
      <c r="F1228" t="s">
        <v>3920</v>
      </c>
      <c r="G1228" t="s">
        <v>3921</v>
      </c>
      <c r="H1228">
        <v>63900</v>
      </c>
      <c r="I1228">
        <v>15050</v>
      </c>
      <c r="J1228">
        <v>18310</v>
      </c>
      <c r="K1228">
        <v>23030</v>
      </c>
      <c r="L1228">
        <v>27750</v>
      </c>
      <c r="M1228">
        <v>32470</v>
      </c>
      <c r="N1228">
        <v>37190</v>
      </c>
      <c r="O1228">
        <v>41910</v>
      </c>
      <c r="P1228">
        <v>46630</v>
      </c>
      <c r="Q1228">
        <v>50150</v>
      </c>
      <c r="R1228">
        <v>53000</v>
      </c>
      <c r="S1228">
        <v>55850</v>
      </c>
      <c r="T1228">
        <v>58750</v>
      </c>
      <c r="U1228">
        <v>61600</v>
      </c>
      <c r="V1228">
        <v>64450</v>
      </c>
      <c r="W1228">
        <v>67350</v>
      </c>
      <c r="X1228">
        <v>25100</v>
      </c>
      <c r="Y1228">
        <v>28650</v>
      </c>
      <c r="Z1228">
        <v>32250</v>
      </c>
      <c r="AA1228">
        <v>35800</v>
      </c>
      <c r="AB1228">
        <v>38700</v>
      </c>
      <c r="AC1228">
        <v>41550</v>
      </c>
      <c r="AD1228">
        <v>44400</v>
      </c>
      <c r="AE1228">
        <v>47300</v>
      </c>
      <c r="AF1228">
        <v>50150</v>
      </c>
      <c r="AG1228">
        <v>53000</v>
      </c>
      <c r="AH1228">
        <v>55850</v>
      </c>
      <c r="AI1228">
        <v>58750</v>
      </c>
      <c r="AJ1228">
        <v>61600</v>
      </c>
      <c r="AK1228">
        <v>64450</v>
      </c>
      <c r="AL1228">
        <v>67350</v>
      </c>
      <c r="AM1228">
        <v>30120</v>
      </c>
      <c r="AN1228">
        <v>34380</v>
      </c>
      <c r="AO1228">
        <v>38700</v>
      </c>
      <c r="AP1228">
        <v>42960</v>
      </c>
      <c r="AQ1228">
        <v>46440</v>
      </c>
      <c r="AR1228">
        <v>49860</v>
      </c>
      <c r="AS1228">
        <v>53280</v>
      </c>
      <c r="AT1228">
        <v>56760</v>
      </c>
      <c r="AU1228">
        <v>60180</v>
      </c>
      <c r="AV1228">
        <v>63600</v>
      </c>
      <c r="AW1228">
        <v>67020</v>
      </c>
      <c r="AX1228">
        <v>70500</v>
      </c>
      <c r="AY1228">
        <v>73920</v>
      </c>
      <c r="AZ1228">
        <v>77340</v>
      </c>
      <c r="BA1228">
        <v>80820</v>
      </c>
      <c r="BB1228">
        <v>40100</v>
      </c>
      <c r="BC1228">
        <v>45800</v>
      </c>
      <c r="BD1228">
        <v>51550</v>
      </c>
      <c r="BE1228">
        <v>57250</v>
      </c>
      <c r="BF1228">
        <v>61850</v>
      </c>
      <c r="BG1228">
        <v>66450</v>
      </c>
      <c r="BH1228">
        <v>71000</v>
      </c>
      <c r="BI1228">
        <v>75600</v>
      </c>
      <c r="BJ1228">
        <v>80150</v>
      </c>
      <c r="BK1228">
        <v>84750</v>
      </c>
      <c r="BL1228">
        <v>89350</v>
      </c>
      <c r="BM1228">
        <v>93900</v>
      </c>
      <c r="BN1228">
        <v>98500</v>
      </c>
      <c r="BO1228">
        <v>103050</v>
      </c>
      <c r="BP1228">
        <v>107650</v>
      </c>
      <c r="BQ1228" t="s">
        <v>3891</v>
      </c>
      <c r="BR1228">
        <v>0</v>
      </c>
      <c r="BS1228" s="1">
        <v>44680</v>
      </c>
    </row>
    <row r="1229" spans="1:71" x14ac:dyDescent="0.25">
      <c r="A1229">
        <v>23</v>
      </c>
      <c r="B1229">
        <v>3</v>
      </c>
      <c r="C1229" t="s">
        <v>3958</v>
      </c>
      <c r="D1229" t="s">
        <v>3887</v>
      </c>
      <c r="E1229" t="s">
        <v>3959</v>
      </c>
      <c r="F1229" t="s">
        <v>3920</v>
      </c>
      <c r="G1229" t="s">
        <v>3921</v>
      </c>
      <c r="H1229">
        <v>63900</v>
      </c>
      <c r="I1229">
        <v>15050</v>
      </c>
      <c r="J1229">
        <v>18310</v>
      </c>
      <c r="K1229">
        <v>23030</v>
      </c>
      <c r="L1229">
        <v>27750</v>
      </c>
      <c r="M1229">
        <v>32470</v>
      </c>
      <c r="N1229">
        <v>37190</v>
      </c>
      <c r="O1229">
        <v>41910</v>
      </c>
      <c r="P1229">
        <v>46630</v>
      </c>
      <c r="Q1229">
        <v>50150</v>
      </c>
      <c r="R1229">
        <v>53000</v>
      </c>
      <c r="S1229">
        <v>55850</v>
      </c>
      <c r="T1229">
        <v>58750</v>
      </c>
      <c r="U1229">
        <v>61600</v>
      </c>
      <c r="V1229">
        <v>64450</v>
      </c>
      <c r="W1229">
        <v>67350</v>
      </c>
      <c r="X1229">
        <v>25100</v>
      </c>
      <c r="Y1229">
        <v>28650</v>
      </c>
      <c r="Z1229">
        <v>32250</v>
      </c>
      <c r="AA1229">
        <v>35800</v>
      </c>
      <c r="AB1229">
        <v>38700</v>
      </c>
      <c r="AC1229">
        <v>41550</v>
      </c>
      <c r="AD1229">
        <v>44400</v>
      </c>
      <c r="AE1229">
        <v>47300</v>
      </c>
      <c r="AF1229">
        <v>50150</v>
      </c>
      <c r="AG1229">
        <v>53000</v>
      </c>
      <c r="AH1229">
        <v>55850</v>
      </c>
      <c r="AI1229">
        <v>58750</v>
      </c>
      <c r="AJ1229">
        <v>61600</v>
      </c>
      <c r="AK1229">
        <v>64450</v>
      </c>
      <c r="AL1229">
        <v>67350</v>
      </c>
      <c r="AM1229">
        <v>30120</v>
      </c>
      <c r="AN1229">
        <v>34380</v>
      </c>
      <c r="AO1229">
        <v>38700</v>
      </c>
      <c r="AP1229">
        <v>42960</v>
      </c>
      <c r="AQ1229">
        <v>46440</v>
      </c>
      <c r="AR1229">
        <v>49860</v>
      </c>
      <c r="AS1229">
        <v>53280</v>
      </c>
      <c r="AT1229">
        <v>56760</v>
      </c>
      <c r="AU1229">
        <v>60180</v>
      </c>
      <c r="AV1229">
        <v>63600</v>
      </c>
      <c r="AW1229">
        <v>67020</v>
      </c>
      <c r="AX1229">
        <v>70500</v>
      </c>
      <c r="AY1229">
        <v>73920</v>
      </c>
      <c r="AZ1229">
        <v>77340</v>
      </c>
      <c r="BA1229">
        <v>80820</v>
      </c>
      <c r="BB1229">
        <v>40100</v>
      </c>
      <c r="BC1229">
        <v>45800</v>
      </c>
      <c r="BD1229">
        <v>51550</v>
      </c>
      <c r="BE1229">
        <v>57250</v>
      </c>
      <c r="BF1229">
        <v>61850</v>
      </c>
      <c r="BG1229">
        <v>66450</v>
      </c>
      <c r="BH1229">
        <v>71000</v>
      </c>
      <c r="BI1229">
        <v>75600</v>
      </c>
      <c r="BJ1229">
        <v>80150</v>
      </c>
      <c r="BK1229">
        <v>84750</v>
      </c>
      <c r="BL1229">
        <v>89350</v>
      </c>
      <c r="BM1229">
        <v>93900</v>
      </c>
      <c r="BN1229">
        <v>98500</v>
      </c>
      <c r="BO1229">
        <v>103050</v>
      </c>
      <c r="BP1229">
        <v>107650</v>
      </c>
      <c r="BQ1229" t="s">
        <v>3891</v>
      </c>
      <c r="BR1229">
        <v>0</v>
      </c>
      <c r="BS1229" s="1">
        <v>44680</v>
      </c>
    </row>
    <row r="1230" spans="1:71" x14ac:dyDescent="0.25">
      <c r="A1230">
        <v>23</v>
      </c>
      <c r="B1230">
        <v>3</v>
      </c>
      <c r="C1230" t="s">
        <v>3960</v>
      </c>
      <c r="D1230" t="s">
        <v>3887</v>
      </c>
      <c r="E1230" t="s">
        <v>3961</v>
      </c>
      <c r="F1230" t="s">
        <v>3920</v>
      </c>
      <c r="G1230" t="s">
        <v>3921</v>
      </c>
      <c r="H1230">
        <v>63900</v>
      </c>
      <c r="I1230">
        <v>15050</v>
      </c>
      <c r="J1230">
        <v>18310</v>
      </c>
      <c r="K1230">
        <v>23030</v>
      </c>
      <c r="L1230">
        <v>27750</v>
      </c>
      <c r="M1230">
        <v>32470</v>
      </c>
      <c r="N1230">
        <v>37190</v>
      </c>
      <c r="O1230">
        <v>41910</v>
      </c>
      <c r="P1230">
        <v>46630</v>
      </c>
      <c r="Q1230">
        <v>50150</v>
      </c>
      <c r="R1230">
        <v>53000</v>
      </c>
      <c r="S1230">
        <v>55850</v>
      </c>
      <c r="T1230">
        <v>58750</v>
      </c>
      <c r="U1230">
        <v>61600</v>
      </c>
      <c r="V1230">
        <v>64450</v>
      </c>
      <c r="W1230">
        <v>67350</v>
      </c>
      <c r="X1230">
        <v>25100</v>
      </c>
      <c r="Y1230">
        <v>28650</v>
      </c>
      <c r="Z1230">
        <v>32250</v>
      </c>
      <c r="AA1230">
        <v>35800</v>
      </c>
      <c r="AB1230">
        <v>38700</v>
      </c>
      <c r="AC1230">
        <v>41550</v>
      </c>
      <c r="AD1230">
        <v>44400</v>
      </c>
      <c r="AE1230">
        <v>47300</v>
      </c>
      <c r="AF1230">
        <v>50150</v>
      </c>
      <c r="AG1230">
        <v>53000</v>
      </c>
      <c r="AH1230">
        <v>55850</v>
      </c>
      <c r="AI1230">
        <v>58750</v>
      </c>
      <c r="AJ1230">
        <v>61600</v>
      </c>
      <c r="AK1230">
        <v>64450</v>
      </c>
      <c r="AL1230">
        <v>67350</v>
      </c>
      <c r="AM1230">
        <v>30120</v>
      </c>
      <c r="AN1230">
        <v>34380</v>
      </c>
      <c r="AO1230">
        <v>38700</v>
      </c>
      <c r="AP1230">
        <v>42960</v>
      </c>
      <c r="AQ1230">
        <v>46440</v>
      </c>
      <c r="AR1230">
        <v>49860</v>
      </c>
      <c r="AS1230">
        <v>53280</v>
      </c>
      <c r="AT1230">
        <v>56760</v>
      </c>
      <c r="AU1230">
        <v>60180</v>
      </c>
      <c r="AV1230">
        <v>63600</v>
      </c>
      <c r="AW1230">
        <v>67020</v>
      </c>
      <c r="AX1230">
        <v>70500</v>
      </c>
      <c r="AY1230">
        <v>73920</v>
      </c>
      <c r="AZ1230">
        <v>77340</v>
      </c>
      <c r="BA1230">
        <v>80820</v>
      </c>
      <c r="BB1230">
        <v>40100</v>
      </c>
      <c r="BC1230">
        <v>45800</v>
      </c>
      <c r="BD1230">
        <v>51550</v>
      </c>
      <c r="BE1230">
        <v>57250</v>
      </c>
      <c r="BF1230">
        <v>61850</v>
      </c>
      <c r="BG1230">
        <v>66450</v>
      </c>
      <c r="BH1230">
        <v>71000</v>
      </c>
      <c r="BI1230">
        <v>75600</v>
      </c>
      <c r="BJ1230">
        <v>80150</v>
      </c>
      <c r="BK1230">
        <v>84750</v>
      </c>
      <c r="BL1230">
        <v>89350</v>
      </c>
      <c r="BM1230">
        <v>93900</v>
      </c>
      <c r="BN1230">
        <v>98500</v>
      </c>
      <c r="BO1230">
        <v>103050</v>
      </c>
      <c r="BP1230">
        <v>107650</v>
      </c>
      <c r="BQ1230" t="s">
        <v>3891</v>
      </c>
      <c r="BR1230">
        <v>0</v>
      </c>
      <c r="BS1230" s="1">
        <v>44680</v>
      </c>
    </row>
    <row r="1231" spans="1:71" x14ac:dyDescent="0.25">
      <c r="A1231">
        <v>23</v>
      </c>
      <c r="B1231">
        <v>3</v>
      </c>
      <c r="C1231" t="s">
        <v>3962</v>
      </c>
      <c r="D1231" t="s">
        <v>3887</v>
      </c>
      <c r="E1231" t="s">
        <v>3963</v>
      </c>
      <c r="F1231" t="s">
        <v>3920</v>
      </c>
      <c r="G1231" t="s">
        <v>3921</v>
      </c>
      <c r="H1231">
        <v>63900</v>
      </c>
      <c r="I1231">
        <v>15050</v>
      </c>
      <c r="J1231">
        <v>18310</v>
      </c>
      <c r="K1231">
        <v>23030</v>
      </c>
      <c r="L1231">
        <v>27750</v>
      </c>
      <c r="M1231">
        <v>32470</v>
      </c>
      <c r="N1231">
        <v>37190</v>
      </c>
      <c r="O1231">
        <v>41910</v>
      </c>
      <c r="P1231">
        <v>46630</v>
      </c>
      <c r="Q1231">
        <v>50150</v>
      </c>
      <c r="R1231">
        <v>53000</v>
      </c>
      <c r="S1231">
        <v>55850</v>
      </c>
      <c r="T1231">
        <v>58750</v>
      </c>
      <c r="U1231">
        <v>61600</v>
      </c>
      <c r="V1231">
        <v>64450</v>
      </c>
      <c r="W1231">
        <v>67350</v>
      </c>
      <c r="X1231">
        <v>25100</v>
      </c>
      <c r="Y1231">
        <v>28650</v>
      </c>
      <c r="Z1231">
        <v>32250</v>
      </c>
      <c r="AA1231">
        <v>35800</v>
      </c>
      <c r="AB1231">
        <v>38700</v>
      </c>
      <c r="AC1231">
        <v>41550</v>
      </c>
      <c r="AD1231">
        <v>44400</v>
      </c>
      <c r="AE1231">
        <v>47300</v>
      </c>
      <c r="AF1231">
        <v>50150</v>
      </c>
      <c r="AG1231">
        <v>53000</v>
      </c>
      <c r="AH1231">
        <v>55850</v>
      </c>
      <c r="AI1231">
        <v>58750</v>
      </c>
      <c r="AJ1231">
        <v>61600</v>
      </c>
      <c r="AK1231">
        <v>64450</v>
      </c>
      <c r="AL1231">
        <v>67350</v>
      </c>
      <c r="AM1231">
        <v>30120</v>
      </c>
      <c r="AN1231">
        <v>34380</v>
      </c>
      <c r="AO1231">
        <v>38700</v>
      </c>
      <c r="AP1231">
        <v>42960</v>
      </c>
      <c r="AQ1231">
        <v>46440</v>
      </c>
      <c r="AR1231">
        <v>49860</v>
      </c>
      <c r="AS1231">
        <v>53280</v>
      </c>
      <c r="AT1231">
        <v>56760</v>
      </c>
      <c r="AU1231">
        <v>60180</v>
      </c>
      <c r="AV1231">
        <v>63600</v>
      </c>
      <c r="AW1231">
        <v>67020</v>
      </c>
      <c r="AX1231">
        <v>70500</v>
      </c>
      <c r="AY1231">
        <v>73920</v>
      </c>
      <c r="AZ1231">
        <v>77340</v>
      </c>
      <c r="BA1231">
        <v>80820</v>
      </c>
      <c r="BB1231">
        <v>40100</v>
      </c>
      <c r="BC1231">
        <v>45800</v>
      </c>
      <c r="BD1231">
        <v>51550</v>
      </c>
      <c r="BE1231">
        <v>57250</v>
      </c>
      <c r="BF1231">
        <v>61850</v>
      </c>
      <c r="BG1231">
        <v>66450</v>
      </c>
      <c r="BH1231">
        <v>71000</v>
      </c>
      <c r="BI1231">
        <v>75600</v>
      </c>
      <c r="BJ1231">
        <v>80150</v>
      </c>
      <c r="BK1231">
        <v>84750</v>
      </c>
      <c r="BL1231">
        <v>89350</v>
      </c>
      <c r="BM1231">
        <v>93900</v>
      </c>
      <c r="BN1231">
        <v>98500</v>
      </c>
      <c r="BO1231">
        <v>103050</v>
      </c>
      <c r="BP1231">
        <v>107650</v>
      </c>
      <c r="BQ1231" t="s">
        <v>3891</v>
      </c>
      <c r="BR1231">
        <v>0</v>
      </c>
      <c r="BS1231" s="1">
        <v>44680</v>
      </c>
    </row>
    <row r="1232" spans="1:71" x14ac:dyDescent="0.25">
      <c r="A1232">
        <v>23</v>
      </c>
      <c r="B1232">
        <v>3</v>
      </c>
      <c r="C1232" t="s">
        <v>3964</v>
      </c>
      <c r="D1232" t="s">
        <v>3887</v>
      </c>
      <c r="E1232" t="s">
        <v>3965</v>
      </c>
      <c r="F1232" t="s">
        <v>3920</v>
      </c>
      <c r="G1232" t="s">
        <v>3921</v>
      </c>
      <c r="H1232">
        <v>63900</v>
      </c>
      <c r="I1232">
        <v>15050</v>
      </c>
      <c r="J1232">
        <v>18310</v>
      </c>
      <c r="K1232">
        <v>23030</v>
      </c>
      <c r="L1232">
        <v>27750</v>
      </c>
      <c r="M1232">
        <v>32470</v>
      </c>
      <c r="N1232">
        <v>37190</v>
      </c>
      <c r="O1232">
        <v>41910</v>
      </c>
      <c r="P1232">
        <v>46630</v>
      </c>
      <c r="Q1232">
        <v>50150</v>
      </c>
      <c r="R1232">
        <v>53000</v>
      </c>
      <c r="S1232">
        <v>55850</v>
      </c>
      <c r="T1232">
        <v>58750</v>
      </c>
      <c r="U1232">
        <v>61600</v>
      </c>
      <c r="V1232">
        <v>64450</v>
      </c>
      <c r="W1232">
        <v>67350</v>
      </c>
      <c r="X1232">
        <v>25100</v>
      </c>
      <c r="Y1232">
        <v>28650</v>
      </c>
      <c r="Z1232">
        <v>32250</v>
      </c>
      <c r="AA1232">
        <v>35800</v>
      </c>
      <c r="AB1232">
        <v>38700</v>
      </c>
      <c r="AC1232">
        <v>41550</v>
      </c>
      <c r="AD1232">
        <v>44400</v>
      </c>
      <c r="AE1232">
        <v>47300</v>
      </c>
      <c r="AF1232">
        <v>50150</v>
      </c>
      <c r="AG1232">
        <v>53000</v>
      </c>
      <c r="AH1232">
        <v>55850</v>
      </c>
      <c r="AI1232">
        <v>58750</v>
      </c>
      <c r="AJ1232">
        <v>61600</v>
      </c>
      <c r="AK1232">
        <v>64450</v>
      </c>
      <c r="AL1232">
        <v>67350</v>
      </c>
      <c r="AM1232">
        <v>30120</v>
      </c>
      <c r="AN1232">
        <v>34380</v>
      </c>
      <c r="AO1232">
        <v>38700</v>
      </c>
      <c r="AP1232">
        <v>42960</v>
      </c>
      <c r="AQ1232">
        <v>46440</v>
      </c>
      <c r="AR1232">
        <v>49860</v>
      </c>
      <c r="AS1232">
        <v>53280</v>
      </c>
      <c r="AT1232">
        <v>56760</v>
      </c>
      <c r="AU1232">
        <v>60180</v>
      </c>
      <c r="AV1232">
        <v>63600</v>
      </c>
      <c r="AW1232">
        <v>67020</v>
      </c>
      <c r="AX1232">
        <v>70500</v>
      </c>
      <c r="AY1232">
        <v>73920</v>
      </c>
      <c r="AZ1232">
        <v>77340</v>
      </c>
      <c r="BA1232">
        <v>80820</v>
      </c>
      <c r="BB1232">
        <v>40100</v>
      </c>
      <c r="BC1232">
        <v>45800</v>
      </c>
      <c r="BD1232">
        <v>51550</v>
      </c>
      <c r="BE1232">
        <v>57250</v>
      </c>
      <c r="BF1232">
        <v>61850</v>
      </c>
      <c r="BG1232">
        <v>66450</v>
      </c>
      <c r="BH1232">
        <v>71000</v>
      </c>
      <c r="BI1232">
        <v>75600</v>
      </c>
      <c r="BJ1232">
        <v>80150</v>
      </c>
      <c r="BK1232">
        <v>84750</v>
      </c>
      <c r="BL1232">
        <v>89350</v>
      </c>
      <c r="BM1232">
        <v>93900</v>
      </c>
      <c r="BN1232">
        <v>98500</v>
      </c>
      <c r="BO1232">
        <v>103050</v>
      </c>
      <c r="BP1232">
        <v>107650</v>
      </c>
      <c r="BQ1232" t="s">
        <v>3891</v>
      </c>
      <c r="BR1232">
        <v>0</v>
      </c>
      <c r="BS1232" s="1">
        <v>44680</v>
      </c>
    </row>
    <row r="1233" spans="1:71" x14ac:dyDescent="0.25">
      <c r="A1233">
        <v>23</v>
      </c>
      <c r="B1233">
        <v>3</v>
      </c>
      <c r="C1233" t="s">
        <v>3966</v>
      </c>
      <c r="D1233" t="s">
        <v>3887</v>
      </c>
      <c r="E1233" t="s">
        <v>3967</v>
      </c>
      <c r="F1233" t="s">
        <v>3920</v>
      </c>
      <c r="G1233" t="s">
        <v>3921</v>
      </c>
      <c r="H1233">
        <v>63900</v>
      </c>
      <c r="I1233">
        <v>15050</v>
      </c>
      <c r="J1233">
        <v>18310</v>
      </c>
      <c r="K1233">
        <v>23030</v>
      </c>
      <c r="L1233">
        <v>27750</v>
      </c>
      <c r="M1233">
        <v>32470</v>
      </c>
      <c r="N1233">
        <v>37190</v>
      </c>
      <c r="O1233">
        <v>41910</v>
      </c>
      <c r="P1233">
        <v>46630</v>
      </c>
      <c r="Q1233">
        <v>50150</v>
      </c>
      <c r="R1233">
        <v>53000</v>
      </c>
      <c r="S1233">
        <v>55850</v>
      </c>
      <c r="T1233">
        <v>58750</v>
      </c>
      <c r="U1233">
        <v>61600</v>
      </c>
      <c r="V1233">
        <v>64450</v>
      </c>
      <c r="W1233">
        <v>67350</v>
      </c>
      <c r="X1233">
        <v>25100</v>
      </c>
      <c r="Y1233">
        <v>28650</v>
      </c>
      <c r="Z1233">
        <v>32250</v>
      </c>
      <c r="AA1233">
        <v>35800</v>
      </c>
      <c r="AB1233">
        <v>38700</v>
      </c>
      <c r="AC1233">
        <v>41550</v>
      </c>
      <c r="AD1233">
        <v>44400</v>
      </c>
      <c r="AE1233">
        <v>47300</v>
      </c>
      <c r="AF1233">
        <v>50150</v>
      </c>
      <c r="AG1233">
        <v>53000</v>
      </c>
      <c r="AH1233">
        <v>55850</v>
      </c>
      <c r="AI1233">
        <v>58750</v>
      </c>
      <c r="AJ1233">
        <v>61600</v>
      </c>
      <c r="AK1233">
        <v>64450</v>
      </c>
      <c r="AL1233">
        <v>67350</v>
      </c>
      <c r="AM1233">
        <v>30120</v>
      </c>
      <c r="AN1233">
        <v>34380</v>
      </c>
      <c r="AO1233">
        <v>38700</v>
      </c>
      <c r="AP1233">
        <v>42960</v>
      </c>
      <c r="AQ1233">
        <v>46440</v>
      </c>
      <c r="AR1233">
        <v>49860</v>
      </c>
      <c r="AS1233">
        <v>53280</v>
      </c>
      <c r="AT1233">
        <v>56760</v>
      </c>
      <c r="AU1233">
        <v>60180</v>
      </c>
      <c r="AV1233">
        <v>63600</v>
      </c>
      <c r="AW1233">
        <v>67020</v>
      </c>
      <c r="AX1233">
        <v>70500</v>
      </c>
      <c r="AY1233">
        <v>73920</v>
      </c>
      <c r="AZ1233">
        <v>77340</v>
      </c>
      <c r="BA1233">
        <v>80820</v>
      </c>
      <c r="BB1233">
        <v>40100</v>
      </c>
      <c r="BC1233">
        <v>45800</v>
      </c>
      <c r="BD1233">
        <v>51550</v>
      </c>
      <c r="BE1233">
        <v>57250</v>
      </c>
      <c r="BF1233">
        <v>61850</v>
      </c>
      <c r="BG1233">
        <v>66450</v>
      </c>
      <c r="BH1233">
        <v>71000</v>
      </c>
      <c r="BI1233">
        <v>75600</v>
      </c>
      <c r="BJ1233">
        <v>80150</v>
      </c>
      <c r="BK1233">
        <v>84750</v>
      </c>
      <c r="BL1233">
        <v>89350</v>
      </c>
      <c r="BM1233">
        <v>93900</v>
      </c>
      <c r="BN1233">
        <v>98500</v>
      </c>
      <c r="BO1233">
        <v>103050</v>
      </c>
      <c r="BP1233">
        <v>107650</v>
      </c>
      <c r="BQ1233" t="s">
        <v>3891</v>
      </c>
      <c r="BR1233">
        <v>0</v>
      </c>
      <c r="BS1233" s="1">
        <v>44680</v>
      </c>
    </row>
    <row r="1234" spans="1:71" x14ac:dyDescent="0.25">
      <c r="A1234">
        <v>23</v>
      </c>
      <c r="B1234">
        <v>3</v>
      </c>
      <c r="C1234" t="s">
        <v>3968</v>
      </c>
      <c r="D1234" t="s">
        <v>3887</v>
      </c>
      <c r="E1234" t="s">
        <v>3969</v>
      </c>
      <c r="F1234" t="s">
        <v>3920</v>
      </c>
      <c r="G1234" t="s">
        <v>3921</v>
      </c>
      <c r="H1234">
        <v>63900</v>
      </c>
      <c r="I1234">
        <v>15050</v>
      </c>
      <c r="J1234">
        <v>18310</v>
      </c>
      <c r="K1234">
        <v>23030</v>
      </c>
      <c r="L1234">
        <v>27750</v>
      </c>
      <c r="M1234">
        <v>32470</v>
      </c>
      <c r="N1234">
        <v>37190</v>
      </c>
      <c r="O1234">
        <v>41910</v>
      </c>
      <c r="P1234">
        <v>46630</v>
      </c>
      <c r="Q1234">
        <v>50150</v>
      </c>
      <c r="R1234">
        <v>53000</v>
      </c>
      <c r="S1234">
        <v>55850</v>
      </c>
      <c r="T1234">
        <v>58750</v>
      </c>
      <c r="U1234">
        <v>61600</v>
      </c>
      <c r="V1234">
        <v>64450</v>
      </c>
      <c r="W1234">
        <v>67350</v>
      </c>
      <c r="X1234">
        <v>25100</v>
      </c>
      <c r="Y1234">
        <v>28650</v>
      </c>
      <c r="Z1234">
        <v>32250</v>
      </c>
      <c r="AA1234">
        <v>35800</v>
      </c>
      <c r="AB1234">
        <v>38700</v>
      </c>
      <c r="AC1234">
        <v>41550</v>
      </c>
      <c r="AD1234">
        <v>44400</v>
      </c>
      <c r="AE1234">
        <v>47300</v>
      </c>
      <c r="AF1234">
        <v>50150</v>
      </c>
      <c r="AG1234">
        <v>53000</v>
      </c>
      <c r="AH1234">
        <v>55850</v>
      </c>
      <c r="AI1234">
        <v>58750</v>
      </c>
      <c r="AJ1234">
        <v>61600</v>
      </c>
      <c r="AK1234">
        <v>64450</v>
      </c>
      <c r="AL1234">
        <v>67350</v>
      </c>
      <c r="AM1234">
        <v>30120</v>
      </c>
      <c r="AN1234">
        <v>34380</v>
      </c>
      <c r="AO1234">
        <v>38700</v>
      </c>
      <c r="AP1234">
        <v>42960</v>
      </c>
      <c r="AQ1234">
        <v>46440</v>
      </c>
      <c r="AR1234">
        <v>49860</v>
      </c>
      <c r="AS1234">
        <v>53280</v>
      </c>
      <c r="AT1234">
        <v>56760</v>
      </c>
      <c r="AU1234">
        <v>60180</v>
      </c>
      <c r="AV1234">
        <v>63600</v>
      </c>
      <c r="AW1234">
        <v>67020</v>
      </c>
      <c r="AX1234">
        <v>70500</v>
      </c>
      <c r="AY1234">
        <v>73920</v>
      </c>
      <c r="AZ1234">
        <v>77340</v>
      </c>
      <c r="BA1234">
        <v>80820</v>
      </c>
      <c r="BB1234">
        <v>40100</v>
      </c>
      <c r="BC1234">
        <v>45800</v>
      </c>
      <c r="BD1234">
        <v>51550</v>
      </c>
      <c r="BE1234">
        <v>57250</v>
      </c>
      <c r="BF1234">
        <v>61850</v>
      </c>
      <c r="BG1234">
        <v>66450</v>
      </c>
      <c r="BH1234">
        <v>71000</v>
      </c>
      <c r="BI1234">
        <v>75600</v>
      </c>
      <c r="BJ1234">
        <v>80150</v>
      </c>
      <c r="BK1234">
        <v>84750</v>
      </c>
      <c r="BL1234">
        <v>89350</v>
      </c>
      <c r="BM1234">
        <v>93900</v>
      </c>
      <c r="BN1234">
        <v>98500</v>
      </c>
      <c r="BO1234">
        <v>103050</v>
      </c>
      <c r="BP1234">
        <v>107650</v>
      </c>
      <c r="BQ1234" t="s">
        <v>3891</v>
      </c>
      <c r="BR1234">
        <v>0</v>
      </c>
      <c r="BS1234" s="1">
        <v>44680</v>
      </c>
    </row>
    <row r="1235" spans="1:71" x14ac:dyDescent="0.25">
      <c r="A1235">
        <v>23</v>
      </c>
      <c r="B1235">
        <v>3</v>
      </c>
      <c r="C1235" t="s">
        <v>3970</v>
      </c>
      <c r="D1235" t="s">
        <v>3887</v>
      </c>
      <c r="E1235" t="s">
        <v>3971</v>
      </c>
      <c r="F1235" t="s">
        <v>3920</v>
      </c>
      <c r="G1235" t="s">
        <v>3921</v>
      </c>
      <c r="H1235">
        <v>63900</v>
      </c>
      <c r="I1235">
        <v>15050</v>
      </c>
      <c r="J1235">
        <v>18310</v>
      </c>
      <c r="K1235">
        <v>23030</v>
      </c>
      <c r="L1235">
        <v>27750</v>
      </c>
      <c r="M1235">
        <v>32470</v>
      </c>
      <c r="N1235">
        <v>37190</v>
      </c>
      <c r="O1235">
        <v>41910</v>
      </c>
      <c r="P1235">
        <v>46630</v>
      </c>
      <c r="Q1235">
        <v>50150</v>
      </c>
      <c r="R1235">
        <v>53000</v>
      </c>
      <c r="S1235">
        <v>55850</v>
      </c>
      <c r="T1235">
        <v>58750</v>
      </c>
      <c r="U1235">
        <v>61600</v>
      </c>
      <c r="V1235">
        <v>64450</v>
      </c>
      <c r="W1235">
        <v>67350</v>
      </c>
      <c r="X1235">
        <v>25100</v>
      </c>
      <c r="Y1235">
        <v>28650</v>
      </c>
      <c r="Z1235">
        <v>32250</v>
      </c>
      <c r="AA1235">
        <v>35800</v>
      </c>
      <c r="AB1235">
        <v>38700</v>
      </c>
      <c r="AC1235">
        <v>41550</v>
      </c>
      <c r="AD1235">
        <v>44400</v>
      </c>
      <c r="AE1235">
        <v>47300</v>
      </c>
      <c r="AF1235">
        <v>50150</v>
      </c>
      <c r="AG1235">
        <v>53000</v>
      </c>
      <c r="AH1235">
        <v>55850</v>
      </c>
      <c r="AI1235">
        <v>58750</v>
      </c>
      <c r="AJ1235">
        <v>61600</v>
      </c>
      <c r="AK1235">
        <v>64450</v>
      </c>
      <c r="AL1235">
        <v>67350</v>
      </c>
      <c r="AM1235">
        <v>30120</v>
      </c>
      <c r="AN1235">
        <v>34380</v>
      </c>
      <c r="AO1235">
        <v>38700</v>
      </c>
      <c r="AP1235">
        <v>42960</v>
      </c>
      <c r="AQ1235">
        <v>46440</v>
      </c>
      <c r="AR1235">
        <v>49860</v>
      </c>
      <c r="AS1235">
        <v>53280</v>
      </c>
      <c r="AT1235">
        <v>56760</v>
      </c>
      <c r="AU1235">
        <v>60180</v>
      </c>
      <c r="AV1235">
        <v>63600</v>
      </c>
      <c r="AW1235">
        <v>67020</v>
      </c>
      <c r="AX1235">
        <v>70500</v>
      </c>
      <c r="AY1235">
        <v>73920</v>
      </c>
      <c r="AZ1235">
        <v>77340</v>
      </c>
      <c r="BA1235">
        <v>80820</v>
      </c>
      <c r="BB1235">
        <v>40100</v>
      </c>
      <c r="BC1235">
        <v>45800</v>
      </c>
      <c r="BD1235">
        <v>51550</v>
      </c>
      <c r="BE1235">
        <v>57250</v>
      </c>
      <c r="BF1235">
        <v>61850</v>
      </c>
      <c r="BG1235">
        <v>66450</v>
      </c>
      <c r="BH1235">
        <v>71000</v>
      </c>
      <c r="BI1235">
        <v>75600</v>
      </c>
      <c r="BJ1235">
        <v>80150</v>
      </c>
      <c r="BK1235">
        <v>84750</v>
      </c>
      <c r="BL1235">
        <v>89350</v>
      </c>
      <c r="BM1235">
        <v>93900</v>
      </c>
      <c r="BN1235">
        <v>98500</v>
      </c>
      <c r="BO1235">
        <v>103050</v>
      </c>
      <c r="BP1235">
        <v>107650</v>
      </c>
      <c r="BQ1235" t="s">
        <v>3891</v>
      </c>
      <c r="BR1235">
        <v>0</v>
      </c>
      <c r="BS1235" s="1">
        <v>44680</v>
      </c>
    </row>
    <row r="1236" spans="1:71" x14ac:dyDescent="0.25">
      <c r="A1236">
        <v>23</v>
      </c>
      <c r="B1236">
        <v>3</v>
      </c>
      <c r="C1236" t="s">
        <v>3972</v>
      </c>
      <c r="D1236" t="s">
        <v>3887</v>
      </c>
      <c r="E1236" t="s">
        <v>3973</v>
      </c>
      <c r="F1236" t="s">
        <v>3920</v>
      </c>
      <c r="G1236" t="s">
        <v>3921</v>
      </c>
      <c r="H1236">
        <v>63900</v>
      </c>
      <c r="I1236">
        <v>15050</v>
      </c>
      <c r="J1236">
        <v>18310</v>
      </c>
      <c r="K1236">
        <v>23030</v>
      </c>
      <c r="L1236">
        <v>27750</v>
      </c>
      <c r="M1236">
        <v>32470</v>
      </c>
      <c r="N1236">
        <v>37190</v>
      </c>
      <c r="O1236">
        <v>41910</v>
      </c>
      <c r="P1236">
        <v>46630</v>
      </c>
      <c r="Q1236">
        <v>50150</v>
      </c>
      <c r="R1236">
        <v>53000</v>
      </c>
      <c r="S1236">
        <v>55850</v>
      </c>
      <c r="T1236">
        <v>58750</v>
      </c>
      <c r="U1236">
        <v>61600</v>
      </c>
      <c r="V1236">
        <v>64450</v>
      </c>
      <c r="W1236">
        <v>67350</v>
      </c>
      <c r="X1236">
        <v>25100</v>
      </c>
      <c r="Y1236">
        <v>28650</v>
      </c>
      <c r="Z1236">
        <v>32250</v>
      </c>
      <c r="AA1236">
        <v>35800</v>
      </c>
      <c r="AB1236">
        <v>38700</v>
      </c>
      <c r="AC1236">
        <v>41550</v>
      </c>
      <c r="AD1236">
        <v>44400</v>
      </c>
      <c r="AE1236">
        <v>47300</v>
      </c>
      <c r="AF1236">
        <v>50150</v>
      </c>
      <c r="AG1236">
        <v>53000</v>
      </c>
      <c r="AH1236">
        <v>55850</v>
      </c>
      <c r="AI1236">
        <v>58750</v>
      </c>
      <c r="AJ1236">
        <v>61600</v>
      </c>
      <c r="AK1236">
        <v>64450</v>
      </c>
      <c r="AL1236">
        <v>67350</v>
      </c>
      <c r="AM1236">
        <v>30120</v>
      </c>
      <c r="AN1236">
        <v>34380</v>
      </c>
      <c r="AO1236">
        <v>38700</v>
      </c>
      <c r="AP1236">
        <v>42960</v>
      </c>
      <c r="AQ1236">
        <v>46440</v>
      </c>
      <c r="AR1236">
        <v>49860</v>
      </c>
      <c r="AS1236">
        <v>53280</v>
      </c>
      <c r="AT1236">
        <v>56760</v>
      </c>
      <c r="AU1236">
        <v>60180</v>
      </c>
      <c r="AV1236">
        <v>63600</v>
      </c>
      <c r="AW1236">
        <v>67020</v>
      </c>
      <c r="AX1236">
        <v>70500</v>
      </c>
      <c r="AY1236">
        <v>73920</v>
      </c>
      <c r="AZ1236">
        <v>77340</v>
      </c>
      <c r="BA1236">
        <v>80820</v>
      </c>
      <c r="BB1236">
        <v>40100</v>
      </c>
      <c r="BC1236">
        <v>45800</v>
      </c>
      <c r="BD1236">
        <v>51550</v>
      </c>
      <c r="BE1236">
        <v>57250</v>
      </c>
      <c r="BF1236">
        <v>61850</v>
      </c>
      <c r="BG1236">
        <v>66450</v>
      </c>
      <c r="BH1236">
        <v>71000</v>
      </c>
      <c r="BI1236">
        <v>75600</v>
      </c>
      <c r="BJ1236">
        <v>80150</v>
      </c>
      <c r="BK1236">
        <v>84750</v>
      </c>
      <c r="BL1236">
        <v>89350</v>
      </c>
      <c r="BM1236">
        <v>93900</v>
      </c>
      <c r="BN1236">
        <v>98500</v>
      </c>
      <c r="BO1236">
        <v>103050</v>
      </c>
      <c r="BP1236">
        <v>107650</v>
      </c>
      <c r="BQ1236" t="s">
        <v>3891</v>
      </c>
      <c r="BR1236">
        <v>0</v>
      </c>
      <c r="BS1236" s="1">
        <v>44680</v>
      </c>
    </row>
    <row r="1237" spans="1:71" x14ac:dyDescent="0.25">
      <c r="A1237">
        <v>23</v>
      </c>
      <c r="B1237">
        <v>3</v>
      </c>
      <c r="C1237" t="s">
        <v>3974</v>
      </c>
      <c r="D1237" t="s">
        <v>3887</v>
      </c>
      <c r="E1237" t="s">
        <v>3975</v>
      </c>
      <c r="F1237" t="s">
        <v>3920</v>
      </c>
      <c r="G1237" t="s">
        <v>3921</v>
      </c>
      <c r="H1237">
        <v>63900</v>
      </c>
      <c r="I1237">
        <v>15050</v>
      </c>
      <c r="J1237">
        <v>18310</v>
      </c>
      <c r="K1237">
        <v>23030</v>
      </c>
      <c r="L1237">
        <v>27750</v>
      </c>
      <c r="M1237">
        <v>32470</v>
      </c>
      <c r="N1237">
        <v>37190</v>
      </c>
      <c r="O1237">
        <v>41910</v>
      </c>
      <c r="P1237">
        <v>46630</v>
      </c>
      <c r="Q1237">
        <v>50150</v>
      </c>
      <c r="R1237">
        <v>53000</v>
      </c>
      <c r="S1237">
        <v>55850</v>
      </c>
      <c r="T1237">
        <v>58750</v>
      </c>
      <c r="U1237">
        <v>61600</v>
      </c>
      <c r="V1237">
        <v>64450</v>
      </c>
      <c r="W1237">
        <v>67350</v>
      </c>
      <c r="X1237">
        <v>25100</v>
      </c>
      <c r="Y1237">
        <v>28650</v>
      </c>
      <c r="Z1237">
        <v>32250</v>
      </c>
      <c r="AA1237">
        <v>35800</v>
      </c>
      <c r="AB1237">
        <v>38700</v>
      </c>
      <c r="AC1237">
        <v>41550</v>
      </c>
      <c r="AD1237">
        <v>44400</v>
      </c>
      <c r="AE1237">
        <v>47300</v>
      </c>
      <c r="AF1237">
        <v>50150</v>
      </c>
      <c r="AG1237">
        <v>53000</v>
      </c>
      <c r="AH1237">
        <v>55850</v>
      </c>
      <c r="AI1237">
        <v>58750</v>
      </c>
      <c r="AJ1237">
        <v>61600</v>
      </c>
      <c r="AK1237">
        <v>64450</v>
      </c>
      <c r="AL1237">
        <v>67350</v>
      </c>
      <c r="AM1237">
        <v>30120</v>
      </c>
      <c r="AN1237">
        <v>34380</v>
      </c>
      <c r="AO1237">
        <v>38700</v>
      </c>
      <c r="AP1237">
        <v>42960</v>
      </c>
      <c r="AQ1237">
        <v>46440</v>
      </c>
      <c r="AR1237">
        <v>49860</v>
      </c>
      <c r="AS1237">
        <v>53280</v>
      </c>
      <c r="AT1237">
        <v>56760</v>
      </c>
      <c r="AU1237">
        <v>60180</v>
      </c>
      <c r="AV1237">
        <v>63600</v>
      </c>
      <c r="AW1237">
        <v>67020</v>
      </c>
      <c r="AX1237">
        <v>70500</v>
      </c>
      <c r="AY1237">
        <v>73920</v>
      </c>
      <c r="AZ1237">
        <v>77340</v>
      </c>
      <c r="BA1237">
        <v>80820</v>
      </c>
      <c r="BB1237">
        <v>40100</v>
      </c>
      <c r="BC1237">
        <v>45800</v>
      </c>
      <c r="BD1237">
        <v>51550</v>
      </c>
      <c r="BE1237">
        <v>57250</v>
      </c>
      <c r="BF1237">
        <v>61850</v>
      </c>
      <c r="BG1237">
        <v>66450</v>
      </c>
      <c r="BH1237">
        <v>71000</v>
      </c>
      <c r="BI1237">
        <v>75600</v>
      </c>
      <c r="BJ1237">
        <v>80150</v>
      </c>
      <c r="BK1237">
        <v>84750</v>
      </c>
      <c r="BL1237">
        <v>89350</v>
      </c>
      <c r="BM1237">
        <v>93900</v>
      </c>
      <c r="BN1237">
        <v>98500</v>
      </c>
      <c r="BO1237">
        <v>103050</v>
      </c>
      <c r="BP1237">
        <v>107650</v>
      </c>
      <c r="BQ1237" t="s">
        <v>3891</v>
      </c>
      <c r="BR1237">
        <v>0</v>
      </c>
      <c r="BS1237" s="1">
        <v>44680</v>
      </c>
    </row>
    <row r="1238" spans="1:71" x14ac:dyDescent="0.25">
      <c r="A1238">
        <v>23</v>
      </c>
      <c r="B1238">
        <v>3</v>
      </c>
      <c r="C1238" t="s">
        <v>3976</v>
      </c>
      <c r="D1238" t="s">
        <v>3887</v>
      </c>
      <c r="E1238" t="s">
        <v>3977</v>
      </c>
      <c r="F1238" t="s">
        <v>3920</v>
      </c>
      <c r="G1238" t="s">
        <v>3921</v>
      </c>
      <c r="H1238">
        <v>63900</v>
      </c>
      <c r="I1238">
        <v>15050</v>
      </c>
      <c r="J1238">
        <v>18310</v>
      </c>
      <c r="K1238">
        <v>23030</v>
      </c>
      <c r="L1238">
        <v>27750</v>
      </c>
      <c r="M1238">
        <v>32470</v>
      </c>
      <c r="N1238">
        <v>37190</v>
      </c>
      <c r="O1238">
        <v>41910</v>
      </c>
      <c r="P1238">
        <v>46630</v>
      </c>
      <c r="Q1238">
        <v>50150</v>
      </c>
      <c r="R1238">
        <v>53000</v>
      </c>
      <c r="S1238">
        <v>55850</v>
      </c>
      <c r="T1238">
        <v>58750</v>
      </c>
      <c r="U1238">
        <v>61600</v>
      </c>
      <c r="V1238">
        <v>64450</v>
      </c>
      <c r="W1238">
        <v>67350</v>
      </c>
      <c r="X1238">
        <v>25100</v>
      </c>
      <c r="Y1238">
        <v>28650</v>
      </c>
      <c r="Z1238">
        <v>32250</v>
      </c>
      <c r="AA1238">
        <v>35800</v>
      </c>
      <c r="AB1238">
        <v>38700</v>
      </c>
      <c r="AC1238">
        <v>41550</v>
      </c>
      <c r="AD1238">
        <v>44400</v>
      </c>
      <c r="AE1238">
        <v>47300</v>
      </c>
      <c r="AF1238">
        <v>50150</v>
      </c>
      <c r="AG1238">
        <v>53000</v>
      </c>
      <c r="AH1238">
        <v>55850</v>
      </c>
      <c r="AI1238">
        <v>58750</v>
      </c>
      <c r="AJ1238">
        <v>61600</v>
      </c>
      <c r="AK1238">
        <v>64450</v>
      </c>
      <c r="AL1238">
        <v>67350</v>
      </c>
      <c r="AM1238">
        <v>30120</v>
      </c>
      <c r="AN1238">
        <v>34380</v>
      </c>
      <c r="AO1238">
        <v>38700</v>
      </c>
      <c r="AP1238">
        <v>42960</v>
      </c>
      <c r="AQ1238">
        <v>46440</v>
      </c>
      <c r="AR1238">
        <v>49860</v>
      </c>
      <c r="AS1238">
        <v>53280</v>
      </c>
      <c r="AT1238">
        <v>56760</v>
      </c>
      <c r="AU1238">
        <v>60180</v>
      </c>
      <c r="AV1238">
        <v>63600</v>
      </c>
      <c r="AW1238">
        <v>67020</v>
      </c>
      <c r="AX1238">
        <v>70500</v>
      </c>
      <c r="AY1238">
        <v>73920</v>
      </c>
      <c r="AZ1238">
        <v>77340</v>
      </c>
      <c r="BA1238">
        <v>80820</v>
      </c>
      <c r="BB1238">
        <v>40100</v>
      </c>
      <c r="BC1238">
        <v>45800</v>
      </c>
      <c r="BD1238">
        <v>51550</v>
      </c>
      <c r="BE1238">
        <v>57250</v>
      </c>
      <c r="BF1238">
        <v>61850</v>
      </c>
      <c r="BG1238">
        <v>66450</v>
      </c>
      <c r="BH1238">
        <v>71000</v>
      </c>
      <c r="BI1238">
        <v>75600</v>
      </c>
      <c r="BJ1238">
        <v>80150</v>
      </c>
      <c r="BK1238">
        <v>84750</v>
      </c>
      <c r="BL1238">
        <v>89350</v>
      </c>
      <c r="BM1238">
        <v>93900</v>
      </c>
      <c r="BN1238">
        <v>98500</v>
      </c>
      <c r="BO1238">
        <v>103050</v>
      </c>
      <c r="BP1238">
        <v>107650</v>
      </c>
      <c r="BQ1238" t="s">
        <v>3891</v>
      </c>
      <c r="BR1238">
        <v>0</v>
      </c>
      <c r="BS1238" s="1">
        <v>44680</v>
      </c>
    </row>
    <row r="1239" spans="1:71" x14ac:dyDescent="0.25">
      <c r="A1239">
        <v>23</v>
      </c>
      <c r="B1239">
        <v>3</v>
      </c>
      <c r="C1239" t="s">
        <v>3978</v>
      </c>
      <c r="D1239" t="s">
        <v>3887</v>
      </c>
      <c r="E1239" t="s">
        <v>3979</v>
      </c>
      <c r="F1239" t="s">
        <v>3920</v>
      </c>
      <c r="G1239" t="s">
        <v>3921</v>
      </c>
      <c r="H1239">
        <v>63900</v>
      </c>
      <c r="I1239">
        <v>15050</v>
      </c>
      <c r="J1239">
        <v>18310</v>
      </c>
      <c r="K1239">
        <v>23030</v>
      </c>
      <c r="L1239">
        <v>27750</v>
      </c>
      <c r="M1239">
        <v>32470</v>
      </c>
      <c r="N1239">
        <v>37190</v>
      </c>
      <c r="O1239">
        <v>41910</v>
      </c>
      <c r="P1239">
        <v>46630</v>
      </c>
      <c r="Q1239">
        <v>50150</v>
      </c>
      <c r="R1239">
        <v>53000</v>
      </c>
      <c r="S1239">
        <v>55850</v>
      </c>
      <c r="T1239">
        <v>58750</v>
      </c>
      <c r="U1239">
        <v>61600</v>
      </c>
      <c r="V1239">
        <v>64450</v>
      </c>
      <c r="W1239">
        <v>67350</v>
      </c>
      <c r="X1239">
        <v>25100</v>
      </c>
      <c r="Y1239">
        <v>28650</v>
      </c>
      <c r="Z1239">
        <v>32250</v>
      </c>
      <c r="AA1239">
        <v>35800</v>
      </c>
      <c r="AB1239">
        <v>38700</v>
      </c>
      <c r="AC1239">
        <v>41550</v>
      </c>
      <c r="AD1239">
        <v>44400</v>
      </c>
      <c r="AE1239">
        <v>47300</v>
      </c>
      <c r="AF1239">
        <v>50150</v>
      </c>
      <c r="AG1239">
        <v>53000</v>
      </c>
      <c r="AH1239">
        <v>55850</v>
      </c>
      <c r="AI1239">
        <v>58750</v>
      </c>
      <c r="AJ1239">
        <v>61600</v>
      </c>
      <c r="AK1239">
        <v>64450</v>
      </c>
      <c r="AL1239">
        <v>67350</v>
      </c>
      <c r="AM1239">
        <v>30120</v>
      </c>
      <c r="AN1239">
        <v>34380</v>
      </c>
      <c r="AO1239">
        <v>38700</v>
      </c>
      <c r="AP1239">
        <v>42960</v>
      </c>
      <c r="AQ1239">
        <v>46440</v>
      </c>
      <c r="AR1239">
        <v>49860</v>
      </c>
      <c r="AS1239">
        <v>53280</v>
      </c>
      <c r="AT1239">
        <v>56760</v>
      </c>
      <c r="AU1239">
        <v>60180</v>
      </c>
      <c r="AV1239">
        <v>63600</v>
      </c>
      <c r="AW1239">
        <v>67020</v>
      </c>
      <c r="AX1239">
        <v>70500</v>
      </c>
      <c r="AY1239">
        <v>73920</v>
      </c>
      <c r="AZ1239">
        <v>77340</v>
      </c>
      <c r="BA1239">
        <v>80820</v>
      </c>
      <c r="BB1239">
        <v>40100</v>
      </c>
      <c r="BC1239">
        <v>45800</v>
      </c>
      <c r="BD1239">
        <v>51550</v>
      </c>
      <c r="BE1239">
        <v>57250</v>
      </c>
      <c r="BF1239">
        <v>61850</v>
      </c>
      <c r="BG1239">
        <v>66450</v>
      </c>
      <c r="BH1239">
        <v>71000</v>
      </c>
      <c r="BI1239">
        <v>75600</v>
      </c>
      <c r="BJ1239">
        <v>80150</v>
      </c>
      <c r="BK1239">
        <v>84750</v>
      </c>
      <c r="BL1239">
        <v>89350</v>
      </c>
      <c r="BM1239">
        <v>93900</v>
      </c>
      <c r="BN1239">
        <v>98500</v>
      </c>
      <c r="BO1239">
        <v>103050</v>
      </c>
      <c r="BP1239">
        <v>107650</v>
      </c>
      <c r="BQ1239" t="s">
        <v>3891</v>
      </c>
      <c r="BR1239">
        <v>0</v>
      </c>
      <c r="BS1239" s="1">
        <v>44680</v>
      </c>
    </row>
    <row r="1240" spans="1:71" x14ac:dyDescent="0.25">
      <c r="A1240">
        <v>23</v>
      </c>
      <c r="B1240">
        <v>3</v>
      </c>
      <c r="C1240" t="s">
        <v>3980</v>
      </c>
      <c r="D1240" t="s">
        <v>3887</v>
      </c>
      <c r="E1240" t="s">
        <v>3981</v>
      </c>
      <c r="F1240" t="s">
        <v>3920</v>
      </c>
      <c r="G1240" t="s">
        <v>3921</v>
      </c>
      <c r="H1240">
        <v>63900</v>
      </c>
      <c r="I1240">
        <v>15050</v>
      </c>
      <c r="J1240">
        <v>18310</v>
      </c>
      <c r="K1240">
        <v>23030</v>
      </c>
      <c r="L1240">
        <v>27750</v>
      </c>
      <c r="M1240">
        <v>32470</v>
      </c>
      <c r="N1240">
        <v>37190</v>
      </c>
      <c r="O1240">
        <v>41910</v>
      </c>
      <c r="P1240">
        <v>46630</v>
      </c>
      <c r="Q1240">
        <v>50150</v>
      </c>
      <c r="R1240">
        <v>53000</v>
      </c>
      <c r="S1240">
        <v>55850</v>
      </c>
      <c r="T1240">
        <v>58750</v>
      </c>
      <c r="U1240">
        <v>61600</v>
      </c>
      <c r="V1240">
        <v>64450</v>
      </c>
      <c r="W1240">
        <v>67350</v>
      </c>
      <c r="X1240">
        <v>25100</v>
      </c>
      <c r="Y1240">
        <v>28650</v>
      </c>
      <c r="Z1240">
        <v>32250</v>
      </c>
      <c r="AA1240">
        <v>35800</v>
      </c>
      <c r="AB1240">
        <v>38700</v>
      </c>
      <c r="AC1240">
        <v>41550</v>
      </c>
      <c r="AD1240">
        <v>44400</v>
      </c>
      <c r="AE1240">
        <v>47300</v>
      </c>
      <c r="AF1240">
        <v>50150</v>
      </c>
      <c r="AG1240">
        <v>53000</v>
      </c>
      <c r="AH1240">
        <v>55850</v>
      </c>
      <c r="AI1240">
        <v>58750</v>
      </c>
      <c r="AJ1240">
        <v>61600</v>
      </c>
      <c r="AK1240">
        <v>64450</v>
      </c>
      <c r="AL1240">
        <v>67350</v>
      </c>
      <c r="AM1240">
        <v>30120</v>
      </c>
      <c r="AN1240">
        <v>34380</v>
      </c>
      <c r="AO1240">
        <v>38700</v>
      </c>
      <c r="AP1240">
        <v>42960</v>
      </c>
      <c r="AQ1240">
        <v>46440</v>
      </c>
      <c r="AR1240">
        <v>49860</v>
      </c>
      <c r="AS1240">
        <v>53280</v>
      </c>
      <c r="AT1240">
        <v>56760</v>
      </c>
      <c r="AU1240">
        <v>60180</v>
      </c>
      <c r="AV1240">
        <v>63600</v>
      </c>
      <c r="AW1240">
        <v>67020</v>
      </c>
      <c r="AX1240">
        <v>70500</v>
      </c>
      <c r="AY1240">
        <v>73920</v>
      </c>
      <c r="AZ1240">
        <v>77340</v>
      </c>
      <c r="BA1240">
        <v>80820</v>
      </c>
      <c r="BB1240">
        <v>40100</v>
      </c>
      <c r="BC1240">
        <v>45800</v>
      </c>
      <c r="BD1240">
        <v>51550</v>
      </c>
      <c r="BE1240">
        <v>57250</v>
      </c>
      <c r="BF1240">
        <v>61850</v>
      </c>
      <c r="BG1240">
        <v>66450</v>
      </c>
      <c r="BH1240">
        <v>71000</v>
      </c>
      <c r="BI1240">
        <v>75600</v>
      </c>
      <c r="BJ1240">
        <v>80150</v>
      </c>
      <c r="BK1240">
        <v>84750</v>
      </c>
      <c r="BL1240">
        <v>89350</v>
      </c>
      <c r="BM1240">
        <v>93900</v>
      </c>
      <c r="BN1240">
        <v>98500</v>
      </c>
      <c r="BO1240">
        <v>103050</v>
      </c>
      <c r="BP1240">
        <v>107650</v>
      </c>
      <c r="BQ1240" t="s">
        <v>3891</v>
      </c>
      <c r="BR1240">
        <v>0</v>
      </c>
      <c r="BS1240" s="1">
        <v>44680</v>
      </c>
    </row>
    <row r="1241" spans="1:71" x14ac:dyDescent="0.25">
      <c r="A1241">
        <v>23</v>
      </c>
      <c r="B1241">
        <v>3</v>
      </c>
      <c r="C1241" t="s">
        <v>3982</v>
      </c>
      <c r="D1241" t="s">
        <v>3887</v>
      </c>
      <c r="E1241" t="s">
        <v>3983</v>
      </c>
      <c r="F1241" t="s">
        <v>3920</v>
      </c>
      <c r="G1241" t="s">
        <v>3921</v>
      </c>
      <c r="H1241">
        <v>63900</v>
      </c>
      <c r="I1241">
        <v>15050</v>
      </c>
      <c r="J1241">
        <v>18310</v>
      </c>
      <c r="K1241">
        <v>23030</v>
      </c>
      <c r="L1241">
        <v>27750</v>
      </c>
      <c r="M1241">
        <v>32470</v>
      </c>
      <c r="N1241">
        <v>37190</v>
      </c>
      <c r="O1241">
        <v>41910</v>
      </c>
      <c r="P1241">
        <v>46630</v>
      </c>
      <c r="Q1241">
        <v>50150</v>
      </c>
      <c r="R1241">
        <v>53000</v>
      </c>
      <c r="S1241">
        <v>55850</v>
      </c>
      <c r="T1241">
        <v>58750</v>
      </c>
      <c r="U1241">
        <v>61600</v>
      </c>
      <c r="V1241">
        <v>64450</v>
      </c>
      <c r="W1241">
        <v>67350</v>
      </c>
      <c r="X1241">
        <v>25100</v>
      </c>
      <c r="Y1241">
        <v>28650</v>
      </c>
      <c r="Z1241">
        <v>32250</v>
      </c>
      <c r="AA1241">
        <v>35800</v>
      </c>
      <c r="AB1241">
        <v>38700</v>
      </c>
      <c r="AC1241">
        <v>41550</v>
      </c>
      <c r="AD1241">
        <v>44400</v>
      </c>
      <c r="AE1241">
        <v>47300</v>
      </c>
      <c r="AF1241">
        <v>50150</v>
      </c>
      <c r="AG1241">
        <v>53000</v>
      </c>
      <c r="AH1241">
        <v>55850</v>
      </c>
      <c r="AI1241">
        <v>58750</v>
      </c>
      <c r="AJ1241">
        <v>61600</v>
      </c>
      <c r="AK1241">
        <v>64450</v>
      </c>
      <c r="AL1241">
        <v>67350</v>
      </c>
      <c r="AM1241">
        <v>30120</v>
      </c>
      <c r="AN1241">
        <v>34380</v>
      </c>
      <c r="AO1241">
        <v>38700</v>
      </c>
      <c r="AP1241">
        <v>42960</v>
      </c>
      <c r="AQ1241">
        <v>46440</v>
      </c>
      <c r="AR1241">
        <v>49860</v>
      </c>
      <c r="AS1241">
        <v>53280</v>
      </c>
      <c r="AT1241">
        <v>56760</v>
      </c>
      <c r="AU1241">
        <v>60180</v>
      </c>
      <c r="AV1241">
        <v>63600</v>
      </c>
      <c r="AW1241">
        <v>67020</v>
      </c>
      <c r="AX1241">
        <v>70500</v>
      </c>
      <c r="AY1241">
        <v>73920</v>
      </c>
      <c r="AZ1241">
        <v>77340</v>
      </c>
      <c r="BA1241">
        <v>80820</v>
      </c>
      <c r="BB1241">
        <v>40100</v>
      </c>
      <c r="BC1241">
        <v>45800</v>
      </c>
      <c r="BD1241">
        <v>51550</v>
      </c>
      <c r="BE1241">
        <v>57250</v>
      </c>
      <c r="BF1241">
        <v>61850</v>
      </c>
      <c r="BG1241">
        <v>66450</v>
      </c>
      <c r="BH1241">
        <v>71000</v>
      </c>
      <c r="BI1241">
        <v>75600</v>
      </c>
      <c r="BJ1241">
        <v>80150</v>
      </c>
      <c r="BK1241">
        <v>84750</v>
      </c>
      <c r="BL1241">
        <v>89350</v>
      </c>
      <c r="BM1241">
        <v>93900</v>
      </c>
      <c r="BN1241">
        <v>98500</v>
      </c>
      <c r="BO1241">
        <v>103050</v>
      </c>
      <c r="BP1241">
        <v>107650</v>
      </c>
      <c r="BQ1241" t="s">
        <v>3891</v>
      </c>
      <c r="BR1241">
        <v>0</v>
      </c>
      <c r="BS1241" s="1">
        <v>44680</v>
      </c>
    </row>
    <row r="1242" spans="1:71" x14ac:dyDescent="0.25">
      <c r="A1242">
        <v>23</v>
      </c>
      <c r="B1242">
        <v>3</v>
      </c>
      <c r="C1242" t="s">
        <v>3984</v>
      </c>
      <c r="D1242" t="s">
        <v>3887</v>
      </c>
      <c r="E1242" t="s">
        <v>3985</v>
      </c>
      <c r="F1242" t="s">
        <v>3920</v>
      </c>
      <c r="G1242" t="s">
        <v>3921</v>
      </c>
      <c r="H1242">
        <v>63900</v>
      </c>
      <c r="I1242">
        <v>15050</v>
      </c>
      <c r="J1242">
        <v>18310</v>
      </c>
      <c r="K1242">
        <v>23030</v>
      </c>
      <c r="L1242">
        <v>27750</v>
      </c>
      <c r="M1242">
        <v>32470</v>
      </c>
      <c r="N1242">
        <v>37190</v>
      </c>
      <c r="O1242">
        <v>41910</v>
      </c>
      <c r="P1242">
        <v>46630</v>
      </c>
      <c r="Q1242">
        <v>50150</v>
      </c>
      <c r="R1242">
        <v>53000</v>
      </c>
      <c r="S1242">
        <v>55850</v>
      </c>
      <c r="T1242">
        <v>58750</v>
      </c>
      <c r="U1242">
        <v>61600</v>
      </c>
      <c r="V1242">
        <v>64450</v>
      </c>
      <c r="W1242">
        <v>67350</v>
      </c>
      <c r="X1242">
        <v>25100</v>
      </c>
      <c r="Y1242">
        <v>28650</v>
      </c>
      <c r="Z1242">
        <v>32250</v>
      </c>
      <c r="AA1242">
        <v>35800</v>
      </c>
      <c r="AB1242">
        <v>38700</v>
      </c>
      <c r="AC1242">
        <v>41550</v>
      </c>
      <c r="AD1242">
        <v>44400</v>
      </c>
      <c r="AE1242">
        <v>47300</v>
      </c>
      <c r="AF1242">
        <v>50150</v>
      </c>
      <c r="AG1242">
        <v>53000</v>
      </c>
      <c r="AH1242">
        <v>55850</v>
      </c>
      <c r="AI1242">
        <v>58750</v>
      </c>
      <c r="AJ1242">
        <v>61600</v>
      </c>
      <c r="AK1242">
        <v>64450</v>
      </c>
      <c r="AL1242">
        <v>67350</v>
      </c>
      <c r="AM1242">
        <v>30120</v>
      </c>
      <c r="AN1242">
        <v>34380</v>
      </c>
      <c r="AO1242">
        <v>38700</v>
      </c>
      <c r="AP1242">
        <v>42960</v>
      </c>
      <c r="AQ1242">
        <v>46440</v>
      </c>
      <c r="AR1242">
        <v>49860</v>
      </c>
      <c r="AS1242">
        <v>53280</v>
      </c>
      <c r="AT1242">
        <v>56760</v>
      </c>
      <c r="AU1242">
        <v>60180</v>
      </c>
      <c r="AV1242">
        <v>63600</v>
      </c>
      <c r="AW1242">
        <v>67020</v>
      </c>
      <c r="AX1242">
        <v>70500</v>
      </c>
      <c r="AY1242">
        <v>73920</v>
      </c>
      <c r="AZ1242">
        <v>77340</v>
      </c>
      <c r="BA1242">
        <v>80820</v>
      </c>
      <c r="BB1242">
        <v>40100</v>
      </c>
      <c r="BC1242">
        <v>45800</v>
      </c>
      <c r="BD1242">
        <v>51550</v>
      </c>
      <c r="BE1242">
        <v>57250</v>
      </c>
      <c r="BF1242">
        <v>61850</v>
      </c>
      <c r="BG1242">
        <v>66450</v>
      </c>
      <c r="BH1242">
        <v>71000</v>
      </c>
      <c r="BI1242">
        <v>75600</v>
      </c>
      <c r="BJ1242">
        <v>80150</v>
      </c>
      <c r="BK1242">
        <v>84750</v>
      </c>
      <c r="BL1242">
        <v>89350</v>
      </c>
      <c r="BM1242">
        <v>93900</v>
      </c>
      <c r="BN1242">
        <v>98500</v>
      </c>
      <c r="BO1242">
        <v>103050</v>
      </c>
      <c r="BP1242">
        <v>107650</v>
      </c>
      <c r="BQ1242" t="s">
        <v>3891</v>
      </c>
      <c r="BR1242">
        <v>0</v>
      </c>
      <c r="BS1242" s="1">
        <v>44680</v>
      </c>
    </row>
    <row r="1243" spans="1:71" x14ac:dyDescent="0.25">
      <c r="A1243">
        <v>23</v>
      </c>
      <c r="B1243">
        <v>3</v>
      </c>
      <c r="C1243" t="s">
        <v>3986</v>
      </c>
      <c r="D1243" t="s">
        <v>3887</v>
      </c>
      <c r="E1243" t="s">
        <v>3987</v>
      </c>
      <c r="F1243" t="s">
        <v>3920</v>
      </c>
      <c r="G1243" t="s">
        <v>3921</v>
      </c>
      <c r="H1243">
        <v>63900</v>
      </c>
      <c r="I1243">
        <v>15050</v>
      </c>
      <c r="J1243">
        <v>18310</v>
      </c>
      <c r="K1243">
        <v>23030</v>
      </c>
      <c r="L1243">
        <v>27750</v>
      </c>
      <c r="M1243">
        <v>32470</v>
      </c>
      <c r="N1243">
        <v>37190</v>
      </c>
      <c r="O1243">
        <v>41910</v>
      </c>
      <c r="P1243">
        <v>46630</v>
      </c>
      <c r="Q1243">
        <v>50150</v>
      </c>
      <c r="R1243">
        <v>53000</v>
      </c>
      <c r="S1243">
        <v>55850</v>
      </c>
      <c r="T1243">
        <v>58750</v>
      </c>
      <c r="U1243">
        <v>61600</v>
      </c>
      <c r="V1243">
        <v>64450</v>
      </c>
      <c r="W1243">
        <v>67350</v>
      </c>
      <c r="X1243">
        <v>25100</v>
      </c>
      <c r="Y1243">
        <v>28650</v>
      </c>
      <c r="Z1243">
        <v>32250</v>
      </c>
      <c r="AA1243">
        <v>35800</v>
      </c>
      <c r="AB1243">
        <v>38700</v>
      </c>
      <c r="AC1243">
        <v>41550</v>
      </c>
      <c r="AD1243">
        <v>44400</v>
      </c>
      <c r="AE1243">
        <v>47300</v>
      </c>
      <c r="AF1243">
        <v>50150</v>
      </c>
      <c r="AG1243">
        <v>53000</v>
      </c>
      <c r="AH1243">
        <v>55850</v>
      </c>
      <c r="AI1243">
        <v>58750</v>
      </c>
      <c r="AJ1243">
        <v>61600</v>
      </c>
      <c r="AK1243">
        <v>64450</v>
      </c>
      <c r="AL1243">
        <v>67350</v>
      </c>
      <c r="AM1243">
        <v>30120</v>
      </c>
      <c r="AN1243">
        <v>34380</v>
      </c>
      <c r="AO1243">
        <v>38700</v>
      </c>
      <c r="AP1243">
        <v>42960</v>
      </c>
      <c r="AQ1243">
        <v>46440</v>
      </c>
      <c r="AR1243">
        <v>49860</v>
      </c>
      <c r="AS1243">
        <v>53280</v>
      </c>
      <c r="AT1243">
        <v>56760</v>
      </c>
      <c r="AU1243">
        <v>60180</v>
      </c>
      <c r="AV1243">
        <v>63600</v>
      </c>
      <c r="AW1243">
        <v>67020</v>
      </c>
      <c r="AX1243">
        <v>70500</v>
      </c>
      <c r="AY1243">
        <v>73920</v>
      </c>
      <c r="AZ1243">
        <v>77340</v>
      </c>
      <c r="BA1243">
        <v>80820</v>
      </c>
      <c r="BB1243">
        <v>40100</v>
      </c>
      <c r="BC1243">
        <v>45800</v>
      </c>
      <c r="BD1243">
        <v>51550</v>
      </c>
      <c r="BE1243">
        <v>57250</v>
      </c>
      <c r="BF1243">
        <v>61850</v>
      </c>
      <c r="BG1243">
        <v>66450</v>
      </c>
      <c r="BH1243">
        <v>71000</v>
      </c>
      <c r="BI1243">
        <v>75600</v>
      </c>
      <c r="BJ1243">
        <v>80150</v>
      </c>
      <c r="BK1243">
        <v>84750</v>
      </c>
      <c r="BL1243">
        <v>89350</v>
      </c>
      <c r="BM1243">
        <v>93900</v>
      </c>
      <c r="BN1243">
        <v>98500</v>
      </c>
      <c r="BO1243">
        <v>103050</v>
      </c>
      <c r="BP1243">
        <v>107650</v>
      </c>
      <c r="BQ1243" t="s">
        <v>3891</v>
      </c>
      <c r="BR1243">
        <v>0</v>
      </c>
      <c r="BS1243" s="1">
        <v>44680</v>
      </c>
    </row>
    <row r="1244" spans="1:71" x14ac:dyDescent="0.25">
      <c r="A1244">
        <v>23</v>
      </c>
      <c r="B1244">
        <v>3</v>
      </c>
      <c r="C1244" t="s">
        <v>3988</v>
      </c>
      <c r="D1244" t="s">
        <v>3887</v>
      </c>
      <c r="E1244" t="s">
        <v>3989</v>
      </c>
      <c r="F1244" t="s">
        <v>3920</v>
      </c>
      <c r="G1244" t="s">
        <v>3921</v>
      </c>
      <c r="H1244">
        <v>63900</v>
      </c>
      <c r="I1244">
        <v>15050</v>
      </c>
      <c r="J1244">
        <v>18310</v>
      </c>
      <c r="K1244">
        <v>23030</v>
      </c>
      <c r="L1244">
        <v>27750</v>
      </c>
      <c r="M1244">
        <v>32470</v>
      </c>
      <c r="N1244">
        <v>37190</v>
      </c>
      <c r="O1244">
        <v>41910</v>
      </c>
      <c r="P1244">
        <v>46630</v>
      </c>
      <c r="Q1244">
        <v>50150</v>
      </c>
      <c r="R1244">
        <v>53000</v>
      </c>
      <c r="S1244">
        <v>55850</v>
      </c>
      <c r="T1244">
        <v>58750</v>
      </c>
      <c r="U1244">
        <v>61600</v>
      </c>
      <c r="V1244">
        <v>64450</v>
      </c>
      <c r="W1244">
        <v>67350</v>
      </c>
      <c r="X1244">
        <v>25100</v>
      </c>
      <c r="Y1244">
        <v>28650</v>
      </c>
      <c r="Z1244">
        <v>32250</v>
      </c>
      <c r="AA1244">
        <v>35800</v>
      </c>
      <c r="AB1244">
        <v>38700</v>
      </c>
      <c r="AC1244">
        <v>41550</v>
      </c>
      <c r="AD1244">
        <v>44400</v>
      </c>
      <c r="AE1244">
        <v>47300</v>
      </c>
      <c r="AF1244">
        <v>50150</v>
      </c>
      <c r="AG1244">
        <v>53000</v>
      </c>
      <c r="AH1244">
        <v>55850</v>
      </c>
      <c r="AI1244">
        <v>58750</v>
      </c>
      <c r="AJ1244">
        <v>61600</v>
      </c>
      <c r="AK1244">
        <v>64450</v>
      </c>
      <c r="AL1244">
        <v>67350</v>
      </c>
      <c r="AM1244">
        <v>30120</v>
      </c>
      <c r="AN1244">
        <v>34380</v>
      </c>
      <c r="AO1244">
        <v>38700</v>
      </c>
      <c r="AP1244">
        <v>42960</v>
      </c>
      <c r="AQ1244">
        <v>46440</v>
      </c>
      <c r="AR1244">
        <v>49860</v>
      </c>
      <c r="AS1244">
        <v>53280</v>
      </c>
      <c r="AT1244">
        <v>56760</v>
      </c>
      <c r="AU1244">
        <v>60180</v>
      </c>
      <c r="AV1244">
        <v>63600</v>
      </c>
      <c r="AW1244">
        <v>67020</v>
      </c>
      <c r="AX1244">
        <v>70500</v>
      </c>
      <c r="AY1244">
        <v>73920</v>
      </c>
      <c r="AZ1244">
        <v>77340</v>
      </c>
      <c r="BA1244">
        <v>80820</v>
      </c>
      <c r="BB1244">
        <v>40100</v>
      </c>
      <c r="BC1244">
        <v>45800</v>
      </c>
      <c r="BD1244">
        <v>51550</v>
      </c>
      <c r="BE1244">
        <v>57250</v>
      </c>
      <c r="BF1244">
        <v>61850</v>
      </c>
      <c r="BG1244">
        <v>66450</v>
      </c>
      <c r="BH1244">
        <v>71000</v>
      </c>
      <c r="BI1244">
        <v>75600</v>
      </c>
      <c r="BJ1244">
        <v>80150</v>
      </c>
      <c r="BK1244">
        <v>84750</v>
      </c>
      <c r="BL1244">
        <v>89350</v>
      </c>
      <c r="BM1244">
        <v>93900</v>
      </c>
      <c r="BN1244">
        <v>98500</v>
      </c>
      <c r="BO1244">
        <v>103050</v>
      </c>
      <c r="BP1244">
        <v>107650</v>
      </c>
      <c r="BQ1244" t="s">
        <v>3891</v>
      </c>
      <c r="BR1244">
        <v>0</v>
      </c>
      <c r="BS1244" s="1">
        <v>44680</v>
      </c>
    </row>
    <row r="1245" spans="1:71" x14ac:dyDescent="0.25">
      <c r="A1245">
        <v>23</v>
      </c>
      <c r="B1245">
        <v>3</v>
      </c>
      <c r="C1245" t="s">
        <v>3990</v>
      </c>
      <c r="D1245" t="s">
        <v>3887</v>
      </c>
      <c r="E1245" t="s">
        <v>3991</v>
      </c>
      <c r="F1245" t="s">
        <v>3920</v>
      </c>
      <c r="G1245" t="s">
        <v>3921</v>
      </c>
      <c r="H1245">
        <v>63900</v>
      </c>
      <c r="I1245">
        <v>15050</v>
      </c>
      <c r="J1245">
        <v>18310</v>
      </c>
      <c r="K1245">
        <v>23030</v>
      </c>
      <c r="L1245">
        <v>27750</v>
      </c>
      <c r="M1245">
        <v>32470</v>
      </c>
      <c r="N1245">
        <v>37190</v>
      </c>
      <c r="O1245">
        <v>41910</v>
      </c>
      <c r="P1245">
        <v>46630</v>
      </c>
      <c r="Q1245">
        <v>50150</v>
      </c>
      <c r="R1245">
        <v>53000</v>
      </c>
      <c r="S1245">
        <v>55850</v>
      </c>
      <c r="T1245">
        <v>58750</v>
      </c>
      <c r="U1245">
        <v>61600</v>
      </c>
      <c r="V1245">
        <v>64450</v>
      </c>
      <c r="W1245">
        <v>67350</v>
      </c>
      <c r="X1245">
        <v>25100</v>
      </c>
      <c r="Y1245">
        <v>28650</v>
      </c>
      <c r="Z1245">
        <v>32250</v>
      </c>
      <c r="AA1245">
        <v>35800</v>
      </c>
      <c r="AB1245">
        <v>38700</v>
      </c>
      <c r="AC1245">
        <v>41550</v>
      </c>
      <c r="AD1245">
        <v>44400</v>
      </c>
      <c r="AE1245">
        <v>47300</v>
      </c>
      <c r="AF1245">
        <v>50150</v>
      </c>
      <c r="AG1245">
        <v>53000</v>
      </c>
      <c r="AH1245">
        <v>55850</v>
      </c>
      <c r="AI1245">
        <v>58750</v>
      </c>
      <c r="AJ1245">
        <v>61600</v>
      </c>
      <c r="AK1245">
        <v>64450</v>
      </c>
      <c r="AL1245">
        <v>67350</v>
      </c>
      <c r="AM1245">
        <v>30120</v>
      </c>
      <c r="AN1245">
        <v>34380</v>
      </c>
      <c r="AO1245">
        <v>38700</v>
      </c>
      <c r="AP1245">
        <v>42960</v>
      </c>
      <c r="AQ1245">
        <v>46440</v>
      </c>
      <c r="AR1245">
        <v>49860</v>
      </c>
      <c r="AS1245">
        <v>53280</v>
      </c>
      <c r="AT1245">
        <v>56760</v>
      </c>
      <c r="AU1245">
        <v>60180</v>
      </c>
      <c r="AV1245">
        <v>63600</v>
      </c>
      <c r="AW1245">
        <v>67020</v>
      </c>
      <c r="AX1245">
        <v>70500</v>
      </c>
      <c r="AY1245">
        <v>73920</v>
      </c>
      <c r="AZ1245">
        <v>77340</v>
      </c>
      <c r="BA1245">
        <v>80820</v>
      </c>
      <c r="BB1245">
        <v>40100</v>
      </c>
      <c r="BC1245">
        <v>45800</v>
      </c>
      <c r="BD1245">
        <v>51550</v>
      </c>
      <c r="BE1245">
        <v>57250</v>
      </c>
      <c r="BF1245">
        <v>61850</v>
      </c>
      <c r="BG1245">
        <v>66450</v>
      </c>
      <c r="BH1245">
        <v>71000</v>
      </c>
      <c r="BI1245">
        <v>75600</v>
      </c>
      <c r="BJ1245">
        <v>80150</v>
      </c>
      <c r="BK1245">
        <v>84750</v>
      </c>
      <c r="BL1245">
        <v>89350</v>
      </c>
      <c r="BM1245">
        <v>93900</v>
      </c>
      <c r="BN1245">
        <v>98500</v>
      </c>
      <c r="BO1245">
        <v>103050</v>
      </c>
      <c r="BP1245">
        <v>107650</v>
      </c>
      <c r="BQ1245" t="s">
        <v>3891</v>
      </c>
      <c r="BR1245">
        <v>0</v>
      </c>
      <c r="BS1245" s="1">
        <v>44680</v>
      </c>
    </row>
    <row r="1246" spans="1:71" x14ac:dyDescent="0.25">
      <c r="A1246">
        <v>23</v>
      </c>
      <c r="B1246">
        <v>3</v>
      </c>
      <c r="C1246" t="s">
        <v>3992</v>
      </c>
      <c r="D1246" t="s">
        <v>3887</v>
      </c>
      <c r="E1246" t="s">
        <v>3993</v>
      </c>
      <c r="F1246" t="s">
        <v>3920</v>
      </c>
      <c r="G1246" t="s">
        <v>3921</v>
      </c>
      <c r="H1246">
        <v>63900</v>
      </c>
      <c r="I1246">
        <v>15050</v>
      </c>
      <c r="J1246">
        <v>18310</v>
      </c>
      <c r="K1246">
        <v>23030</v>
      </c>
      <c r="L1246">
        <v>27750</v>
      </c>
      <c r="M1246">
        <v>32470</v>
      </c>
      <c r="N1246">
        <v>37190</v>
      </c>
      <c r="O1246">
        <v>41910</v>
      </c>
      <c r="P1246">
        <v>46630</v>
      </c>
      <c r="Q1246">
        <v>50150</v>
      </c>
      <c r="R1246">
        <v>53000</v>
      </c>
      <c r="S1246">
        <v>55850</v>
      </c>
      <c r="T1246">
        <v>58750</v>
      </c>
      <c r="U1246">
        <v>61600</v>
      </c>
      <c r="V1246">
        <v>64450</v>
      </c>
      <c r="W1246">
        <v>67350</v>
      </c>
      <c r="X1246">
        <v>25100</v>
      </c>
      <c r="Y1246">
        <v>28650</v>
      </c>
      <c r="Z1246">
        <v>32250</v>
      </c>
      <c r="AA1246">
        <v>35800</v>
      </c>
      <c r="AB1246">
        <v>38700</v>
      </c>
      <c r="AC1246">
        <v>41550</v>
      </c>
      <c r="AD1246">
        <v>44400</v>
      </c>
      <c r="AE1246">
        <v>47300</v>
      </c>
      <c r="AF1246">
        <v>50150</v>
      </c>
      <c r="AG1246">
        <v>53000</v>
      </c>
      <c r="AH1246">
        <v>55850</v>
      </c>
      <c r="AI1246">
        <v>58750</v>
      </c>
      <c r="AJ1246">
        <v>61600</v>
      </c>
      <c r="AK1246">
        <v>64450</v>
      </c>
      <c r="AL1246">
        <v>67350</v>
      </c>
      <c r="AM1246">
        <v>30120</v>
      </c>
      <c r="AN1246">
        <v>34380</v>
      </c>
      <c r="AO1246">
        <v>38700</v>
      </c>
      <c r="AP1246">
        <v>42960</v>
      </c>
      <c r="AQ1246">
        <v>46440</v>
      </c>
      <c r="AR1246">
        <v>49860</v>
      </c>
      <c r="AS1246">
        <v>53280</v>
      </c>
      <c r="AT1246">
        <v>56760</v>
      </c>
      <c r="AU1246">
        <v>60180</v>
      </c>
      <c r="AV1246">
        <v>63600</v>
      </c>
      <c r="AW1246">
        <v>67020</v>
      </c>
      <c r="AX1246">
        <v>70500</v>
      </c>
      <c r="AY1246">
        <v>73920</v>
      </c>
      <c r="AZ1246">
        <v>77340</v>
      </c>
      <c r="BA1246">
        <v>80820</v>
      </c>
      <c r="BB1246">
        <v>40100</v>
      </c>
      <c r="BC1246">
        <v>45800</v>
      </c>
      <c r="BD1246">
        <v>51550</v>
      </c>
      <c r="BE1246">
        <v>57250</v>
      </c>
      <c r="BF1246">
        <v>61850</v>
      </c>
      <c r="BG1246">
        <v>66450</v>
      </c>
      <c r="BH1246">
        <v>71000</v>
      </c>
      <c r="BI1246">
        <v>75600</v>
      </c>
      <c r="BJ1246">
        <v>80150</v>
      </c>
      <c r="BK1246">
        <v>84750</v>
      </c>
      <c r="BL1246">
        <v>89350</v>
      </c>
      <c r="BM1246">
        <v>93900</v>
      </c>
      <c r="BN1246">
        <v>98500</v>
      </c>
      <c r="BO1246">
        <v>103050</v>
      </c>
      <c r="BP1246">
        <v>107650</v>
      </c>
      <c r="BQ1246" t="s">
        <v>3891</v>
      </c>
      <c r="BR1246">
        <v>0</v>
      </c>
      <c r="BS1246" s="1">
        <v>44680</v>
      </c>
    </row>
    <row r="1247" spans="1:71" x14ac:dyDescent="0.25">
      <c r="A1247">
        <v>23</v>
      </c>
      <c r="B1247">
        <v>3</v>
      </c>
      <c r="C1247" t="s">
        <v>3994</v>
      </c>
      <c r="D1247" t="s">
        <v>3887</v>
      </c>
      <c r="E1247" t="s">
        <v>3995</v>
      </c>
      <c r="F1247" t="s">
        <v>3920</v>
      </c>
      <c r="G1247" t="s">
        <v>3921</v>
      </c>
      <c r="H1247">
        <v>63900</v>
      </c>
      <c r="I1247">
        <v>15050</v>
      </c>
      <c r="J1247">
        <v>18310</v>
      </c>
      <c r="K1247">
        <v>23030</v>
      </c>
      <c r="L1247">
        <v>27750</v>
      </c>
      <c r="M1247">
        <v>32470</v>
      </c>
      <c r="N1247">
        <v>37190</v>
      </c>
      <c r="O1247">
        <v>41910</v>
      </c>
      <c r="P1247">
        <v>46630</v>
      </c>
      <c r="Q1247">
        <v>50150</v>
      </c>
      <c r="R1247">
        <v>53000</v>
      </c>
      <c r="S1247">
        <v>55850</v>
      </c>
      <c r="T1247">
        <v>58750</v>
      </c>
      <c r="U1247">
        <v>61600</v>
      </c>
      <c r="V1247">
        <v>64450</v>
      </c>
      <c r="W1247">
        <v>67350</v>
      </c>
      <c r="X1247">
        <v>25100</v>
      </c>
      <c r="Y1247">
        <v>28650</v>
      </c>
      <c r="Z1247">
        <v>32250</v>
      </c>
      <c r="AA1247">
        <v>35800</v>
      </c>
      <c r="AB1247">
        <v>38700</v>
      </c>
      <c r="AC1247">
        <v>41550</v>
      </c>
      <c r="AD1247">
        <v>44400</v>
      </c>
      <c r="AE1247">
        <v>47300</v>
      </c>
      <c r="AF1247">
        <v>50150</v>
      </c>
      <c r="AG1247">
        <v>53000</v>
      </c>
      <c r="AH1247">
        <v>55850</v>
      </c>
      <c r="AI1247">
        <v>58750</v>
      </c>
      <c r="AJ1247">
        <v>61600</v>
      </c>
      <c r="AK1247">
        <v>64450</v>
      </c>
      <c r="AL1247">
        <v>67350</v>
      </c>
      <c r="AM1247">
        <v>30120</v>
      </c>
      <c r="AN1247">
        <v>34380</v>
      </c>
      <c r="AO1247">
        <v>38700</v>
      </c>
      <c r="AP1247">
        <v>42960</v>
      </c>
      <c r="AQ1247">
        <v>46440</v>
      </c>
      <c r="AR1247">
        <v>49860</v>
      </c>
      <c r="AS1247">
        <v>53280</v>
      </c>
      <c r="AT1247">
        <v>56760</v>
      </c>
      <c r="AU1247">
        <v>60180</v>
      </c>
      <c r="AV1247">
        <v>63600</v>
      </c>
      <c r="AW1247">
        <v>67020</v>
      </c>
      <c r="AX1247">
        <v>70500</v>
      </c>
      <c r="AY1247">
        <v>73920</v>
      </c>
      <c r="AZ1247">
        <v>77340</v>
      </c>
      <c r="BA1247">
        <v>80820</v>
      </c>
      <c r="BB1247">
        <v>40100</v>
      </c>
      <c r="BC1247">
        <v>45800</v>
      </c>
      <c r="BD1247">
        <v>51550</v>
      </c>
      <c r="BE1247">
        <v>57250</v>
      </c>
      <c r="BF1247">
        <v>61850</v>
      </c>
      <c r="BG1247">
        <v>66450</v>
      </c>
      <c r="BH1247">
        <v>71000</v>
      </c>
      <c r="BI1247">
        <v>75600</v>
      </c>
      <c r="BJ1247">
        <v>80150</v>
      </c>
      <c r="BK1247">
        <v>84750</v>
      </c>
      <c r="BL1247">
        <v>89350</v>
      </c>
      <c r="BM1247">
        <v>93900</v>
      </c>
      <c r="BN1247">
        <v>98500</v>
      </c>
      <c r="BO1247">
        <v>103050</v>
      </c>
      <c r="BP1247">
        <v>107650</v>
      </c>
      <c r="BQ1247" t="s">
        <v>3891</v>
      </c>
      <c r="BR1247">
        <v>0</v>
      </c>
      <c r="BS1247" s="1">
        <v>44680</v>
      </c>
    </row>
    <row r="1248" spans="1:71" x14ac:dyDescent="0.25">
      <c r="A1248">
        <v>23</v>
      </c>
      <c r="B1248">
        <v>3</v>
      </c>
      <c r="C1248" t="s">
        <v>3996</v>
      </c>
      <c r="D1248" t="s">
        <v>3887</v>
      </c>
      <c r="E1248" t="s">
        <v>3997</v>
      </c>
      <c r="F1248" t="s">
        <v>3920</v>
      </c>
      <c r="G1248" t="s">
        <v>3921</v>
      </c>
      <c r="H1248">
        <v>63900</v>
      </c>
      <c r="I1248">
        <v>15050</v>
      </c>
      <c r="J1248">
        <v>18310</v>
      </c>
      <c r="K1248">
        <v>23030</v>
      </c>
      <c r="L1248">
        <v>27750</v>
      </c>
      <c r="M1248">
        <v>32470</v>
      </c>
      <c r="N1248">
        <v>37190</v>
      </c>
      <c r="O1248">
        <v>41910</v>
      </c>
      <c r="P1248">
        <v>46630</v>
      </c>
      <c r="Q1248">
        <v>50150</v>
      </c>
      <c r="R1248">
        <v>53000</v>
      </c>
      <c r="S1248">
        <v>55850</v>
      </c>
      <c r="T1248">
        <v>58750</v>
      </c>
      <c r="U1248">
        <v>61600</v>
      </c>
      <c r="V1248">
        <v>64450</v>
      </c>
      <c r="W1248">
        <v>67350</v>
      </c>
      <c r="X1248">
        <v>25100</v>
      </c>
      <c r="Y1248">
        <v>28650</v>
      </c>
      <c r="Z1248">
        <v>32250</v>
      </c>
      <c r="AA1248">
        <v>35800</v>
      </c>
      <c r="AB1248">
        <v>38700</v>
      </c>
      <c r="AC1248">
        <v>41550</v>
      </c>
      <c r="AD1248">
        <v>44400</v>
      </c>
      <c r="AE1248">
        <v>47300</v>
      </c>
      <c r="AF1248">
        <v>50150</v>
      </c>
      <c r="AG1248">
        <v>53000</v>
      </c>
      <c r="AH1248">
        <v>55850</v>
      </c>
      <c r="AI1248">
        <v>58750</v>
      </c>
      <c r="AJ1248">
        <v>61600</v>
      </c>
      <c r="AK1248">
        <v>64450</v>
      </c>
      <c r="AL1248">
        <v>67350</v>
      </c>
      <c r="AM1248">
        <v>30120</v>
      </c>
      <c r="AN1248">
        <v>34380</v>
      </c>
      <c r="AO1248">
        <v>38700</v>
      </c>
      <c r="AP1248">
        <v>42960</v>
      </c>
      <c r="AQ1248">
        <v>46440</v>
      </c>
      <c r="AR1248">
        <v>49860</v>
      </c>
      <c r="AS1248">
        <v>53280</v>
      </c>
      <c r="AT1248">
        <v>56760</v>
      </c>
      <c r="AU1248">
        <v>60180</v>
      </c>
      <c r="AV1248">
        <v>63600</v>
      </c>
      <c r="AW1248">
        <v>67020</v>
      </c>
      <c r="AX1248">
        <v>70500</v>
      </c>
      <c r="AY1248">
        <v>73920</v>
      </c>
      <c r="AZ1248">
        <v>77340</v>
      </c>
      <c r="BA1248">
        <v>80820</v>
      </c>
      <c r="BB1248">
        <v>40100</v>
      </c>
      <c r="BC1248">
        <v>45800</v>
      </c>
      <c r="BD1248">
        <v>51550</v>
      </c>
      <c r="BE1248">
        <v>57250</v>
      </c>
      <c r="BF1248">
        <v>61850</v>
      </c>
      <c r="BG1248">
        <v>66450</v>
      </c>
      <c r="BH1248">
        <v>71000</v>
      </c>
      <c r="BI1248">
        <v>75600</v>
      </c>
      <c r="BJ1248">
        <v>80150</v>
      </c>
      <c r="BK1248">
        <v>84750</v>
      </c>
      <c r="BL1248">
        <v>89350</v>
      </c>
      <c r="BM1248">
        <v>93900</v>
      </c>
      <c r="BN1248">
        <v>98500</v>
      </c>
      <c r="BO1248">
        <v>103050</v>
      </c>
      <c r="BP1248">
        <v>107650</v>
      </c>
      <c r="BQ1248" t="s">
        <v>3891</v>
      </c>
      <c r="BR1248">
        <v>0</v>
      </c>
      <c r="BS1248" s="1">
        <v>44680</v>
      </c>
    </row>
    <row r="1249" spans="1:71" x14ac:dyDescent="0.25">
      <c r="A1249">
        <v>23</v>
      </c>
      <c r="B1249">
        <v>3</v>
      </c>
      <c r="C1249" t="s">
        <v>3998</v>
      </c>
      <c r="D1249" t="s">
        <v>3887</v>
      </c>
      <c r="E1249" t="s">
        <v>3999</v>
      </c>
      <c r="F1249" t="s">
        <v>3920</v>
      </c>
      <c r="G1249" t="s">
        <v>3921</v>
      </c>
      <c r="H1249">
        <v>63900</v>
      </c>
      <c r="I1249">
        <v>15050</v>
      </c>
      <c r="J1249">
        <v>18310</v>
      </c>
      <c r="K1249">
        <v>23030</v>
      </c>
      <c r="L1249">
        <v>27750</v>
      </c>
      <c r="M1249">
        <v>32470</v>
      </c>
      <c r="N1249">
        <v>37190</v>
      </c>
      <c r="O1249">
        <v>41910</v>
      </c>
      <c r="P1249">
        <v>46630</v>
      </c>
      <c r="Q1249">
        <v>50150</v>
      </c>
      <c r="R1249">
        <v>53000</v>
      </c>
      <c r="S1249">
        <v>55850</v>
      </c>
      <c r="T1249">
        <v>58750</v>
      </c>
      <c r="U1249">
        <v>61600</v>
      </c>
      <c r="V1249">
        <v>64450</v>
      </c>
      <c r="W1249">
        <v>67350</v>
      </c>
      <c r="X1249">
        <v>25100</v>
      </c>
      <c r="Y1249">
        <v>28650</v>
      </c>
      <c r="Z1249">
        <v>32250</v>
      </c>
      <c r="AA1249">
        <v>35800</v>
      </c>
      <c r="AB1249">
        <v>38700</v>
      </c>
      <c r="AC1249">
        <v>41550</v>
      </c>
      <c r="AD1249">
        <v>44400</v>
      </c>
      <c r="AE1249">
        <v>47300</v>
      </c>
      <c r="AF1249">
        <v>50150</v>
      </c>
      <c r="AG1249">
        <v>53000</v>
      </c>
      <c r="AH1249">
        <v>55850</v>
      </c>
      <c r="AI1249">
        <v>58750</v>
      </c>
      <c r="AJ1249">
        <v>61600</v>
      </c>
      <c r="AK1249">
        <v>64450</v>
      </c>
      <c r="AL1249">
        <v>67350</v>
      </c>
      <c r="AM1249">
        <v>30120</v>
      </c>
      <c r="AN1249">
        <v>34380</v>
      </c>
      <c r="AO1249">
        <v>38700</v>
      </c>
      <c r="AP1249">
        <v>42960</v>
      </c>
      <c r="AQ1249">
        <v>46440</v>
      </c>
      <c r="AR1249">
        <v>49860</v>
      </c>
      <c r="AS1249">
        <v>53280</v>
      </c>
      <c r="AT1249">
        <v>56760</v>
      </c>
      <c r="AU1249">
        <v>60180</v>
      </c>
      <c r="AV1249">
        <v>63600</v>
      </c>
      <c r="AW1249">
        <v>67020</v>
      </c>
      <c r="AX1249">
        <v>70500</v>
      </c>
      <c r="AY1249">
        <v>73920</v>
      </c>
      <c r="AZ1249">
        <v>77340</v>
      </c>
      <c r="BA1249">
        <v>80820</v>
      </c>
      <c r="BB1249">
        <v>40100</v>
      </c>
      <c r="BC1249">
        <v>45800</v>
      </c>
      <c r="BD1249">
        <v>51550</v>
      </c>
      <c r="BE1249">
        <v>57250</v>
      </c>
      <c r="BF1249">
        <v>61850</v>
      </c>
      <c r="BG1249">
        <v>66450</v>
      </c>
      <c r="BH1249">
        <v>71000</v>
      </c>
      <c r="BI1249">
        <v>75600</v>
      </c>
      <c r="BJ1249">
        <v>80150</v>
      </c>
      <c r="BK1249">
        <v>84750</v>
      </c>
      <c r="BL1249">
        <v>89350</v>
      </c>
      <c r="BM1249">
        <v>93900</v>
      </c>
      <c r="BN1249">
        <v>98500</v>
      </c>
      <c r="BO1249">
        <v>103050</v>
      </c>
      <c r="BP1249">
        <v>107650</v>
      </c>
      <c r="BQ1249" t="s">
        <v>3891</v>
      </c>
      <c r="BR1249">
        <v>0</v>
      </c>
      <c r="BS1249" s="1">
        <v>44680</v>
      </c>
    </row>
    <row r="1250" spans="1:71" x14ac:dyDescent="0.25">
      <c r="A1250">
        <v>23</v>
      </c>
      <c r="B1250">
        <v>3</v>
      </c>
      <c r="C1250" t="s">
        <v>4000</v>
      </c>
      <c r="D1250" t="s">
        <v>3887</v>
      </c>
      <c r="E1250" t="s">
        <v>4001</v>
      </c>
      <c r="F1250" t="s">
        <v>3920</v>
      </c>
      <c r="G1250" t="s">
        <v>3921</v>
      </c>
      <c r="H1250">
        <v>63900</v>
      </c>
      <c r="I1250">
        <v>15050</v>
      </c>
      <c r="J1250">
        <v>18310</v>
      </c>
      <c r="K1250">
        <v>23030</v>
      </c>
      <c r="L1250">
        <v>27750</v>
      </c>
      <c r="M1250">
        <v>32470</v>
      </c>
      <c r="N1250">
        <v>37190</v>
      </c>
      <c r="O1250">
        <v>41910</v>
      </c>
      <c r="P1250">
        <v>46630</v>
      </c>
      <c r="Q1250">
        <v>50150</v>
      </c>
      <c r="R1250">
        <v>53000</v>
      </c>
      <c r="S1250">
        <v>55850</v>
      </c>
      <c r="T1250">
        <v>58750</v>
      </c>
      <c r="U1250">
        <v>61600</v>
      </c>
      <c r="V1250">
        <v>64450</v>
      </c>
      <c r="W1250">
        <v>67350</v>
      </c>
      <c r="X1250">
        <v>25100</v>
      </c>
      <c r="Y1250">
        <v>28650</v>
      </c>
      <c r="Z1250">
        <v>32250</v>
      </c>
      <c r="AA1250">
        <v>35800</v>
      </c>
      <c r="AB1250">
        <v>38700</v>
      </c>
      <c r="AC1250">
        <v>41550</v>
      </c>
      <c r="AD1250">
        <v>44400</v>
      </c>
      <c r="AE1250">
        <v>47300</v>
      </c>
      <c r="AF1250">
        <v>50150</v>
      </c>
      <c r="AG1250">
        <v>53000</v>
      </c>
      <c r="AH1250">
        <v>55850</v>
      </c>
      <c r="AI1250">
        <v>58750</v>
      </c>
      <c r="AJ1250">
        <v>61600</v>
      </c>
      <c r="AK1250">
        <v>64450</v>
      </c>
      <c r="AL1250">
        <v>67350</v>
      </c>
      <c r="AM1250">
        <v>30120</v>
      </c>
      <c r="AN1250">
        <v>34380</v>
      </c>
      <c r="AO1250">
        <v>38700</v>
      </c>
      <c r="AP1250">
        <v>42960</v>
      </c>
      <c r="AQ1250">
        <v>46440</v>
      </c>
      <c r="AR1250">
        <v>49860</v>
      </c>
      <c r="AS1250">
        <v>53280</v>
      </c>
      <c r="AT1250">
        <v>56760</v>
      </c>
      <c r="AU1250">
        <v>60180</v>
      </c>
      <c r="AV1250">
        <v>63600</v>
      </c>
      <c r="AW1250">
        <v>67020</v>
      </c>
      <c r="AX1250">
        <v>70500</v>
      </c>
      <c r="AY1250">
        <v>73920</v>
      </c>
      <c r="AZ1250">
        <v>77340</v>
      </c>
      <c r="BA1250">
        <v>80820</v>
      </c>
      <c r="BB1250">
        <v>40100</v>
      </c>
      <c r="BC1250">
        <v>45800</v>
      </c>
      <c r="BD1250">
        <v>51550</v>
      </c>
      <c r="BE1250">
        <v>57250</v>
      </c>
      <c r="BF1250">
        <v>61850</v>
      </c>
      <c r="BG1250">
        <v>66450</v>
      </c>
      <c r="BH1250">
        <v>71000</v>
      </c>
      <c r="BI1250">
        <v>75600</v>
      </c>
      <c r="BJ1250">
        <v>80150</v>
      </c>
      <c r="BK1250">
        <v>84750</v>
      </c>
      <c r="BL1250">
        <v>89350</v>
      </c>
      <c r="BM1250">
        <v>93900</v>
      </c>
      <c r="BN1250">
        <v>98500</v>
      </c>
      <c r="BO1250">
        <v>103050</v>
      </c>
      <c r="BP1250">
        <v>107650</v>
      </c>
      <c r="BQ1250" t="s">
        <v>3891</v>
      </c>
      <c r="BR1250">
        <v>0</v>
      </c>
      <c r="BS1250" s="1">
        <v>44680</v>
      </c>
    </row>
    <row r="1251" spans="1:71" x14ac:dyDescent="0.25">
      <c r="A1251">
        <v>23</v>
      </c>
      <c r="B1251">
        <v>3</v>
      </c>
      <c r="C1251" t="s">
        <v>4002</v>
      </c>
      <c r="D1251" t="s">
        <v>3887</v>
      </c>
      <c r="E1251" t="s">
        <v>4003</v>
      </c>
      <c r="F1251" t="s">
        <v>3920</v>
      </c>
      <c r="G1251" t="s">
        <v>3921</v>
      </c>
      <c r="H1251">
        <v>63900</v>
      </c>
      <c r="I1251">
        <v>15050</v>
      </c>
      <c r="J1251">
        <v>18310</v>
      </c>
      <c r="K1251">
        <v>23030</v>
      </c>
      <c r="L1251">
        <v>27750</v>
      </c>
      <c r="M1251">
        <v>32470</v>
      </c>
      <c r="N1251">
        <v>37190</v>
      </c>
      <c r="O1251">
        <v>41910</v>
      </c>
      <c r="P1251">
        <v>46630</v>
      </c>
      <c r="Q1251">
        <v>50150</v>
      </c>
      <c r="R1251">
        <v>53000</v>
      </c>
      <c r="S1251">
        <v>55850</v>
      </c>
      <c r="T1251">
        <v>58750</v>
      </c>
      <c r="U1251">
        <v>61600</v>
      </c>
      <c r="V1251">
        <v>64450</v>
      </c>
      <c r="W1251">
        <v>67350</v>
      </c>
      <c r="X1251">
        <v>25100</v>
      </c>
      <c r="Y1251">
        <v>28650</v>
      </c>
      <c r="Z1251">
        <v>32250</v>
      </c>
      <c r="AA1251">
        <v>35800</v>
      </c>
      <c r="AB1251">
        <v>38700</v>
      </c>
      <c r="AC1251">
        <v>41550</v>
      </c>
      <c r="AD1251">
        <v>44400</v>
      </c>
      <c r="AE1251">
        <v>47300</v>
      </c>
      <c r="AF1251">
        <v>50150</v>
      </c>
      <c r="AG1251">
        <v>53000</v>
      </c>
      <c r="AH1251">
        <v>55850</v>
      </c>
      <c r="AI1251">
        <v>58750</v>
      </c>
      <c r="AJ1251">
        <v>61600</v>
      </c>
      <c r="AK1251">
        <v>64450</v>
      </c>
      <c r="AL1251">
        <v>67350</v>
      </c>
      <c r="AM1251">
        <v>30120</v>
      </c>
      <c r="AN1251">
        <v>34380</v>
      </c>
      <c r="AO1251">
        <v>38700</v>
      </c>
      <c r="AP1251">
        <v>42960</v>
      </c>
      <c r="AQ1251">
        <v>46440</v>
      </c>
      <c r="AR1251">
        <v>49860</v>
      </c>
      <c r="AS1251">
        <v>53280</v>
      </c>
      <c r="AT1251">
        <v>56760</v>
      </c>
      <c r="AU1251">
        <v>60180</v>
      </c>
      <c r="AV1251">
        <v>63600</v>
      </c>
      <c r="AW1251">
        <v>67020</v>
      </c>
      <c r="AX1251">
        <v>70500</v>
      </c>
      <c r="AY1251">
        <v>73920</v>
      </c>
      <c r="AZ1251">
        <v>77340</v>
      </c>
      <c r="BA1251">
        <v>80820</v>
      </c>
      <c r="BB1251">
        <v>40100</v>
      </c>
      <c r="BC1251">
        <v>45800</v>
      </c>
      <c r="BD1251">
        <v>51550</v>
      </c>
      <c r="BE1251">
        <v>57250</v>
      </c>
      <c r="BF1251">
        <v>61850</v>
      </c>
      <c r="BG1251">
        <v>66450</v>
      </c>
      <c r="BH1251">
        <v>71000</v>
      </c>
      <c r="BI1251">
        <v>75600</v>
      </c>
      <c r="BJ1251">
        <v>80150</v>
      </c>
      <c r="BK1251">
        <v>84750</v>
      </c>
      <c r="BL1251">
        <v>89350</v>
      </c>
      <c r="BM1251">
        <v>93900</v>
      </c>
      <c r="BN1251">
        <v>98500</v>
      </c>
      <c r="BO1251">
        <v>103050</v>
      </c>
      <c r="BP1251">
        <v>107650</v>
      </c>
      <c r="BQ1251" t="s">
        <v>3891</v>
      </c>
      <c r="BR1251">
        <v>0</v>
      </c>
      <c r="BS1251" s="1">
        <v>44680</v>
      </c>
    </row>
    <row r="1252" spans="1:71" x14ac:dyDescent="0.25">
      <c r="A1252">
        <v>23</v>
      </c>
      <c r="B1252">
        <v>3</v>
      </c>
      <c r="C1252" t="s">
        <v>4004</v>
      </c>
      <c r="D1252" t="s">
        <v>3887</v>
      </c>
      <c r="E1252" t="s">
        <v>4005</v>
      </c>
      <c r="F1252" t="s">
        <v>3920</v>
      </c>
      <c r="G1252" t="s">
        <v>3921</v>
      </c>
      <c r="H1252">
        <v>63900</v>
      </c>
      <c r="I1252">
        <v>15050</v>
      </c>
      <c r="J1252">
        <v>18310</v>
      </c>
      <c r="K1252">
        <v>23030</v>
      </c>
      <c r="L1252">
        <v>27750</v>
      </c>
      <c r="M1252">
        <v>32470</v>
      </c>
      <c r="N1252">
        <v>37190</v>
      </c>
      <c r="O1252">
        <v>41910</v>
      </c>
      <c r="P1252">
        <v>46630</v>
      </c>
      <c r="Q1252">
        <v>50150</v>
      </c>
      <c r="R1252">
        <v>53000</v>
      </c>
      <c r="S1252">
        <v>55850</v>
      </c>
      <c r="T1252">
        <v>58750</v>
      </c>
      <c r="U1252">
        <v>61600</v>
      </c>
      <c r="V1252">
        <v>64450</v>
      </c>
      <c r="W1252">
        <v>67350</v>
      </c>
      <c r="X1252">
        <v>25100</v>
      </c>
      <c r="Y1252">
        <v>28650</v>
      </c>
      <c r="Z1252">
        <v>32250</v>
      </c>
      <c r="AA1252">
        <v>35800</v>
      </c>
      <c r="AB1252">
        <v>38700</v>
      </c>
      <c r="AC1252">
        <v>41550</v>
      </c>
      <c r="AD1252">
        <v>44400</v>
      </c>
      <c r="AE1252">
        <v>47300</v>
      </c>
      <c r="AF1252">
        <v>50150</v>
      </c>
      <c r="AG1252">
        <v>53000</v>
      </c>
      <c r="AH1252">
        <v>55850</v>
      </c>
      <c r="AI1252">
        <v>58750</v>
      </c>
      <c r="AJ1252">
        <v>61600</v>
      </c>
      <c r="AK1252">
        <v>64450</v>
      </c>
      <c r="AL1252">
        <v>67350</v>
      </c>
      <c r="AM1252">
        <v>30120</v>
      </c>
      <c r="AN1252">
        <v>34380</v>
      </c>
      <c r="AO1252">
        <v>38700</v>
      </c>
      <c r="AP1252">
        <v>42960</v>
      </c>
      <c r="AQ1252">
        <v>46440</v>
      </c>
      <c r="AR1252">
        <v>49860</v>
      </c>
      <c r="AS1252">
        <v>53280</v>
      </c>
      <c r="AT1252">
        <v>56760</v>
      </c>
      <c r="AU1252">
        <v>60180</v>
      </c>
      <c r="AV1252">
        <v>63600</v>
      </c>
      <c r="AW1252">
        <v>67020</v>
      </c>
      <c r="AX1252">
        <v>70500</v>
      </c>
      <c r="AY1252">
        <v>73920</v>
      </c>
      <c r="AZ1252">
        <v>77340</v>
      </c>
      <c r="BA1252">
        <v>80820</v>
      </c>
      <c r="BB1252">
        <v>40100</v>
      </c>
      <c r="BC1252">
        <v>45800</v>
      </c>
      <c r="BD1252">
        <v>51550</v>
      </c>
      <c r="BE1252">
        <v>57250</v>
      </c>
      <c r="BF1252">
        <v>61850</v>
      </c>
      <c r="BG1252">
        <v>66450</v>
      </c>
      <c r="BH1252">
        <v>71000</v>
      </c>
      <c r="BI1252">
        <v>75600</v>
      </c>
      <c r="BJ1252">
        <v>80150</v>
      </c>
      <c r="BK1252">
        <v>84750</v>
      </c>
      <c r="BL1252">
        <v>89350</v>
      </c>
      <c r="BM1252">
        <v>93900</v>
      </c>
      <c r="BN1252">
        <v>98500</v>
      </c>
      <c r="BO1252">
        <v>103050</v>
      </c>
      <c r="BP1252">
        <v>107650</v>
      </c>
      <c r="BQ1252" t="s">
        <v>3891</v>
      </c>
      <c r="BR1252">
        <v>0</v>
      </c>
      <c r="BS1252" s="1">
        <v>44680</v>
      </c>
    </row>
    <row r="1253" spans="1:71" x14ac:dyDescent="0.25">
      <c r="A1253">
        <v>23</v>
      </c>
      <c r="B1253">
        <v>3</v>
      </c>
      <c r="C1253" t="s">
        <v>4006</v>
      </c>
      <c r="D1253" t="s">
        <v>3887</v>
      </c>
      <c r="E1253" t="s">
        <v>4007</v>
      </c>
      <c r="F1253" t="s">
        <v>3920</v>
      </c>
      <c r="G1253" t="s">
        <v>3921</v>
      </c>
      <c r="H1253">
        <v>63900</v>
      </c>
      <c r="I1253">
        <v>15050</v>
      </c>
      <c r="J1253">
        <v>18310</v>
      </c>
      <c r="K1253">
        <v>23030</v>
      </c>
      <c r="L1253">
        <v>27750</v>
      </c>
      <c r="M1253">
        <v>32470</v>
      </c>
      <c r="N1253">
        <v>37190</v>
      </c>
      <c r="O1253">
        <v>41910</v>
      </c>
      <c r="P1253">
        <v>46630</v>
      </c>
      <c r="Q1253">
        <v>50150</v>
      </c>
      <c r="R1253">
        <v>53000</v>
      </c>
      <c r="S1253">
        <v>55850</v>
      </c>
      <c r="T1253">
        <v>58750</v>
      </c>
      <c r="U1253">
        <v>61600</v>
      </c>
      <c r="V1253">
        <v>64450</v>
      </c>
      <c r="W1253">
        <v>67350</v>
      </c>
      <c r="X1253">
        <v>25100</v>
      </c>
      <c r="Y1253">
        <v>28650</v>
      </c>
      <c r="Z1253">
        <v>32250</v>
      </c>
      <c r="AA1253">
        <v>35800</v>
      </c>
      <c r="AB1253">
        <v>38700</v>
      </c>
      <c r="AC1253">
        <v>41550</v>
      </c>
      <c r="AD1253">
        <v>44400</v>
      </c>
      <c r="AE1253">
        <v>47300</v>
      </c>
      <c r="AF1253">
        <v>50150</v>
      </c>
      <c r="AG1253">
        <v>53000</v>
      </c>
      <c r="AH1253">
        <v>55850</v>
      </c>
      <c r="AI1253">
        <v>58750</v>
      </c>
      <c r="AJ1253">
        <v>61600</v>
      </c>
      <c r="AK1253">
        <v>64450</v>
      </c>
      <c r="AL1253">
        <v>67350</v>
      </c>
      <c r="AM1253">
        <v>30120</v>
      </c>
      <c r="AN1253">
        <v>34380</v>
      </c>
      <c r="AO1253">
        <v>38700</v>
      </c>
      <c r="AP1253">
        <v>42960</v>
      </c>
      <c r="AQ1253">
        <v>46440</v>
      </c>
      <c r="AR1253">
        <v>49860</v>
      </c>
      <c r="AS1253">
        <v>53280</v>
      </c>
      <c r="AT1253">
        <v>56760</v>
      </c>
      <c r="AU1253">
        <v>60180</v>
      </c>
      <c r="AV1253">
        <v>63600</v>
      </c>
      <c r="AW1253">
        <v>67020</v>
      </c>
      <c r="AX1253">
        <v>70500</v>
      </c>
      <c r="AY1253">
        <v>73920</v>
      </c>
      <c r="AZ1253">
        <v>77340</v>
      </c>
      <c r="BA1253">
        <v>80820</v>
      </c>
      <c r="BB1253">
        <v>40100</v>
      </c>
      <c r="BC1253">
        <v>45800</v>
      </c>
      <c r="BD1253">
        <v>51550</v>
      </c>
      <c r="BE1253">
        <v>57250</v>
      </c>
      <c r="BF1253">
        <v>61850</v>
      </c>
      <c r="BG1253">
        <v>66450</v>
      </c>
      <c r="BH1253">
        <v>71000</v>
      </c>
      <c r="BI1253">
        <v>75600</v>
      </c>
      <c r="BJ1253">
        <v>80150</v>
      </c>
      <c r="BK1253">
        <v>84750</v>
      </c>
      <c r="BL1253">
        <v>89350</v>
      </c>
      <c r="BM1253">
        <v>93900</v>
      </c>
      <c r="BN1253">
        <v>98500</v>
      </c>
      <c r="BO1253">
        <v>103050</v>
      </c>
      <c r="BP1253">
        <v>107650</v>
      </c>
      <c r="BQ1253" t="s">
        <v>3891</v>
      </c>
      <c r="BR1253">
        <v>0</v>
      </c>
      <c r="BS1253" s="1">
        <v>44680</v>
      </c>
    </row>
    <row r="1254" spans="1:71" x14ac:dyDescent="0.25">
      <c r="A1254">
        <v>23</v>
      </c>
      <c r="B1254">
        <v>3</v>
      </c>
      <c r="C1254" t="s">
        <v>4008</v>
      </c>
      <c r="D1254" t="s">
        <v>3887</v>
      </c>
      <c r="E1254" t="s">
        <v>4009</v>
      </c>
      <c r="F1254" t="s">
        <v>3920</v>
      </c>
      <c r="G1254" t="s">
        <v>3921</v>
      </c>
      <c r="H1254">
        <v>63900</v>
      </c>
      <c r="I1254">
        <v>15050</v>
      </c>
      <c r="J1254">
        <v>18310</v>
      </c>
      <c r="K1254">
        <v>23030</v>
      </c>
      <c r="L1254">
        <v>27750</v>
      </c>
      <c r="M1254">
        <v>32470</v>
      </c>
      <c r="N1254">
        <v>37190</v>
      </c>
      <c r="O1254">
        <v>41910</v>
      </c>
      <c r="P1254">
        <v>46630</v>
      </c>
      <c r="Q1254">
        <v>50150</v>
      </c>
      <c r="R1254">
        <v>53000</v>
      </c>
      <c r="S1254">
        <v>55850</v>
      </c>
      <c r="T1254">
        <v>58750</v>
      </c>
      <c r="U1254">
        <v>61600</v>
      </c>
      <c r="V1254">
        <v>64450</v>
      </c>
      <c r="W1254">
        <v>67350</v>
      </c>
      <c r="X1254">
        <v>25100</v>
      </c>
      <c r="Y1254">
        <v>28650</v>
      </c>
      <c r="Z1254">
        <v>32250</v>
      </c>
      <c r="AA1254">
        <v>35800</v>
      </c>
      <c r="AB1254">
        <v>38700</v>
      </c>
      <c r="AC1254">
        <v>41550</v>
      </c>
      <c r="AD1254">
        <v>44400</v>
      </c>
      <c r="AE1254">
        <v>47300</v>
      </c>
      <c r="AF1254">
        <v>50150</v>
      </c>
      <c r="AG1254">
        <v>53000</v>
      </c>
      <c r="AH1254">
        <v>55850</v>
      </c>
      <c r="AI1254">
        <v>58750</v>
      </c>
      <c r="AJ1254">
        <v>61600</v>
      </c>
      <c r="AK1254">
        <v>64450</v>
      </c>
      <c r="AL1254">
        <v>67350</v>
      </c>
      <c r="AM1254">
        <v>30120</v>
      </c>
      <c r="AN1254">
        <v>34380</v>
      </c>
      <c r="AO1254">
        <v>38700</v>
      </c>
      <c r="AP1254">
        <v>42960</v>
      </c>
      <c r="AQ1254">
        <v>46440</v>
      </c>
      <c r="AR1254">
        <v>49860</v>
      </c>
      <c r="AS1254">
        <v>53280</v>
      </c>
      <c r="AT1254">
        <v>56760</v>
      </c>
      <c r="AU1254">
        <v>60180</v>
      </c>
      <c r="AV1254">
        <v>63600</v>
      </c>
      <c r="AW1254">
        <v>67020</v>
      </c>
      <c r="AX1254">
        <v>70500</v>
      </c>
      <c r="AY1254">
        <v>73920</v>
      </c>
      <c r="AZ1254">
        <v>77340</v>
      </c>
      <c r="BA1254">
        <v>80820</v>
      </c>
      <c r="BB1254">
        <v>40100</v>
      </c>
      <c r="BC1254">
        <v>45800</v>
      </c>
      <c r="BD1254">
        <v>51550</v>
      </c>
      <c r="BE1254">
        <v>57250</v>
      </c>
      <c r="BF1254">
        <v>61850</v>
      </c>
      <c r="BG1254">
        <v>66450</v>
      </c>
      <c r="BH1254">
        <v>71000</v>
      </c>
      <c r="BI1254">
        <v>75600</v>
      </c>
      <c r="BJ1254">
        <v>80150</v>
      </c>
      <c r="BK1254">
        <v>84750</v>
      </c>
      <c r="BL1254">
        <v>89350</v>
      </c>
      <c r="BM1254">
        <v>93900</v>
      </c>
      <c r="BN1254">
        <v>98500</v>
      </c>
      <c r="BO1254">
        <v>103050</v>
      </c>
      <c r="BP1254">
        <v>107650</v>
      </c>
      <c r="BQ1254" t="s">
        <v>3891</v>
      </c>
      <c r="BR1254">
        <v>0</v>
      </c>
      <c r="BS1254" s="1">
        <v>44680</v>
      </c>
    </row>
    <row r="1255" spans="1:71" x14ac:dyDescent="0.25">
      <c r="A1255">
        <v>23</v>
      </c>
      <c r="B1255">
        <v>3</v>
      </c>
      <c r="C1255" t="s">
        <v>4010</v>
      </c>
      <c r="D1255" t="s">
        <v>3887</v>
      </c>
      <c r="E1255" t="s">
        <v>4011</v>
      </c>
      <c r="F1255" t="s">
        <v>3920</v>
      </c>
      <c r="G1255" t="s">
        <v>3921</v>
      </c>
      <c r="H1255">
        <v>63900</v>
      </c>
      <c r="I1255">
        <v>15050</v>
      </c>
      <c r="J1255">
        <v>18310</v>
      </c>
      <c r="K1255">
        <v>23030</v>
      </c>
      <c r="L1255">
        <v>27750</v>
      </c>
      <c r="M1255">
        <v>32470</v>
      </c>
      <c r="N1255">
        <v>37190</v>
      </c>
      <c r="O1255">
        <v>41910</v>
      </c>
      <c r="P1255">
        <v>46630</v>
      </c>
      <c r="Q1255">
        <v>50150</v>
      </c>
      <c r="R1255">
        <v>53000</v>
      </c>
      <c r="S1255">
        <v>55850</v>
      </c>
      <c r="T1255">
        <v>58750</v>
      </c>
      <c r="U1255">
        <v>61600</v>
      </c>
      <c r="V1255">
        <v>64450</v>
      </c>
      <c r="W1255">
        <v>67350</v>
      </c>
      <c r="X1255">
        <v>25100</v>
      </c>
      <c r="Y1255">
        <v>28650</v>
      </c>
      <c r="Z1255">
        <v>32250</v>
      </c>
      <c r="AA1255">
        <v>35800</v>
      </c>
      <c r="AB1255">
        <v>38700</v>
      </c>
      <c r="AC1255">
        <v>41550</v>
      </c>
      <c r="AD1255">
        <v>44400</v>
      </c>
      <c r="AE1255">
        <v>47300</v>
      </c>
      <c r="AF1255">
        <v>50150</v>
      </c>
      <c r="AG1255">
        <v>53000</v>
      </c>
      <c r="AH1255">
        <v>55850</v>
      </c>
      <c r="AI1255">
        <v>58750</v>
      </c>
      <c r="AJ1255">
        <v>61600</v>
      </c>
      <c r="AK1255">
        <v>64450</v>
      </c>
      <c r="AL1255">
        <v>67350</v>
      </c>
      <c r="AM1255">
        <v>30120</v>
      </c>
      <c r="AN1255">
        <v>34380</v>
      </c>
      <c r="AO1255">
        <v>38700</v>
      </c>
      <c r="AP1255">
        <v>42960</v>
      </c>
      <c r="AQ1255">
        <v>46440</v>
      </c>
      <c r="AR1255">
        <v>49860</v>
      </c>
      <c r="AS1255">
        <v>53280</v>
      </c>
      <c r="AT1255">
        <v>56760</v>
      </c>
      <c r="AU1255">
        <v>60180</v>
      </c>
      <c r="AV1255">
        <v>63600</v>
      </c>
      <c r="AW1255">
        <v>67020</v>
      </c>
      <c r="AX1255">
        <v>70500</v>
      </c>
      <c r="AY1255">
        <v>73920</v>
      </c>
      <c r="AZ1255">
        <v>77340</v>
      </c>
      <c r="BA1255">
        <v>80820</v>
      </c>
      <c r="BB1255">
        <v>40100</v>
      </c>
      <c r="BC1255">
        <v>45800</v>
      </c>
      <c r="BD1255">
        <v>51550</v>
      </c>
      <c r="BE1255">
        <v>57250</v>
      </c>
      <c r="BF1255">
        <v>61850</v>
      </c>
      <c r="BG1255">
        <v>66450</v>
      </c>
      <c r="BH1255">
        <v>71000</v>
      </c>
      <c r="BI1255">
        <v>75600</v>
      </c>
      <c r="BJ1255">
        <v>80150</v>
      </c>
      <c r="BK1255">
        <v>84750</v>
      </c>
      <c r="BL1255">
        <v>89350</v>
      </c>
      <c r="BM1255">
        <v>93900</v>
      </c>
      <c r="BN1255">
        <v>98500</v>
      </c>
      <c r="BO1255">
        <v>103050</v>
      </c>
      <c r="BP1255">
        <v>107650</v>
      </c>
      <c r="BQ1255" t="s">
        <v>3891</v>
      </c>
      <c r="BR1255">
        <v>0</v>
      </c>
      <c r="BS1255" s="1">
        <v>44680</v>
      </c>
    </row>
    <row r="1256" spans="1:71" x14ac:dyDescent="0.25">
      <c r="A1256">
        <v>23</v>
      </c>
      <c r="B1256">
        <v>3</v>
      </c>
      <c r="C1256" t="s">
        <v>4012</v>
      </c>
      <c r="D1256" t="s">
        <v>3887</v>
      </c>
      <c r="E1256" t="s">
        <v>4013</v>
      </c>
      <c r="F1256" t="s">
        <v>3920</v>
      </c>
      <c r="G1256" t="s">
        <v>3921</v>
      </c>
      <c r="H1256">
        <v>63900</v>
      </c>
      <c r="I1256">
        <v>15050</v>
      </c>
      <c r="J1256">
        <v>18310</v>
      </c>
      <c r="K1256">
        <v>23030</v>
      </c>
      <c r="L1256">
        <v>27750</v>
      </c>
      <c r="M1256">
        <v>32470</v>
      </c>
      <c r="N1256">
        <v>37190</v>
      </c>
      <c r="O1256">
        <v>41910</v>
      </c>
      <c r="P1256">
        <v>46630</v>
      </c>
      <c r="Q1256">
        <v>50150</v>
      </c>
      <c r="R1256">
        <v>53000</v>
      </c>
      <c r="S1256">
        <v>55850</v>
      </c>
      <c r="T1256">
        <v>58750</v>
      </c>
      <c r="U1256">
        <v>61600</v>
      </c>
      <c r="V1256">
        <v>64450</v>
      </c>
      <c r="W1256">
        <v>67350</v>
      </c>
      <c r="X1256">
        <v>25100</v>
      </c>
      <c r="Y1256">
        <v>28650</v>
      </c>
      <c r="Z1256">
        <v>32250</v>
      </c>
      <c r="AA1256">
        <v>35800</v>
      </c>
      <c r="AB1256">
        <v>38700</v>
      </c>
      <c r="AC1256">
        <v>41550</v>
      </c>
      <c r="AD1256">
        <v>44400</v>
      </c>
      <c r="AE1256">
        <v>47300</v>
      </c>
      <c r="AF1256">
        <v>50150</v>
      </c>
      <c r="AG1256">
        <v>53000</v>
      </c>
      <c r="AH1256">
        <v>55850</v>
      </c>
      <c r="AI1256">
        <v>58750</v>
      </c>
      <c r="AJ1256">
        <v>61600</v>
      </c>
      <c r="AK1256">
        <v>64450</v>
      </c>
      <c r="AL1256">
        <v>67350</v>
      </c>
      <c r="AM1256">
        <v>30120</v>
      </c>
      <c r="AN1256">
        <v>34380</v>
      </c>
      <c r="AO1256">
        <v>38700</v>
      </c>
      <c r="AP1256">
        <v>42960</v>
      </c>
      <c r="AQ1256">
        <v>46440</v>
      </c>
      <c r="AR1256">
        <v>49860</v>
      </c>
      <c r="AS1256">
        <v>53280</v>
      </c>
      <c r="AT1256">
        <v>56760</v>
      </c>
      <c r="AU1256">
        <v>60180</v>
      </c>
      <c r="AV1256">
        <v>63600</v>
      </c>
      <c r="AW1256">
        <v>67020</v>
      </c>
      <c r="AX1256">
        <v>70500</v>
      </c>
      <c r="AY1256">
        <v>73920</v>
      </c>
      <c r="AZ1256">
        <v>77340</v>
      </c>
      <c r="BA1256">
        <v>80820</v>
      </c>
      <c r="BB1256">
        <v>40100</v>
      </c>
      <c r="BC1256">
        <v>45800</v>
      </c>
      <c r="BD1256">
        <v>51550</v>
      </c>
      <c r="BE1256">
        <v>57250</v>
      </c>
      <c r="BF1256">
        <v>61850</v>
      </c>
      <c r="BG1256">
        <v>66450</v>
      </c>
      <c r="BH1256">
        <v>71000</v>
      </c>
      <c r="BI1256">
        <v>75600</v>
      </c>
      <c r="BJ1256">
        <v>80150</v>
      </c>
      <c r="BK1256">
        <v>84750</v>
      </c>
      <c r="BL1256">
        <v>89350</v>
      </c>
      <c r="BM1256">
        <v>93900</v>
      </c>
      <c r="BN1256">
        <v>98500</v>
      </c>
      <c r="BO1256">
        <v>103050</v>
      </c>
      <c r="BP1256">
        <v>107650</v>
      </c>
      <c r="BQ1256" t="s">
        <v>3891</v>
      </c>
      <c r="BR1256">
        <v>0</v>
      </c>
      <c r="BS1256" s="1">
        <v>44680</v>
      </c>
    </row>
    <row r="1257" spans="1:71" x14ac:dyDescent="0.25">
      <c r="A1257">
        <v>23</v>
      </c>
      <c r="B1257">
        <v>3</v>
      </c>
      <c r="C1257" t="s">
        <v>4014</v>
      </c>
      <c r="D1257" t="s">
        <v>3887</v>
      </c>
      <c r="E1257" t="s">
        <v>4015</v>
      </c>
      <c r="F1257" t="s">
        <v>3920</v>
      </c>
      <c r="G1257" t="s">
        <v>3921</v>
      </c>
      <c r="H1257">
        <v>63900</v>
      </c>
      <c r="I1257">
        <v>15050</v>
      </c>
      <c r="J1257">
        <v>18310</v>
      </c>
      <c r="K1257">
        <v>23030</v>
      </c>
      <c r="L1257">
        <v>27750</v>
      </c>
      <c r="M1257">
        <v>32470</v>
      </c>
      <c r="N1257">
        <v>37190</v>
      </c>
      <c r="O1257">
        <v>41910</v>
      </c>
      <c r="P1257">
        <v>46630</v>
      </c>
      <c r="Q1257">
        <v>50150</v>
      </c>
      <c r="R1257">
        <v>53000</v>
      </c>
      <c r="S1257">
        <v>55850</v>
      </c>
      <c r="T1257">
        <v>58750</v>
      </c>
      <c r="U1257">
        <v>61600</v>
      </c>
      <c r="V1257">
        <v>64450</v>
      </c>
      <c r="W1257">
        <v>67350</v>
      </c>
      <c r="X1257">
        <v>25100</v>
      </c>
      <c r="Y1257">
        <v>28650</v>
      </c>
      <c r="Z1257">
        <v>32250</v>
      </c>
      <c r="AA1257">
        <v>35800</v>
      </c>
      <c r="AB1257">
        <v>38700</v>
      </c>
      <c r="AC1257">
        <v>41550</v>
      </c>
      <c r="AD1257">
        <v>44400</v>
      </c>
      <c r="AE1257">
        <v>47300</v>
      </c>
      <c r="AF1257">
        <v>50150</v>
      </c>
      <c r="AG1257">
        <v>53000</v>
      </c>
      <c r="AH1257">
        <v>55850</v>
      </c>
      <c r="AI1257">
        <v>58750</v>
      </c>
      <c r="AJ1257">
        <v>61600</v>
      </c>
      <c r="AK1257">
        <v>64450</v>
      </c>
      <c r="AL1257">
        <v>67350</v>
      </c>
      <c r="AM1257">
        <v>30120</v>
      </c>
      <c r="AN1257">
        <v>34380</v>
      </c>
      <c r="AO1257">
        <v>38700</v>
      </c>
      <c r="AP1257">
        <v>42960</v>
      </c>
      <c r="AQ1257">
        <v>46440</v>
      </c>
      <c r="AR1257">
        <v>49860</v>
      </c>
      <c r="AS1257">
        <v>53280</v>
      </c>
      <c r="AT1257">
        <v>56760</v>
      </c>
      <c r="AU1257">
        <v>60180</v>
      </c>
      <c r="AV1257">
        <v>63600</v>
      </c>
      <c r="AW1257">
        <v>67020</v>
      </c>
      <c r="AX1257">
        <v>70500</v>
      </c>
      <c r="AY1257">
        <v>73920</v>
      </c>
      <c r="AZ1257">
        <v>77340</v>
      </c>
      <c r="BA1257">
        <v>80820</v>
      </c>
      <c r="BB1257">
        <v>40100</v>
      </c>
      <c r="BC1257">
        <v>45800</v>
      </c>
      <c r="BD1257">
        <v>51550</v>
      </c>
      <c r="BE1257">
        <v>57250</v>
      </c>
      <c r="BF1257">
        <v>61850</v>
      </c>
      <c r="BG1257">
        <v>66450</v>
      </c>
      <c r="BH1257">
        <v>71000</v>
      </c>
      <c r="BI1257">
        <v>75600</v>
      </c>
      <c r="BJ1257">
        <v>80150</v>
      </c>
      <c r="BK1257">
        <v>84750</v>
      </c>
      <c r="BL1257">
        <v>89350</v>
      </c>
      <c r="BM1257">
        <v>93900</v>
      </c>
      <c r="BN1257">
        <v>98500</v>
      </c>
      <c r="BO1257">
        <v>103050</v>
      </c>
      <c r="BP1257">
        <v>107650</v>
      </c>
      <c r="BQ1257" t="s">
        <v>3891</v>
      </c>
      <c r="BR1257">
        <v>0</v>
      </c>
      <c r="BS1257" s="1">
        <v>44680</v>
      </c>
    </row>
    <row r="1258" spans="1:71" x14ac:dyDescent="0.25">
      <c r="A1258">
        <v>23</v>
      </c>
      <c r="B1258">
        <v>3</v>
      </c>
      <c r="C1258" t="s">
        <v>4016</v>
      </c>
      <c r="D1258" t="s">
        <v>3887</v>
      </c>
      <c r="E1258" t="s">
        <v>4017</v>
      </c>
      <c r="F1258" t="s">
        <v>3920</v>
      </c>
      <c r="G1258" t="s">
        <v>3921</v>
      </c>
      <c r="H1258">
        <v>63900</v>
      </c>
      <c r="I1258">
        <v>15050</v>
      </c>
      <c r="J1258">
        <v>18310</v>
      </c>
      <c r="K1258">
        <v>23030</v>
      </c>
      <c r="L1258">
        <v>27750</v>
      </c>
      <c r="M1258">
        <v>32470</v>
      </c>
      <c r="N1258">
        <v>37190</v>
      </c>
      <c r="O1258">
        <v>41910</v>
      </c>
      <c r="P1258">
        <v>46630</v>
      </c>
      <c r="Q1258">
        <v>50150</v>
      </c>
      <c r="R1258">
        <v>53000</v>
      </c>
      <c r="S1258">
        <v>55850</v>
      </c>
      <c r="T1258">
        <v>58750</v>
      </c>
      <c r="U1258">
        <v>61600</v>
      </c>
      <c r="V1258">
        <v>64450</v>
      </c>
      <c r="W1258">
        <v>67350</v>
      </c>
      <c r="X1258">
        <v>25100</v>
      </c>
      <c r="Y1258">
        <v>28650</v>
      </c>
      <c r="Z1258">
        <v>32250</v>
      </c>
      <c r="AA1258">
        <v>35800</v>
      </c>
      <c r="AB1258">
        <v>38700</v>
      </c>
      <c r="AC1258">
        <v>41550</v>
      </c>
      <c r="AD1258">
        <v>44400</v>
      </c>
      <c r="AE1258">
        <v>47300</v>
      </c>
      <c r="AF1258">
        <v>50150</v>
      </c>
      <c r="AG1258">
        <v>53000</v>
      </c>
      <c r="AH1258">
        <v>55850</v>
      </c>
      <c r="AI1258">
        <v>58750</v>
      </c>
      <c r="AJ1258">
        <v>61600</v>
      </c>
      <c r="AK1258">
        <v>64450</v>
      </c>
      <c r="AL1258">
        <v>67350</v>
      </c>
      <c r="AM1258">
        <v>30120</v>
      </c>
      <c r="AN1258">
        <v>34380</v>
      </c>
      <c r="AO1258">
        <v>38700</v>
      </c>
      <c r="AP1258">
        <v>42960</v>
      </c>
      <c r="AQ1258">
        <v>46440</v>
      </c>
      <c r="AR1258">
        <v>49860</v>
      </c>
      <c r="AS1258">
        <v>53280</v>
      </c>
      <c r="AT1258">
        <v>56760</v>
      </c>
      <c r="AU1258">
        <v>60180</v>
      </c>
      <c r="AV1258">
        <v>63600</v>
      </c>
      <c r="AW1258">
        <v>67020</v>
      </c>
      <c r="AX1258">
        <v>70500</v>
      </c>
      <c r="AY1258">
        <v>73920</v>
      </c>
      <c r="AZ1258">
        <v>77340</v>
      </c>
      <c r="BA1258">
        <v>80820</v>
      </c>
      <c r="BB1258">
        <v>40100</v>
      </c>
      <c r="BC1258">
        <v>45800</v>
      </c>
      <c r="BD1258">
        <v>51550</v>
      </c>
      <c r="BE1258">
        <v>57250</v>
      </c>
      <c r="BF1258">
        <v>61850</v>
      </c>
      <c r="BG1258">
        <v>66450</v>
      </c>
      <c r="BH1258">
        <v>71000</v>
      </c>
      <c r="BI1258">
        <v>75600</v>
      </c>
      <c r="BJ1258">
        <v>80150</v>
      </c>
      <c r="BK1258">
        <v>84750</v>
      </c>
      <c r="BL1258">
        <v>89350</v>
      </c>
      <c r="BM1258">
        <v>93900</v>
      </c>
      <c r="BN1258">
        <v>98500</v>
      </c>
      <c r="BO1258">
        <v>103050</v>
      </c>
      <c r="BP1258">
        <v>107650</v>
      </c>
      <c r="BQ1258" t="s">
        <v>3891</v>
      </c>
      <c r="BR1258">
        <v>0</v>
      </c>
      <c r="BS1258" s="1">
        <v>44680</v>
      </c>
    </row>
    <row r="1259" spans="1:71" x14ac:dyDescent="0.25">
      <c r="A1259">
        <v>23</v>
      </c>
      <c r="B1259">
        <v>3</v>
      </c>
      <c r="C1259" t="s">
        <v>4018</v>
      </c>
      <c r="D1259" t="s">
        <v>3887</v>
      </c>
      <c r="E1259" t="s">
        <v>4019</v>
      </c>
      <c r="F1259" t="s">
        <v>3920</v>
      </c>
      <c r="G1259" t="s">
        <v>3921</v>
      </c>
      <c r="H1259">
        <v>63900</v>
      </c>
      <c r="I1259">
        <v>15050</v>
      </c>
      <c r="J1259">
        <v>18310</v>
      </c>
      <c r="K1259">
        <v>23030</v>
      </c>
      <c r="L1259">
        <v>27750</v>
      </c>
      <c r="M1259">
        <v>32470</v>
      </c>
      <c r="N1259">
        <v>37190</v>
      </c>
      <c r="O1259">
        <v>41910</v>
      </c>
      <c r="P1259">
        <v>46630</v>
      </c>
      <c r="Q1259">
        <v>50150</v>
      </c>
      <c r="R1259">
        <v>53000</v>
      </c>
      <c r="S1259">
        <v>55850</v>
      </c>
      <c r="T1259">
        <v>58750</v>
      </c>
      <c r="U1259">
        <v>61600</v>
      </c>
      <c r="V1259">
        <v>64450</v>
      </c>
      <c r="W1259">
        <v>67350</v>
      </c>
      <c r="X1259">
        <v>25100</v>
      </c>
      <c r="Y1259">
        <v>28650</v>
      </c>
      <c r="Z1259">
        <v>32250</v>
      </c>
      <c r="AA1259">
        <v>35800</v>
      </c>
      <c r="AB1259">
        <v>38700</v>
      </c>
      <c r="AC1259">
        <v>41550</v>
      </c>
      <c r="AD1259">
        <v>44400</v>
      </c>
      <c r="AE1259">
        <v>47300</v>
      </c>
      <c r="AF1259">
        <v>50150</v>
      </c>
      <c r="AG1259">
        <v>53000</v>
      </c>
      <c r="AH1259">
        <v>55850</v>
      </c>
      <c r="AI1259">
        <v>58750</v>
      </c>
      <c r="AJ1259">
        <v>61600</v>
      </c>
      <c r="AK1259">
        <v>64450</v>
      </c>
      <c r="AL1259">
        <v>67350</v>
      </c>
      <c r="AM1259">
        <v>30120</v>
      </c>
      <c r="AN1259">
        <v>34380</v>
      </c>
      <c r="AO1259">
        <v>38700</v>
      </c>
      <c r="AP1259">
        <v>42960</v>
      </c>
      <c r="AQ1259">
        <v>46440</v>
      </c>
      <c r="AR1259">
        <v>49860</v>
      </c>
      <c r="AS1259">
        <v>53280</v>
      </c>
      <c r="AT1259">
        <v>56760</v>
      </c>
      <c r="AU1259">
        <v>60180</v>
      </c>
      <c r="AV1259">
        <v>63600</v>
      </c>
      <c r="AW1259">
        <v>67020</v>
      </c>
      <c r="AX1259">
        <v>70500</v>
      </c>
      <c r="AY1259">
        <v>73920</v>
      </c>
      <c r="AZ1259">
        <v>77340</v>
      </c>
      <c r="BA1259">
        <v>80820</v>
      </c>
      <c r="BB1259">
        <v>40100</v>
      </c>
      <c r="BC1259">
        <v>45800</v>
      </c>
      <c r="BD1259">
        <v>51550</v>
      </c>
      <c r="BE1259">
        <v>57250</v>
      </c>
      <c r="BF1259">
        <v>61850</v>
      </c>
      <c r="BG1259">
        <v>66450</v>
      </c>
      <c r="BH1259">
        <v>71000</v>
      </c>
      <c r="BI1259">
        <v>75600</v>
      </c>
      <c r="BJ1259">
        <v>80150</v>
      </c>
      <c r="BK1259">
        <v>84750</v>
      </c>
      <c r="BL1259">
        <v>89350</v>
      </c>
      <c r="BM1259">
        <v>93900</v>
      </c>
      <c r="BN1259">
        <v>98500</v>
      </c>
      <c r="BO1259">
        <v>103050</v>
      </c>
      <c r="BP1259">
        <v>107650</v>
      </c>
      <c r="BQ1259" t="s">
        <v>3891</v>
      </c>
      <c r="BR1259">
        <v>0</v>
      </c>
      <c r="BS1259" s="1">
        <v>44680</v>
      </c>
    </row>
    <row r="1260" spans="1:71" x14ac:dyDescent="0.25">
      <c r="A1260">
        <v>23</v>
      </c>
      <c r="B1260">
        <v>3</v>
      </c>
      <c r="C1260" t="s">
        <v>4020</v>
      </c>
      <c r="D1260" t="s">
        <v>3887</v>
      </c>
      <c r="E1260" t="s">
        <v>4021</v>
      </c>
      <c r="F1260" t="s">
        <v>3920</v>
      </c>
      <c r="G1260" t="s">
        <v>3921</v>
      </c>
      <c r="H1260">
        <v>63900</v>
      </c>
      <c r="I1260">
        <v>15050</v>
      </c>
      <c r="J1260">
        <v>18310</v>
      </c>
      <c r="K1260">
        <v>23030</v>
      </c>
      <c r="L1260">
        <v>27750</v>
      </c>
      <c r="M1260">
        <v>32470</v>
      </c>
      <c r="N1260">
        <v>37190</v>
      </c>
      <c r="O1260">
        <v>41910</v>
      </c>
      <c r="P1260">
        <v>46630</v>
      </c>
      <c r="Q1260">
        <v>50150</v>
      </c>
      <c r="R1260">
        <v>53000</v>
      </c>
      <c r="S1260">
        <v>55850</v>
      </c>
      <c r="T1260">
        <v>58750</v>
      </c>
      <c r="U1260">
        <v>61600</v>
      </c>
      <c r="V1260">
        <v>64450</v>
      </c>
      <c r="W1260">
        <v>67350</v>
      </c>
      <c r="X1260">
        <v>25100</v>
      </c>
      <c r="Y1260">
        <v>28650</v>
      </c>
      <c r="Z1260">
        <v>32250</v>
      </c>
      <c r="AA1260">
        <v>35800</v>
      </c>
      <c r="AB1260">
        <v>38700</v>
      </c>
      <c r="AC1260">
        <v>41550</v>
      </c>
      <c r="AD1260">
        <v>44400</v>
      </c>
      <c r="AE1260">
        <v>47300</v>
      </c>
      <c r="AF1260">
        <v>50150</v>
      </c>
      <c r="AG1260">
        <v>53000</v>
      </c>
      <c r="AH1260">
        <v>55850</v>
      </c>
      <c r="AI1260">
        <v>58750</v>
      </c>
      <c r="AJ1260">
        <v>61600</v>
      </c>
      <c r="AK1260">
        <v>64450</v>
      </c>
      <c r="AL1260">
        <v>67350</v>
      </c>
      <c r="AM1260">
        <v>30120</v>
      </c>
      <c r="AN1260">
        <v>34380</v>
      </c>
      <c r="AO1260">
        <v>38700</v>
      </c>
      <c r="AP1260">
        <v>42960</v>
      </c>
      <c r="AQ1260">
        <v>46440</v>
      </c>
      <c r="AR1260">
        <v>49860</v>
      </c>
      <c r="AS1260">
        <v>53280</v>
      </c>
      <c r="AT1260">
        <v>56760</v>
      </c>
      <c r="AU1260">
        <v>60180</v>
      </c>
      <c r="AV1260">
        <v>63600</v>
      </c>
      <c r="AW1260">
        <v>67020</v>
      </c>
      <c r="AX1260">
        <v>70500</v>
      </c>
      <c r="AY1260">
        <v>73920</v>
      </c>
      <c r="AZ1260">
        <v>77340</v>
      </c>
      <c r="BA1260">
        <v>80820</v>
      </c>
      <c r="BB1260">
        <v>40100</v>
      </c>
      <c r="BC1260">
        <v>45800</v>
      </c>
      <c r="BD1260">
        <v>51550</v>
      </c>
      <c r="BE1260">
        <v>57250</v>
      </c>
      <c r="BF1260">
        <v>61850</v>
      </c>
      <c r="BG1260">
        <v>66450</v>
      </c>
      <c r="BH1260">
        <v>71000</v>
      </c>
      <c r="BI1260">
        <v>75600</v>
      </c>
      <c r="BJ1260">
        <v>80150</v>
      </c>
      <c r="BK1260">
        <v>84750</v>
      </c>
      <c r="BL1260">
        <v>89350</v>
      </c>
      <c r="BM1260">
        <v>93900</v>
      </c>
      <c r="BN1260">
        <v>98500</v>
      </c>
      <c r="BO1260">
        <v>103050</v>
      </c>
      <c r="BP1260">
        <v>107650</v>
      </c>
      <c r="BQ1260" t="s">
        <v>3891</v>
      </c>
      <c r="BR1260">
        <v>0</v>
      </c>
      <c r="BS1260" s="1">
        <v>44680</v>
      </c>
    </row>
    <row r="1261" spans="1:71" x14ac:dyDescent="0.25">
      <c r="A1261">
        <v>23</v>
      </c>
      <c r="B1261">
        <v>3</v>
      </c>
      <c r="C1261" t="s">
        <v>4022</v>
      </c>
      <c r="D1261" t="s">
        <v>3887</v>
      </c>
      <c r="E1261" t="s">
        <v>4023</v>
      </c>
      <c r="F1261" t="s">
        <v>3920</v>
      </c>
      <c r="G1261" t="s">
        <v>3921</v>
      </c>
      <c r="H1261">
        <v>63900</v>
      </c>
      <c r="I1261">
        <v>15050</v>
      </c>
      <c r="J1261">
        <v>18310</v>
      </c>
      <c r="K1261">
        <v>23030</v>
      </c>
      <c r="L1261">
        <v>27750</v>
      </c>
      <c r="M1261">
        <v>32470</v>
      </c>
      <c r="N1261">
        <v>37190</v>
      </c>
      <c r="O1261">
        <v>41910</v>
      </c>
      <c r="P1261">
        <v>46630</v>
      </c>
      <c r="Q1261">
        <v>50150</v>
      </c>
      <c r="R1261">
        <v>53000</v>
      </c>
      <c r="S1261">
        <v>55850</v>
      </c>
      <c r="T1261">
        <v>58750</v>
      </c>
      <c r="U1261">
        <v>61600</v>
      </c>
      <c r="V1261">
        <v>64450</v>
      </c>
      <c r="W1261">
        <v>67350</v>
      </c>
      <c r="X1261">
        <v>25100</v>
      </c>
      <c r="Y1261">
        <v>28650</v>
      </c>
      <c r="Z1261">
        <v>32250</v>
      </c>
      <c r="AA1261">
        <v>35800</v>
      </c>
      <c r="AB1261">
        <v>38700</v>
      </c>
      <c r="AC1261">
        <v>41550</v>
      </c>
      <c r="AD1261">
        <v>44400</v>
      </c>
      <c r="AE1261">
        <v>47300</v>
      </c>
      <c r="AF1261">
        <v>50150</v>
      </c>
      <c r="AG1261">
        <v>53000</v>
      </c>
      <c r="AH1261">
        <v>55850</v>
      </c>
      <c r="AI1261">
        <v>58750</v>
      </c>
      <c r="AJ1261">
        <v>61600</v>
      </c>
      <c r="AK1261">
        <v>64450</v>
      </c>
      <c r="AL1261">
        <v>67350</v>
      </c>
      <c r="AM1261">
        <v>30120</v>
      </c>
      <c r="AN1261">
        <v>34380</v>
      </c>
      <c r="AO1261">
        <v>38700</v>
      </c>
      <c r="AP1261">
        <v>42960</v>
      </c>
      <c r="AQ1261">
        <v>46440</v>
      </c>
      <c r="AR1261">
        <v>49860</v>
      </c>
      <c r="AS1261">
        <v>53280</v>
      </c>
      <c r="AT1261">
        <v>56760</v>
      </c>
      <c r="AU1261">
        <v>60180</v>
      </c>
      <c r="AV1261">
        <v>63600</v>
      </c>
      <c r="AW1261">
        <v>67020</v>
      </c>
      <c r="AX1261">
        <v>70500</v>
      </c>
      <c r="AY1261">
        <v>73920</v>
      </c>
      <c r="AZ1261">
        <v>77340</v>
      </c>
      <c r="BA1261">
        <v>80820</v>
      </c>
      <c r="BB1261">
        <v>40100</v>
      </c>
      <c r="BC1261">
        <v>45800</v>
      </c>
      <c r="BD1261">
        <v>51550</v>
      </c>
      <c r="BE1261">
        <v>57250</v>
      </c>
      <c r="BF1261">
        <v>61850</v>
      </c>
      <c r="BG1261">
        <v>66450</v>
      </c>
      <c r="BH1261">
        <v>71000</v>
      </c>
      <c r="BI1261">
        <v>75600</v>
      </c>
      <c r="BJ1261">
        <v>80150</v>
      </c>
      <c r="BK1261">
        <v>84750</v>
      </c>
      <c r="BL1261">
        <v>89350</v>
      </c>
      <c r="BM1261">
        <v>93900</v>
      </c>
      <c r="BN1261">
        <v>98500</v>
      </c>
      <c r="BO1261">
        <v>103050</v>
      </c>
      <c r="BP1261">
        <v>107650</v>
      </c>
      <c r="BQ1261" t="s">
        <v>3891</v>
      </c>
      <c r="BR1261">
        <v>0</v>
      </c>
      <c r="BS1261" s="1">
        <v>44680</v>
      </c>
    </row>
    <row r="1262" spans="1:71" x14ac:dyDescent="0.25">
      <c r="A1262">
        <v>23</v>
      </c>
      <c r="B1262">
        <v>3</v>
      </c>
      <c r="C1262" t="s">
        <v>4024</v>
      </c>
      <c r="D1262" t="s">
        <v>3887</v>
      </c>
      <c r="E1262" t="s">
        <v>4025</v>
      </c>
      <c r="F1262" t="s">
        <v>3920</v>
      </c>
      <c r="G1262" t="s">
        <v>3921</v>
      </c>
      <c r="H1262">
        <v>63900</v>
      </c>
      <c r="I1262">
        <v>15050</v>
      </c>
      <c r="J1262">
        <v>18310</v>
      </c>
      <c r="K1262">
        <v>23030</v>
      </c>
      <c r="L1262">
        <v>27750</v>
      </c>
      <c r="M1262">
        <v>32470</v>
      </c>
      <c r="N1262">
        <v>37190</v>
      </c>
      <c r="O1262">
        <v>41910</v>
      </c>
      <c r="P1262">
        <v>46630</v>
      </c>
      <c r="Q1262">
        <v>50150</v>
      </c>
      <c r="R1262">
        <v>53000</v>
      </c>
      <c r="S1262">
        <v>55850</v>
      </c>
      <c r="T1262">
        <v>58750</v>
      </c>
      <c r="U1262">
        <v>61600</v>
      </c>
      <c r="V1262">
        <v>64450</v>
      </c>
      <c r="W1262">
        <v>67350</v>
      </c>
      <c r="X1262">
        <v>25100</v>
      </c>
      <c r="Y1262">
        <v>28650</v>
      </c>
      <c r="Z1262">
        <v>32250</v>
      </c>
      <c r="AA1262">
        <v>35800</v>
      </c>
      <c r="AB1262">
        <v>38700</v>
      </c>
      <c r="AC1262">
        <v>41550</v>
      </c>
      <c r="AD1262">
        <v>44400</v>
      </c>
      <c r="AE1262">
        <v>47300</v>
      </c>
      <c r="AF1262">
        <v>50150</v>
      </c>
      <c r="AG1262">
        <v>53000</v>
      </c>
      <c r="AH1262">
        <v>55850</v>
      </c>
      <c r="AI1262">
        <v>58750</v>
      </c>
      <c r="AJ1262">
        <v>61600</v>
      </c>
      <c r="AK1262">
        <v>64450</v>
      </c>
      <c r="AL1262">
        <v>67350</v>
      </c>
      <c r="AM1262">
        <v>30120</v>
      </c>
      <c r="AN1262">
        <v>34380</v>
      </c>
      <c r="AO1262">
        <v>38700</v>
      </c>
      <c r="AP1262">
        <v>42960</v>
      </c>
      <c r="AQ1262">
        <v>46440</v>
      </c>
      <c r="AR1262">
        <v>49860</v>
      </c>
      <c r="AS1262">
        <v>53280</v>
      </c>
      <c r="AT1262">
        <v>56760</v>
      </c>
      <c r="AU1262">
        <v>60180</v>
      </c>
      <c r="AV1262">
        <v>63600</v>
      </c>
      <c r="AW1262">
        <v>67020</v>
      </c>
      <c r="AX1262">
        <v>70500</v>
      </c>
      <c r="AY1262">
        <v>73920</v>
      </c>
      <c r="AZ1262">
        <v>77340</v>
      </c>
      <c r="BA1262">
        <v>80820</v>
      </c>
      <c r="BB1262">
        <v>40100</v>
      </c>
      <c r="BC1262">
        <v>45800</v>
      </c>
      <c r="BD1262">
        <v>51550</v>
      </c>
      <c r="BE1262">
        <v>57250</v>
      </c>
      <c r="BF1262">
        <v>61850</v>
      </c>
      <c r="BG1262">
        <v>66450</v>
      </c>
      <c r="BH1262">
        <v>71000</v>
      </c>
      <c r="BI1262">
        <v>75600</v>
      </c>
      <c r="BJ1262">
        <v>80150</v>
      </c>
      <c r="BK1262">
        <v>84750</v>
      </c>
      <c r="BL1262">
        <v>89350</v>
      </c>
      <c r="BM1262">
        <v>93900</v>
      </c>
      <c r="BN1262">
        <v>98500</v>
      </c>
      <c r="BO1262">
        <v>103050</v>
      </c>
      <c r="BP1262">
        <v>107650</v>
      </c>
      <c r="BQ1262" t="s">
        <v>3891</v>
      </c>
      <c r="BR1262">
        <v>0</v>
      </c>
      <c r="BS1262" s="1">
        <v>44680</v>
      </c>
    </row>
    <row r="1263" spans="1:71" x14ac:dyDescent="0.25">
      <c r="A1263">
        <v>23</v>
      </c>
      <c r="B1263">
        <v>3</v>
      </c>
      <c r="C1263" t="s">
        <v>4026</v>
      </c>
      <c r="D1263" t="s">
        <v>3887</v>
      </c>
      <c r="E1263" t="s">
        <v>4027</v>
      </c>
      <c r="F1263" t="s">
        <v>3920</v>
      </c>
      <c r="G1263" t="s">
        <v>3921</v>
      </c>
      <c r="H1263">
        <v>63900</v>
      </c>
      <c r="I1263">
        <v>15050</v>
      </c>
      <c r="J1263">
        <v>18310</v>
      </c>
      <c r="K1263">
        <v>23030</v>
      </c>
      <c r="L1263">
        <v>27750</v>
      </c>
      <c r="M1263">
        <v>32470</v>
      </c>
      <c r="N1263">
        <v>37190</v>
      </c>
      <c r="O1263">
        <v>41910</v>
      </c>
      <c r="P1263">
        <v>46630</v>
      </c>
      <c r="Q1263">
        <v>50150</v>
      </c>
      <c r="R1263">
        <v>53000</v>
      </c>
      <c r="S1263">
        <v>55850</v>
      </c>
      <c r="T1263">
        <v>58750</v>
      </c>
      <c r="U1263">
        <v>61600</v>
      </c>
      <c r="V1263">
        <v>64450</v>
      </c>
      <c r="W1263">
        <v>67350</v>
      </c>
      <c r="X1263">
        <v>25100</v>
      </c>
      <c r="Y1263">
        <v>28650</v>
      </c>
      <c r="Z1263">
        <v>32250</v>
      </c>
      <c r="AA1263">
        <v>35800</v>
      </c>
      <c r="AB1263">
        <v>38700</v>
      </c>
      <c r="AC1263">
        <v>41550</v>
      </c>
      <c r="AD1263">
        <v>44400</v>
      </c>
      <c r="AE1263">
        <v>47300</v>
      </c>
      <c r="AF1263">
        <v>50150</v>
      </c>
      <c r="AG1263">
        <v>53000</v>
      </c>
      <c r="AH1263">
        <v>55850</v>
      </c>
      <c r="AI1263">
        <v>58750</v>
      </c>
      <c r="AJ1263">
        <v>61600</v>
      </c>
      <c r="AK1263">
        <v>64450</v>
      </c>
      <c r="AL1263">
        <v>67350</v>
      </c>
      <c r="AM1263">
        <v>30120</v>
      </c>
      <c r="AN1263">
        <v>34380</v>
      </c>
      <c r="AO1263">
        <v>38700</v>
      </c>
      <c r="AP1263">
        <v>42960</v>
      </c>
      <c r="AQ1263">
        <v>46440</v>
      </c>
      <c r="AR1263">
        <v>49860</v>
      </c>
      <c r="AS1263">
        <v>53280</v>
      </c>
      <c r="AT1263">
        <v>56760</v>
      </c>
      <c r="AU1263">
        <v>60180</v>
      </c>
      <c r="AV1263">
        <v>63600</v>
      </c>
      <c r="AW1263">
        <v>67020</v>
      </c>
      <c r="AX1263">
        <v>70500</v>
      </c>
      <c r="AY1263">
        <v>73920</v>
      </c>
      <c r="AZ1263">
        <v>77340</v>
      </c>
      <c r="BA1263">
        <v>80820</v>
      </c>
      <c r="BB1263">
        <v>40100</v>
      </c>
      <c r="BC1263">
        <v>45800</v>
      </c>
      <c r="BD1263">
        <v>51550</v>
      </c>
      <c r="BE1263">
        <v>57250</v>
      </c>
      <c r="BF1263">
        <v>61850</v>
      </c>
      <c r="BG1263">
        <v>66450</v>
      </c>
      <c r="BH1263">
        <v>71000</v>
      </c>
      <c r="BI1263">
        <v>75600</v>
      </c>
      <c r="BJ1263">
        <v>80150</v>
      </c>
      <c r="BK1263">
        <v>84750</v>
      </c>
      <c r="BL1263">
        <v>89350</v>
      </c>
      <c r="BM1263">
        <v>93900</v>
      </c>
      <c r="BN1263">
        <v>98500</v>
      </c>
      <c r="BO1263">
        <v>103050</v>
      </c>
      <c r="BP1263">
        <v>107650</v>
      </c>
      <c r="BQ1263" t="s">
        <v>3891</v>
      </c>
      <c r="BR1263">
        <v>0</v>
      </c>
      <c r="BS1263" s="1">
        <v>44680</v>
      </c>
    </row>
    <row r="1264" spans="1:71" x14ac:dyDescent="0.25">
      <c r="A1264">
        <v>23</v>
      </c>
      <c r="B1264">
        <v>3</v>
      </c>
      <c r="C1264" t="s">
        <v>4028</v>
      </c>
      <c r="D1264" t="s">
        <v>3887</v>
      </c>
      <c r="E1264" t="s">
        <v>4029</v>
      </c>
      <c r="F1264" t="s">
        <v>3920</v>
      </c>
      <c r="G1264" t="s">
        <v>3921</v>
      </c>
      <c r="H1264">
        <v>63900</v>
      </c>
      <c r="I1264">
        <v>15050</v>
      </c>
      <c r="J1264">
        <v>18310</v>
      </c>
      <c r="K1264">
        <v>23030</v>
      </c>
      <c r="L1264">
        <v>27750</v>
      </c>
      <c r="M1264">
        <v>32470</v>
      </c>
      <c r="N1264">
        <v>37190</v>
      </c>
      <c r="O1264">
        <v>41910</v>
      </c>
      <c r="P1264">
        <v>46630</v>
      </c>
      <c r="Q1264">
        <v>50150</v>
      </c>
      <c r="R1264">
        <v>53000</v>
      </c>
      <c r="S1264">
        <v>55850</v>
      </c>
      <c r="T1264">
        <v>58750</v>
      </c>
      <c r="U1264">
        <v>61600</v>
      </c>
      <c r="V1264">
        <v>64450</v>
      </c>
      <c r="W1264">
        <v>67350</v>
      </c>
      <c r="X1264">
        <v>25100</v>
      </c>
      <c r="Y1264">
        <v>28650</v>
      </c>
      <c r="Z1264">
        <v>32250</v>
      </c>
      <c r="AA1264">
        <v>35800</v>
      </c>
      <c r="AB1264">
        <v>38700</v>
      </c>
      <c r="AC1264">
        <v>41550</v>
      </c>
      <c r="AD1264">
        <v>44400</v>
      </c>
      <c r="AE1264">
        <v>47300</v>
      </c>
      <c r="AF1264">
        <v>50150</v>
      </c>
      <c r="AG1264">
        <v>53000</v>
      </c>
      <c r="AH1264">
        <v>55850</v>
      </c>
      <c r="AI1264">
        <v>58750</v>
      </c>
      <c r="AJ1264">
        <v>61600</v>
      </c>
      <c r="AK1264">
        <v>64450</v>
      </c>
      <c r="AL1264">
        <v>67350</v>
      </c>
      <c r="AM1264">
        <v>30120</v>
      </c>
      <c r="AN1264">
        <v>34380</v>
      </c>
      <c r="AO1264">
        <v>38700</v>
      </c>
      <c r="AP1264">
        <v>42960</v>
      </c>
      <c r="AQ1264">
        <v>46440</v>
      </c>
      <c r="AR1264">
        <v>49860</v>
      </c>
      <c r="AS1264">
        <v>53280</v>
      </c>
      <c r="AT1264">
        <v>56760</v>
      </c>
      <c r="AU1264">
        <v>60180</v>
      </c>
      <c r="AV1264">
        <v>63600</v>
      </c>
      <c r="AW1264">
        <v>67020</v>
      </c>
      <c r="AX1264">
        <v>70500</v>
      </c>
      <c r="AY1264">
        <v>73920</v>
      </c>
      <c r="AZ1264">
        <v>77340</v>
      </c>
      <c r="BA1264">
        <v>80820</v>
      </c>
      <c r="BB1264">
        <v>40100</v>
      </c>
      <c r="BC1264">
        <v>45800</v>
      </c>
      <c r="BD1264">
        <v>51550</v>
      </c>
      <c r="BE1264">
        <v>57250</v>
      </c>
      <c r="BF1264">
        <v>61850</v>
      </c>
      <c r="BG1264">
        <v>66450</v>
      </c>
      <c r="BH1264">
        <v>71000</v>
      </c>
      <c r="BI1264">
        <v>75600</v>
      </c>
      <c r="BJ1264">
        <v>80150</v>
      </c>
      <c r="BK1264">
        <v>84750</v>
      </c>
      <c r="BL1264">
        <v>89350</v>
      </c>
      <c r="BM1264">
        <v>93900</v>
      </c>
      <c r="BN1264">
        <v>98500</v>
      </c>
      <c r="BO1264">
        <v>103050</v>
      </c>
      <c r="BP1264">
        <v>107650</v>
      </c>
      <c r="BQ1264" t="s">
        <v>3891</v>
      </c>
      <c r="BR1264">
        <v>0</v>
      </c>
      <c r="BS1264" s="1">
        <v>44680</v>
      </c>
    </row>
    <row r="1265" spans="1:71" x14ac:dyDescent="0.25">
      <c r="A1265">
        <v>23</v>
      </c>
      <c r="B1265">
        <v>3</v>
      </c>
      <c r="C1265" t="s">
        <v>4030</v>
      </c>
      <c r="D1265" t="s">
        <v>3887</v>
      </c>
      <c r="E1265" t="s">
        <v>4031</v>
      </c>
      <c r="F1265" t="s">
        <v>3920</v>
      </c>
      <c r="G1265" t="s">
        <v>3921</v>
      </c>
      <c r="H1265">
        <v>63900</v>
      </c>
      <c r="I1265">
        <v>15050</v>
      </c>
      <c r="J1265">
        <v>18310</v>
      </c>
      <c r="K1265">
        <v>23030</v>
      </c>
      <c r="L1265">
        <v>27750</v>
      </c>
      <c r="M1265">
        <v>32470</v>
      </c>
      <c r="N1265">
        <v>37190</v>
      </c>
      <c r="O1265">
        <v>41910</v>
      </c>
      <c r="P1265">
        <v>46630</v>
      </c>
      <c r="Q1265">
        <v>50150</v>
      </c>
      <c r="R1265">
        <v>53000</v>
      </c>
      <c r="S1265">
        <v>55850</v>
      </c>
      <c r="T1265">
        <v>58750</v>
      </c>
      <c r="U1265">
        <v>61600</v>
      </c>
      <c r="V1265">
        <v>64450</v>
      </c>
      <c r="W1265">
        <v>67350</v>
      </c>
      <c r="X1265">
        <v>25100</v>
      </c>
      <c r="Y1265">
        <v>28650</v>
      </c>
      <c r="Z1265">
        <v>32250</v>
      </c>
      <c r="AA1265">
        <v>35800</v>
      </c>
      <c r="AB1265">
        <v>38700</v>
      </c>
      <c r="AC1265">
        <v>41550</v>
      </c>
      <c r="AD1265">
        <v>44400</v>
      </c>
      <c r="AE1265">
        <v>47300</v>
      </c>
      <c r="AF1265">
        <v>50150</v>
      </c>
      <c r="AG1265">
        <v>53000</v>
      </c>
      <c r="AH1265">
        <v>55850</v>
      </c>
      <c r="AI1265">
        <v>58750</v>
      </c>
      <c r="AJ1265">
        <v>61600</v>
      </c>
      <c r="AK1265">
        <v>64450</v>
      </c>
      <c r="AL1265">
        <v>67350</v>
      </c>
      <c r="AM1265">
        <v>30120</v>
      </c>
      <c r="AN1265">
        <v>34380</v>
      </c>
      <c r="AO1265">
        <v>38700</v>
      </c>
      <c r="AP1265">
        <v>42960</v>
      </c>
      <c r="AQ1265">
        <v>46440</v>
      </c>
      <c r="AR1265">
        <v>49860</v>
      </c>
      <c r="AS1265">
        <v>53280</v>
      </c>
      <c r="AT1265">
        <v>56760</v>
      </c>
      <c r="AU1265">
        <v>60180</v>
      </c>
      <c r="AV1265">
        <v>63600</v>
      </c>
      <c r="AW1265">
        <v>67020</v>
      </c>
      <c r="AX1265">
        <v>70500</v>
      </c>
      <c r="AY1265">
        <v>73920</v>
      </c>
      <c r="AZ1265">
        <v>77340</v>
      </c>
      <c r="BA1265">
        <v>80820</v>
      </c>
      <c r="BB1265">
        <v>40100</v>
      </c>
      <c r="BC1265">
        <v>45800</v>
      </c>
      <c r="BD1265">
        <v>51550</v>
      </c>
      <c r="BE1265">
        <v>57250</v>
      </c>
      <c r="BF1265">
        <v>61850</v>
      </c>
      <c r="BG1265">
        <v>66450</v>
      </c>
      <c r="BH1265">
        <v>71000</v>
      </c>
      <c r="BI1265">
        <v>75600</v>
      </c>
      <c r="BJ1265">
        <v>80150</v>
      </c>
      <c r="BK1265">
        <v>84750</v>
      </c>
      <c r="BL1265">
        <v>89350</v>
      </c>
      <c r="BM1265">
        <v>93900</v>
      </c>
      <c r="BN1265">
        <v>98500</v>
      </c>
      <c r="BO1265">
        <v>103050</v>
      </c>
      <c r="BP1265">
        <v>107650</v>
      </c>
      <c r="BQ1265" t="s">
        <v>3891</v>
      </c>
      <c r="BR1265">
        <v>0</v>
      </c>
      <c r="BS1265" s="1">
        <v>44680</v>
      </c>
    </row>
    <row r="1266" spans="1:71" x14ac:dyDescent="0.25">
      <c r="A1266">
        <v>23</v>
      </c>
      <c r="B1266">
        <v>3</v>
      </c>
      <c r="C1266" t="s">
        <v>4032</v>
      </c>
      <c r="D1266" t="s">
        <v>3887</v>
      </c>
      <c r="E1266" t="s">
        <v>4033</v>
      </c>
      <c r="F1266" t="s">
        <v>3920</v>
      </c>
      <c r="G1266" t="s">
        <v>3921</v>
      </c>
      <c r="H1266">
        <v>63900</v>
      </c>
      <c r="I1266">
        <v>15050</v>
      </c>
      <c r="J1266">
        <v>18310</v>
      </c>
      <c r="K1266">
        <v>23030</v>
      </c>
      <c r="L1266">
        <v>27750</v>
      </c>
      <c r="M1266">
        <v>32470</v>
      </c>
      <c r="N1266">
        <v>37190</v>
      </c>
      <c r="O1266">
        <v>41910</v>
      </c>
      <c r="P1266">
        <v>46630</v>
      </c>
      <c r="Q1266">
        <v>50150</v>
      </c>
      <c r="R1266">
        <v>53000</v>
      </c>
      <c r="S1266">
        <v>55850</v>
      </c>
      <c r="T1266">
        <v>58750</v>
      </c>
      <c r="U1266">
        <v>61600</v>
      </c>
      <c r="V1266">
        <v>64450</v>
      </c>
      <c r="W1266">
        <v>67350</v>
      </c>
      <c r="X1266">
        <v>25100</v>
      </c>
      <c r="Y1266">
        <v>28650</v>
      </c>
      <c r="Z1266">
        <v>32250</v>
      </c>
      <c r="AA1266">
        <v>35800</v>
      </c>
      <c r="AB1266">
        <v>38700</v>
      </c>
      <c r="AC1266">
        <v>41550</v>
      </c>
      <c r="AD1266">
        <v>44400</v>
      </c>
      <c r="AE1266">
        <v>47300</v>
      </c>
      <c r="AF1266">
        <v>50150</v>
      </c>
      <c r="AG1266">
        <v>53000</v>
      </c>
      <c r="AH1266">
        <v>55850</v>
      </c>
      <c r="AI1266">
        <v>58750</v>
      </c>
      <c r="AJ1266">
        <v>61600</v>
      </c>
      <c r="AK1266">
        <v>64450</v>
      </c>
      <c r="AL1266">
        <v>67350</v>
      </c>
      <c r="AM1266">
        <v>30120</v>
      </c>
      <c r="AN1266">
        <v>34380</v>
      </c>
      <c r="AO1266">
        <v>38700</v>
      </c>
      <c r="AP1266">
        <v>42960</v>
      </c>
      <c r="AQ1266">
        <v>46440</v>
      </c>
      <c r="AR1266">
        <v>49860</v>
      </c>
      <c r="AS1266">
        <v>53280</v>
      </c>
      <c r="AT1266">
        <v>56760</v>
      </c>
      <c r="AU1266">
        <v>60180</v>
      </c>
      <c r="AV1266">
        <v>63600</v>
      </c>
      <c r="AW1266">
        <v>67020</v>
      </c>
      <c r="AX1266">
        <v>70500</v>
      </c>
      <c r="AY1266">
        <v>73920</v>
      </c>
      <c r="AZ1266">
        <v>77340</v>
      </c>
      <c r="BA1266">
        <v>80820</v>
      </c>
      <c r="BB1266">
        <v>40100</v>
      </c>
      <c r="BC1266">
        <v>45800</v>
      </c>
      <c r="BD1266">
        <v>51550</v>
      </c>
      <c r="BE1266">
        <v>57250</v>
      </c>
      <c r="BF1266">
        <v>61850</v>
      </c>
      <c r="BG1266">
        <v>66450</v>
      </c>
      <c r="BH1266">
        <v>71000</v>
      </c>
      <c r="BI1266">
        <v>75600</v>
      </c>
      <c r="BJ1266">
        <v>80150</v>
      </c>
      <c r="BK1266">
        <v>84750</v>
      </c>
      <c r="BL1266">
        <v>89350</v>
      </c>
      <c r="BM1266">
        <v>93900</v>
      </c>
      <c r="BN1266">
        <v>98500</v>
      </c>
      <c r="BO1266">
        <v>103050</v>
      </c>
      <c r="BP1266">
        <v>107650</v>
      </c>
      <c r="BQ1266" t="s">
        <v>3891</v>
      </c>
      <c r="BR1266">
        <v>0</v>
      </c>
      <c r="BS1266" s="1">
        <v>44680</v>
      </c>
    </row>
    <row r="1267" spans="1:71" x14ac:dyDescent="0.25">
      <c r="A1267">
        <v>23</v>
      </c>
      <c r="B1267">
        <v>3</v>
      </c>
      <c r="C1267" t="s">
        <v>4034</v>
      </c>
      <c r="D1267" t="s">
        <v>3887</v>
      </c>
      <c r="E1267" t="s">
        <v>4035</v>
      </c>
      <c r="F1267" t="s">
        <v>3920</v>
      </c>
      <c r="G1267" t="s">
        <v>3921</v>
      </c>
      <c r="H1267">
        <v>63900</v>
      </c>
      <c r="I1267">
        <v>15050</v>
      </c>
      <c r="J1267">
        <v>18310</v>
      </c>
      <c r="K1267">
        <v>23030</v>
      </c>
      <c r="L1267">
        <v>27750</v>
      </c>
      <c r="M1267">
        <v>32470</v>
      </c>
      <c r="N1267">
        <v>37190</v>
      </c>
      <c r="O1267">
        <v>41910</v>
      </c>
      <c r="P1267">
        <v>46630</v>
      </c>
      <c r="Q1267">
        <v>50150</v>
      </c>
      <c r="R1267">
        <v>53000</v>
      </c>
      <c r="S1267">
        <v>55850</v>
      </c>
      <c r="T1267">
        <v>58750</v>
      </c>
      <c r="U1267">
        <v>61600</v>
      </c>
      <c r="V1267">
        <v>64450</v>
      </c>
      <c r="W1267">
        <v>67350</v>
      </c>
      <c r="X1267">
        <v>25100</v>
      </c>
      <c r="Y1267">
        <v>28650</v>
      </c>
      <c r="Z1267">
        <v>32250</v>
      </c>
      <c r="AA1267">
        <v>35800</v>
      </c>
      <c r="AB1267">
        <v>38700</v>
      </c>
      <c r="AC1267">
        <v>41550</v>
      </c>
      <c r="AD1267">
        <v>44400</v>
      </c>
      <c r="AE1267">
        <v>47300</v>
      </c>
      <c r="AF1267">
        <v>50150</v>
      </c>
      <c r="AG1267">
        <v>53000</v>
      </c>
      <c r="AH1267">
        <v>55850</v>
      </c>
      <c r="AI1267">
        <v>58750</v>
      </c>
      <c r="AJ1267">
        <v>61600</v>
      </c>
      <c r="AK1267">
        <v>64450</v>
      </c>
      <c r="AL1267">
        <v>67350</v>
      </c>
      <c r="AM1267">
        <v>30120</v>
      </c>
      <c r="AN1267">
        <v>34380</v>
      </c>
      <c r="AO1267">
        <v>38700</v>
      </c>
      <c r="AP1267">
        <v>42960</v>
      </c>
      <c r="AQ1267">
        <v>46440</v>
      </c>
      <c r="AR1267">
        <v>49860</v>
      </c>
      <c r="AS1267">
        <v>53280</v>
      </c>
      <c r="AT1267">
        <v>56760</v>
      </c>
      <c r="AU1267">
        <v>60180</v>
      </c>
      <c r="AV1267">
        <v>63600</v>
      </c>
      <c r="AW1267">
        <v>67020</v>
      </c>
      <c r="AX1267">
        <v>70500</v>
      </c>
      <c r="AY1267">
        <v>73920</v>
      </c>
      <c r="AZ1267">
        <v>77340</v>
      </c>
      <c r="BA1267">
        <v>80820</v>
      </c>
      <c r="BB1267">
        <v>40100</v>
      </c>
      <c r="BC1267">
        <v>45800</v>
      </c>
      <c r="BD1267">
        <v>51550</v>
      </c>
      <c r="BE1267">
        <v>57250</v>
      </c>
      <c r="BF1267">
        <v>61850</v>
      </c>
      <c r="BG1267">
        <v>66450</v>
      </c>
      <c r="BH1267">
        <v>71000</v>
      </c>
      <c r="BI1267">
        <v>75600</v>
      </c>
      <c r="BJ1267">
        <v>80150</v>
      </c>
      <c r="BK1267">
        <v>84750</v>
      </c>
      <c r="BL1267">
        <v>89350</v>
      </c>
      <c r="BM1267">
        <v>93900</v>
      </c>
      <c r="BN1267">
        <v>98500</v>
      </c>
      <c r="BO1267">
        <v>103050</v>
      </c>
      <c r="BP1267">
        <v>107650</v>
      </c>
      <c r="BQ1267" t="s">
        <v>3891</v>
      </c>
      <c r="BR1267">
        <v>0</v>
      </c>
      <c r="BS1267" s="1">
        <v>44680</v>
      </c>
    </row>
    <row r="1268" spans="1:71" x14ac:dyDescent="0.25">
      <c r="A1268">
        <v>23</v>
      </c>
      <c r="B1268">
        <v>3</v>
      </c>
      <c r="C1268" t="s">
        <v>4036</v>
      </c>
      <c r="D1268" t="s">
        <v>3887</v>
      </c>
      <c r="E1268" t="s">
        <v>4037</v>
      </c>
      <c r="F1268" t="s">
        <v>3920</v>
      </c>
      <c r="G1268" t="s">
        <v>3921</v>
      </c>
      <c r="H1268">
        <v>63900</v>
      </c>
      <c r="I1268">
        <v>15050</v>
      </c>
      <c r="J1268">
        <v>18310</v>
      </c>
      <c r="K1268">
        <v>23030</v>
      </c>
      <c r="L1268">
        <v>27750</v>
      </c>
      <c r="M1268">
        <v>32470</v>
      </c>
      <c r="N1268">
        <v>37190</v>
      </c>
      <c r="O1268">
        <v>41910</v>
      </c>
      <c r="P1268">
        <v>46630</v>
      </c>
      <c r="Q1268">
        <v>50150</v>
      </c>
      <c r="R1268">
        <v>53000</v>
      </c>
      <c r="S1268">
        <v>55850</v>
      </c>
      <c r="T1268">
        <v>58750</v>
      </c>
      <c r="U1268">
        <v>61600</v>
      </c>
      <c r="V1268">
        <v>64450</v>
      </c>
      <c r="W1268">
        <v>67350</v>
      </c>
      <c r="X1268">
        <v>25100</v>
      </c>
      <c r="Y1268">
        <v>28650</v>
      </c>
      <c r="Z1268">
        <v>32250</v>
      </c>
      <c r="AA1268">
        <v>35800</v>
      </c>
      <c r="AB1268">
        <v>38700</v>
      </c>
      <c r="AC1268">
        <v>41550</v>
      </c>
      <c r="AD1268">
        <v>44400</v>
      </c>
      <c r="AE1268">
        <v>47300</v>
      </c>
      <c r="AF1268">
        <v>50150</v>
      </c>
      <c r="AG1268">
        <v>53000</v>
      </c>
      <c r="AH1268">
        <v>55850</v>
      </c>
      <c r="AI1268">
        <v>58750</v>
      </c>
      <c r="AJ1268">
        <v>61600</v>
      </c>
      <c r="AK1268">
        <v>64450</v>
      </c>
      <c r="AL1268">
        <v>67350</v>
      </c>
      <c r="AM1268">
        <v>30120</v>
      </c>
      <c r="AN1268">
        <v>34380</v>
      </c>
      <c r="AO1268">
        <v>38700</v>
      </c>
      <c r="AP1268">
        <v>42960</v>
      </c>
      <c r="AQ1268">
        <v>46440</v>
      </c>
      <c r="AR1268">
        <v>49860</v>
      </c>
      <c r="AS1268">
        <v>53280</v>
      </c>
      <c r="AT1268">
        <v>56760</v>
      </c>
      <c r="AU1268">
        <v>60180</v>
      </c>
      <c r="AV1268">
        <v>63600</v>
      </c>
      <c r="AW1268">
        <v>67020</v>
      </c>
      <c r="AX1268">
        <v>70500</v>
      </c>
      <c r="AY1268">
        <v>73920</v>
      </c>
      <c r="AZ1268">
        <v>77340</v>
      </c>
      <c r="BA1268">
        <v>80820</v>
      </c>
      <c r="BB1268">
        <v>40100</v>
      </c>
      <c r="BC1268">
        <v>45800</v>
      </c>
      <c r="BD1268">
        <v>51550</v>
      </c>
      <c r="BE1268">
        <v>57250</v>
      </c>
      <c r="BF1268">
        <v>61850</v>
      </c>
      <c r="BG1268">
        <v>66450</v>
      </c>
      <c r="BH1268">
        <v>71000</v>
      </c>
      <c r="BI1268">
        <v>75600</v>
      </c>
      <c r="BJ1268">
        <v>80150</v>
      </c>
      <c r="BK1268">
        <v>84750</v>
      </c>
      <c r="BL1268">
        <v>89350</v>
      </c>
      <c r="BM1268">
        <v>93900</v>
      </c>
      <c r="BN1268">
        <v>98500</v>
      </c>
      <c r="BO1268">
        <v>103050</v>
      </c>
      <c r="BP1268">
        <v>107650</v>
      </c>
      <c r="BQ1268" t="s">
        <v>3891</v>
      </c>
      <c r="BR1268">
        <v>0</v>
      </c>
      <c r="BS1268" s="1">
        <v>44680</v>
      </c>
    </row>
    <row r="1269" spans="1:71" x14ac:dyDescent="0.25">
      <c r="A1269">
        <v>23</v>
      </c>
      <c r="B1269">
        <v>3</v>
      </c>
      <c r="C1269" t="s">
        <v>4038</v>
      </c>
      <c r="D1269" t="s">
        <v>3887</v>
      </c>
      <c r="E1269" t="s">
        <v>4039</v>
      </c>
      <c r="F1269" t="s">
        <v>3920</v>
      </c>
      <c r="G1269" t="s">
        <v>3921</v>
      </c>
      <c r="H1269">
        <v>63900</v>
      </c>
      <c r="I1269">
        <v>15050</v>
      </c>
      <c r="J1269">
        <v>18310</v>
      </c>
      <c r="K1269">
        <v>23030</v>
      </c>
      <c r="L1269">
        <v>27750</v>
      </c>
      <c r="M1269">
        <v>32470</v>
      </c>
      <c r="N1269">
        <v>37190</v>
      </c>
      <c r="O1269">
        <v>41910</v>
      </c>
      <c r="P1269">
        <v>46630</v>
      </c>
      <c r="Q1269">
        <v>50150</v>
      </c>
      <c r="R1269">
        <v>53000</v>
      </c>
      <c r="S1269">
        <v>55850</v>
      </c>
      <c r="T1269">
        <v>58750</v>
      </c>
      <c r="U1269">
        <v>61600</v>
      </c>
      <c r="V1269">
        <v>64450</v>
      </c>
      <c r="W1269">
        <v>67350</v>
      </c>
      <c r="X1269">
        <v>25100</v>
      </c>
      <c r="Y1269">
        <v>28650</v>
      </c>
      <c r="Z1269">
        <v>32250</v>
      </c>
      <c r="AA1269">
        <v>35800</v>
      </c>
      <c r="AB1269">
        <v>38700</v>
      </c>
      <c r="AC1269">
        <v>41550</v>
      </c>
      <c r="AD1269">
        <v>44400</v>
      </c>
      <c r="AE1269">
        <v>47300</v>
      </c>
      <c r="AF1269">
        <v>50150</v>
      </c>
      <c r="AG1269">
        <v>53000</v>
      </c>
      <c r="AH1269">
        <v>55850</v>
      </c>
      <c r="AI1269">
        <v>58750</v>
      </c>
      <c r="AJ1269">
        <v>61600</v>
      </c>
      <c r="AK1269">
        <v>64450</v>
      </c>
      <c r="AL1269">
        <v>67350</v>
      </c>
      <c r="AM1269">
        <v>30120</v>
      </c>
      <c r="AN1269">
        <v>34380</v>
      </c>
      <c r="AO1269">
        <v>38700</v>
      </c>
      <c r="AP1269">
        <v>42960</v>
      </c>
      <c r="AQ1269">
        <v>46440</v>
      </c>
      <c r="AR1269">
        <v>49860</v>
      </c>
      <c r="AS1269">
        <v>53280</v>
      </c>
      <c r="AT1269">
        <v>56760</v>
      </c>
      <c r="AU1269">
        <v>60180</v>
      </c>
      <c r="AV1269">
        <v>63600</v>
      </c>
      <c r="AW1269">
        <v>67020</v>
      </c>
      <c r="AX1269">
        <v>70500</v>
      </c>
      <c r="AY1269">
        <v>73920</v>
      </c>
      <c r="AZ1269">
        <v>77340</v>
      </c>
      <c r="BA1269">
        <v>80820</v>
      </c>
      <c r="BB1269">
        <v>40100</v>
      </c>
      <c r="BC1269">
        <v>45800</v>
      </c>
      <c r="BD1269">
        <v>51550</v>
      </c>
      <c r="BE1269">
        <v>57250</v>
      </c>
      <c r="BF1269">
        <v>61850</v>
      </c>
      <c r="BG1269">
        <v>66450</v>
      </c>
      <c r="BH1269">
        <v>71000</v>
      </c>
      <c r="BI1269">
        <v>75600</v>
      </c>
      <c r="BJ1269">
        <v>80150</v>
      </c>
      <c r="BK1269">
        <v>84750</v>
      </c>
      <c r="BL1269">
        <v>89350</v>
      </c>
      <c r="BM1269">
        <v>93900</v>
      </c>
      <c r="BN1269">
        <v>98500</v>
      </c>
      <c r="BO1269">
        <v>103050</v>
      </c>
      <c r="BP1269">
        <v>107650</v>
      </c>
      <c r="BQ1269" t="s">
        <v>3891</v>
      </c>
      <c r="BR1269">
        <v>0</v>
      </c>
      <c r="BS1269" s="1">
        <v>44680</v>
      </c>
    </row>
    <row r="1270" spans="1:71" x14ac:dyDescent="0.25">
      <c r="A1270">
        <v>23</v>
      </c>
      <c r="B1270">
        <v>3</v>
      </c>
      <c r="C1270" t="s">
        <v>4040</v>
      </c>
      <c r="D1270" t="s">
        <v>3887</v>
      </c>
      <c r="E1270" t="s">
        <v>4041</v>
      </c>
      <c r="F1270" t="s">
        <v>3920</v>
      </c>
      <c r="G1270" t="s">
        <v>3921</v>
      </c>
      <c r="H1270">
        <v>63900</v>
      </c>
      <c r="I1270">
        <v>15050</v>
      </c>
      <c r="J1270">
        <v>18310</v>
      </c>
      <c r="K1270">
        <v>23030</v>
      </c>
      <c r="L1270">
        <v>27750</v>
      </c>
      <c r="M1270">
        <v>32470</v>
      </c>
      <c r="N1270">
        <v>37190</v>
      </c>
      <c r="O1270">
        <v>41910</v>
      </c>
      <c r="P1270">
        <v>46630</v>
      </c>
      <c r="Q1270">
        <v>50150</v>
      </c>
      <c r="R1270">
        <v>53000</v>
      </c>
      <c r="S1270">
        <v>55850</v>
      </c>
      <c r="T1270">
        <v>58750</v>
      </c>
      <c r="U1270">
        <v>61600</v>
      </c>
      <c r="V1270">
        <v>64450</v>
      </c>
      <c r="W1270">
        <v>67350</v>
      </c>
      <c r="X1270">
        <v>25100</v>
      </c>
      <c r="Y1270">
        <v>28650</v>
      </c>
      <c r="Z1270">
        <v>32250</v>
      </c>
      <c r="AA1270">
        <v>35800</v>
      </c>
      <c r="AB1270">
        <v>38700</v>
      </c>
      <c r="AC1270">
        <v>41550</v>
      </c>
      <c r="AD1270">
        <v>44400</v>
      </c>
      <c r="AE1270">
        <v>47300</v>
      </c>
      <c r="AF1270">
        <v>50150</v>
      </c>
      <c r="AG1270">
        <v>53000</v>
      </c>
      <c r="AH1270">
        <v>55850</v>
      </c>
      <c r="AI1270">
        <v>58750</v>
      </c>
      <c r="AJ1270">
        <v>61600</v>
      </c>
      <c r="AK1270">
        <v>64450</v>
      </c>
      <c r="AL1270">
        <v>67350</v>
      </c>
      <c r="AM1270">
        <v>30120</v>
      </c>
      <c r="AN1270">
        <v>34380</v>
      </c>
      <c r="AO1270">
        <v>38700</v>
      </c>
      <c r="AP1270">
        <v>42960</v>
      </c>
      <c r="AQ1270">
        <v>46440</v>
      </c>
      <c r="AR1270">
        <v>49860</v>
      </c>
      <c r="AS1270">
        <v>53280</v>
      </c>
      <c r="AT1270">
        <v>56760</v>
      </c>
      <c r="AU1270">
        <v>60180</v>
      </c>
      <c r="AV1270">
        <v>63600</v>
      </c>
      <c r="AW1270">
        <v>67020</v>
      </c>
      <c r="AX1270">
        <v>70500</v>
      </c>
      <c r="AY1270">
        <v>73920</v>
      </c>
      <c r="AZ1270">
        <v>77340</v>
      </c>
      <c r="BA1270">
        <v>80820</v>
      </c>
      <c r="BB1270">
        <v>40100</v>
      </c>
      <c r="BC1270">
        <v>45800</v>
      </c>
      <c r="BD1270">
        <v>51550</v>
      </c>
      <c r="BE1270">
        <v>57250</v>
      </c>
      <c r="BF1270">
        <v>61850</v>
      </c>
      <c r="BG1270">
        <v>66450</v>
      </c>
      <c r="BH1270">
        <v>71000</v>
      </c>
      <c r="BI1270">
        <v>75600</v>
      </c>
      <c r="BJ1270">
        <v>80150</v>
      </c>
      <c r="BK1270">
        <v>84750</v>
      </c>
      <c r="BL1270">
        <v>89350</v>
      </c>
      <c r="BM1270">
        <v>93900</v>
      </c>
      <c r="BN1270">
        <v>98500</v>
      </c>
      <c r="BO1270">
        <v>103050</v>
      </c>
      <c r="BP1270">
        <v>107650</v>
      </c>
      <c r="BQ1270" t="s">
        <v>3891</v>
      </c>
      <c r="BR1270">
        <v>0</v>
      </c>
      <c r="BS1270" s="1">
        <v>44680</v>
      </c>
    </row>
    <row r="1271" spans="1:71" x14ac:dyDescent="0.25">
      <c r="A1271">
        <v>23</v>
      </c>
      <c r="B1271">
        <v>3</v>
      </c>
      <c r="C1271" t="s">
        <v>4042</v>
      </c>
      <c r="D1271" t="s">
        <v>3887</v>
      </c>
      <c r="E1271" t="s">
        <v>4043</v>
      </c>
      <c r="F1271" t="s">
        <v>3920</v>
      </c>
      <c r="G1271" t="s">
        <v>3921</v>
      </c>
      <c r="H1271">
        <v>63900</v>
      </c>
      <c r="I1271">
        <v>15050</v>
      </c>
      <c r="J1271">
        <v>18310</v>
      </c>
      <c r="K1271">
        <v>23030</v>
      </c>
      <c r="L1271">
        <v>27750</v>
      </c>
      <c r="M1271">
        <v>32470</v>
      </c>
      <c r="N1271">
        <v>37190</v>
      </c>
      <c r="O1271">
        <v>41910</v>
      </c>
      <c r="P1271">
        <v>46630</v>
      </c>
      <c r="Q1271">
        <v>50150</v>
      </c>
      <c r="R1271">
        <v>53000</v>
      </c>
      <c r="S1271">
        <v>55850</v>
      </c>
      <c r="T1271">
        <v>58750</v>
      </c>
      <c r="U1271">
        <v>61600</v>
      </c>
      <c r="V1271">
        <v>64450</v>
      </c>
      <c r="W1271">
        <v>67350</v>
      </c>
      <c r="X1271">
        <v>25100</v>
      </c>
      <c r="Y1271">
        <v>28650</v>
      </c>
      <c r="Z1271">
        <v>32250</v>
      </c>
      <c r="AA1271">
        <v>35800</v>
      </c>
      <c r="AB1271">
        <v>38700</v>
      </c>
      <c r="AC1271">
        <v>41550</v>
      </c>
      <c r="AD1271">
        <v>44400</v>
      </c>
      <c r="AE1271">
        <v>47300</v>
      </c>
      <c r="AF1271">
        <v>50150</v>
      </c>
      <c r="AG1271">
        <v>53000</v>
      </c>
      <c r="AH1271">
        <v>55850</v>
      </c>
      <c r="AI1271">
        <v>58750</v>
      </c>
      <c r="AJ1271">
        <v>61600</v>
      </c>
      <c r="AK1271">
        <v>64450</v>
      </c>
      <c r="AL1271">
        <v>67350</v>
      </c>
      <c r="AM1271">
        <v>30120</v>
      </c>
      <c r="AN1271">
        <v>34380</v>
      </c>
      <c r="AO1271">
        <v>38700</v>
      </c>
      <c r="AP1271">
        <v>42960</v>
      </c>
      <c r="AQ1271">
        <v>46440</v>
      </c>
      <c r="AR1271">
        <v>49860</v>
      </c>
      <c r="AS1271">
        <v>53280</v>
      </c>
      <c r="AT1271">
        <v>56760</v>
      </c>
      <c r="AU1271">
        <v>60180</v>
      </c>
      <c r="AV1271">
        <v>63600</v>
      </c>
      <c r="AW1271">
        <v>67020</v>
      </c>
      <c r="AX1271">
        <v>70500</v>
      </c>
      <c r="AY1271">
        <v>73920</v>
      </c>
      <c r="AZ1271">
        <v>77340</v>
      </c>
      <c r="BA1271">
        <v>80820</v>
      </c>
      <c r="BB1271">
        <v>40100</v>
      </c>
      <c r="BC1271">
        <v>45800</v>
      </c>
      <c r="BD1271">
        <v>51550</v>
      </c>
      <c r="BE1271">
        <v>57250</v>
      </c>
      <c r="BF1271">
        <v>61850</v>
      </c>
      <c r="BG1271">
        <v>66450</v>
      </c>
      <c r="BH1271">
        <v>71000</v>
      </c>
      <c r="BI1271">
        <v>75600</v>
      </c>
      <c r="BJ1271">
        <v>80150</v>
      </c>
      <c r="BK1271">
        <v>84750</v>
      </c>
      <c r="BL1271">
        <v>89350</v>
      </c>
      <c r="BM1271">
        <v>93900</v>
      </c>
      <c r="BN1271">
        <v>98500</v>
      </c>
      <c r="BO1271">
        <v>103050</v>
      </c>
      <c r="BP1271">
        <v>107650</v>
      </c>
      <c r="BQ1271" t="s">
        <v>3891</v>
      </c>
      <c r="BR1271">
        <v>0</v>
      </c>
      <c r="BS1271" s="1">
        <v>44680</v>
      </c>
    </row>
    <row r="1272" spans="1:71" x14ac:dyDescent="0.25">
      <c r="A1272">
        <v>23</v>
      </c>
      <c r="B1272">
        <v>3</v>
      </c>
      <c r="C1272" t="s">
        <v>4044</v>
      </c>
      <c r="D1272" t="s">
        <v>3887</v>
      </c>
      <c r="E1272" t="s">
        <v>4045</v>
      </c>
      <c r="F1272" t="s">
        <v>3920</v>
      </c>
      <c r="G1272" t="s">
        <v>3921</v>
      </c>
      <c r="H1272">
        <v>63900</v>
      </c>
      <c r="I1272">
        <v>15050</v>
      </c>
      <c r="J1272">
        <v>18310</v>
      </c>
      <c r="K1272">
        <v>23030</v>
      </c>
      <c r="L1272">
        <v>27750</v>
      </c>
      <c r="M1272">
        <v>32470</v>
      </c>
      <c r="N1272">
        <v>37190</v>
      </c>
      <c r="O1272">
        <v>41910</v>
      </c>
      <c r="P1272">
        <v>46630</v>
      </c>
      <c r="Q1272">
        <v>50150</v>
      </c>
      <c r="R1272">
        <v>53000</v>
      </c>
      <c r="S1272">
        <v>55850</v>
      </c>
      <c r="T1272">
        <v>58750</v>
      </c>
      <c r="U1272">
        <v>61600</v>
      </c>
      <c r="V1272">
        <v>64450</v>
      </c>
      <c r="W1272">
        <v>67350</v>
      </c>
      <c r="X1272">
        <v>25100</v>
      </c>
      <c r="Y1272">
        <v>28650</v>
      </c>
      <c r="Z1272">
        <v>32250</v>
      </c>
      <c r="AA1272">
        <v>35800</v>
      </c>
      <c r="AB1272">
        <v>38700</v>
      </c>
      <c r="AC1272">
        <v>41550</v>
      </c>
      <c r="AD1272">
        <v>44400</v>
      </c>
      <c r="AE1272">
        <v>47300</v>
      </c>
      <c r="AF1272">
        <v>50150</v>
      </c>
      <c r="AG1272">
        <v>53000</v>
      </c>
      <c r="AH1272">
        <v>55850</v>
      </c>
      <c r="AI1272">
        <v>58750</v>
      </c>
      <c r="AJ1272">
        <v>61600</v>
      </c>
      <c r="AK1272">
        <v>64450</v>
      </c>
      <c r="AL1272">
        <v>67350</v>
      </c>
      <c r="AM1272">
        <v>30120</v>
      </c>
      <c r="AN1272">
        <v>34380</v>
      </c>
      <c r="AO1272">
        <v>38700</v>
      </c>
      <c r="AP1272">
        <v>42960</v>
      </c>
      <c r="AQ1272">
        <v>46440</v>
      </c>
      <c r="AR1272">
        <v>49860</v>
      </c>
      <c r="AS1272">
        <v>53280</v>
      </c>
      <c r="AT1272">
        <v>56760</v>
      </c>
      <c r="AU1272">
        <v>60180</v>
      </c>
      <c r="AV1272">
        <v>63600</v>
      </c>
      <c r="AW1272">
        <v>67020</v>
      </c>
      <c r="AX1272">
        <v>70500</v>
      </c>
      <c r="AY1272">
        <v>73920</v>
      </c>
      <c r="AZ1272">
        <v>77340</v>
      </c>
      <c r="BA1272">
        <v>80820</v>
      </c>
      <c r="BB1272">
        <v>40100</v>
      </c>
      <c r="BC1272">
        <v>45800</v>
      </c>
      <c r="BD1272">
        <v>51550</v>
      </c>
      <c r="BE1272">
        <v>57250</v>
      </c>
      <c r="BF1272">
        <v>61850</v>
      </c>
      <c r="BG1272">
        <v>66450</v>
      </c>
      <c r="BH1272">
        <v>71000</v>
      </c>
      <c r="BI1272">
        <v>75600</v>
      </c>
      <c r="BJ1272">
        <v>80150</v>
      </c>
      <c r="BK1272">
        <v>84750</v>
      </c>
      <c r="BL1272">
        <v>89350</v>
      </c>
      <c r="BM1272">
        <v>93900</v>
      </c>
      <c r="BN1272">
        <v>98500</v>
      </c>
      <c r="BO1272">
        <v>103050</v>
      </c>
      <c r="BP1272">
        <v>107650</v>
      </c>
      <c r="BQ1272" t="s">
        <v>3891</v>
      </c>
      <c r="BR1272">
        <v>0</v>
      </c>
      <c r="BS1272" s="1">
        <v>44680</v>
      </c>
    </row>
    <row r="1273" spans="1:71" x14ac:dyDescent="0.25">
      <c r="A1273">
        <v>23</v>
      </c>
      <c r="B1273">
        <v>3</v>
      </c>
      <c r="C1273" t="s">
        <v>4046</v>
      </c>
      <c r="D1273" t="s">
        <v>3887</v>
      </c>
      <c r="E1273" t="s">
        <v>4047</v>
      </c>
      <c r="F1273" t="s">
        <v>3920</v>
      </c>
      <c r="G1273" t="s">
        <v>3921</v>
      </c>
      <c r="H1273">
        <v>63900</v>
      </c>
      <c r="I1273">
        <v>15050</v>
      </c>
      <c r="J1273">
        <v>18310</v>
      </c>
      <c r="K1273">
        <v>23030</v>
      </c>
      <c r="L1273">
        <v>27750</v>
      </c>
      <c r="M1273">
        <v>32470</v>
      </c>
      <c r="N1273">
        <v>37190</v>
      </c>
      <c r="O1273">
        <v>41910</v>
      </c>
      <c r="P1273">
        <v>46630</v>
      </c>
      <c r="Q1273">
        <v>50150</v>
      </c>
      <c r="R1273">
        <v>53000</v>
      </c>
      <c r="S1273">
        <v>55850</v>
      </c>
      <c r="T1273">
        <v>58750</v>
      </c>
      <c r="U1273">
        <v>61600</v>
      </c>
      <c r="V1273">
        <v>64450</v>
      </c>
      <c r="W1273">
        <v>67350</v>
      </c>
      <c r="X1273">
        <v>25100</v>
      </c>
      <c r="Y1273">
        <v>28650</v>
      </c>
      <c r="Z1273">
        <v>32250</v>
      </c>
      <c r="AA1273">
        <v>35800</v>
      </c>
      <c r="AB1273">
        <v>38700</v>
      </c>
      <c r="AC1273">
        <v>41550</v>
      </c>
      <c r="AD1273">
        <v>44400</v>
      </c>
      <c r="AE1273">
        <v>47300</v>
      </c>
      <c r="AF1273">
        <v>50150</v>
      </c>
      <c r="AG1273">
        <v>53000</v>
      </c>
      <c r="AH1273">
        <v>55850</v>
      </c>
      <c r="AI1273">
        <v>58750</v>
      </c>
      <c r="AJ1273">
        <v>61600</v>
      </c>
      <c r="AK1273">
        <v>64450</v>
      </c>
      <c r="AL1273">
        <v>67350</v>
      </c>
      <c r="AM1273">
        <v>30120</v>
      </c>
      <c r="AN1273">
        <v>34380</v>
      </c>
      <c r="AO1273">
        <v>38700</v>
      </c>
      <c r="AP1273">
        <v>42960</v>
      </c>
      <c r="AQ1273">
        <v>46440</v>
      </c>
      <c r="AR1273">
        <v>49860</v>
      </c>
      <c r="AS1273">
        <v>53280</v>
      </c>
      <c r="AT1273">
        <v>56760</v>
      </c>
      <c r="AU1273">
        <v>60180</v>
      </c>
      <c r="AV1273">
        <v>63600</v>
      </c>
      <c r="AW1273">
        <v>67020</v>
      </c>
      <c r="AX1273">
        <v>70500</v>
      </c>
      <c r="AY1273">
        <v>73920</v>
      </c>
      <c r="AZ1273">
        <v>77340</v>
      </c>
      <c r="BA1273">
        <v>80820</v>
      </c>
      <c r="BB1273">
        <v>40100</v>
      </c>
      <c r="BC1273">
        <v>45800</v>
      </c>
      <c r="BD1273">
        <v>51550</v>
      </c>
      <c r="BE1273">
        <v>57250</v>
      </c>
      <c r="BF1273">
        <v>61850</v>
      </c>
      <c r="BG1273">
        <v>66450</v>
      </c>
      <c r="BH1273">
        <v>71000</v>
      </c>
      <c r="BI1273">
        <v>75600</v>
      </c>
      <c r="BJ1273">
        <v>80150</v>
      </c>
      <c r="BK1273">
        <v>84750</v>
      </c>
      <c r="BL1273">
        <v>89350</v>
      </c>
      <c r="BM1273">
        <v>93900</v>
      </c>
      <c r="BN1273">
        <v>98500</v>
      </c>
      <c r="BO1273">
        <v>103050</v>
      </c>
      <c r="BP1273">
        <v>107650</v>
      </c>
      <c r="BQ1273" t="s">
        <v>3891</v>
      </c>
      <c r="BR1273">
        <v>0</v>
      </c>
      <c r="BS1273" s="1">
        <v>44680</v>
      </c>
    </row>
    <row r="1274" spans="1:71" x14ac:dyDescent="0.25">
      <c r="A1274">
        <v>23</v>
      </c>
      <c r="B1274">
        <v>3</v>
      </c>
      <c r="C1274" t="s">
        <v>4048</v>
      </c>
      <c r="D1274" t="s">
        <v>3887</v>
      </c>
      <c r="E1274" t="s">
        <v>4049</v>
      </c>
      <c r="F1274" t="s">
        <v>3920</v>
      </c>
      <c r="G1274" t="s">
        <v>3921</v>
      </c>
      <c r="H1274">
        <v>63900</v>
      </c>
      <c r="I1274">
        <v>15050</v>
      </c>
      <c r="J1274">
        <v>18310</v>
      </c>
      <c r="K1274">
        <v>23030</v>
      </c>
      <c r="L1274">
        <v>27750</v>
      </c>
      <c r="M1274">
        <v>32470</v>
      </c>
      <c r="N1274">
        <v>37190</v>
      </c>
      <c r="O1274">
        <v>41910</v>
      </c>
      <c r="P1274">
        <v>46630</v>
      </c>
      <c r="Q1274">
        <v>50150</v>
      </c>
      <c r="R1274">
        <v>53000</v>
      </c>
      <c r="S1274">
        <v>55850</v>
      </c>
      <c r="T1274">
        <v>58750</v>
      </c>
      <c r="U1274">
        <v>61600</v>
      </c>
      <c r="V1274">
        <v>64450</v>
      </c>
      <c r="W1274">
        <v>67350</v>
      </c>
      <c r="X1274">
        <v>25100</v>
      </c>
      <c r="Y1274">
        <v>28650</v>
      </c>
      <c r="Z1274">
        <v>32250</v>
      </c>
      <c r="AA1274">
        <v>35800</v>
      </c>
      <c r="AB1274">
        <v>38700</v>
      </c>
      <c r="AC1274">
        <v>41550</v>
      </c>
      <c r="AD1274">
        <v>44400</v>
      </c>
      <c r="AE1274">
        <v>47300</v>
      </c>
      <c r="AF1274">
        <v>50150</v>
      </c>
      <c r="AG1274">
        <v>53000</v>
      </c>
      <c r="AH1274">
        <v>55850</v>
      </c>
      <c r="AI1274">
        <v>58750</v>
      </c>
      <c r="AJ1274">
        <v>61600</v>
      </c>
      <c r="AK1274">
        <v>64450</v>
      </c>
      <c r="AL1274">
        <v>67350</v>
      </c>
      <c r="AM1274">
        <v>30120</v>
      </c>
      <c r="AN1274">
        <v>34380</v>
      </c>
      <c r="AO1274">
        <v>38700</v>
      </c>
      <c r="AP1274">
        <v>42960</v>
      </c>
      <c r="AQ1274">
        <v>46440</v>
      </c>
      <c r="AR1274">
        <v>49860</v>
      </c>
      <c r="AS1274">
        <v>53280</v>
      </c>
      <c r="AT1274">
        <v>56760</v>
      </c>
      <c r="AU1274">
        <v>60180</v>
      </c>
      <c r="AV1274">
        <v>63600</v>
      </c>
      <c r="AW1274">
        <v>67020</v>
      </c>
      <c r="AX1274">
        <v>70500</v>
      </c>
      <c r="AY1274">
        <v>73920</v>
      </c>
      <c r="AZ1274">
        <v>77340</v>
      </c>
      <c r="BA1274">
        <v>80820</v>
      </c>
      <c r="BB1274">
        <v>40100</v>
      </c>
      <c r="BC1274">
        <v>45800</v>
      </c>
      <c r="BD1274">
        <v>51550</v>
      </c>
      <c r="BE1274">
        <v>57250</v>
      </c>
      <c r="BF1274">
        <v>61850</v>
      </c>
      <c r="BG1274">
        <v>66450</v>
      </c>
      <c r="BH1274">
        <v>71000</v>
      </c>
      <c r="BI1274">
        <v>75600</v>
      </c>
      <c r="BJ1274">
        <v>80150</v>
      </c>
      <c r="BK1274">
        <v>84750</v>
      </c>
      <c r="BL1274">
        <v>89350</v>
      </c>
      <c r="BM1274">
        <v>93900</v>
      </c>
      <c r="BN1274">
        <v>98500</v>
      </c>
      <c r="BO1274">
        <v>103050</v>
      </c>
      <c r="BP1274">
        <v>107650</v>
      </c>
      <c r="BQ1274" t="s">
        <v>3891</v>
      </c>
      <c r="BR1274">
        <v>0</v>
      </c>
      <c r="BS1274" s="1">
        <v>44680</v>
      </c>
    </row>
    <row r="1275" spans="1:71" x14ac:dyDescent="0.25">
      <c r="A1275">
        <v>23</v>
      </c>
      <c r="B1275">
        <v>3</v>
      </c>
      <c r="C1275" t="s">
        <v>4050</v>
      </c>
      <c r="D1275" t="s">
        <v>3887</v>
      </c>
      <c r="E1275" t="s">
        <v>4051</v>
      </c>
      <c r="F1275" t="s">
        <v>3920</v>
      </c>
      <c r="G1275" t="s">
        <v>3921</v>
      </c>
      <c r="H1275">
        <v>63900</v>
      </c>
      <c r="I1275">
        <v>15050</v>
      </c>
      <c r="J1275">
        <v>18310</v>
      </c>
      <c r="K1275">
        <v>23030</v>
      </c>
      <c r="L1275">
        <v>27750</v>
      </c>
      <c r="M1275">
        <v>32470</v>
      </c>
      <c r="N1275">
        <v>37190</v>
      </c>
      <c r="O1275">
        <v>41910</v>
      </c>
      <c r="P1275">
        <v>46630</v>
      </c>
      <c r="Q1275">
        <v>50150</v>
      </c>
      <c r="R1275">
        <v>53000</v>
      </c>
      <c r="S1275">
        <v>55850</v>
      </c>
      <c r="T1275">
        <v>58750</v>
      </c>
      <c r="U1275">
        <v>61600</v>
      </c>
      <c r="V1275">
        <v>64450</v>
      </c>
      <c r="W1275">
        <v>67350</v>
      </c>
      <c r="X1275">
        <v>25100</v>
      </c>
      <c r="Y1275">
        <v>28650</v>
      </c>
      <c r="Z1275">
        <v>32250</v>
      </c>
      <c r="AA1275">
        <v>35800</v>
      </c>
      <c r="AB1275">
        <v>38700</v>
      </c>
      <c r="AC1275">
        <v>41550</v>
      </c>
      <c r="AD1275">
        <v>44400</v>
      </c>
      <c r="AE1275">
        <v>47300</v>
      </c>
      <c r="AF1275">
        <v>50150</v>
      </c>
      <c r="AG1275">
        <v>53000</v>
      </c>
      <c r="AH1275">
        <v>55850</v>
      </c>
      <c r="AI1275">
        <v>58750</v>
      </c>
      <c r="AJ1275">
        <v>61600</v>
      </c>
      <c r="AK1275">
        <v>64450</v>
      </c>
      <c r="AL1275">
        <v>67350</v>
      </c>
      <c r="AM1275">
        <v>30120</v>
      </c>
      <c r="AN1275">
        <v>34380</v>
      </c>
      <c r="AO1275">
        <v>38700</v>
      </c>
      <c r="AP1275">
        <v>42960</v>
      </c>
      <c r="AQ1275">
        <v>46440</v>
      </c>
      <c r="AR1275">
        <v>49860</v>
      </c>
      <c r="AS1275">
        <v>53280</v>
      </c>
      <c r="AT1275">
        <v>56760</v>
      </c>
      <c r="AU1275">
        <v>60180</v>
      </c>
      <c r="AV1275">
        <v>63600</v>
      </c>
      <c r="AW1275">
        <v>67020</v>
      </c>
      <c r="AX1275">
        <v>70500</v>
      </c>
      <c r="AY1275">
        <v>73920</v>
      </c>
      <c r="AZ1275">
        <v>77340</v>
      </c>
      <c r="BA1275">
        <v>80820</v>
      </c>
      <c r="BB1275">
        <v>40100</v>
      </c>
      <c r="BC1275">
        <v>45800</v>
      </c>
      <c r="BD1275">
        <v>51550</v>
      </c>
      <c r="BE1275">
        <v>57250</v>
      </c>
      <c r="BF1275">
        <v>61850</v>
      </c>
      <c r="BG1275">
        <v>66450</v>
      </c>
      <c r="BH1275">
        <v>71000</v>
      </c>
      <c r="BI1275">
        <v>75600</v>
      </c>
      <c r="BJ1275">
        <v>80150</v>
      </c>
      <c r="BK1275">
        <v>84750</v>
      </c>
      <c r="BL1275">
        <v>89350</v>
      </c>
      <c r="BM1275">
        <v>93900</v>
      </c>
      <c r="BN1275">
        <v>98500</v>
      </c>
      <c r="BO1275">
        <v>103050</v>
      </c>
      <c r="BP1275">
        <v>107650</v>
      </c>
      <c r="BQ1275" t="s">
        <v>3891</v>
      </c>
      <c r="BR1275">
        <v>0</v>
      </c>
      <c r="BS1275" s="1">
        <v>44680</v>
      </c>
    </row>
    <row r="1276" spans="1:71" x14ac:dyDescent="0.25">
      <c r="A1276">
        <v>23</v>
      </c>
      <c r="B1276">
        <v>3</v>
      </c>
      <c r="C1276" t="s">
        <v>4052</v>
      </c>
      <c r="D1276" t="s">
        <v>3887</v>
      </c>
      <c r="E1276" t="s">
        <v>4053</v>
      </c>
      <c r="F1276" t="s">
        <v>3920</v>
      </c>
      <c r="G1276" t="s">
        <v>3921</v>
      </c>
      <c r="H1276">
        <v>63900</v>
      </c>
      <c r="I1276">
        <v>15050</v>
      </c>
      <c r="J1276">
        <v>18310</v>
      </c>
      <c r="K1276">
        <v>23030</v>
      </c>
      <c r="L1276">
        <v>27750</v>
      </c>
      <c r="M1276">
        <v>32470</v>
      </c>
      <c r="N1276">
        <v>37190</v>
      </c>
      <c r="O1276">
        <v>41910</v>
      </c>
      <c r="P1276">
        <v>46630</v>
      </c>
      <c r="Q1276">
        <v>50150</v>
      </c>
      <c r="R1276">
        <v>53000</v>
      </c>
      <c r="S1276">
        <v>55850</v>
      </c>
      <c r="T1276">
        <v>58750</v>
      </c>
      <c r="U1276">
        <v>61600</v>
      </c>
      <c r="V1276">
        <v>64450</v>
      </c>
      <c r="W1276">
        <v>67350</v>
      </c>
      <c r="X1276">
        <v>25100</v>
      </c>
      <c r="Y1276">
        <v>28650</v>
      </c>
      <c r="Z1276">
        <v>32250</v>
      </c>
      <c r="AA1276">
        <v>35800</v>
      </c>
      <c r="AB1276">
        <v>38700</v>
      </c>
      <c r="AC1276">
        <v>41550</v>
      </c>
      <c r="AD1276">
        <v>44400</v>
      </c>
      <c r="AE1276">
        <v>47300</v>
      </c>
      <c r="AF1276">
        <v>50150</v>
      </c>
      <c r="AG1276">
        <v>53000</v>
      </c>
      <c r="AH1276">
        <v>55850</v>
      </c>
      <c r="AI1276">
        <v>58750</v>
      </c>
      <c r="AJ1276">
        <v>61600</v>
      </c>
      <c r="AK1276">
        <v>64450</v>
      </c>
      <c r="AL1276">
        <v>67350</v>
      </c>
      <c r="AM1276">
        <v>30120</v>
      </c>
      <c r="AN1276">
        <v>34380</v>
      </c>
      <c r="AO1276">
        <v>38700</v>
      </c>
      <c r="AP1276">
        <v>42960</v>
      </c>
      <c r="AQ1276">
        <v>46440</v>
      </c>
      <c r="AR1276">
        <v>49860</v>
      </c>
      <c r="AS1276">
        <v>53280</v>
      </c>
      <c r="AT1276">
        <v>56760</v>
      </c>
      <c r="AU1276">
        <v>60180</v>
      </c>
      <c r="AV1276">
        <v>63600</v>
      </c>
      <c r="AW1276">
        <v>67020</v>
      </c>
      <c r="AX1276">
        <v>70500</v>
      </c>
      <c r="AY1276">
        <v>73920</v>
      </c>
      <c r="AZ1276">
        <v>77340</v>
      </c>
      <c r="BA1276">
        <v>80820</v>
      </c>
      <c r="BB1276">
        <v>40100</v>
      </c>
      <c r="BC1276">
        <v>45800</v>
      </c>
      <c r="BD1276">
        <v>51550</v>
      </c>
      <c r="BE1276">
        <v>57250</v>
      </c>
      <c r="BF1276">
        <v>61850</v>
      </c>
      <c r="BG1276">
        <v>66450</v>
      </c>
      <c r="BH1276">
        <v>71000</v>
      </c>
      <c r="BI1276">
        <v>75600</v>
      </c>
      <c r="BJ1276">
        <v>80150</v>
      </c>
      <c r="BK1276">
        <v>84750</v>
      </c>
      <c r="BL1276">
        <v>89350</v>
      </c>
      <c r="BM1276">
        <v>93900</v>
      </c>
      <c r="BN1276">
        <v>98500</v>
      </c>
      <c r="BO1276">
        <v>103050</v>
      </c>
      <c r="BP1276">
        <v>107650</v>
      </c>
      <c r="BQ1276" t="s">
        <v>3891</v>
      </c>
      <c r="BR1276">
        <v>0</v>
      </c>
      <c r="BS1276" s="1">
        <v>44680</v>
      </c>
    </row>
    <row r="1277" spans="1:71" x14ac:dyDescent="0.25">
      <c r="A1277">
        <v>23</v>
      </c>
      <c r="B1277">
        <v>3</v>
      </c>
      <c r="C1277" t="s">
        <v>4054</v>
      </c>
      <c r="D1277" t="s">
        <v>3887</v>
      </c>
      <c r="E1277" t="s">
        <v>4055</v>
      </c>
      <c r="F1277" t="s">
        <v>3920</v>
      </c>
      <c r="G1277" t="s">
        <v>3921</v>
      </c>
      <c r="H1277">
        <v>63900</v>
      </c>
      <c r="I1277">
        <v>15050</v>
      </c>
      <c r="J1277">
        <v>18310</v>
      </c>
      <c r="K1277">
        <v>23030</v>
      </c>
      <c r="L1277">
        <v>27750</v>
      </c>
      <c r="M1277">
        <v>32470</v>
      </c>
      <c r="N1277">
        <v>37190</v>
      </c>
      <c r="O1277">
        <v>41910</v>
      </c>
      <c r="P1277">
        <v>46630</v>
      </c>
      <c r="Q1277">
        <v>50150</v>
      </c>
      <c r="R1277">
        <v>53000</v>
      </c>
      <c r="S1277">
        <v>55850</v>
      </c>
      <c r="T1277">
        <v>58750</v>
      </c>
      <c r="U1277">
        <v>61600</v>
      </c>
      <c r="V1277">
        <v>64450</v>
      </c>
      <c r="W1277">
        <v>67350</v>
      </c>
      <c r="X1277">
        <v>25100</v>
      </c>
      <c r="Y1277">
        <v>28650</v>
      </c>
      <c r="Z1277">
        <v>32250</v>
      </c>
      <c r="AA1277">
        <v>35800</v>
      </c>
      <c r="AB1277">
        <v>38700</v>
      </c>
      <c r="AC1277">
        <v>41550</v>
      </c>
      <c r="AD1277">
        <v>44400</v>
      </c>
      <c r="AE1277">
        <v>47300</v>
      </c>
      <c r="AF1277">
        <v>50150</v>
      </c>
      <c r="AG1277">
        <v>53000</v>
      </c>
      <c r="AH1277">
        <v>55850</v>
      </c>
      <c r="AI1277">
        <v>58750</v>
      </c>
      <c r="AJ1277">
        <v>61600</v>
      </c>
      <c r="AK1277">
        <v>64450</v>
      </c>
      <c r="AL1277">
        <v>67350</v>
      </c>
      <c r="AM1277">
        <v>30120</v>
      </c>
      <c r="AN1277">
        <v>34380</v>
      </c>
      <c r="AO1277">
        <v>38700</v>
      </c>
      <c r="AP1277">
        <v>42960</v>
      </c>
      <c r="AQ1277">
        <v>46440</v>
      </c>
      <c r="AR1277">
        <v>49860</v>
      </c>
      <c r="AS1277">
        <v>53280</v>
      </c>
      <c r="AT1277">
        <v>56760</v>
      </c>
      <c r="AU1277">
        <v>60180</v>
      </c>
      <c r="AV1277">
        <v>63600</v>
      </c>
      <c r="AW1277">
        <v>67020</v>
      </c>
      <c r="AX1277">
        <v>70500</v>
      </c>
      <c r="AY1277">
        <v>73920</v>
      </c>
      <c r="AZ1277">
        <v>77340</v>
      </c>
      <c r="BA1277">
        <v>80820</v>
      </c>
      <c r="BB1277">
        <v>40100</v>
      </c>
      <c r="BC1277">
        <v>45800</v>
      </c>
      <c r="BD1277">
        <v>51550</v>
      </c>
      <c r="BE1277">
        <v>57250</v>
      </c>
      <c r="BF1277">
        <v>61850</v>
      </c>
      <c r="BG1277">
        <v>66450</v>
      </c>
      <c r="BH1277">
        <v>71000</v>
      </c>
      <c r="BI1277">
        <v>75600</v>
      </c>
      <c r="BJ1277">
        <v>80150</v>
      </c>
      <c r="BK1277">
        <v>84750</v>
      </c>
      <c r="BL1277">
        <v>89350</v>
      </c>
      <c r="BM1277">
        <v>93900</v>
      </c>
      <c r="BN1277">
        <v>98500</v>
      </c>
      <c r="BO1277">
        <v>103050</v>
      </c>
      <c r="BP1277">
        <v>107650</v>
      </c>
      <c r="BQ1277" t="s">
        <v>3891</v>
      </c>
      <c r="BR1277">
        <v>0</v>
      </c>
      <c r="BS1277" s="1">
        <v>44680</v>
      </c>
    </row>
    <row r="1278" spans="1:71" x14ac:dyDescent="0.25">
      <c r="A1278">
        <v>23</v>
      </c>
      <c r="B1278">
        <v>3</v>
      </c>
      <c r="C1278" t="s">
        <v>4056</v>
      </c>
      <c r="D1278" t="s">
        <v>3887</v>
      </c>
      <c r="E1278" t="s">
        <v>4057</v>
      </c>
      <c r="F1278" t="s">
        <v>3920</v>
      </c>
      <c r="G1278" t="s">
        <v>3921</v>
      </c>
      <c r="H1278">
        <v>63900</v>
      </c>
      <c r="I1278">
        <v>15050</v>
      </c>
      <c r="J1278">
        <v>18310</v>
      </c>
      <c r="K1278">
        <v>23030</v>
      </c>
      <c r="L1278">
        <v>27750</v>
      </c>
      <c r="M1278">
        <v>32470</v>
      </c>
      <c r="N1278">
        <v>37190</v>
      </c>
      <c r="O1278">
        <v>41910</v>
      </c>
      <c r="P1278">
        <v>46630</v>
      </c>
      <c r="Q1278">
        <v>50150</v>
      </c>
      <c r="R1278">
        <v>53000</v>
      </c>
      <c r="S1278">
        <v>55850</v>
      </c>
      <c r="T1278">
        <v>58750</v>
      </c>
      <c r="U1278">
        <v>61600</v>
      </c>
      <c r="V1278">
        <v>64450</v>
      </c>
      <c r="W1278">
        <v>67350</v>
      </c>
      <c r="X1278">
        <v>25100</v>
      </c>
      <c r="Y1278">
        <v>28650</v>
      </c>
      <c r="Z1278">
        <v>32250</v>
      </c>
      <c r="AA1278">
        <v>35800</v>
      </c>
      <c r="AB1278">
        <v>38700</v>
      </c>
      <c r="AC1278">
        <v>41550</v>
      </c>
      <c r="AD1278">
        <v>44400</v>
      </c>
      <c r="AE1278">
        <v>47300</v>
      </c>
      <c r="AF1278">
        <v>50150</v>
      </c>
      <c r="AG1278">
        <v>53000</v>
      </c>
      <c r="AH1278">
        <v>55850</v>
      </c>
      <c r="AI1278">
        <v>58750</v>
      </c>
      <c r="AJ1278">
        <v>61600</v>
      </c>
      <c r="AK1278">
        <v>64450</v>
      </c>
      <c r="AL1278">
        <v>67350</v>
      </c>
      <c r="AM1278">
        <v>30120</v>
      </c>
      <c r="AN1278">
        <v>34380</v>
      </c>
      <c r="AO1278">
        <v>38700</v>
      </c>
      <c r="AP1278">
        <v>42960</v>
      </c>
      <c r="AQ1278">
        <v>46440</v>
      </c>
      <c r="AR1278">
        <v>49860</v>
      </c>
      <c r="AS1278">
        <v>53280</v>
      </c>
      <c r="AT1278">
        <v>56760</v>
      </c>
      <c r="AU1278">
        <v>60180</v>
      </c>
      <c r="AV1278">
        <v>63600</v>
      </c>
      <c r="AW1278">
        <v>67020</v>
      </c>
      <c r="AX1278">
        <v>70500</v>
      </c>
      <c r="AY1278">
        <v>73920</v>
      </c>
      <c r="AZ1278">
        <v>77340</v>
      </c>
      <c r="BA1278">
        <v>80820</v>
      </c>
      <c r="BB1278">
        <v>40100</v>
      </c>
      <c r="BC1278">
        <v>45800</v>
      </c>
      <c r="BD1278">
        <v>51550</v>
      </c>
      <c r="BE1278">
        <v>57250</v>
      </c>
      <c r="BF1278">
        <v>61850</v>
      </c>
      <c r="BG1278">
        <v>66450</v>
      </c>
      <c r="BH1278">
        <v>71000</v>
      </c>
      <c r="BI1278">
        <v>75600</v>
      </c>
      <c r="BJ1278">
        <v>80150</v>
      </c>
      <c r="BK1278">
        <v>84750</v>
      </c>
      <c r="BL1278">
        <v>89350</v>
      </c>
      <c r="BM1278">
        <v>93900</v>
      </c>
      <c r="BN1278">
        <v>98500</v>
      </c>
      <c r="BO1278">
        <v>103050</v>
      </c>
      <c r="BP1278">
        <v>107650</v>
      </c>
      <c r="BQ1278" t="s">
        <v>3891</v>
      </c>
      <c r="BR1278">
        <v>0</v>
      </c>
      <c r="BS1278" s="1">
        <v>44680</v>
      </c>
    </row>
    <row r="1279" spans="1:71" x14ac:dyDescent="0.25">
      <c r="A1279">
        <v>23</v>
      </c>
      <c r="B1279">
        <v>3</v>
      </c>
      <c r="C1279" t="s">
        <v>4058</v>
      </c>
      <c r="D1279" t="s">
        <v>3887</v>
      </c>
      <c r="E1279" t="s">
        <v>4059</v>
      </c>
      <c r="F1279" t="s">
        <v>3920</v>
      </c>
      <c r="G1279" t="s">
        <v>3921</v>
      </c>
      <c r="H1279">
        <v>63900</v>
      </c>
      <c r="I1279">
        <v>15050</v>
      </c>
      <c r="J1279">
        <v>18310</v>
      </c>
      <c r="K1279">
        <v>23030</v>
      </c>
      <c r="L1279">
        <v>27750</v>
      </c>
      <c r="M1279">
        <v>32470</v>
      </c>
      <c r="N1279">
        <v>37190</v>
      </c>
      <c r="O1279">
        <v>41910</v>
      </c>
      <c r="P1279">
        <v>46630</v>
      </c>
      <c r="Q1279">
        <v>50150</v>
      </c>
      <c r="R1279">
        <v>53000</v>
      </c>
      <c r="S1279">
        <v>55850</v>
      </c>
      <c r="T1279">
        <v>58750</v>
      </c>
      <c r="U1279">
        <v>61600</v>
      </c>
      <c r="V1279">
        <v>64450</v>
      </c>
      <c r="W1279">
        <v>67350</v>
      </c>
      <c r="X1279">
        <v>25100</v>
      </c>
      <c r="Y1279">
        <v>28650</v>
      </c>
      <c r="Z1279">
        <v>32250</v>
      </c>
      <c r="AA1279">
        <v>35800</v>
      </c>
      <c r="AB1279">
        <v>38700</v>
      </c>
      <c r="AC1279">
        <v>41550</v>
      </c>
      <c r="AD1279">
        <v>44400</v>
      </c>
      <c r="AE1279">
        <v>47300</v>
      </c>
      <c r="AF1279">
        <v>50150</v>
      </c>
      <c r="AG1279">
        <v>53000</v>
      </c>
      <c r="AH1279">
        <v>55850</v>
      </c>
      <c r="AI1279">
        <v>58750</v>
      </c>
      <c r="AJ1279">
        <v>61600</v>
      </c>
      <c r="AK1279">
        <v>64450</v>
      </c>
      <c r="AL1279">
        <v>67350</v>
      </c>
      <c r="AM1279">
        <v>30120</v>
      </c>
      <c r="AN1279">
        <v>34380</v>
      </c>
      <c r="AO1279">
        <v>38700</v>
      </c>
      <c r="AP1279">
        <v>42960</v>
      </c>
      <c r="AQ1279">
        <v>46440</v>
      </c>
      <c r="AR1279">
        <v>49860</v>
      </c>
      <c r="AS1279">
        <v>53280</v>
      </c>
      <c r="AT1279">
        <v>56760</v>
      </c>
      <c r="AU1279">
        <v>60180</v>
      </c>
      <c r="AV1279">
        <v>63600</v>
      </c>
      <c r="AW1279">
        <v>67020</v>
      </c>
      <c r="AX1279">
        <v>70500</v>
      </c>
      <c r="AY1279">
        <v>73920</v>
      </c>
      <c r="AZ1279">
        <v>77340</v>
      </c>
      <c r="BA1279">
        <v>80820</v>
      </c>
      <c r="BB1279">
        <v>40100</v>
      </c>
      <c r="BC1279">
        <v>45800</v>
      </c>
      <c r="BD1279">
        <v>51550</v>
      </c>
      <c r="BE1279">
        <v>57250</v>
      </c>
      <c r="BF1279">
        <v>61850</v>
      </c>
      <c r="BG1279">
        <v>66450</v>
      </c>
      <c r="BH1279">
        <v>71000</v>
      </c>
      <c r="BI1279">
        <v>75600</v>
      </c>
      <c r="BJ1279">
        <v>80150</v>
      </c>
      <c r="BK1279">
        <v>84750</v>
      </c>
      <c r="BL1279">
        <v>89350</v>
      </c>
      <c r="BM1279">
        <v>93900</v>
      </c>
      <c r="BN1279">
        <v>98500</v>
      </c>
      <c r="BO1279">
        <v>103050</v>
      </c>
      <c r="BP1279">
        <v>107650</v>
      </c>
      <c r="BQ1279" t="s">
        <v>3891</v>
      </c>
      <c r="BR1279">
        <v>0</v>
      </c>
      <c r="BS1279" s="1">
        <v>44680</v>
      </c>
    </row>
    <row r="1280" spans="1:71" x14ac:dyDescent="0.25">
      <c r="A1280">
        <v>23</v>
      </c>
      <c r="B1280">
        <v>3</v>
      </c>
      <c r="C1280" t="s">
        <v>4060</v>
      </c>
      <c r="D1280" t="s">
        <v>3887</v>
      </c>
      <c r="E1280" t="s">
        <v>4061</v>
      </c>
      <c r="F1280" t="s">
        <v>3920</v>
      </c>
      <c r="G1280" t="s">
        <v>3921</v>
      </c>
      <c r="H1280">
        <v>63900</v>
      </c>
      <c r="I1280">
        <v>15050</v>
      </c>
      <c r="J1280">
        <v>18310</v>
      </c>
      <c r="K1280">
        <v>23030</v>
      </c>
      <c r="L1280">
        <v>27750</v>
      </c>
      <c r="M1280">
        <v>32470</v>
      </c>
      <c r="N1280">
        <v>37190</v>
      </c>
      <c r="O1280">
        <v>41910</v>
      </c>
      <c r="P1280">
        <v>46630</v>
      </c>
      <c r="Q1280">
        <v>50150</v>
      </c>
      <c r="R1280">
        <v>53000</v>
      </c>
      <c r="S1280">
        <v>55850</v>
      </c>
      <c r="T1280">
        <v>58750</v>
      </c>
      <c r="U1280">
        <v>61600</v>
      </c>
      <c r="V1280">
        <v>64450</v>
      </c>
      <c r="W1280">
        <v>67350</v>
      </c>
      <c r="X1280">
        <v>25100</v>
      </c>
      <c r="Y1280">
        <v>28650</v>
      </c>
      <c r="Z1280">
        <v>32250</v>
      </c>
      <c r="AA1280">
        <v>35800</v>
      </c>
      <c r="AB1280">
        <v>38700</v>
      </c>
      <c r="AC1280">
        <v>41550</v>
      </c>
      <c r="AD1280">
        <v>44400</v>
      </c>
      <c r="AE1280">
        <v>47300</v>
      </c>
      <c r="AF1280">
        <v>50150</v>
      </c>
      <c r="AG1280">
        <v>53000</v>
      </c>
      <c r="AH1280">
        <v>55850</v>
      </c>
      <c r="AI1280">
        <v>58750</v>
      </c>
      <c r="AJ1280">
        <v>61600</v>
      </c>
      <c r="AK1280">
        <v>64450</v>
      </c>
      <c r="AL1280">
        <v>67350</v>
      </c>
      <c r="AM1280">
        <v>30120</v>
      </c>
      <c r="AN1280">
        <v>34380</v>
      </c>
      <c r="AO1280">
        <v>38700</v>
      </c>
      <c r="AP1280">
        <v>42960</v>
      </c>
      <c r="AQ1280">
        <v>46440</v>
      </c>
      <c r="AR1280">
        <v>49860</v>
      </c>
      <c r="AS1280">
        <v>53280</v>
      </c>
      <c r="AT1280">
        <v>56760</v>
      </c>
      <c r="AU1280">
        <v>60180</v>
      </c>
      <c r="AV1280">
        <v>63600</v>
      </c>
      <c r="AW1280">
        <v>67020</v>
      </c>
      <c r="AX1280">
        <v>70500</v>
      </c>
      <c r="AY1280">
        <v>73920</v>
      </c>
      <c r="AZ1280">
        <v>77340</v>
      </c>
      <c r="BA1280">
        <v>80820</v>
      </c>
      <c r="BB1280">
        <v>40100</v>
      </c>
      <c r="BC1280">
        <v>45800</v>
      </c>
      <c r="BD1280">
        <v>51550</v>
      </c>
      <c r="BE1280">
        <v>57250</v>
      </c>
      <c r="BF1280">
        <v>61850</v>
      </c>
      <c r="BG1280">
        <v>66450</v>
      </c>
      <c r="BH1280">
        <v>71000</v>
      </c>
      <c r="BI1280">
        <v>75600</v>
      </c>
      <c r="BJ1280">
        <v>80150</v>
      </c>
      <c r="BK1280">
        <v>84750</v>
      </c>
      <c r="BL1280">
        <v>89350</v>
      </c>
      <c r="BM1280">
        <v>93900</v>
      </c>
      <c r="BN1280">
        <v>98500</v>
      </c>
      <c r="BO1280">
        <v>103050</v>
      </c>
      <c r="BP1280">
        <v>107650</v>
      </c>
      <c r="BQ1280" t="s">
        <v>3891</v>
      </c>
      <c r="BR1280">
        <v>0</v>
      </c>
      <c r="BS1280" s="1">
        <v>44680</v>
      </c>
    </row>
    <row r="1281" spans="1:71" x14ac:dyDescent="0.25">
      <c r="A1281">
        <v>23</v>
      </c>
      <c r="B1281">
        <v>3</v>
      </c>
      <c r="C1281" t="s">
        <v>4062</v>
      </c>
      <c r="D1281" t="s">
        <v>3887</v>
      </c>
      <c r="E1281" t="s">
        <v>4063</v>
      </c>
      <c r="F1281" t="s">
        <v>3920</v>
      </c>
      <c r="G1281" t="s">
        <v>3921</v>
      </c>
      <c r="H1281">
        <v>63900</v>
      </c>
      <c r="I1281">
        <v>15050</v>
      </c>
      <c r="J1281">
        <v>18310</v>
      </c>
      <c r="K1281">
        <v>23030</v>
      </c>
      <c r="L1281">
        <v>27750</v>
      </c>
      <c r="M1281">
        <v>32470</v>
      </c>
      <c r="N1281">
        <v>37190</v>
      </c>
      <c r="O1281">
        <v>41910</v>
      </c>
      <c r="P1281">
        <v>46630</v>
      </c>
      <c r="Q1281">
        <v>50150</v>
      </c>
      <c r="R1281">
        <v>53000</v>
      </c>
      <c r="S1281">
        <v>55850</v>
      </c>
      <c r="T1281">
        <v>58750</v>
      </c>
      <c r="U1281">
        <v>61600</v>
      </c>
      <c r="V1281">
        <v>64450</v>
      </c>
      <c r="W1281">
        <v>67350</v>
      </c>
      <c r="X1281">
        <v>25100</v>
      </c>
      <c r="Y1281">
        <v>28650</v>
      </c>
      <c r="Z1281">
        <v>32250</v>
      </c>
      <c r="AA1281">
        <v>35800</v>
      </c>
      <c r="AB1281">
        <v>38700</v>
      </c>
      <c r="AC1281">
        <v>41550</v>
      </c>
      <c r="AD1281">
        <v>44400</v>
      </c>
      <c r="AE1281">
        <v>47300</v>
      </c>
      <c r="AF1281">
        <v>50150</v>
      </c>
      <c r="AG1281">
        <v>53000</v>
      </c>
      <c r="AH1281">
        <v>55850</v>
      </c>
      <c r="AI1281">
        <v>58750</v>
      </c>
      <c r="AJ1281">
        <v>61600</v>
      </c>
      <c r="AK1281">
        <v>64450</v>
      </c>
      <c r="AL1281">
        <v>67350</v>
      </c>
      <c r="AM1281">
        <v>30120</v>
      </c>
      <c r="AN1281">
        <v>34380</v>
      </c>
      <c r="AO1281">
        <v>38700</v>
      </c>
      <c r="AP1281">
        <v>42960</v>
      </c>
      <c r="AQ1281">
        <v>46440</v>
      </c>
      <c r="AR1281">
        <v>49860</v>
      </c>
      <c r="AS1281">
        <v>53280</v>
      </c>
      <c r="AT1281">
        <v>56760</v>
      </c>
      <c r="AU1281">
        <v>60180</v>
      </c>
      <c r="AV1281">
        <v>63600</v>
      </c>
      <c r="AW1281">
        <v>67020</v>
      </c>
      <c r="AX1281">
        <v>70500</v>
      </c>
      <c r="AY1281">
        <v>73920</v>
      </c>
      <c r="AZ1281">
        <v>77340</v>
      </c>
      <c r="BA1281">
        <v>80820</v>
      </c>
      <c r="BB1281">
        <v>40100</v>
      </c>
      <c r="BC1281">
        <v>45800</v>
      </c>
      <c r="BD1281">
        <v>51550</v>
      </c>
      <c r="BE1281">
        <v>57250</v>
      </c>
      <c r="BF1281">
        <v>61850</v>
      </c>
      <c r="BG1281">
        <v>66450</v>
      </c>
      <c r="BH1281">
        <v>71000</v>
      </c>
      <c r="BI1281">
        <v>75600</v>
      </c>
      <c r="BJ1281">
        <v>80150</v>
      </c>
      <c r="BK1281">
        <v>84750</v>
      </c>
      <c r="BL1281">
        <v>89350</v>
      </c>
      <c r="BM1281">
        <v>93900</v>
      </c>
      <c r="BN1281">
        <v>98500</v>
      </c>
      <c r="BO1281">
        <v>103050</v>
      </c>
      <c r="BP1281">
        <v>107650</v>
      </c>
      <c r="BQ1281" t="s">
        <v>3891</v>
      </c>
      <c r="BR1281">
        <v>0</v>
      </c>
      <c r="BS1281" s="1">
        <v>44680</v>
      </c>
    </row>
    <row r="1282" spans="1:71" x14ac:dyDescent="0.25">
      <c r="A1282">
        <v>23</v>
      </c>
      <c r="B1282">
        <v>5</v>
      </c>
      <c r="C1282" t="s">
        <v>4064</v>
      </c>
      <c r="D1282" t="s">
        <v>3887</v>
      </c>
      <c r="E1282" t="s">
        <v>4065</v>
      </c>
      <c r="F1282" t="s">
        <v>4066</v>
      </c>
      <c r="G1282" t="s">
        <v>4067</v>
      </c>
      <c r="H1282">
        <v>89900</v>
      </c>
      <c r="I1282">
        <v>18450</v>
      </c>
      <c r="J1282">
        <v>21100</v>
      </c>
      <c r="K1282">
        <v>23750</v>
      </c>
      <c r="L1282">
        <v>27750</v>
      </c>
      <c r="M1282">
        <v>32470</v>
      </c>
      <c r="N1282">
        <v>37190</v>
      </c>
      <c r="O1282">
        <v>41910</v>
      </c>
      <c r="P1282">
        <v>46630</v>
      </c>
      <c r="Q1282">
        <v>51350</v>
      </c>
      <c r="R1282">
        <v>56070</v>
      </c>
      <c r="S1282">
        <v>60790</v>
      </c>
      <c r="T1282">
        <v>65510</v>
      </c>
      <c r="U1282">
        <v>70230</v>
      </c>
      <c r="V1282">
        <v>74950</v>
      </c>
      <c r="W1282">
        <v>79670</v>
      </c>
      <c r="X1282">
        <v>30750</v>
      </c>
      <c r="Y1282">
        <v>35150</v>
      </c>
      <c r="Z1282">
        <v>39550</v>
      </c>
      <c r="AA1282">
        <v>43900</v>
      </c>
      <c r="AB1282">
        <v>47450</v>
      </c>
      <c r="AC1282">
        <v>50950</v>
      </c>
      <c r="AD1282">
        <v>54450</v>
      </c>
      <c r="AE1282">
        <v>57950</v>
      </c>
      <c r="AF1282">
        <v>61500</v>
      </c>
      <c r="AG1282">
        <v>65000</v>
      </c>
      <c r="AH1282">
        <v>68500</v>
      </c>
      <c r="AI1282">
        <v>72000</v>
      </c>
      <c r="AJ1282">
        <v>75550</v>
      </c>
      <c r="AK1282">
        <v>79050</v>
      </c>
      <c r="AL1282">
        <v>82550</v>
      </c>
      <c r="AM1282">
        <v>36900</v>
      </c>
      <c r="AN1282">
        <v>42180</v>
      </c>
      <c r="AO1282">
        <v>47460</v>
      </c>
      <c r="AP1282">
        <v>52680</v>
      </c>
      <c r="AQ1282">
        <v>56940</v>
      </c>
      <c r="AR1282">
        <v>61140</v>
      </c>
      <c r="AS1282">
        <v>65340</v>
      </c>
      <c r="AT1282">
        <v>69540</v>
      </c>
      <c r="AU1282">
        <v>73800</v>
      </c>
      <c r="AV1282">
        <v>78000</v>
      </c>
      <c r="AW1282">
        <v>82200</v>
      </c>
      <c r="AX1282">
        <v>86400</v>
      </c>
      <c r="AY1282">
        <v>90660</v>
      </c>
      <c r="AZ1282">
        <v>94860</v>
      </c>
      <c r="BA1282">
        <v>99060</v>
      </c>
      <c r="BB1282">
        <v>49200</v>
      </c>
      <c r="BC1282">
        <v>56200</v>
      </c>
      <c r="BD1282">
        <v>63250</v>
      </c>
      <c r="BE1282">
        <v>70250</v>
      </c>
      <c r="BF1282">
        <v>75900</v>
      </c>
      <c r="BG1282">
        <v>81500</v>
      </c>
      <c r="BH1282">
        <v>87150</v>
      </c>
      <c r="BI1282">
        <v>92750</v>
      </c>
      <c r="BJ1282">
        <v>98350</v>
      </c>
      <c r="BK1282">
        <v>104000</v>
      </c>
      <c r="BL1282">
        <v>109600</v>
      </c>
      <c r="BM1282">
        <v>115250</v>
      </c>
      <c r="BN1282">
        <v>120850</v>
      </c>
      <c r="BO1282">
        <v>126450</v>
      </c>
      <c r="BP1282">
        <v>132100</v>
      </c>
      <c r="BQ1282" t="s">
        <v>3891</v>
      </c>
      <c r="BR1282">
        <v>1</v>
      </c>
      <c r="BS1282" s="1">
        <v>44680</v>
      </c>
    </row>
    <row r="1283" spans="1:71" x14ac:dyDescent="0.25">
      <c r="A1283">
        <v>23</v>
      </c>
      <c r="B1283">
        <v>5</v>
      </c>
      <c r="C1283" t="s">
        <v>4068</v>
      </c>
      <c r="D1283" t="s">
        <v>3887</v>
      </c>
      <c r="E1283" t="s">
        <v>4069</v>
      </c>
      <c r="F1283" t="s">
        <v>4066</v>
      </c>
      <c r="G1283" t="s">
        <v>4067</v>
      </c>
      <c r="H1283">
        <v>89900</v>
      </c>
      <c r="I1283">
        <v>18450</v>
      </c>
      <c r="J1283">
        <v>21100</v>
      </c>
      <c r="K1283">
        <v>23750</v>
      </c>
      <c r="L1283">
        <v>27750</v>
      </c>
      <c r="M1283">
        <v>32470</v>
      </c>
      <c r="N1283">
        <v>37190</v>
      </c>
      <c r="O1283">
        <v>41910</v>
      </c>
      <c r="P1283">
        <v>46630</v>
      </c>
      <c r="Q1283">
        <v>51350</v>
      </c>
      <c r="R1283">
        <v>56070</v>
      </c>
      <c r="S1283">
        <v>60790</v>
      </c>
      <c r="T1283">
        <v>65510</v>
      </c>
      <c r="U1283">
        <v>70230</v>
      </c>
      <c r="V1283">
        <v>74950</v>
      </c>
      <c r="W1283">
        <v>79670</v>
      </c>
      <c r="X1283">
        <v>30750</v>
      </c>
      <c r="Y1283">
        <v>35150</v>
      </c>
      <c r="Z1283">
        <v>39550</v>
      </c>
      <c r="AA1283">
        <v>43900</v>
      </c>
      <c r="AB1283">
        <v>47450</v>
      </c>
      <c r="AC1283">
        <v>50950</v>
      </c>
      <c r="AD1283">
        <v>54450</v>
      </c>
      <c r="AE1283">
        <v>57950</v>
      </c>
      <c r="AF1283">
        <v>61500</v>
      </c>
      <c r="AG1283">
        <v>65000</v>
      </c>
      <c r="AH1283">
        <v>68500</v>
      </c>
      <c r="AI1283">
        <v>72000</v>
      </c>
      <c r="AJ1283">
        <v>75550</v>
      </c>
      <c r="AK1283">
        <v>79050</v>
      </c>
      <c r="AL1283">
        <v>82550</v>
      </c>
      <c r="AM1283">
        <v>36900</v>
      </c>
      <c r="AN1283">
        <v>42180</v>
      </c>
      <c r="AO1283">
        <v>47460</v>
      </c>
      <c r="AP1283">
        <v>52680</v>
      </c>
      <c r="AQ1283">
        <v>56940</v>
      </c>
      <c r="AR1283">
        <v>61140</v>
      </c>
      <c r="AS1283">
        <v>65340</v>
      </c>
      <c r="AT1283">
        <v>69540</v>
      </c>
      <c r="AU1283">
        <v>73800</v>
      </c>
      <c r="AV1283">
        <v>78000</v>
      </c>
      <c r="AW1283">
        <v>82200</v>
      </c>
      <c r="AX1283">
        <v>86400</v>
      </c>
      <c r="AY1283">
        <v>90660</v>
      </c>
      <c r="AZ1283">
        <v>94860</v>
      </c>
      <c r="BA1283">
        <v>99060</v>
      </c>
      <c r="BB1283">
        <v>49200</v>
      </c>
      <c r="BC1283">
        <v>56200</v>
      </c>
      <c r="BD1283">
        <v>63250</v>
      </c>
      <c r="BE1283">
        <v>70250</v>
      </c>
      <c r="BF1283">
        <v>75900</v>
      </c>
      <c r="BG1283">
        <v>81500</v>
      </c>
      <c r="BH1283">
        <v>87150</v>
      </c>
      <c r="BI1283">
        <v>92750</v>
      </c>
      <c r="BJ1283">
        <v>98350</v>
      </c>
      <c r="BK1283">
        <v>104000</v>
      </c>
      <c r="BL1283">
        <v>109600</v>
      </c>
      <c r="BM1283">
        <v>115250</v>
      </c>
      <c r="BN1283">
        <v>120850</v>
      </c>
      <c r="BO1283">
        <v>126450</v>
      </c>
      <c r="BP1283">
        <v>132100</v>
      </c>
      <c r="BQ1283" t="s">
        <v>3891</v>
      </c>
      <c r="BR1283">
        <v>1</v>
      </c>
      <c r="BS1283" s="1">
        <v>44680</v>
      </c>
    </row>
    <row r="1284" spans="1:71" x14ac:dyDescent="0.25">
      <c r="A1284">
        <v>23</v>
      </c>
      <c r="B1284">
        <v>5</v>
      </c>
      <c r="C1284" t="s">
        <v>4070</v>
      </c>
      <c r="D1284" t="s">
        <v>3887</v>
      </c>
      <c r="E1284" t="s">
        <v>4071</v>
      </c>
      <c r="F1284" t="s">
        <v>4066</v>
      </c>
      <c r="G1284" t="s">
        <v>4067</v>
      </c>
      <c r="H1284">
        <v>89900</v>
      </c>
      <c r="I1284">
        <v>18450</v>
      </c>
      <c r="J1284">
        <v>21100</v>
      </c>
      <c r="K1284">
        <v>23750</v>
      </c>
      <c r="L1284">
        <v>27750</v>
      </c>
      <c r="M1284">
        <v>32470</v>
      </c>
      <c r="N1284">
        <v>37190</v>
      </c>
      <c r="O1284">
        <v>41910</v>
      </c>
      <c r="P1284">
        <v>46630</v>
      </c>
      <c r="Q1284">
        <v>51350</v>
      </c>
      <c r="R1284">
        <v>56070</v>
      </c>
      <c r="S1284">
        <v>60790</v>
      </c>
      <c r="T1284">
        <v>65510</v>
      </c>
      <c r="U1284">
        <v>70230</v>
      </c>
      <c r="V1284">
        <v>74950</v>
      </c>
      <c r="W1284">
        <v>79670</v>
      </c>
      <c r="X1284">
        <v>30750</v>
      </c>
      <c r="Y1284">
        <v>35150</v>
      </c>
      <c r="Z1284">
        <v>39550</v>
      </c>
      <c r="AA1284">
        <v>43900</v>
      </c>
      <c r="AB1284">
        <v>47450</v>
      </c>
      <c r="AC1284">
        <v>50950</v>
      </c>
      <c r="AD1284">
        <v>54450</v>
      </c>
      <c r="AE1284">
        <v>57950</v>
      </c>
      <c r="AF1284">
        <v>61500</v>
      </c>
      <c r="AG1284">
        <v>65000</v>
      </c>
      <c r="AH1284">
        <v>68500</v>
      </c>
      <c r="AI1284">
        <v>72000</v>
      </c>
      <c r="AJ1284">
        <v>75550</v>
      </c>
      <c r="AK1284">
        <v>79050</v>
      </c>
      <c r="AL1284">
        <v>82550</v>
      </c>
      <c r="AM1284">
        <v>36900</v>
      </c>
      <c r="AN1284">
        <v>42180</v>
      </c>
      <c r="AO1284">
        <v>47460</v>
      </c>
      <c r="AP1284">
        <v>52680</v>
      </c>
      <c r="AQ1284">
        <v>56940</v>
      </c>
      <c r="AR1284">
        <v>61140</v>
      </c>
      <c r="AS1284">
        <v>65340</v>
      </c>
      <c r="AT1284">
        <v>69540</v>
      </c>
      <c r="AU1284">
        <v>73800</v>
      </c>
      <c r="AV1284">
        <v>78000</v>
      </c>
      <c r="AW1284">
        <v>82200</v>
      </c>
      <c r="AX1284">
        <v>86400</v>
      </c>
      <c r="AY1284">
        <v>90660</v>
      </c>
      <c r="AZ1284">
        <v>94860</v>
      </c>
      <c r="BA1284">
        <v>99060</v>
      </c>
      <c r="BB1284">
        <v>49200</v>
      </c>
      <c r="BC1284">
        <v>56200</v>
      </c>
      <c r="BD1284">
        <v>63250</v>
      </c>
      <c r="BE1284">
        <v>70250</v>
      </c>
      <c r="BF1284">
        <v>75900</v>
      </c>
      <c r="BG1284">
        <v>81500</v>
      </c>
      <c r="BH1284">
        <v>87150</v>
      </c>
      <c r="BI1284">
        <v>92750</v>
      </c>
      <c r="BJ1284">
        <v>98350</v>
      </c>
      <c r="BK1284">
        <v>104000</v>
      </c>
      <c r="BL1284">
        <v>109600</v>
      </c>
      <c r="BM1284">
        <v>115250</v>
      </c>
      <c r="BN1284">
        <v>120850</v>
      </c>
      <c r="BO1284">
        <v>126450</v>
      </c>
      <c r="BP1284">
        <v>132100</v>
      </c>
      <c r="BQ1284" t="s">
        <v>3891</v>
      </c>
      <c r="BR1284">
        <v>1</v>
      </c>
      <c r="BS1284" s="1">
        <v>44680</v>
      </c>
    </row>
    <row r="1285" spans="1:71" x14ac:dyDescent="0.25">
      <c r="A1285">
        <v>23</v>
      </c>
      <c r="B1285">
        <v>5</v>
      </c>
      <c r="C1285" t="s">
        <v>4072</v>
      </c>
      <c r="D1285" t="s">
        <v>3887</v>
      </c>
      <c r="E1285" t="s">
        <v>4073</v>
      </c>
      <c r="F1285" t="s">
        <v>4074</v>
      </c>
      <c r="G1285" t="s">
        <v>4075</v>
      </c>
      <c r="H1285">
        <v>112700</v>
      </c>
      <c r="I1285">
        <v>23450</v>
      </c>
      <c r="J1285">
        <v>26800</v>
      </c>
      <c r="K1285">
        <v>30150</v>
      </c>
      <c r="L1285">
        <v>33500</v>
      </c>
      <c r="M1285">
        <v>36200</v>
      </c>
      <c r="N1285">
        <v>38900</v>
      </c>
      <c r="O1285">
        <v>41910</v>
      </c>
      <c r="P1285">
        <v>46630</v>
      </c>
      <c r="Q1285">
        <v>51350</v>
      </c>
      <c r="R1285">
        <v>56070</v>
      </c>
      <c r="S1285">
        <v>60790</v>
      </c>
      <c r="T1285">
        <v>65510</v>
      </c>
      <c r="U1285">
        <v>70230</v>
      </c>
      <c r="V1285">
        <v>74950</v>
      </c>
      <c r="W1285">
        <v>79670</v>
      </c>
      <c r="X1285">
        <v>39100</v>
      </c>
      <c r="Y1285">
        <v>44700</v>
      </c>
      <c r="Z1285">
        <v>50300</v>
      </c>
      <c r="AA1285">
        <v>55850</v>
      </c>
      <c r="AB1285">
        <v>60350</v>
      </c>
      <c r="AC1285">
        <v>64800</v>
      </c>
      <c r="AD1285">
        <v>69300</v>
      </c>
      <c r="AE1285">
        <v>73750</v>
      </c>
      <c r="AF1285">
        <v>78200</v>
      </c>
      <c r="AG1285">
        <v>82700</v>
      </c>
      <c r="AH1285">
        <v>87150</v>
      </c>
      <c r="AI1285">
        <v>91600</v>
      </c>
      <c r="AJ1285">
        <v>96100</v>
      </c>
      <c r="AK1285">
        <v>100550</v>
      </c>
      <c r="AL1285">
        <v>105000</v>
      </c>
      <c r="AM1285">
        <v>46920</v>
      </c>
      <c r="AN1285">
        <v>53640</v>
      </c>
      <c r="AO1285">
        <v>60360</v>
      </c>
      <c r="AP1285">
        <v>67020</v>
      </c>
      <c r="AQ1285">
        <v>72420</v>
      </c>
      <c r="AR1285">
        <v>77760</v>
      </c>
      <c r="AS1285">
        <v>83160</v>
      </c>
      <c r="AT1285">
        <v>88500</v>
      </c>
      <c r="AU1285">
        <v>93840</v>
      </c>
      <c r="AV1285">
        <v>99240</v>
      </c>
      <c r="AW1285">
        <v>104580</v>
      </c>
      <c r="AX1285">
        <v>109920</v>
      </c>
      <c r="AY1285">
        <v>115320</v>
      </c>
      <c r="AZ1285">
        <v>120660</v>
      </c>
      <c r="BA1285">
        <v>126000</v>
      </c>
      <c r="BB1285">
        <v>62550</v>
      </c>
      <c r="BC1285">
        <v>71500</v>
      </c>
      <c r="BD1285">
        <v>80450</v>
      </c>
      <c r="BE1285">
        <v>89350</v>
      </c>
      <c r="BF1285">
        <v>96500</v>
      </c>
      <c r="BG1285">
        <v>103650</v>
      </c>
      <c r="BH1285">
        <v>110800</v>
      </c>
      <c r="BI1285">
        <v>117950</v>
      </c>
      <c r="BJ1285">
        <v>125100</v>
      </c>
      <c r="BK1285">
        <v>132250</v>
      </c>
      <c r="BL1285">
        <v>139400</v>
      </c>
      <c r="BM1285">
        <v>146550</v>
      </c>
      <c r="BN1285">
        <v>153700</v>
      </c>
      <c r="BO1285">
        <v>160850</v>
      </c>
      <c r="BP1285">
        <v>168000</v>
      </c>
      <c r="BQ1285" t="s">
        <v>3891</v>
      </c>
      <c r="BR1285">
        <v>1</v>
      </c>
      <c r="BS1285" s="1">
        <v>44680</v>
      </c>
    </row>
    <row r="1286" spans="1:71" x14ac:dyDescent="0.25">
      <c r="A1286">
        <v>23</v>
      </c>
      <c r="B1286">
        <v>5</v>
      </c>
      <c r="C1286" t="s">
        <v>4076</v>
      </c>
      <c r="D1286" t="s">
        <v>3887</v>
      </c>
      <c r="E1286" t="s">
        <v>4077</v>
      </c>
      <c r="F1286" t="s">
        <v>4074</v>
      </c>
      <c r="G1286" t="s">
        <v>4075</v>
      </c>
      <c r="H1286">
        <v>112700</v>
      </c>
      <c r="I1286">
        <v>23450</v>
      </c>
      <c r="J1286">
        <v>26800</v>
      </c>
      <c r="K1286">
        <v>30150</v>
      </c>
      <c r="L1286">
        <v>33500</v>
      </c>
      <c r="M1286">
        <v>36200</v>
      </c>
      <c r="N1286">
        <v>38900</v>
      </c>
      <c r="O1286">
        <v>41910</v>
      </c>
      <c r="P1286">
        <v>46630</v>
      </c>
      <c r="Q1286">
        <v>51350</v>
      </c>
      <c r="R1286">
        <v>56070</v>
      </c>
      <c r="S1286">
        <v>60790</v>
      </c>
      <c r="T1286">
        <v>65510</v>
      </c>
      <c r="U1286">
        <v>70230</v>
      </c>
      <c r="V1286">
        <v>74950</v>
      </c>
      <c r="W1286">
        <v>79670</v>
      </c>
      <c r="X1286">
        <v>39100</v>
      </c>
      <c r="Y1286">
        <v>44700</v>
      </c>
      <c r="Z1286">
        <v>50300</v>
      </c>
      <c r="AA1286">
        <v>55850</v>
      </c>
      <c r="AB1286">
        <v>60350</v>
      </c>
      <c r="AC1286">
        <v>64800</v>
      </c>
      <c r="AD1286">
        <v>69300</v>
      </c>
      <c r="AE1286">
        <v>73750</v>
      </c>
      <c r="AF1286">
        <v>78200</v>
      </c>
      <c r="AG1286">
        <v>82700</v>
      </c>
      <c r="AH1286">
        <v>87150</v>
      </c>
      <c r="AI1286">
        <v>91600</v>
      </c>
      <c r="AJ1286">
        <v>96100</v>
      </c>
      <c r="AK1286">
        <v>100550</v>
      </c>
      <c r="AL1286">
        <v>105000</v>
      </c>
      <c r="AM1286">
        <v>46920</v>
      </c>
      <c r="AN1286">
        <v>53640</v>
      </c>
      <c r="AO1286">
        <v>60360</v>
      </c>
      <c r="AP1286">
        <v>67020</v>
      </c>
      <c r="AQ1286">
        <v>72420</v>
      </c>
      <c r="AR1286">
        <v>77760</v>
      </c>
      <c r="AS1286">
        <v>83160</v>
      </c>
      <c r="AT1286">
        <v>88500</v>
      </c>
      <c r="AU1286">
        <v>93840</v>
      </c>
      <c r="AV1286">
        <v>99240</v>
      </c>
      <c r="AW1286">
        <v>104580</v>
      </c>
      <c r="AX1286">
        <v>109920</v>
      </c>
      <c r="AY1286">
        <v>115320</v>
      </c>
      <c r="AZ1286">
        <v>120660</v>
      </c>
      <c r="BA1286">
        <v>126000</v>
      </c>
      <c r="BB1286">
        <v>62550</v>
      </c>
      <c r="BC1286">
        <v>71500</v>
      </c>
      <c r="BD1286">
        <v>80450</v>
      </c>
      <c r="BE1286">
        <v>89350</v>
      </c>
      <c r="BF1286">
        <v>96500</v>
      </c>
      <c r="BG1286">
        <v>103650</v>
      </c>
      <c r="BH1286">
        <v>110800</v>
      </c>
      <c r="BI1286">
        <v>117950</v>
      </c>
      <c r="BJ1286">
        <v>125100</v>
      </c>
      <c r="BK1286">
        <v>132250</v>
      </c>
      <c r="BL1286">
        <v>139400</v>
      </c>
      <c r="BM1286">
        <v>146550</v>
      </c>
      <c r="BN1286">
        <v>153700</v>
      </c>
      <c r="BO1286">
        <v>160850</v>
      </c>
      <c r="BP1286">
        <v>168000</v>
      </c>
      <c r="BQ1286" t="s">
        <v>3891</v>
      </c>
      <c r="BR1286">
        <v>1</v>
      </c>
      <c r="BS1286" s="1">
        <v>44680</v>
      </c>
    </row>
    <row r="1287" spans="1:71" x14ac:dyDescent="0.25">
      <c r="A1287">
        <v>23</v>
      </c>
      <c r="B1287">
        <v>5</v>
      </c>
      <c r="C1287" t="s">
        <v>4078</v>
      </c>
      <c r="D1287" t="s">
        <v>3887</v>
      </c>
      <c r="E1287" t="s">
        <v>4079</v>
      </c>
      <c r="F1287" t="s">
        <v>4074</v>
      </c>
      <c r="G1287" t="s">
        <v>4075</v>
      </c>
      <c r="H1287">
        <v>112700</v>
      </c>
      <c r="I1287">
        <v>23450</v>
      </c>
      <c r="J1287">
        <v>26800</v>
      </c>
      <c r="K1287">
        <v>30150</v>
      </c>
      <c r="L1287">
        <v>33500</v>
      </c>
      <c r="M1287">
        <v>36200</v>
      </c>
      <c r="N1287">
        <v>38900</v>
      </c>
      <c r="O1287">
        <v>41910</v>
      </c>
      <c r="P1287">
        <v>46630</v>
      </c>
      <c r="Q1287">
        <v>51350</v>
      </c>
      <c r="R1287">
        <v>56070</v>
      </c>
      <c r="S1287">
        <v>60790</v>
      </c>
      <c r="T1287">
        <v>65510</v>
      </c>
      <c r="U1287">
        <v>70230</v>
      </c>
      <c r="V1287">
        <v>74950</v>
      </c>
      <c r="W1287">
        <v>79670</v>
      </c>
      <c r="X1287">
        <v>39100</v>
      </c>
      <c r="Y1287">
        <v>44700</v>
      </c>
      <c r="Z1287">
        <v>50300</v>
      </c>
      <c r="AA1287">
        <v>55850</v>
      </c>
      <c r="AB1287">
        <v>60350</v>
      </c>
      <c r="AC1287">
        <v>64800</v>
      </c>
      <c r="AD1287">
        <v>69300</v>
      </c>
      <c r="AE1287">
        <v>73750</v>
      </c>
      <c r="AF1287">
        <v>78200</v>
      </c>
      <c r="AG1287">
        <v>82700</v>
      </c>
      <c r="AH1287">
        <v>87150</v>
      </c>
      <c r="AI1287">
        <v>91600</v>
      </c>
      <c r="AJ1287">
        <v>96100</v>
      </c>
      <c r="AK1287">
        <v>100550</v>
      </c>
      <c r="AL1287">
        <v>105000</v>
      </c>
      <c r="AM1287">
        <v>46920</v>
      </c>
      <c r="AN1287">
        <v>53640</v>
      </c>
      <c r="AO1287">
        <v>60360</v>
      </c>
      <c r="AP1287">
        <v>67020</v>
      </c>
      <c r="AQ1287">
        <v>72420</v>
      </c>
      <c r="AR1287">
        <v>77760</v>
      </c>
      <c r="AS1287">
        <v>83160</v>
      </c>
      <c r="AT1287">
        <v>88500</v>
      </c>
      <c r="AU1287">
        <v>93840</v>
      </c>
      <c r="AV1287">
        <v>99240</v>
      </c>
      <c r="AW1287">
        <v>104580</v>
      </c>
      <c r="AX1287">
        <v>109920</v>
      </c>
      <c r="AY1287">
        <v>115320</v>
      </c>
      <c r="AZ1287">
        <v>120660</v>
      </c>
      <c r="BA1287">
        <v>126000</v>
      </c>
      <c r="BB1287">
        <v>62550</v>
      </c>
      <c r="BC1287">
        <v>71500</v>
      </c>
      <c r="BD1287">
        <v>80450</v>
      </c>
      <c r="BE1287">
        <v>89350</v>
      </c>
      <c r="BF1287">
        <v>96500</v>
      </c>
      <c r="BG1287">
        <v>103650</v>
      </c>
      <c r="BH1287">
        <v>110800</v>
      </c>
      <c r="BI1287">
        <v>117950</v>
      </c>
      <c r="BJ1287">
        <v>125100</v>
      </c>
      <c r="BK1287">
        <v>132250</v>
      </c>
      <c r="BL1287">
        <v>139400</v>
      </c>
      <c r="BM1287">
        <v>146550</v>
      </c>
      <c r="BN1287">
        <v>153700</v>
      </c>
      <c r="BO1287">
        <v>160850</v>
      </c>
      <c r="BP1287">
        <v>168000</v>
      </c>
      <c r="BQ1287" t="s">
        <v>3891</v>
      </c>
      <c r="BR1287">
        <v>1</v>
      </c>
      <c r="BS1287" s="1">
        <v>44680</v>
      </c>
    </row>
    <row r="1288" spans="1:71" x14ac:dyDescent="0.25">
      <c r="A1288">
        <v>23</v>
      </c>
      <c r="B1288">
        <v>5</v>
      </c>
      <c r="C1288" t="s">
        <v>4080</v>
      </c>
      <c r="D1288" t="s">
        <v>3887</v>
      </c>
      <c r="E1288" t="s">
        <v>4081</v>
      </c>
      <c r="F1288" t="s">
        <v>4074</v>
      </c>
      <c r="G1288" t="s">
        <v>4075</v>
      </c>
      <c r="H1288">
        <v>112700</v>
      </c>
      <c r="I1288">
        <v>23450</v>
      </c>
      <c r="J1288">
        <v>26800</v>
      </c>
      <c r="K1288">
        <v>30150</v>
      </c>
      <c r="L1288">
        <v>33500</v>
      </c>
      <c r="M1288">
        <v>36200</v>
      </c>
      <c r="N1288">
        <v>38900</v>
      </c>
      <c r="O1288">
        <v>41910</v>
      </c>
      <c r="P1288">
        <v>46630</v>
      </c>
      <c r="Q1288">
        <v>51350</v>
      </c>
      <c r="R1288">
        <v>56070</v>
      </c>
      <c r="S1288">
        <v>60790</v>
      </c>
      <c r="T1288">
        <v>65510</v>
      </c>
      <c r="U1288">
        <v>70230</v>
      </c>
      <c r="V1288">
        <v>74950</v>
      </c>
      <c r="W1288">
        <v>79670</v>
      </c>
      <c r="X1288">
        <v>39100</v>
      </c>
      <c r="Y1288">
        <v>44700</v>
      </c>
      <c r="Z1288">
        <v>50300</v>
      </c>
      <c r="AA1288">
        <v>55850</v>
      </c>
      <c r="AB1288">
        <v>60350</v>
      </c>
      <c r="AC1288">
        <v>64800</v>
      </c>
      <c r="AD1288">
        <v>69300</v>
      </c>
      <c r="AE1288">
        <v>73750</v>
      </c>
      <c r="AF1288">
        <v>78200</v>
      </c>
      <c r="AG1288">
        <v>82700</v>
      </c>
      <c r="AH1288">
        <v>87150</v>
      </c>
      <c r="AI1288">
        <v>91600</v>
      </c>
      <c r="AJ1288">
        <v>96100</v>
      </c>
      <c r="AK1288">
        <v>100550</v>
      </c>
      <c r="AL1288">
        <v>105000</v>
      </c>
      <c r="AM1288">
        <v>46920</v>
      </c>
      <c r="AN1288">
        <v>53640</v>
      </c>
      <c r="AO1288">
        <v>60360</v>
      </c>
      <c r="AP1288">
        <v>67020</v>
      </c>
      <c r="AQ1288">
        <v>72420</v>
      </c>
      <c r="AR1288">
        <v>77760</v>
      </c>
      <c r="AS1288">
        <v>83160</v>
      </c>
      <c r="AT1288">
        <v>88500</v>
      </c>
      <c r="AU1288">
        <v>93840</v>
      </c>
      <c r="AV1288">
        <v>99240</v>
      </c>
      <c r="AW1288">
        <v>104580</v>
      </c>
      <c r="AX1288">
        <v>109920</v>
      </c>
      <c r="AY1288">
        <v>115320</v>
      </c>
      <c r="AZ1288">
        <v>120660</v>
      </c>
      <c r="BA1288">
        <v>126000</v>
      </c>
      <c r="BB1288">
        <v>62550</v>
      </c>
      <c r="BC1288">
        <v>71500</v>
      </c>
      <c r="BD1288">
        <v>80450</v>
      </c>
      <c r="BE1288">
        <v>89350</v>
      </c>
      <c r="BF1288">
        <v>96500</v>
      </c>
      <c r="BG1288">
        <v>103650</v>
      </c>
      <c r="BH1288">
        <v>110800</v>
      </c>
      <c r="BI1288">
        <v>117950</v>
      </c>
      <c r="BJ1288">
        <v>125100</v>
      </c>
      <c r="BK1288">
        <v>132250</v>
      </c>
      <c r="BL1288">
        <v>139400</v>
      </c>
      <c r="BM1288">
        <v>146550</v>
      </c>
      <c r="BN1288">
        <v>153700</v>
      </c>
      <c r="BO1288">
        <v>160850</v>
      </c>
      <c r="BP1288">
        <v>168000</v>
      </c>
      <c r="BQ1288" t="s">
        <v>3891</v>
      </c>
      <c r="BR1288">
        <v>1</v>
      </c>
      <c r="BS1288" s="1">
        <v>44680</v>
      </c>
    </row>
    <row r="1289" spans="1:71" x14ac:dyDescent="0.25">
      <c r="A1289">
        <v>23</v>
      </c>
      <c r="B1289">
        <v>5</v>
      </c>
      <c r="C1289" t="s">
        <v>4082</v>
      </c>
      <c r="D1289" t="s">
        <v>3887</v>
      </c>
      <c r="E1289" t="s">
        <v>4083</v>
      </c>
      <c r="F1289" t="s">
        <v>4074</v>
      </c>
      <c r="G1289" t="s">
        <v>4075</v>
      </c>
      <c r="H1289">
        <v>112700</v>
      </c>
      <c r="I1289">
        <v>23450</v>
      </c>
      <c r="J1289">
        <v>26800</v>
      </c>
      <c r="K1289">
        <v>30150</v>
      </c>
      <c r="L1289">
        <v>33500</v>
      </c>
      <c r="M1289">
        <v>36200</v>
      </c>
      <c r="N1289">
        <v>38900</v>
      </c>
      <c r="O1289">
        <v>41910</v>
      </c>
      <c r="P1289">
        <v>46630</v>
      </c>
      <c r="Q1289">
        <v>51350</v>
      </c>
      <c r="R1289">
        <v>56070</v>
      </c>
      <c r="S1289">
        <v>60790</v>
      </c>
      <c r="T1289">
        <v>65510</v>
      </c>
      <c r="U1289">
        <v>70230</v>
      </c>
      <c r="V1289">
        <v>74950</v>
      </c>
      <c r="W1289">
        <v>79670</v>
      </c>
      <c r="X1289">
        <v>39100</v>
      </c>
      <c r="Y1289">
        <v>44700</v>
      </c>
      <c r="Z1289">
        <v>50300</v>
      </c>
      <c r="AA1289">
        <v>55850</v>
      </c>
      <c r="AB1289">
        <v>60350</v>
      </c>
      <c r="AC1289">
        <v>64800</v>
      </c>
      <c r="AD1289">
        <v>69300</v>
      </c>
      <c r="AE1289">
        <v>73750</v>
      </c>
      <c r="AF1289">
        <v>78200</v>
      </c>
      <c r="AG1289">
        <v>82700</v>
      </c>
      <c r="AH1289">
        <v>87150</v>
      </c>
      <c r="AI1289">
        <v>91600</v>
      </c>
      <c r="AJ1289">
        <v>96100</v>
      </c>
      <c r="AK1289">
        <v>100550</v>
      </c>
      <c r="AL1289">
        <v>105000</v>
      </c>
      <c r="AM1289">
        <v>46920</v>
      </c>
      <c r="AN1289">
        <v>53640</v>
      </c>
      <c r="AO1289">
        <v>60360</v>
      </c>
      <c r="AP1289">
        <v>67020</v>
      </c>
      <c r="AQ1289">
        <v>72420</v>
      </c>
      <c r="AR1289">
        <v>77760</v>
      </c>
      <c r="AS1289">
        <v>83160</v>
      </c>
      <c r="AT1289">
        <v>88500</v>
      </c>
      <c r="AU1289">
        <v>93840</v>
      </c>
      <c r="AV1289">
        <v>99240</v>
      </c>
      <c r="AW1289">
        <v>104580</v>
      </c>
      <c r="AX1289">
        <v>109920</v>
      </c>
      <c r="AY1289">
        <v>115320</v>
      </c>
      <c r="AZ1289">
        <v>120660</v>
      </c>
      <c r="BA1289">
        <v>126000</v>
      </c>
      <c r="BB1289">
        <v>62550</v>
      </c>
      <c r="BC1289">
        <v>71500</v>
      </c>
      <c r="BD1289">
        <v>80450</v>
      </c>
      <c r="BE1289">
        <v>89350</v>
      </c>
      <c r="BF1289">
        <v>96500</v>
      </c>
      <c r="BG1289">
        <v>103650</v>
      </c>
      <c r="BH1289">
        <v>110800</v>
      </c>
      <c r="BI1289">
        <v>117950</v>
      </c>
      <c r="BJ1289">
        <v>125100</v>
      </c>
      <c r="BK1289">
        <v>132250</v>
      </c>
      <c r="BL1289">
        <v>139400</v>
      </c>
      <c r="BM1289">
        <v>146550</v>
      </c>
      <c r="BN1289">
        <v>153700</v>
      </c>
      <c r="BO1289">
        <v>160850</v>
      </c>
      <c r="BP1289">
        <v>168000</v>
      </c>
      <c r="BQ1289" t="s">
        <v>3891</v>
      </c>
      <c r="BR1289">
        <v>1</v>
      </c>
      <c r="BS1289" s="1">
        <v>44680</v>
      </c>
    </row>
    <row r="1290" spans="1:71" x14ac:dyDescent="0.25">
      <c r="A1290">
        <v>23</v>
      </c>
      <c r="B1290">
        <v>5</v>
      </c>
      <c r="C1290" t="s">
        <v>4084</v>
      </c>
      <c r="D1290" t="s">
        <v>3887</v>
      </c>
      <c r="E1290" t="s">
        <v>4085</v>
      </c>
      <c r="F1290" t="s">
        <v>4074</v>
      </c>
      <c r="G1290" t="s">
        <v>4075</v>
      </c>
      <c r="H1290">
        <v>112700</v>
      </c>
      <c r="I1290">
        <v>23450</v>
      </c>
      <c r="J1290">
        <v>26800</v>
      </c>
      <c r="K1290">
        <v>30150</v>
      </c>
      <c r="L1290">
        <v>33500</v>
      </c>
      <c r="M1290">
        <v>36200</v>
      </c>
      <c r="N1290">
        <v>38900</v>
      </c>
      <c r="O1290">
        <v>41910</v>
      </c>
      <c r="P1290">
        <v>46630</v>
      </c>
      <c r="Q1290">
        <v>51350</v>
      </c>
      <c r="R1290">
        <v>56070</v>
      </c>
      <c r="S1290">
        <v>60790</v>
      </c>
      <c r="T1290">
        <v>65510</v>
      </c>
      <c r="U1290">
        <v>70230</v>
      </c>
      <c r="V1290">
        <v>74950</v>
      </c>
      <c r="W1290">
        <v>79670</v>
      </c>
      <c r="X1290">
        <v>39100</v>
      </c>
      <c r="Y1290">
        <v>44700</v>
      </c>
      <c r="Z1290">
        <v>50300</v>
      </c>
      <c r="AA1290">
        <v>55850</v>
      </c>
      <c r="AB1290">
        <v>60350</v>
      </c>
      <c r="AC1290">
        <v>64800</v>
      </c>
      <c r="AD1290">
        <v>69300</v>
      </c>
      <c r="AE1290">
        <v>73750</v>
      </c>
      <c r="AF1290">
        <v>78200</v>
      </c>
      <c r="AG1290">
        <v>82700</v>
      </c>
      <c r="AH1290">
        <v>87150</v>
      </c>
      <c r="AI1290">
        <v>91600</v>
      </c>
      <c r="AJ1290">
        <v>96100</v>
      </c>
      <c r="AK1290">
        <v>100550</v>
      </c>
      <c r="AL1290">
        <v>105000</v>
      </c>
      <c r="AM1290">
        <v>46920</v>
      </c>
      <c r="AN1290">
        <v>53640</v>
      </c>
      <c r="AO1290">
        <v>60360</v>
      </c>
      <c r="AP1290">
        <v>67020</v>
      </c>
      <c r="AQ1290">
        <v>72420</v>
      </c>
      <c r="AR1290">
        <v>77760</v>
      </c>
      <c r="AS1290">
        <v>83160</v>
      </c>
      <c r="AT1290">
        <v>88500</v>
      </c>
      <c r="AU1290">
        <v>93840</v>
      </c>
      <c r="AV1290">
        <v>99240</v>
      </c>
      <c r="AW1290">
        <v>104580</v>
      </c>
      <c r="AX1290">
        <v>109920</v>
      </c>
      <c r="AY1290">
        <v>115320</v>
      </c>
      <c r="AZ1290">
        <v>120660</v>
      </c>
      <c r="BA1290">
        <v>126000</v>
      </c>
      <c r="BB1290">
        <v>62550</v>
      </c>
      <c r="BC1290">
        <v>71500</v>
      </c>
      <c r="BD1290">
        <v>80450</v>
      </c>
      <c r="BE1290">
        <v>89350</v>
      </c>
      <c r="BF1290">
        <v>96500</v>
      </c>
      <c r="BG1290">
        <v>103650</v>
      </c>
      <c r="BH1290">
        <v>110800</v>
      </c>
      <c r="BI1290">
        <v>117950</v>
      </c>
      <c r="BJ1290">
        <v>125100</v>
      </c>
      <c r="BK1290">
        <v>132250</v>
      </c>
      <c r="BL1290">
        <v>139400</v>
      </c>
      <c r="BM1290">
        <v>146550</v>
      </c>
      <c r="BN1290">
        <v>153700</v>
      </c>
      <c r="BO1290">
        <v>160850</v>
      </c>
      <c r="BP1290">
        <v>168000</v>
      </c>
      <c r="BQ1290" t="s">
        <v>3891</v>
      </c>
      <c r="BR1290">
        <v>1</v>
      </c>
      <c r="BS1290" s="1">
        <v>44680</v>
      </c>
    </row>
    <row r="1291" spans="1:71" x14ac:dyDescent="0.25">
      <c r="A1291">
        <v>23</v>
      </c>
      <c r="B1291">
        <v>5</v>
      </c>
      <c r="C1291" t="s">
        <v>4086</v>
      </c>
      <c r="D1291" t="s">
        <v>3887</v>
      </c>
      <c r="E1291" t="s">
        <v>4087</v>
      </c>
      <c r="F1291" t="s">
        <v>4074</v>
      </c>
      <c r="G1291" t="s">
        <v>4075</v>
      </c>
      <c r="H1291">
        <v>112700</v>
      </c>
      <c r="I1291">
        <v>23450</v>
      </c>
      <c r="J1291">
        <v>26800</v>
      </c>
      <c r="K1291">
        <v>30150</v>
      </c>
      <c r="L1291">
        <v>33500</v>
      </c>
      <c r="M1291">
        <v>36200</v>
      </c>
      <c r="N1291">
        <v>38900</v>
      </c>
      <c r="O1291">
        <v>41910</v>
      </c>
      <c r="P1291">
        <v>46630</v>
      </c>
      <c r="Q1291">
        <v>51350</v>
      </c>
      <c r="R1291">
        <v>56070</v>
      </c>
      <c r="S1291">
        <v>60790</v>
      </c>
      <c r="T1291">
        <v>65510</v>
      </c>
      <c r="U1291">
        <v>70230</v>
      </c>
      <c r="V1291">
        <v>74950</v>
      </c>
      <c r="W1291">
        <v>79670</v>
      </c>
      <c r="X1291">
        <v>39100</v>
      </c>
      <c r="Y1291">
        <v>44700</v>
      </c>
      <c r="Z1291">
        <v>50300</v>
      </c>
      <c r="AA1291">
        <v>55850</v>
      </c>
      <c r="AB1291">
        <v>60350</v>
      </c>
      <c r="AC1291">
        <v>64800</v>
      </c>
      <c r="AD1291">
        <v>69300</v>
      </c>
      <c r="AE1291">
        <v>73750</v>
      </c>
      <c r="AF1291">
        <v>78200</v>
      </c>
      <c r="AG1291">
        <v>82700</v>
      </c>
      <c r="AH1291">
        <v>87150</v>
      </c>
      <c r="AI1291">
        <v>91600</v>
      </c>
      <c r="AJ1291">
        <v>96100</v>
      </c>
      <c r="AK1291">
        <v>100550</v>
      </c>
      <c r="AL1291">
        <v>105000</v>
      </c>
      <c r="AM1291">
        <v>46920</v>
      </c>
      <c r="AN1291">
        <v>53640</v>
      </c>
      <c r="AO1291">
        <v>60360</v>
      </c>
      <c r="AP1291">
        <v>67020</v>
      </c>
      <c r="AQ1291">
        <v>72420</v>
      </c>
      <c r="AR1291">
        <v>77760</v>
      </c>
      <c r="AS1291">
        <v>83160</v>
      </c>
      <c r="AT1291">
        <v>88500</v>
      </c>
      <c r="AU1291">
        <v>93840</v>
      </c>
      <c r="AV1291">
        <v>99240</v>
      </c>
      <c r="AW1291">
        <v>104580</v>
      </c>
      <c r="AX1291">
        <v>109920</v>
      </c>
      <c r="AY1291">
        <v>115320</v>
      </c>
      <c r="AZ1291">
        <v>120660</v>
      </c>
      <c r="BA1291">
        <v>126000</v>
      </c>
      <c r="BB1291">
        <v>62550</v>
      </c>
      <c r="BC1291">
        <v>71500</v>
      </c>
      <c r="BD1291">
        <v>80450</v>
      </c>
      <c r="BE1291">
        <v>89350</v>
      </c>
      <c r="BF1291">
        <v>96500</v>
      </c>
      <c r="BG1291">
        <v>103650</v>
      </c>
      <c r="BH1291">
        <v>110800</v>
      </c>
      <c r="BI1291">
        <v>117950</v>
      </c>
      <c r="BJ1291">
        <v>125100</v>
      </c>
      <c r="BK1291">
        <v>132250</v>
      </c>
      <c r="BL1291">
        <v>139400</v>
      </c>
      <c r="BM1291">
        <v>146550</v>
      </c>
      <c r="BN1291">
        <v>153700</v>
      </c>
      <c r="BO1291">
        <v>160850</v>
      </c>
      <c r="BP1291">
        <v>168000</v>
      </c>
      <c r="BQ1291" t="s">
        <v>3891</v>
      </c>
      <c r="BR1291">
        <v>1</v>
      </c>
      <c r="BS1291" s="1">
        <v>44680</v>
      </c>
    </row>
    <row r="1292" spans="1:71" x14ac:dyDescent="0.25">
      <c r="A1292">
        <v>23</v>
      </c>
      <c r="B1292">
        <v>5</v>
      </c>
      <c r="C1292" t="s">
        <v>4088</v>
      </c>
      <c r="D1292" t="s">
        <v>3887</v>
      </c>
      <c r="E1292" t="s">
        <v>4089</v>
      </c>
      <c r="F1292" t="s">
        <v>4074</v>
      </c>
      <c r="G1292" t="s">
        <v>4075</v>
      </c>
      <c r="H1292">
        <v>112700</v>
      </c>
      <c r="I1292">
        <v>23450</v>
      </c>
      <c r="J1292">
        <v>26800</v>
      </c>
      <c r="K1292">
        <v>30150</v>
      </c>
      <c r="L1292">
        <v>33500</v>
      </c>
      <c r="M1292">
        <v>36200</v>
      </c>
      <c r="N1292">
        <v>38900</v>
      </c>
      <c r="O1292">
        <v>41910</v>
      </c>
      <c r="P1292">
        <v>46630</v>
      </c>
      <c r="Q1292">
        <v>51350</v>
      </c>
      <c r="R1292">
        <v>56070</v>
      </c>
      <c r="S1292">
        <v>60790</v>
      </c>
      <c r="T1292">
        <v>65510</v>
      </c>
      <c r="U1292">
        <v>70230</v>
      </c>
      <c r="V1292">
        <v>74950</v>
      </c>
      <c r="W1292">
        <v>79670</v>
      </c>
      <c r="X1292">
        <v>39100</v>
      </c>
      <c r="Y1292">
        <v>44700</v>
      </c>
      <c r="Z1292">
        <v>50300</v>
      </c>
      <c r="AA1292">
        <v>55850</v>
      </c>
      <c r="AB1292">
        <v>60350</v>
      </c>
      <c r="AC1292">
        <v>64800</v>
      </c>
      <c r="AD1292">
        <v>69300</v>
      </c>
      <c r="AE1292">
        <v>73750</v>
      </c>
      <c r="AF1292">
        <v>78200</v>
      </c>
      <c r="AG1292">
        <v>82700</v>
      </c>
      <c r="AH1292">
        <v>87150</v>
      </c>
      <c r="AI1292">
        <v>91600</v>
      </c>
      <c r="AJ1292">
        <v>96100</v>
      </c>
      <c r="AK1292">
        <v>100550</v>
      </c>
      <c r="AL1292">
        <v>105000</v>
      </c>
      <c r="AM1292">
        <v>46920</v>
      </c>
      <c r="AN1292">
        <v>53640</v>
      </c>
      <c r="AO1292">
        <v>60360</v>
      </c>
      <c r="AP1292">
        <v>67020</v>
      </c>
      <c r="AQ1292">
        <v>72420</v>
      </c>
      <c r="AR1292">
        <v>77760</v>
      </c>
      <c r="AS1292">
        <v>83160</v>
      </c>
      <c r="AT1292">
        <v>88500</v>
      </c>
      <c r="AU1292">
        <v>93840</v>
      </c>
      <c r="AV1292">
        <v>99240</v>
      </c>
      <c r="AW1292">
        <v>104580</v>
      </c>
      <c r="AX1292">
        <v>109920</v>
      </c>
      <c r="AY1292">
        <v>115320</v>
      </c>
      <c r="AZ1292">
        <v>120660</v>
      </c>
      <c r="BA1292">
        <v>126000</v>
      </c>
      <c r="BB1292">
        <v>62550</v>
      </c>
      <c r="BC1292">
        <v>71500</v>
      </c>
      <c r="BD1292">
        <v>80450</v>
      </c>
      <c r="BE1292">
        <v>89350</v>
      </c>
      <c r="BF1292">
        <v>96500</v>
      </c>
      <c r="BG1292">
        <v>103650</v>
      </c>
      <c r="BH1292">
        <v>110800</v>
      </c>
      <c r="BI1292">
        <v>117950</v>
      </c>
      <c r="BJ1292">
        <v>125100</v>
      </c>
      <c r="BK1292">
        <v>132250</v>
      </c>
      <c r="BL1292">
        <v>139400</v>
      </c>
      <c r="BM1292">
        <v>146550</v>
      </c>
      <c r="BN1292">
        <v>153700</v>
      </c>
      <c r="BO1292">
        <v>160850</v>
      </c>
      <c r="BP1292">
        <v>168000</v>
      </c>
      <c r="BQ1292" t="s">
        <v>3891</v>
      </c>
      <c r="BR1292">
        <v>1</v>
      </c>
      <c r="BS1292" s="1">
        <v>44680</v>
      </c>
    </row>
    <row r="1293" spans="1:71" x14ac:dyDescent="0.25">
      <c r="A1293">
        <v>23</v>
      </c>
      <c r="B1293">
        <v>5</v>
      </c>
      <c r="C1293" t="s">
        <v>4090</v>
      </c>
      <c r="D1293" t="s">
        <v>3887</v>
      </c>
      <c r="E1293" t="s">
        <v>4091</v>
      </c>
      <c r="F1293" t="s">
        <v>4074</v>
      </c>
      <c r="G1293" t="s">
        <v>4075</v>
      </c>
      <c r="H1293">
        <v>112700</v>
      </c>
      <c r="I1293">
        <v>23450</v>
      </c>
      <c r="J1293">
        <v>26800</v>
      </c>
      <c r="K1293">
        <v>30150</v>
      </c>
      <c r="L1293">
        <v>33500</v>
      </c>
      <c r="M1293">
        <v>36200</v>
      </c>
      <c r="N1293">
        <v>38900</v>
      </c>
      <c r="O1293">
        <v>41910</v>
      </c>
      <c r="P1293">
        <v>46630</v>
      </c>
      <c r="Q1293">
        <v>51350</v>
      </c>
      <c r="R1293">
        <v>56070</v>
      </c>
      <c r="S1293">
        <v>60790</v>
      </c>
      <c r="T1293">
        <v>65510</v>
      </c>
      <c r="U1293">
        <v>70230</v>
      </c>
      <c r="V1293">
        <v>74950</v>
      </c>
      <c r="W1293">
        <v>79670</v>
      </c>
      <c r="X1293">
        <v>39100</v>
      </c>
      <c r="Y1293">
        <v>44700</v>
      </c>
      <c r="Z1293">
        <v>50300</v>
      </c>
      <c r="AA1293">
        <v>55850</v>
      </c>
      <c r="AB1293">
        <v>60350</v>
      </c>
      <c r="AC1293">
        <v>64800</v>
      </c>
      <c r="AD1293">
        <v>69300</v>
      </c>
      <c r="AE1293">
        <v>73750</v>
      </c>
      <c r="AF1293">
        <v>78200</v>
      </c>
      <c r="AG1293">
        <v>82700</v>
      </c>
      <c r="AH1293">
        <v>87150</v>
      </c>
      <c r="AI1293">
        <v>91600</v>
      </c>
      <c r="AJ1293">
        <v>96100</v>
      </c>
      <c r="AK1293">
        <v>100550</v>
      </c>
      <c r="AL1293">
        <v>105000</v>
      </c>
      <c r="AM1293">
        <v>46920</v>
      </c>
      <c r="AN1293">
        <v>53640</v>
      </c>
      <c r="AO1293">
        <v>60360</v>
      </c>
      <c r="AP1293">
        <v>67020</v>
      </c>
      <c r="AQ1293">
        <v>72420</v>
      </c>
      <c r="AR1293">
        <v>77760</v>
      </c>
      <c r="AS1293">
        <v>83160</v>
      </c>
      <c r="AT1293">
        <v>88500</v>
      </c>
      <c r="AU1293">
        <v>93840</v>
      </c>
      <c r="AV1293">
        <v>99240</v>
      </c>
      <c r="AW1293">
        <v>104580</v>
      </c>
      <c r="AX1293">
        <v>109920</v>
      </c>
      <c r="AY1293">
        <v>115320</v>
      </c>
      <c r="AZ1293">
        <v>120660</v>
      </c>
      <c r="BA1293">
        <v>126000</v>
      </c>
      <c r="BB1293">
        <v>62550</v>
      </c>
      <c r="BC1293">
        <v>71500</v>
      </c>
      <c r="BD1293">
        <v>80450</v>
      </c>
      <c r="BE1293">
        <v>89350</v>
      </c>
      <c r="BF1293">
        <v>96500</v>
      </c>
      <c r="BG1293">
        <v>103650</v>
      </c>
      <c r="BH1293">
        <v>110800</v>
      </c>
      <c r="BI1293">
        <v>117950</v>
      </c>
      <c r="BJ1293">
        <v>125100</v>
      </c>
      <c r="BK1293">
        <v>132250</v>
      </c>
      <c r="BL1293">
        <v>139400</v>
      </c>
      <c r="BM1293">
        <v>146550</v>
      </c>
      <c r="BN1293">
        <v>153700</v>
      </c>
      <c r="BO1293">
        <v>160850</v>
      </c>
      <c r="BP1293">
        <v>168000</v>
      </c>
      <c r="BQ1293" t="s">
        <v>3891</v>
      </c>
      <c r="BR1293">
        <v>1</v>
      </c>
      <c r="BS1293" s="1">
        <v>44680</v>
      </c>
    </row>
    <row r="1294" spans="1:71" x14ac:dyDescent="0.25">
      <c r="A1294">
        <v>23</v>
      </c>
      <c r="B1294">
        <v>5</v>
      </c>
      <c r="C1294" t="s">
        <v>4092</v>
      </c>
      <c r="D1294" t="s">
        <v>3887</v>
      </c>
      <c r="E1294" t="s">
        <v>4093</v>
      </c>
      <c r="F1294" t="s">
        <v>4066</v>
      </c>
      <c r="G1294" t="s">
        <v>4067</v>
      </c>
      <c r="H1294">
        <v>89900</v>
      </c>
      <c r="I1294">
        <v>18450</v>
      </c>
      <c r="J1294">
        <v>21100</v>
      </c>
      <c r="K1294">
        <v>23750</v>
      </c>
      <c r="L1294">
        <v>27750</v>
      </c>
      <c r="M1294">
        <v>32470</v>
      </c>
      <c r="N1294">
        <v>37190</v>
      </c>
      <c r="O1294">
        <v>41910</v>
      </c>
      <c r="P1294">
        <v>46630</v>
      </c>
      <c r="Q1294">
        <v>51350</v>
      </c>
      <c r="R1294">
        <v>56070</v>
      </c>
      <c r="S1294">
        <v>60790</v>
      </c>
      <c r="T1294">
        <v>65510</v>
      </c>
      <c r="U1294">
        <v>70230</v>
      </c>
      <c r="V1294">
        <v>74950</v>
      </c>
      <c r="W1294">
        <v>79670</v>
      </c>
      <c r="X1294">
        <v>30750</v>
      </c>
      <c r="Y1294">
        <v>35150</v>
      </c>
      <c r="Z1294">
        <v>39550</v>
      </c>
      <c r="AA1294">
        <v>43900</v>
      </c>
      <c r="AB1294">
        <v>47450</v>
      </c>
      <c r="AC1294">
        <v>50950</v>
      </c>
      <c r="AD1294">
        <v>54450</v>
      </c>
      <c r="AE1294">
        <v>57950</v>
      </c>
      <c r="AF1294">
        <v>61500</v>
      </c>
      <c r="AG1294">
        <v>65000</v>
      </c>
      <c r="AH1294">
        <v>68500</v>
      </c>
      <c r="AI1294">
        <v>72000</v>
      </c>
      <c r="AJ1294">
        <v>75550</v>
      </c>
      <c r="AK1294">
        <v>79050</v>
      </c>
      <c r="AL1294">
        <v>82550</v>
      </c>
      <c r="AM1294">
        <v>36900</v>
      </c>
      <c r="AN1294">
        <v>42180</v>
      </c>
      <c r="AO1294">
        <v>47460</v>
      </c>
      <c r="AP1294">
        <v>52680</v>
      </c>
      <c r="AQ1294">
        <v>56940</v>
      </c>
      <c r="AR1294">
        <v>61140</v>
      </c>
      <c r="AS1294">
        <v>65340</v>
      </c>
      <c r="AT1294">
        <v>69540</v>
      </c>
      <c r="AU1294">
        <v>73800</v>
      </c>
      <c r="AV1294">
        <v>78000</v>
      </c>
      <c r="AW1294">
        <v>82200</v>
      </c>
      <c r="AX1294">
        <v>86400</v>
      </c>
      <c r="AY1294">
        <v>90660</v>
      </c>
      <c r="AZ1294">
        <v>94860</v>
      </c>
      <c r="BA1294">
        <v>99060</v>
      </c>
      <c r="BB1294">
        <v>49200</v>
      </c>
      <c r="BC1294">
        <v>56200</v>
      </c>
      <c r="BD1294">
        <v>63250</v>
      </c>
      <c r="BE1294">
        <v>70250</v>
      </c>
      <c r="BF1294">
        <v>75900</v>
      </c>
      <c r="BG1294">
        <v>81500</v>
      </c>
      <c r="BH1294">
        <v>87150</v>
      </c>
      <c r="BI1294">
        <v>92750</v>
      </c>
      <c r="BJ1294">
        <v>98350</v>
      </c>
      <c r="BK1294">
        <v>104000</v>
      </c>
      <c r="BL1294">
        <v>109600</v>
      </c>
      <c r="BM1294">
        <v>115250</v>
      </c>
      <c r="BN1294">
        <v>120850</v>
      </c>
      <c r="BO1294">
        <v>126450</v>
      </c>
      <c r="BP1294">
        <v>132100</v>
      </c>
      <c r="BQ1294" t="s">
        <v>3891</v>
      </c>
      <c r="BR1294">
        <v>1</v>
      </c>
      <c r="BS1294" s="1">
        <v>44680</v>
      </c>
    </row>
    <row r="1295" spans="1:71" x14ac:dyDescent="0.25">
      <c r="A1295">
        <v>23</v>
      </c>
      <c r="B1295">
        <v>5</v>
      </c>
      <c r="C1295" t="s">
        <v>4094</v>
      </c>
      <c r="D1295" t="s">
        <v>3887</v>
      </c>
      <c r="E1295" t="s">
        <v>4095</v>
      </c>
      <c r="F1295" t="s">
        <v>4066</v>
      </c>
      <c r="G1295" t="s">
        <v>4067</v>
      </c>
      <c r="H1295">
        <v>89900</v>
      </c>
      <c r="I1295">
        <v>18450</v>
      </c>
      <c r="J1295">
        <v>21100</v>
      </c>
      <c r="K1295">
        <v>23750</v>
      </c>
      <c r="L1295">
        <v>27750</v>
      </c>
      <c r="M1295">
        <v>32470</v>
      </c>
      <c r="N1295">
        <v>37190</v>
      </c>
      <c r="O1295">
        <v>41910</v>
      </c>
      <c r="P1295">
        <v>46630</v>
      </c>
      <c r="Q1295">
        <v>51350</v>
      </c>
      <c r="R1295">
        <v>56070</v>
      </c>
      <c r="S1295">
        <v>60790</v>
      </c>
      <c r="T1295">
        <v>65510</v>
      </c>
      <c r="U1295">
        <v>70230</v>
      </c>
      <c r="V1295">
        <v>74950</v>
      </c>
      <c r="W1295">
        <v>79670</v>
      </c>
      <c r="X1295">
        <v>30750</v>
      </c>
      <c r="Y1295">
        <v>35150</v>
      </c>
      <c r="Z1295">
        <v>39550</v>
      </c>
      <c r="AA1295">
        <v>43900</v>
      </c>
      <c r="AB1295">
        <v>47450</v>
      </c>
      <c r="AC1295">
        <v>50950</v>
      </c>
      <c r="AD1295">
        <v>54450</v>
      </c>
      <c r="AE1295">
        <v>57950</v>
      </c>
      <c r="AF1295">
        <v>61500</v>
      </c>
      <c r="AG1295">
        <v>65000</v>
      </c>
      <c r="AH1295">
        <v>68500</v>
      </c>
      <c r="AI1295">
        <v>72000</v>
      </c>
      <c r="AJ1295">
        <v>75550</v>
      </c>
      <c r="AK1295">
        <v>79050</v>
      </c>
      <c r="AL1295">
        <v>82550</v>
      </c>
      <c r="AM1295">
        <v>36900</v>
      </c>
      <c r="AN1295">
        <v>42180</v>
      </c>
      <c r="AO1295">
        <v>47460</v>
      </c>
      <c r="AP1295">
        <v>52680</v>
      </c>
      <c r="AQ1295">
        <v>56940</v>
      </c>
      <c r="AR1295">
        <v>61140</v>
      </c>
      <c r="AS1295">
        <v>65340</v>
      </c>
      <c r="AT1295">
        <v>69540</v>
      </c>
      <c r="AU1295">
        <v>73800</v>
      </c>
      <c r="AV1295">
        <v>78000</v>
      </c>
      <c r="AW1295">
        <v>82200</v>
      </c>
      <c r="AX1295">
        <v>86400</v>
      </c>
      <c r="AY1295">
        <v>90660</v>
      </c>
      <c r="AZ1295">
        <v>94860</v>
      </c>
      <c r="BA1295">
        <v>99060</v>
      </c>
      <c r="BB1295">
        <v>49200</v>
      </c>
      <c r="BC1295">
        <v>56200</v>
      </c>
      <c r="BD1295">
        <v>63250</v>
      </c>
      <c r="BE1295">
        <v>70250</v>
      </c>
      <c r="BF1295">
        <v>75900</v>
      </c>
      <c r="BG1295">
        <v>81500</v>
      </c>
      <c r="BH1295">
        <v>87150</v>
      </c>
      <c r="BI1295">
        <v>92750</v>
      </c>
      <c r="BJ1295">
        <v>98350</v>
      </c>
      <c r="BK1295">
        <v>104000</v>
      </c>
      <c r="BL1295">
        <v>109600</v>
      </c>
      <c r="BM1295">
        <v>115250</v>
      </c>
      <c r="BN1295">
        <v>120850</v>
      </c>
      <c r="BO1295">
        <v>126450</v>
      </c>
      <c r="BP1295">
        <v>132100</v>
      </c>
      <c r="BQ1295" t="s">
        <v>3891</v>
      </c>
      <c r="BR1295">
        <v>1</v>
      </c>
      <c r="BS1295" s="1">
        <v>44680</v>
      </c>
    </row>
    <row r="1296" spans="1:71" x14ac:dyDescent="0.25">
      <c r="A1296">
        <v>23</v>
      </c>
      <c r="B1296">
        <v>5</v>
      </c>
      <c r="C1296" t="s">
        <v>4096</v>
      </c>
      <c r="D1296" t="s">
        <v>3887</v>
      </c>
      <c r="E1296" t="s">
        <v>4097</v>
      </c>
      <c r="F1296" t="s">
        <v>4074</v>
      </c>
      <c r="G1296" t="s">
        <v>4075</v>
      </c>
      <c r="H1296">
        <v>112700</v>
      </c>
      <c r="I1296">
        <v>23450</v>
      </c>
      <c r="J1296">
        <v>26800</v>
      </c>
      <c r="K1296">
        <v>30150</v>
      </c>
      <c r="L1296">
        <v>33500</v>
      </c>
      <c r="M1296">
        <v>36200</v>
      </c>
      <c r="N1296">
        <v>38900</v>
      </c>
      <c r="O1296">
        <v>41910</v>
      </c>
      <c r="P1296">
        <v>46630</v>
      </c>
      <c r="Q1296">
        <v>51350</v>
      </c>
      <c r="R1296">
        <v>56070</v>
      </c>
      <c r="S1296">
        <v>60790</v>
      </c>
      <c r="T1296">
        <v>65510</v>
      </c>
      <c r="U1296">
        <v>70230</v>
      </c>
      <c r="V1296">
        <v>74950</v>
      </c>
      <c r="W1296">
        <v>79670</v>
      </c>
      <c r="X1296">
        <v>39100</v>
      </c>
      <c r="Y1296">
        <v>44700</v>
      </c>
      <c r="Z1296">
        <v>50300</v>
      </c>
      <c r="AA1296">
        <v>55850</v>
      </c>
      <c r="AB1296">
        <v>60350</v>
      </c>
      <c r="AC1296">
        <v>64800</v>
      </c>
      <c r="AD1296">
        <v>69300</v>
      </c>
      <c r="AE1296">
        <v>73750</v>
      </c>
      <c r="AF1296">
        <v>78200</v>
      </c>
      <c r="AG1296">
        <v>82700</v>
      </c>
      <c r="AH1296">
        <v>87150</v>
      </c>
      <c r="AI1296">
        <v>91600</v>
      </c>
      <c r="AJ1296">
        <v>96100</v>
      </c>
      <c r="AK1296">
        <v>100550</v>
      </c>
      <c r="AL1296">
        <v>105000</v>
      </c>
      <c r="AM1296">
        <v>46920</v>
      </c>
      <c r="AN1296">
        <v>53640</v>
      </c>
      <c r="AO1296">
        <v>60360</v>
      </c>
      <c r="AP1296">
        <v>67020</v>
      </c>
      <c r="AQ1296">
        <v>72420</v>
      </c>
      <c r="AR1296">
        <v>77760</v>
      </c>
      <c r="AS1296">
        <v>83160</v>
      </c>
      <c r="AT1296">
        <v>88500</v>
      </c>
      <c r="AU1296">
        <v>93840</v>
      </c>
      <c r="AV1296">
        <v>99240</v>
      </c>
      <c r="AW1296">
        <v>104580</v>
      </c>
      <c r="AX1296">
        <v>109920</v>
      </c>
      <c r="AY1296">
        <v>115320</v>
      </c>
      <c r="AZ1296">
        <v>120660</v>
      </c>
      <c r="BA1296">
        <v>126000</v>
      </c>
      <c r="BB1296">
        <v>62550</v>
      </c>
      <c r="BC1296">
        <v>71500</v>
      </c>
      <c r="BD1296">
        <v>80450</v>
      </c>
      <c r="BE1296">
        <v>89350</v>
      </c>
      <c r="BF1296">
        <v>96500</v>
      </c>
      <c r="BG1296">
        <v>103650</v>
      </c>
      <c r="BH1296">
        <v>110800</v>
      </c>
      <c r="BI1296">
        <v>117950</v>
      </c>
      <c r="BJ1296">
        <v>125100</v>
      </c>
      <c r="BK1296">
        <v>132250</v>
      </c>
      <c r="BL1296">
        <v>139400</v>
      </c>
      <c r="BM1296">
        <v>146550</v>
      </c>
      <c r="BN1296">
        <v>153700</v>
      </c>
      <c r="BO1296">
        <v>160850</v>
      </c>
      <c r="BP1296">
        <v>168000</v>
      </c>
      <c r="BQ1296" t="s">
        <v>3891</v>
      </c>
      <c r="BR1296">
        <v>1</v>
      </c>
      <c r="BS1296" s="1">
        <v>44680</v>
      </c>
    </row>
    <row r="1297" spans="1:71" x14ac:dyDescent="0.25">
      <c r="A1297">
        <v>23</v>
      </c>
      <c r="B1297">
        <v>5</v>
      </c>
      <c r="C1297" t="s">
        <v>4098</v>
      </c>
      <c r="D1297" t="s">
        <v>3887</v>
      </c>
      <c r="E1297" t="s">
        <v>4099</v>
      </c>
      <c r="F1297" t="s">
        <v>4066</v>
      </c>
      <c r="G1297" t="s">
        <v>4067</v>
      </c>
      <c r="H1297">
        <v>89900</v>
      </c>
      <c r="I1297">
        <v>18450</v>
      </c>
      <c r="J1297">
        <v>21100</v>
      </c>
      <c r="K1297">
        <v>23750</v>
      </c>
      <c r="L1297">
        <v>27750</v>
      </c>
      <c r="M1297">
        <v>32470</v>
      </c>
      <c r="N1297">
        <v>37190</v>
      </c>
      <c r="O1297">
        <v>41910</v>
      </c>
      <c r="P1297">
        <v>46630</v>
      </c>
      <c r="Q1297">
        <v>51350</v>
      </c>
      <c r="R1297">
        <v>56070</v>
      </c>
      <c r="S1297">
        <v>60790</v>
      </c>
      <c r="T1297">
        <v>65510</v>
      </c>
      <c r="U1297">
        <v>70230</v>
      </c>
      <c r="V1297">
        <v>74950</v>
      </c>
      <c r="W1297">
        <v>79670</v>
      </c>
      <c r="X1297">
        <v>30750</v>
      </c>
      <c r="Y1297">
        <v>35150</v>
      </c>
      <c r="Z1297">
        <v>39550</v>
      </c>
      <c r="AA1297">
        <v>43900</v>
      </c>
      <c r="AB1297">
        <v>47450</v>
      </c>
      <c r="AC1297">
        <v>50950</v>
      </c>
      <c r="AD1297">
        <v>54450</v>
      </c>
      <c r="AE1297">
        <v>57950</v>
      </c>
      <c r="AF1297">
        <v>61500</v>
      </c>
      <c r="AG1297">
        <v>65000</v>
      </c>
      <c r="AH1297">
        <v>68500</v>
      </c>
      <c r="AI1297">
        <v>72000</v>
      </c>
      <c r="AJ1297">
        <v>75550</v>
      </c>
      <c r="AK1297">
        <v>79050</v>
      </c>
      <c r="AL1297">
        <v>82550</v>
      </c>
      <c r="AM1297">
        <v>36900</v>
      </c>
      <c r="AN1297">
        <v>42180</v>
      </c>
      <c r="AO1297">
        <v>47460</v>
      </c>
      <c r="AP1297">
        <v>52680</v>
      </c>
      <c r="AQ1297">
        <v>56940</v>
      </c>
      <c r="AR1297">
        <v>61140</v>
      </c>
      <c r="AS1297">
        <v>65340</v>
      </c>
      <c r="AT1297">
        <v>69540</v>
      </c>
      <c r="AU1297">
        <v>73800</v>
      </c>
      <c r="AV1297">
        <v>78000</v>
      </c>
      <c r="AW1297">
        <v>82200</v>
      </c>
      <c r="AX1297">
        <v>86400</v>
      </c>
      <c r="AY1297">
        <v>90660</v>
      </c>
      <c r="AZ1297">
        <v>94860</v>
      </c>
      <c r="BA1297">
        <v>99060</v>
      </c>
      <c r="BB1297">
        <v>49200</v>
      </c>
      <c r="BC1297">
        <v>56200</v>
      </c>
      <c r="BD1297">
        <v>63250</v>
      </c>
      <c r="BE1297">
        <v>70250</v>
      </c>
      <c r="BF1297">
        <v>75900</v>
      </c>
      <c r="BG1297">
        <v>81500</v>
      </c>
      <c r="BH1297">
        <v>87150</v>
      </c>
      <c r="BI1297">
        <v>92750</v>
      </c>
      <c r="BJ1297">
        <v>98350</v>
      </c>
      <c r="BK1297">
        <v>104000</v>
      </c>
      <c r="BL1297">
        <v>109600</v>
      </c>
      <c r="BM1297">
        <v>115250</v>
      </c>
      <c r="BN1297">
        <v>120850</v>
      </c>
      <c r="BO1297">
        <v>126450</v>
      </c>
      <c r="BP1297">
        <v>132100</v>
      </c>
      <c r="BQ1297" t="s">
        <v>3891</v>
      </c>
      <c r="BR1297">
        <v>1</v>
      </c>
      <c r="BS1297" s="1">
        <v>44680</v>
      </c>
    </row>
    <row r="1298" spans="1:71" x14ac:dyDescent="0.25">
      <c r="A1298">
        <v>23</v>
      </c>
      <c r="B1298">
        <v>5</v>
      </c>
      <c r="C1298" t="s">
        <v>4100</v>
      </c>
      <c r="D1298" t="s">
        <v>3887</v>
      </c>
      <c r="E1298" t="s">
        <v>4101</v>
      </c>
      <c r="F1298" t="s">
        <v>4066</v>
      </c>
      <c r="G1298" t="s">
        <v>4067</v>
      </c>
      <c r="H1298">
        <v>89900</v>
      </c>
      <c r="I1298">
        <v>18450</v>
      </c>
      <c r="J1298">
        <v>21100</v>
      </c>
      <c r="K1298">
        <v>23750</v>
      </c>
      <c r="L1298">
        <v>27750</v>
      </c>
      <c r="M1298">
        <v>32470</v>
      </c>
      <c r="N1298">
        <v>37190</v>
      </c>
      <c r="O1298">
        <v>41910</v>
      </c>
      <c r="P1298">
        <v>46630</v>
      </c>
      <c r="Q1298">
        <v>51350</v>
      </c>
      <c r="R1298">
        <v>56070</v>
      </c>
      <c r="S1298">
        <v>60790</v>
      </c>
      <c r="T1298">
        <v>65510</v>
      </c>
      <c r="U1298">
        <v>70230</v>
      </c>
      <c r="V1298">
        <v>74950</v>
      </c>
      <c r="W1298">
        <v>79670</v>
      </c>
      <c r="X1298">
        <v>30750</v>
      </c>
      <c r="Y1298">
        <v>35150</v>
      </c>
      <c r="Z1298">
        <v>39550</v>
      </c>
      <c r="AA1298">
        <v>43900</v>
      </c>
      <c r="AB1298">
        <v>47450</v>
      </c>
      <c r="AC1298">
        <v>50950</v>
      </c>
      <c r="AD1298">
        <v>54450</v>
      </c>
      <c r="AE1298">
        <v>57950</v>
      </c>
      <c r="AF1298">
        <v>61500</v>
      </c>
      <c r="AG1298">
        <v>65000</v>
      </c>
      <c r="AH1298">
        <v>68500</v>
      </c>
      <c r="AI1298">
        <v>72000</v>
      </c>
      <c r="AJ1298">
        <v>75550</v>
      </c>
      <c r="AK1298">
        <v>79050</v>
      </c>
      <c r="AL1298">
        <v>82550</v>
      </c>
      <c r="AM1298">
        <v>36900</v>
      </c>
      <c r="AN1298">
        <v>42180</v>
      </c>
      <c r="AO1298">
        <v>47460</v>
      </c>
      <c r="AP1298">
        <v>52680</v>
      </c>
      <c r="AQ1298">
        <v>56940</v>
      </c>
      <c r="AR1298">
        <v>61140</v>
      </c>
      <c r="AS1298">
        <v>65340</v>
      </c>
      <c r="AT1298">
        <v>69540</v>
      </c>
      <c r="AU1298">
        <v>73800</v>
      </c>
      <c r="AV1298">
        <v>78000</v>
      </c>
      <c r="AW1298">
        <v>82200</v>
      </c>
      <c r="AX1298">
        <v>86400</v>
      </c>
      <c r="AY1298">
        <v>90660</v>
      </c>
      <c r="AZ1298">
        <v>94860</v>
      </c>
      <c r="BA1298">
        <v>99060</v>
      </c>
      <c r="BB1298">
        <v>49200</v>
      </c>
      <c r="BC1298">
        <v>56200</v>
      </c>
      <c r="BD1298">
        <v>63250</v>
      </c>
      <c r="BE1298">
        <v>70250</v>
      </c>
      <c r="BF1298">
        <v>75900</v>
      </c>
      <c r="BG1298">
        <v>81500</v>
      </c>
      <c r="BH1298">
        <v>87150</v>
      </c>
      <c r="BI1298">
        <v>92750</v>
      </c>
      <c r="BJ1298">
        <v>98350</v>
      </c>
      <c r="BK1298">
        <v>104000</v>
      </c>
      <c r="BL1298">
        <v>109600</v>
      </c>
      <c r="BM1298">
        <v>115250</v>
      </c>
      <c r="BN1298">
        <v>120850</v>
      </c>
      <c r="BO1298">
        <v>126450</v>
      </c>
      <c r="BP1298">
        <v>132100</v>
      </c>
      <c r="BQ1298" t="s">
        <v>3891</v>
      </c>
      <c r="BR1298">
        <v>1</v>
      </c>
      <c r="BS1298" s="1">
        <v>44680</v>
      </c>
    </row>
    <row r="1299" spans="1:71" x14ac:dyDescent="0.25">
      <c r="A1299">
        <v>23</v>
      </c>
      <c r="B1299">
        <v>5</v>
      </c>
      <c r="C1299" t="s">
        <v>4102</v>
      </c>
      <c r="D1299" t="s">
        <v>3887</v>
      </c>
      <c r="E1299" t="s">
        <v>4103</v>
      </c>
      <c r="F1299" t="s">
        <v>4074</v>
      </c>
      <c r="G1299" t="s">
        <v>4075</v>
      </c>
      <c r="H1299">
        <v>112700</v>
      </c>
      <c r="I1299">
        <v>23450</v>
      </c>
      <c r="J1299">
        <v>26800</v>
      </c>
      <c r="K1299">
        <v>30150</v>
      </c>
      <c r="L1299">
        <v>33500</v>
      </c>
      <c r="M1299">
        <v>36200</v>
      </c>
      <c r="N1299">
        <v>38900</v>
      </c>
      <c r="O1299">
        <v>41910</v>
      </c>
      <c r="P1299">
        <v>46630</v>
      </c>
      <c r="Q1299">
        <v>51350</v>
      </c>
      <c r="R1299">
        <v>56070</v>
      </c>
      <c r="S1299">
        <v>60790</v>
      </c>
      <c r="T1299">
        <v>65510</v>
      </c>
      <c r="U1299">
        <v>70230</v>
      </c>
      <c r="V1299">
        <v>74950</v>
      </c>
      <c r="W1299">
        <v>79670</v>
      </c>
      <c r="X1299">
        <v>39100</v>
      </c>
      <c r="Y1299">
        <v>44700</v>
      </c>
      <c r="Z1299">
        <v>50300</v>
      </c>
      <c r="AA1299">
        <v>55850</v>
      </c>
      <c r="AB1299">
        <v>60350</v>
      </c>
      <c r="AC1299">
        <v>64800</v>
      </c>
      <c r="AD1299">
        <v>69300</v>
      </c>
      <c r="AE1299">
        <v>73750</v>
      </c>
      <c r="AF1299">
        <v>78200</v>
      </c>
      <c r="AG1299">
        <v>82700</v>
      </c>
      <c r="AH1299">
        <v>87150</v>
      </c>
      <c r="AI1299">
        <v>91600</v>
      </c>
      <c r="AJ1299">
        <v>96100</v>
      </c>
      <c r="AK1299">
        <v>100550</v>
      </c>
      <c r="AL1299">
        <v>105000</v>
      </c>
      <c r="AM1299">
        <v>46920</v>
      </c>
      <c r="AN1299">
        <v>53640</v>
      </c>
      <c r="AO1299">
        <v>60360</v>
      </c>
      <c r="AP1299">
        <v>67020</v>
      </c>
      <c r="AQ1299">
        <v>72420</v>
      </c>
      <c r="AR1299">
        <v>77760</v>
      </c>
      <c r="AS1299">
        <v>83160</v>
      </c>
      <c r="AT1299">
        <v>88500</v>
      </c>
      <c r="AU1299">
        <v>93840</v>
      </c>
      <c r="AV1299">
        <v>99240</v>
      </c>
      <c r="AW1299">
        <v>104580</v>
      </c>
      <c r="AX1299">
        <v>109920</v>
      </c>
      <c r="AY1299">
        <v>115320</v>
      </c>
      <c r="AZ1299">
        <v>120660</v>
      </c>
      <c r="BA1299">
        <v>126000</v>
      </c>
      <c r="BB1299">
        <v>62550</v>
      </c>
      <c r="BC1299">
        <v>71500</v>
      </c>
      <c r="BD1299">
        <v>80450</v>
      </c>
      <c r="BE1299">
        <v>89350</v>
      </c>
      <c r="BF1299">
        <v>96500</v>
      </c>
      <c r="BG1299">
        <v>103650</v>
      </c>
      <c r="BH1299">
        <v>110800</v>
      </c>
      <c r="BI1299">
        <v>117950</v>
      </c>
      <c r="BJ1299">
        <v>125100</v>
      </c>
      <c r="BK1299">
        <v>132250</v>
      </c>
      <c r="BL1299">
        <v>139400</v>
      </c>
      <c r="BM1299">
        <v>146550</v>
      </c>
      <c r="BN1299">
        <v>153700</v>
      </c>
      <c r="BO1299">
        <v>160850</v>
      </c>
      <c r="BP1299">
        <v>168000</v>
      </c>
      <c r="BQ1299" t="s">
        <v>3891</v>
      </c>
      <c r="BR1299">
        <v>1</v>
      </c>
      <c r="BS1299" s="1">
        <v>44680</v>
      </c>
    </row>
    <row r="1300" spans="1:71" x14ac:dyDescent="0.25">
      <c r="A1300">
        <v>23</v>
      </c>
      <c r="B1300">
        <v>5</v>
      </c>
      <c r="C1300" t="s">
        <v>4104</v>
      </c>
      <c r="D1300" t="s">
        <v>3887</v>
      </c>
      <c r="E1300" t="s">
        <v>4105</v>
      </c>
      <c r="F1300" t="s">
        <v>4074</v>
      </c>
      <c r="G1300" t="s">
        <v>4075</v>
      </c>
      <c r="H1300">
        <v>112700</v>
      </c>
      <c r="I1300">
        <v>23450</v>
      </c>
      <c r="J1300">
        <v>26800</v>
      </c>
      <c r="K1300">
        <v>30150</v>
      </c>
      <c r="L1300">
        <v>33500</v>
      </c>
      <c r="M1300">
        <v>36200</v>
      </c>
      <c r="N1300">
        <v>38900</v>
      </c>
      <c r="O1300">
        <v>41910</v>
      </c>
      <c r="P1300">
        <v>46630</v>
      </c>
      <c r="Q1300">
        <v>51350</v>
      </c>
      <c r="R1300">
        <v>56070</v>
      </c>
      <c r="S1300">
        <v>60790</v>
      </c>
      <c r="T1300">
        <v>65510</v>
      </c>
      <c r="U1300">
        <v>70230</v>
      </c>
      <c r="V1300">
        <v>74950</v>
      </c>
      <c r="W1300">
        <v>79670</v>
      </c>
      <c r="X1300">
        <v>39100</v>
      </c>
      <c r="Y1300">
        <v>44700</v>
      </c>
      <c r="Z1300">
        <v>50300</v>
      </c>
      <c r="AA1300">
        <v>55850</v>
      </c>
      <c r="AB1300">
        <v>60350</v>
      </c>
      <c r="AC1300">
        <v>64800</v>
      </c>
      <c r="AD1300">
        <v>69300</v>
      </c>
      <c r="AE1300">
        <v>73750</v>
      </c>
      <c r="AF1300">
        <v>78200</v>
      </c>
      <c r="AG1300">
        <v>82700</v>
      </c>
      <c r="AH1300">
        <v>87150</v>
      </c>
      <c r="AI1300">
        <v>91600</v>
      </c>
      <c r="AJ1300">
        <v>96100</v>
      </c>
      <c r="AK1300">
        <v>100550</v>
      </c>
      <c r="AL1300">
        <v>105000</v>
      </c>
      <c r="AM1300">
        <v>46920</v>
      </c>
      <c r="AN1300">
        <v>53640</v>
      </c>
      <c r="AO1300">
        <v>60360</v>
      </c>
      <c r="AP1300">
        <v>67020</v>
      </c>
      <c r="AQ1300">
        <v>72420</v>
      </c>
      <c r="AR1300">
        <v>77760</v>
      </c>
      <c r="AS1300">
        <v>83160</v>
      </c>
      <c r="AT1300">
        <v>88500</v>
      </c>
      <c r="AU1300">
        <v>93840</v>
      </c>
      <c r="AV1300">
        <v>99240</v>
      </c>
      <c r="AW1300">
        <v>104580</v>
      </c>
      <c r="AX1300">
        <v>109920</v>
      </c>
      <c r="AY1300">
        <v>115320</v>
      </c>
      <c r="AZ1300">
        <v>120660</v>
      </c>
      <c r="BA1300">
        <v>126000</v>
      </c>
      <c r="BB1300">
        <v>62550</v>
      </c>
      <c r="BC1300">
        <v>71500</v>
      </c>
      <c r="BD1300">
        <v>80450</v>
      </c>
      <c r="BE1300">
        <v>89350</v>
      </c>
      <c r="BF1300">
        <v>96500</v>
      </c>
      <c r="BG1300">
        <v>103650</v>
      </c>
      <c r="BH1300">
        <v>110800</v>
      </c>
      <c r="BI1300">
        <v>117950</v>
      </c>
      <c r="BJ1300">
        <v>125100</v>
      </c>
      <c r="BK1300">
        <v>132250</v>
      </c>
      <c r="BL1300">
        <v>139400</v>
      </c>
      <c r="BM1300">
        <v>146550</v>
      </c>
      <c r="BN1300">
        <v>153700</v>
      </c>
      <c r="BO1300">
        <v>160850</v>
      </c>
      <c r="BP1300">
        <v>168000</v>
      </c>
      <c r="BQ1300" t="s">
        <v>3891</v>
      </c>
      <c r="BR1300">
        <v>1</v>
      </c>
      <c r="BS1300" s="1">
        <v>44680</v>
      </c>
    </row>
    <row r="1301" spans="1:71" x14ac:dyDescent="0.25">
      <c r="A1301">
        <v>23</v>
      </c>
      <c r="B1301">
        <v>5</v>
      </c>
      <c r="C1301" t="s">
        <v>4106</v>
      </c>
      <c r="D1301" t="s">
        <v>3887</v>
      </c>
      <c r="E1301" t="s">
        <v>4107</v>
      </c>
      <c r="F1301" t="s">
        <v>4066</v>
      </c>
      <c r="G1301" t="s">
        <v>4067</v>
      </c>
      <c r="H1301">
        <v>89900</v>
      </c>
      <c r="I1301">
        <v>18450</v>
      </c>
      <c r="J1301">
        <v>21100</v>
      </c>
      <c r="K1301">
        <v>23750</v>
      </c>
      <c r="L1301">
        <v>27750</v>
      </c>
      <c r="M1301">
        <v>32470</v>
      </c>
      <c r="N1301">
        <v>37190</v>
      </c>
      <c r="O1301">
        <v>41910</v>
      </c>
      <c r="P1301">
        <v>46630</v>
      </c>
      <c r="Q1301">
        <v>51350</v>
      </c>
      <c r="R1301">
        <v>56070</v>
      </c>
      <c r="S1301">
        <v>60790</v>
      </c>
      <c r="T1301">
        <v>65510</v>
      </c>
      <c r="U1301">
        <v>70230</v>
      </c>
      <c r="V1301">
        <v>74950</v>
      </c>
      <c r="W1301">
        <v>79670</v>
      </c>
      <c r="X1301">
        <v>30750</v>
      </c>
      <c r="Y1301">
        <v>35150</v>
      </c>
      <c r="Z1301">
        <v>39550</v>
      </c>
      <c r="AA1301">
        <v>43900</v>
      </c>
      <c r="AB1301">
        <v>47450</v>
      </c>
      <c r="AC1301">
        <v>50950</v>
      </c>
      <c r="AD1301">
        <v>54450</v>
      </c>
      <c r="AE1301">
        <v>57950</v>
      </c>
      <c r="AF1301">
        <v>61500</v>
      </c>
      <c r="AG1301">
        <v>65000</v>
      </c>
      <c r="AH1301">
        <v>68500</v>
      </c>
      <c r="AI1301">
        <v>72000</v>
      </c>
      <c r="AJ1301">
        <v>75550</v>
      </c>
      <c r="AK1301">
        <v>79050</v>
      </c>
      <c r="AL1301">
        <v>82550</v>
      </c>
      <c r="AM1301">
        <v>36900</v>
      </c>
      <c r="AN1301">
        <v>42180</v>
      </c>
      <c r="AO1301">
        <v>47460</v>
      </c>
      <c r="AP1301">
        <v>52680</v>
      </c>
      <c r="AQ1301">
        <v>56940</v>
      </c>
      <c r="AR1301">
        <v>61140</v>
      </c>
      <c r="AS1301">
        <v>65340</v>
      </c>
      <c r="AT1301">
        <v>69540</v>
      </c>
      <c r="AU1301">
        <v>73800</v>
      </c>
      <c r="AV1301">
        <v>78000</v>
      </c>
      <c r="AW1301">
        <v>82200</v>
      </c>
      <c r="AX1301">
        <v>86400</v>
      </c>
      <c r="AY1301">
        <v>90660</v>
      </c>
      <c r="AZ1301">
        <v>94860</v>
      </c>
      <c r="BA1301">
        <v>99060</v>
      </c>
      <c r="BB1301">
        <v>49200</v>
      </c>
      <c r="BC1301">
        <v>56200</v>
      </c>
      <c r="BD1301">
        <v>63250</v>
      </c>
      <c r="BE1301">
        <v>70250</v>
      </c>
      <c r="BF1301">
        <v>75900</v>
      </c>
      <c r="BG1301">
        <v>81500</v>
      </c>
      <c r="BH1301">
        <v>87150</v>
      </c>
      <c r="BI1301">
        <v>92750</v>
      </c>
      <c r="BJ1301">
        <v>98350</v>
      </c>
      <c r="BK1301">
        <v>104000</v>
      </c>
      <c r="BL1301">
        <v>109600</v>
      </c>
      <c r="BM1301">
        <v>115250</v>
      </c>
      <c r="BN1301">
        <v>120850</v>
      </c>
      <c r="BO1301">
        <v>126450</v>
      </c>
      <c r="BP1301">
        <v>132100</v>
      </c>
      <c r="BQ1301" t="s">
        <v>3891</v>
      </c>
      <c r="BR1301">
        <v>1</v>
      </c>
      <c r="BS1301" s="1">
        <v>44680</v>
      </c>
    </row>
    <row r="1302" spans="1:71" x14ac:dyDescent="0.25">
      <c r="A1302">
        <v>23</v>
      </c>
      <c r="B1302">
        <v>5</v>
      </c>
      <c r="C1302" t="s">
        <v>4108</v>
      </c>
      <c r="D1302" t="s">
        <v>3887</v>
      </c>
      <c r="E1302" t="s">
        <v>4109</v>
      </c>
      <c r="F1302" t="s">
        <v>4074</v>
      </c>
      <c r="G1302" t="s">
        <v>4075</v>
      </c>
      <c r="H1302">
        <v>112700</v>
      </c>
      <c r="I1302">
        <v>23450</v>
      </c>
      <c r="J1302">
        <v>26800</v>
      </c>
      <c r="K1302">
        <v>30150</v>
      </c>
      <c r="L1302">
        <v>33500</v>
      </c>
      <c r="M1302">
        <v>36200</v>
      </c>
      <c r="N1302">
        <v>38900</v>
      </c>
      <c r="O1302">
        <v>41910</v>
      </c>
      <c r="P1302">
        <v>46630</v>
      </c>
      <c r="Q1302">
        <v>51350</v>
      </c>
      <c r="R1302">
        <v>56070</v>
      </c>
      <c r="S1302">
        <v>60790</v>
      </c>
      <c r="T1302">
        <v>65510</v>
      </c>
      <c r="U1302">
        <v>70230</v>
      </c>
      <c r="V1302">
        <v>74950</v>
      </c>
      <c r="W1302">
        <v>79670</v>
      </c>
      <c r="X1302">
        <v>39100</v>
      </c>
      <c r="Y1302">
        <v>44700</v>
      </c>
      <c r="Z1302">
        <v>50300</v>
      </c>
      <c r="AA1302">
        <v>55850</v>
      </c>
      <c r="AB1302">
        <v>60350</v>
      </c>
      <c r="AC1302">
        <v>64800</v>
      </c>
      <c r="AD1302">
        <v>69300</v>
      </c>
      <c r="AE1302">
        <v>73750</v>
      </c>
      <c r="AF1302">
        <v>78200</v>
      </c>
      <c r="AG1302">
        <v>82700</v>
      </c>
      <c r="AH1302">
        <v>87150</v>
      </c>
      <c r="AI1302">
        <v>91600</v>
      </c>
      <c r="AJ1302">
        <v>96100</v>
      </c>
      <c r="AK1302">
        <v>100550</v>
      </c>
      <c r="AL1302">
        <v>105000</v>
      </c>
      <c r="AM1302">
        <v>46920</v>
      </c>
      <c r="AN1302">
        <v>53640</v>
      </c>
      <c r="AO1302">
        <v>60360</v>
      </c>
      <c r="AP1302">
        <v>67020</v>
      </c>
      <c r="AQ1302">
        <v>72420</v>
      </c>
      <c r="AR1302">
        <v>77760</v>
      </c>
      <c r="AS1302">
        <v>83160</v>
      </c>
      <c r="AT1302">
        <v>88500</v>
      </c>
      <c r="AU1302">
        <v>93840</v>
      </c>
      <c r="AV1302">
        <v>99240</v>
      </c>
      <c r="AW1302">
        <v>104580</v>
      </c>
      <c r="AX1302">
        <v>109920</v>
      </c>
      <c r="AY1302">
        <v>115320</v>
      </c>
      <c r="AZ1302">
        <v>120660</v>
      </c>
      <c r="BA1302">
        <v>126000</v>
      </c>
      <c r="BB1302">
        <v>62550</v>
      </c>
      <c r="BC1302">
        <v>71500</v>
      </c>
      <c r="BD1302">
        <v>80450</v>
      </c>
      <c r="BE1302">
        <v>89350</v>
      </c>
      <c r="BF1302">
        <v>96500</v>
      </c>
      <c r="BG1302">
        <v>103650</v>
      </c>
      <c r="BH1302">
        <v>110800</v>
      </c>
      <c r="BI1302">
        <v>117950</v>
      </c>
      <c r="BJ1302">
        <v>125100</v>
      </c>
      <c r="BK1302">
        <v>132250</v>
      </c>
      <c r="BL1302">
        <v>139400</v>
      </c>
      <c r="BM1302">
        <v>146550</v>
      </c>
      <c r="BN1302">
        <v>153700</v>
      </c>
      <c r="BO1302">
        <v>160850</v>
      </c>
      <c r="BP1302">
        <v>168000</v>
      </c>
      <c r="BQ1302" t="s">
        <v>3891</v>
      </c>
      <c r="BR1302">
        <v>1</v>
      </c>
      <c r="BS1302" s="1">
        <v>44680</v>
      </c>
    </row>
    <row r="1303" spans="1:71" x14ac:dyDescent="0.25">
      <c r="A1303">
        <v>23</v>
      </c>
      <c r="B1303">
        <v>5</v>
      </c>
      <c r="C1303" t="s">
        <v>4110</v>
      </c>
      <c r="D1303" t="s">
        <v>3887</v>
      </c>
      <c r="E1303" t="s">
        <v>4111</v>
      </c>
      <c r="F1303" t="s">
        <v>4074</v>
      </c>
      <c r="G1303" t="s">
        <v>4075</v>
      </c>
      <c r="H1303">
        <v>112700</v>
      </c>
      <c r="I1303">
        <v>23450</v>
      </c>
      <c r="J1303">
        <v>26800</v>
      </c>
      <c r="K1303">
        <v>30150</v>
      </c>
      <c r="L1303">
        <v>33500</v>
      </c>
      <c r="M1303">
        <v>36200</v>
      </c>
      <c r="N1303">
        <v>38900</v>
      </c>
      <c r="O1303">
        <v>41910</v>
      </c>
      <c r="P1303">
        <v>46630</v>
      </c>
      <c r="Q1303">
        <v>51350</v>
      </c>
      <c r="R1303">
        <v>56070</v>
      </c>
      <c r="S1303">
        <v>60790</v>
      </c>
      <c r="T1303">
        <v>65510</v>
      </c>
      <c r="U1303">
        <v>70230</v>
      </c>
      <c r="V1303">
        <v>74950</v>
      </c>
      <c r="W1303">
        <v>79670</v>
      </c>
      <c r="X1303">
        <v>39100</v>
      </c>
      <c r="Y1303">
        <v>44700</v>
      </c>
      <c r="Z1303">
        <v>50300</v>
      </c>
      <c r="AA1303">
        <v>55850</v>
      </c>
      <c r="AB1303">
        <v>60350</v>
      </c>
      <c r="AC1303">
        <v>64800</v>
      </c>
      <c r="AD1303">
        <v>69300</v>
      </c>
      <c r="AE1303">
        <v>73750</v>
      </c>
      <c r="AF1303">
        <v>78200</v>
      </c>
      <c r="AG1303">
        <v>82700</v>
      </c>
      <c r="AH1303">
        <v>87150</v>
      </c>
      <c r="AI1303">
        <v>91600</v>
      </c>
      <c r="AJ1303">
        <v>96100</v>
      </c>
      <c r="AK1303">
        <v>100550</v>
      </c>
      <c r="AL1303">
        <v>105000</v>
      </c>
      <c r="AM1303">
        <v>46920</v>
      </c>
      <c r="AN1303">
        <v>53640</v>
      </c>
      <c r="AO1303">
        <v>60360</v>
      </c>
      <c r="AP1303">
        <v>67020</v>
      </c>
      <c r="AQ1303">
        <v>72420</v>
      </c>
      <c r="AR1303">
        <v>77760</v>
      </c>
      <c r="AS1303">
        <v>83160</v>
      </c>
      <c r="AT1303">
        <v>88500</v>
      </c>
      <c r="AU1303">
        <v>93840</v>
      </c>
      <c r="AV1303">
        <v>99240</v>
      </c>
      <c r="AW1303">
        <v>104580</v>
      </c>
      <c r="AX1303">
        <v>109920</v>
      </c>
      <c r="AY1303">
        <v>115320</v>
      </c>
      <c r="AZ1303">
        <v>120660</v>
      </c>
      <c r="BA1303">
        <v>126000</v>
      </c>
      <c r="BB1303">
        <v>62550</v>
      </c>
      <c r="BC1303">
        <v>71500</v>
      </c>
      <c r="BD1303">
        <v>80450</v>
      </c>
      <c r="BE1303">
        <v>89350</v>
      </c>
      <c r="BF1303">
        <v>96500</v>
      </c>
      <c r="BG1303">
        <v>103650</v>
      </c>
      <c r="BH1303">
        <v>110800</v>
      </c>
      <c r="BI1303">
        <v>117950</v>
      </c>
      <c r="BJ1303">
        <v>125100</v>
      </c>
      <c r="BK1303">
        <v>132250</v>
      </c>
      <c r="BL1303">
        <v>139400</v>
      </c>
      <c r="BM1303">
        <v>146550</v>
      </c>
      <c r="BN1303">
        <v>153700</v>
      </c>
      <c r="BO1303">
        <v>160850</v>
      </c>
      <c r="BP1303">
        <v>168000</v>
      </c>
      <c r="BQ1303" t="s">
        <v>3891</v>
      </c>
      <c r="BR1303">
        <v>1</v>
      </c>
      <c r="BS1303" s="1">
        <v>44680</v>
      </c>
    </row>
    <row r="1304" spans="1:71" x14ac:dyDescent="0.25">
      <c r="A1304">
        <v>23</v>
      </c>
      <c r="B1304">
        <v>5</v>
      </c>
      <c r="C1304" t="s">
        <v>4112</v>
      </c>
      <c r="D1304" t="s">
        <v>3887</v>
      </c>
      <c r="E1304" t="s">
        <v>4113</v>
      </c>
      <c r="F1304" t="s">
        <v>4066</v>
      </c>
      <c r="G1304" t="s">
        <v>4067</v>
      </c>
      <c r="H1304">
        <v>89900</v>
      </c>
      <c r="I1304">
        <v>18450</v>
      </c>
      <c r="J1304">
        <v>21100</v>
      </c>
      <c r="K1304">
        <v>23750</v>
      </c>
      <c r="L1304">
        <v>27750</v>
      </c>
      <c r="M1304">
        <v>32470</v>
      </c>
      <c r="N1304">
        <v>37190</v>
      </c>
      <c r="O1304">
        <v>41910</v>
      </c>
      <c r="P1304">
        <v>46630</v>
      </c>
      <c r="Q1304">
        <v>51350</v>
      </c>
      <c r="R1304">
        <v>56070</v>
      </c>
      <c r="S1304">
        <v>60790</v>
      </c>
      <c r="T1304">
        <v>65510</v>
      </c>
      <c r="U1304">
        <v>70230</v>
      </c>
      <c r="V1304">
        <v>74950</v>
      </c>
      <c r="W1304">
        <v>79670</v>
      </c>
      <c r="X1304">
        <v>30750</v>
      </c>
      <c r="Y1304">
        <v>35150</v>
      </c>
      <c r="Z1304">
        <v>39550</v>
      </c>
      <c r="AA1304">
        <v>43900</v>
      </c>
      <c r="AB1304">
        <v>47450</v>
      </c>
      <c r="AC1304">
        <v>50950</v>
      </c>
      <c r="AD1304">
        <v>54450</v>
      </c>
      <c r="AE1304">
        <v>57950</v>
      </c>
      <c r="AF1304">
        <v>61500</v>
      </c>
      <c r="AG1304">
        <v>65000</v>
      </c>
      <c r="AH1304">
        <v>68500</v>
      </c>
      <c r="AI1304">
        <v>72000</v>
      </c>
      <c r="AJ1304">
        <v>75550</v>
      </c>
      <c r="AK1304">
        <v>79050</v>
      </c>
      <c r="AL1304">
        <v>82550</v>
      </c>
      <c r="AM1304">
        <v>36900</v>
      </c>
      <c r="AN1304">
        <v>42180</v>
      </c>
      <c r="AO1304">
        <v>47460</v>
      </c>
      <c r="AP1304">
        <v>52680</v>
      </c>
      <c r="AQ1304">
        <v>56940</v>
      </c>
      <c r="AR1304">
        <v>61140</v>
      </c>
      <c r="AS1304">
        <v>65340</v>
      </c>
      <c r="AT1304">
        <v>69540</v>
      </c>
      <c r="AU1304">
        <v>73800</v>
      </c>
      <c r="AV1304">
        <v>78000</v>
      </c>
      <c r="AW1304">
        <v>82200</v>
      </c>
      <c r="AX1304">
        <v>86400</v>
      </c>
      <c r="AY1304">
        <v>90660</v>
      </c>
      <c r="AZ1304">
        <v>94860</v>
      </c>
      <c r="BA1304">
        <v>99060</v>
      </c>
      <c r="BB1304">
        <v>49200</v>
      </c>
      <c r="BC1304">
        <v>56200</v>
      </c>
      <c r="BD1304">
        <v>63250</v>
      </c>
      <c r="BE1304">
        <v>70250</v>
      </c>
      <c r="BF1304">
        <v>75900</v>
      </c>
      <c r="BG1304">
        <v>81500</v>
      </c>
      <c r="BH1304">
        <v>87150</v>
      </c>
      <c r="BI1304">
        <v>92750</v>
      </c>
      <c r="BJ1304">
        <v>98350</v>
      </c>
      <c r="BK1304">
        <v>104000</v>
      </c>
      <c r="BL1304">
        <v>109600</v>
      </c>
      <c r="BM1304">
        <v>115250</v>
      </c>
      <c r="BN1304">
        <v>120850</v>
      </c>
      <c r="BO1304">
        <v>126450</v>
      </c>
      <c r="BP1304">
        <v>132100</v>
      </c>
      <c r="BQ1304" t="s">
        <v>3891</v>
      </c>
      <c r="BR1304">
        <v>1</v>
      </c>
      <c r="BS1304" s="1">
        <v>44680</v>
      </c>
    </row>
    <row r="1305" spans="1:71" x14ac:dyDescent="0.25">
      <c r="A1305">
        <v>23</v>
      </c>
      <c r="B1305">
        <v>5</v>
      </c>
      <c r="C1305" t="s">
        <v>4114</v>
      </c>
      <c r="D1305" t="s">
        <v>3887</v>
      </c>
      <c r="E1305" t="s">
        <v>4115</v>
      </c>
      <c r="F1305" t="s">
        <v>4074</v>
      </c>
      <c r="G1305" t="s">
        <v>4075</v>
      </c>
      <c r="H1305">
        <v>112700</v>
      </c>
      <c r="I1305">
        <v>23450</v>
      </c>
      <c r="J1305">
        <v>26800</v>
      </c>
      <c r="K1305">
        <v>30150</v>
      </c>
      <c r="L1305">
        <v>33500</v>
      </c>
      <c r="M1305">
        <v>36200</v>
      </c>
      <c r="N1305">
        <v>38900</v>
      </c>
      <c r="O1305">
        <v>41910</v>
      </c>
      <c r="P1305">
        <v>46630</v>
      </c>
      <c r="Q1305">
        <v>51350</v>
      </c>
      <c r="R1305">
        <v>56070</v>
      </c>
      <c r="S1305">
        <v>60790</v>
      </c>
      <c r="T1305">
        <v>65510</v>
      </c>
      <c r="U1305">
        <v>70230</v>
      </c>
      <c r="V1305">
        <v>74950</v>
      </c>
      <c r="W1305">
        <v>79670</v>
      </c>
      <c r="X1305">
        <v>39100</v>
      </c>
      <c r="Y1305">
        <v>44700</v>
      </c>
      <c r="Z1305">
        <v>50300</v>
      </c>
      <c r="AA1305">
        <v>55850</v>
      </c>
      <c r="AB1305">
        <v>60350</v>
      </c>
      <c r="AC1305">
        <v>64800</v>
      </c>
      <c r="AD1305">
        <v>69300</v>
      </c>
      <c r="AE1305">
        <v>73750</v>
      </c>
      <c r="AF1305">
        <v>78200</v>
      </c>
      <c r="AG1305">
        <v>82700</v>
      </c>
      <c r="AH1305">
        <v>87150</v>
      </c>
      <c r="AI1305">
        <v>91600</v>
      </c>
      <c r="AJ1305">
        <v>96100</v>
      </c>
      <c r="AK1305">
        <v>100550</v>
      </c>
      <c r="AL1305">
        <v>105000</v>
      </c>
      <c r="AM1305">
        <v>46920</v>
      </c>
      <c r="AN1305">
        <v>53640</v>
      </c>
      <c r="AO1305">
        <v>60360</v>
      </c>
      <c r="AP1305">
        <v>67020</v>
      </c>
      <c r="AQ1305">
        <v>72420</v>
      </c>
      <c r="AR1305">
        <v>77760</v>
      </c>
      <c r="AS1305">
        <v>83160</v>
      </c>
      <c r="AT1305">
        <v>88500</v>
      </c>
      <c r="AU1305">
        <v>93840</v>
      </c>
      <c r="AV1305">
        <v>99240</v>
      </c>
      <c r="AW1305">
        <v>104580</v>
      </c>
      <c r="AX1305">
        <v>109920</v>
      </c>
      <c r="AY1305">
        <v>115320</v>
      </c>
      <c r="AZ1305">
        <v>120660</v>
      </c>
      <c r="BA1305">
        <v>126000</v>
      </c>
      <c r="BB1305">
        <v>62550</v>
      </c>
      <c r="BC1305">
        <v>71500</v>
      </c>
      <c r="BD1305">
        <v>80450</v>
      </c>
      <c r="BE1305">
        <v>89350</v>
      </c>
      <c r="BF1305">
        <v>96500</v>
      </c>
      <c r="BG1305">
        <v>103650</v>
      </c>
      <c r="BH1305">
        <v>110800</v>
      </c>
      <c r="BI1305">
        <v>117950</v>
      </c>
      <c r="BJ1305">
        <v>125100</v>
      </c>
      <c r="BK1305">
        <v>132250</v>
      </c>
      <c r="BL1305">
        <v>139400</v>
      </c>
      <c r="BM1305">
        <v>146550</v>
      </c>
      <c r="BN1305">
        <v>153700</v>
      </c>
      <c r="BO1305">
        <v>160850</v>
      </c>
      <c r="BP1305">
        <v>168000</v>
      </c>
      <c r="BQ1305" t="s">
        <v>3891</v>
      </c>
      <c r="BR1305">
        <v>1</v>
      </c>
      <c r="BS1305" s="1">
        <v>44680</v>
      </c>
    </row>
    <row r="1306" spans="1:71" x14ac:dyDescent="0.25">
      <c r="A1306">
        <v>23</v>
      </c>
      <c r="B1306">
        <v>5</v>
      </c>
      <c r="C1306" t="s">
        <v>4116</v>
      </c>
      <c r="D1306" t="s">
        <v>3887</v>
      </c>
      <c r="E1306" t="s">
        <v>4117</v>
      </c>
      <c r="F1306" t="s">
        <v>4074</v>
      </c>
      <c r="G1306" t="s">
        <v>4075</v>
      </c>
      <c r="H1306">
        <v>112700</v>
      </c>
      <c r="I1306">
        <v>23450</v>
      </c>
      <c r="J1306">
        <v>26800</v>
      </c>
      <c r="K1306">
        <v>30150</v>
      </c>
      <c r="L1306">
        <v>33500</v>
      </c>
      <c r="M1306">
        <v>36200</v>
      </c>
      <c r="N1306">
        <v>38900</v>
      </c>
      <c r="O1306">
        <v>41910</v>
      </c>
      <c r="P1306">
        <v>46630</v>
      </c>
      <c r="Q1306">
        <v>51350</v>
      </c>
      <c r="R1306">
        <v>56070</v>
      </c>
      <c r="S1306">
        <v>60790</v>
      </c>
      <c r="T1306">
        <v>65510</v>
      </c>
      <c r="U1306">
        <v>70230</v>
      </c>
      <c r="V1306">
        <v>74950</v>
      </c>
      <c r="W1306">
        <v>79670</v>
      </c>
      <c r="X1306">
        <v>39100</v>
      </c>
      <c r="Y1306">
        <v>44700</v>
      </c>
      <c r="Z1306">
        <v>50300</v>
      </c>
      <c r="AA1306">
        <v>55850</v>
      </c>
      <c r="AB1306">
        <v>60350</v>
      </c>
      <c r="AC1306">
        <v>64800</v>
      </c>
      <c r="AD1306">
        <v>69300</v>
      </c>
      <c r="AE1306">
        <v>73750</v>
      </c>
      <c r="AF1306">
        <v>78200</v>
      </c>
      <c r="AG1306">
        <v>82700</v>
      </c>
      <c r="AH1306">
        <v>87150</v>
      </c>
      <c r="AI1306">
        <v>91600</v>
      </c>
      <c r="AJ1306">
        <v>96100</v>
      </c>
      <c r="AK1306">
        <v>100550</v>
      </c>
      <c r="AL1306">
        <v>105000</v>
      </c>
      <c r="AM1306">
        <v>46920</v>
      </c>
      <c r="AN1306">
        <v>53640</v>
      </c>
      <c r="AO1306">
        <v>60360</v>
      </c>
      <c r="AP1306">
        <v>67020</v>
      </c>
      <c r="AQ1306">
        <v>72420</v>
      </c>
      <c r="AR1306">
        <v>77760</v>
      </c>
      <c r="AS1306">
        <v>83160</v>
      </c>
      <c r="AT1306">
        <v>88500</v>
      </c>
      <c r="AU1306">
        <v>93840</v>
      </c>
      <c r="AV1306">
        <v>99240</v>
      </c>
      <c r="AW1306">
        <v>104580</v>
      </c>
      <c r="AX1306">
        <v>109920</v>
      </c>
      <c r="AY1306">
        <v>115320</v>
      </c>
      <c r="AZ1306">
        <v>120660</v>
      </c>
      <c r="BA1306">
        <v>126000</v>
      </c>
      <c r="BB1306">
        <v>62550</v>
      </c>
      <c r="BC1306">
        <v>71500</v>
      </c>
      <c r="BD1306">
        <v>80450</v>
      </c>
      <c r="BE1306">
        <v>89350</v>
      </c>
      <c r="BF1306">
        <v>96500</v>
      </c>
      <c r="BG1306">
        <v>103650</v>
      </c>
      <c r="BH1306">
        <v>110800</v>
      </c>
      <c r="BI1306">
        <v>117950</v>
      </c>
      <c r="BJ1306">
        <v>125100</v>
      </c>
      <c r="BK1306">
        <v>132250</v>
      </c>
      <c r="BL1306">
        <v>139400</v>
      </c>
      <c r="BM1306">
        <v>146550</v>
      </c>
      <c r="BN1306">
        <v>153700</v>
      </c>
      <c r="BO1306">
        <v>160850</v>
      </c>
      <c r="BP1306">
        <v>168000</v>
      </c>
      <c r="BQ1306" t="s">
        <v>3891</v>
      </c>
      <c r="BR1306">
        <v>1</v>
      </c>
      <c r="BS1306" s="1">
        <v>44680</v>
      </c>
    </row>
    <row r="1307" spans="1:71" x14ac:dyDescent="0.25">
      <c r="A1307">
        <v>23</v>
      </c>
      <c r="B1307">
        <v>5</v>
      </c>
      <c r="C1307" t="s">
        <v>4118</v>
      </c>
      <c r="D1307" t="s">
        <v>3887</v>
      </c>
      <c r="E1307" t="s">
        <v>4119</v>
      </c>
      <c r="F1307" t="s">
        <v>4074</v>
      </c>
      <c r="G1307" t="s">
        <v>4075</v>
      </c>
      <c r="H1307">
        <v>112700</v>
      </c>
      <c r="I1307">
        <v>23450</v>
      </c>
      <c r="J1307">
        <v>26800</v>
      </c>
      <c r="K1307">
        <v>30150</v>
      </c>
      <c r="L1307">
        <v>33500</v>
      </c>
      <c r="M1307">
        <v>36200</v>
      </c>
      <c r="N1307">
        <v>38900</v>
      </c>
      <c r="O1307">
        <v>41910</v>
      </c>
      <c r="P1307">
        <v>46630</v>
      </c>
      <c r="Q1307">
        <v>51350</v>
      </c>
      <c r="R1307">
        <v>56070</v>
      </c>
      <c r="S1307">
        <v>60790</v>
      </c>
      <c r="T1307">
        <v>65510</v>
      </c>
      <c r="U1307">
        <v>70230</v>
      </c>
      <c r="V1307">
        <v>74950</v>
      </c>
      <c r="W1307">
        <v>79670</v>
      </c>
      <c r="X1307">
        <v>39100</v>
      </c>
      <c r="Y1307">
        <v>44700</v>
      </c>
      <c r="Z1307">
        <v>50300</v>
      </c>
      <c r="AA1307">
        <v>55850</v>
      </c>
      <c r="AB1307">
        <v>60350</v>
      </c>
      <c r="AC1307">
        <v>64800</v>
      </c>
      <c r="AD1307">
        <v>69300</v>
      </c>
      <c r="AE1307">
        <v>73750</v>
      </c>
      <c r="AF1307">
        <v>78200</v>
      </c>
      <c r="AG1307">
        <v>82700</v>
      </c>
      <c r="AH1307">
        <v>87150</v>
      </c>
      <c r="AI1307">
        <v>91600</v>
      </c>
      <c r="AJ1307">
        <v>96100</v>
      </c>
      <c r="AK1307">
        <v>100550</v>
      </c>
      <c r="AL1307">
        <v>105000</v>
      </c>
      <c r="AM1307">
        <v>46920</v>
      </c>
      <c r="AN1307">
        <v>53640</v>
      </c>
      <c r="AO1307">
        <v>60360</v>
      </c>
      <c r="AP1307">
        <v>67020</v>
      </c>
      <c r="AQ1307">
        <v>72420</v>
      </c>
      <c r="AR1307">
        <v>77760</v>
      </c>
      <c r="AS1307">
        <v>83160</v>
      </c>
      <c r="AT1307">
        <v>88500</v>
      </c>
      <c r="AU1307">
        <v>93840</v>
      </c>
      <c r="AV1307">
        <v>99240</v>
      </c>
      <c r="AW1307">
        <v>104580</v>
      </c>
      <c r="AX1307">
        <v>109920</v>
      </c>
      <c r="AY1307">
        <v>115320</v>
      </c>
      <c r="AZ1307">
        <v>120660</v>
      </c>
      <c r="BA1307">
        <v>126000</v>
      </c>
      <c r="BB1307">
        <v>62550</v>
      </c>
      <c r="BC1307">
        <v>71500</v>
      </c>
      <c r="BD1307">
        <v>80450</v>
      </c>
      <c r="BE1307">
        <v>89350</v>
      </c>
      <c r="BF1307">
        <v>96500</v>
      </c>
      <c r="BG1307">
        <v>103650</v>
      </c>
      <c r="BH1307">
        <v>110800</v>
      </c>
      <c r="BI1307">
        <v>117950</v>
      </c>
      <c r="BJ1307">
        <v>125100</v>
      </c>
      <c r="BK1307">
        <v>132250</v>
      </c>
      <c r="BL1307">
        <v>139400</v>
      </c>
      <c r="BM1307">
        <v>146550</v>
      </c>
      <c r="BN1307">
        <v>153700</v>
      </c>
      <c r="BO1307">
        <v>160850</v>
      </c>
      <c r="BP1307">
        <v>168000</v>
      </c>
      <c r="BQ1307" t="s">
        <v>3891</v>
      </c>
      <c r="BR1307">
        <v>1</v>
      </c>
      <c r="BS1307" s="1">
        <v>44680</v>
      </c>
    </row>
    <row r="1308" spans="1:71" x14ac:dyDescent="0.25">
      <c r="A1308">
        <v>23</v>
      </c>
      <c r="B1308">
        <v>5</v>
      </c>
      <c r="C1308" t="s">
        <v>4120</v>
      </c>
      <c r="D1308" t="s">
        <v>3887</v>
      </c>
      <c r="E1308" t="s">
        <v>4121</v>
      </c>
      <c r="F1308" t="s">
        <v>4074</v>
      </c>
      <c r="G1308" t="s">
        <v>4075</v>
      </c>
      <c r="H1308">
        <v>112700</v>
      </c>
      <c r="I1308">
        <v>23450</v>
      </c>
      <c r="J1308">
        <v>26800</v>
      </c>
      <c r="K1308">
        <v>30150</v>
      </c>
      <c r="L1308">
        <v>33500</v>
      </c>
      <c r="M1308">
        <v>36200</v>
      </c>
      <c r="N1308">
        <v>38900</v>
      </c>
      <c r="O1308">
        <v>41910</v>
      </c>
      <c r="P1308">
        <v>46630</v>
      </c>
      <c r="Q1308">
        <v>51350</v>
      </c>
      <c r="R1308">
        <v>56070</v>
      </c>
      <c r="S1308">
        <v>60790</v>
      </c>
      <c r="T1308">
        <v>65510</v>
      </c>
      <c r="U1308">
        <v>70230</v>
      </c>
      <c r="V1308">
        <v>74950</v>
      </c>
      <c r="W1308">
        <v>79670</v>
      </c>
      <c r="X1308">
        <v>39100</v>
      </c>
      <c r="Y1308">
        <v>44700</v>
      </c>
      <c r="Z1308">
        <v>50300</v>
      </c>
      <c r="AA1308">
        <v>55850</v>
      </c>
      <c r="AB1308">
        <v>60350</v>
      </c>
      <c r="AC1308">
        <v>64800</v>
      </c>
      <c r="AD1308">
        <v>69300</v>
      </c>
      <c r="AE1308">
        <v>73750</v>
      </c>
      <c r="AF1308">
        <v>78200</v>
      </c>
      <c r="AG1308">
        <v>82700</v>
      </c>
      <c r="AH1308">
        <v>87150</v>
      </c>
      <c r="AI1308">
        <v>91600</v>
      </c>
      <c r="AJ1308">
        <v>96100</v>
      </c>
      <c r="AK1308">
        <v>100550</v>
      </c>
      <c r="AL1308">
        <v>105000</v>
      </c>
      <c r="AM1308">
        <v>46920</v>
      </c>
      <c r="AN1308">
        <v>53640</v>
      </c>
      <c r="AO1308">
        <v>60360</v>
      </c>
      <c r="AP1308">
        <v>67020</v>
      </c>
      <c r="AQ1308">
        <v>72420</v>
      </c>
      <c r="AR1308">
        <v>77760</v>
      </c>
      <c r="AS1308">
        <v>83160</v>
      </c>
      <c r="AT1308">
        <v>88500</v>
      </c>
      <c r="AU1308">
        <v>93840</v>
      </c>
      <c r="AV1308">
        <v>99240</v>
      </c>
      <c r="AW1308">
        <v>104580</v>
      </c>
      <c r="AX1308">
        <v>109920</v>
      </c>
      <c r="AY1308">
        <v>115320</v>
      </c>
      <c r="AZ1308">
        <v>120660</v>
      </c>
      <c r="BA1308">
        <v>126000</v>
      </c>
      <c r="BB1308">
        <v>62550</v>
      </c>
      <c r="BC1308">
        <v>71500</v>
      </c>
      <c r="BD1308">
        <v>80450</v>
      </c>
      <c r="BE1308">
        <v>89350</v>
      </c>
      <c r="BF1308">
        <v>96500</v>
      </c>
      <c r="BG1308">
        <v>103650</v>
      </c>
      <c r="BH1308">
        <v>110800</v>
      </c>
      <c r="BI1308">
        <v>117950</v>
      </c>
      <c r="BJ1308">
        <v>125100</v>
      </c>
      <c r="BK1308">
        <v>132250</v>
      </c>
      <c r="BL1308">
        <v>139400</v>
      </c>
      <c r="BM1308">
        <v>146550</v>
      </c>
      <c r="BN1308">
        <v>153700</v>
      </c>
      <c r="BO1308">
        <v>160850</v>
      </c>
      <c r="BP1308">
        <v>168000</v>
      </c>
      <c r="BQ1308" t="s">
        <v>3891</v>
      </c>
      <c r="BR1308">
        <v>1</v>
      </c>
      <c r="BS1308" s="1">
        <v>44680</v>
      </c>
    </row>
    <row r="1309" spans="1:71" x14ac:dyDescent="0.25">
      <c r="A1309">
        <v>23</v>
      </c>
      <c r="B1309">
        <v>5</v>
      </c>
      <c r="C1309" t="s">
        <v>4122</v>
      </c>
      <c r="D1309" t="s">
        <v>3887</v>
      </c>
      <c r="E1309" t="s">
        <v>4123</v>
      </c>
      <c r="F1309" t="s">
        <v>4074</v>
      </c>
      <c r="G1309" t="s">
        <v>4075</v>
      </c>
      <c r="H1309">
        <v>112700</v>
      </c>
      <c r="I1309">
        <v>23450</v>
      </c>
      <c r="J1309">
        <v>26800</v>
      </c>
      <c r="K1309">
        <v>30150</v>
      </c>
      <c r="L1309">
        <v>33500</v>
      </c>
      <c r="M1309">
        <v>36200</v>
      </c>
      <c r="N1309">
        <v>38900</v>
      </c>
      <c r="O1309">
        <v>41910</v>
      </c>
      <c r="P1309">
        <v>46630</v>
      </c>
      <c r="Q1309">
        <v>51350</v>
      </c>
      <c r="R1309">
        <v>56070</v>
      </c>
      <c r="S1309">
        <v>60790</v>
      </c>
      <c r="T1309">
        <v>65510</v>
      </c>
      <c r="U1309">
        <v>70230</v>
      </c>
      <c r="V1309">
        <v>74950</v>
      </c>
      <c r="W1309">
        <v>79670</v>
      </c>
      <c r="X1309">
        <v>39100</v>
      </c>
      <c r="Y1309">
        <v>44700</v>
      </c>
      <c r="Z1309">
        <v>50300</v>
      </c>
      <c r="AA1309">
        <v>55850</v>
      </c>
      <c r="AB1309">
        <v>60350</v>
      </c>
      <c r="AC1309">
        <v>64800</v>
      </c>
      <c r="AD1309">
        <v>69300</v>
      </c>
      <c r="AE1309">
        <v>73750</v>
      </c>
      <c r="AF1309">
        <v>78200</v>
      </c>
      <c r="AG1309">
        <v>82700</v>
      </c>
      <c r="AH1309">
        <v>87150</v>
      </c>
      <c r="AI1309">
        <v>91600</v>
      </c>
      <c r="AJ1309">
        <v>96100</v>
      </c>
      <c r="AK1309">
        <v>100550</v>
      </c>
      <c r="AL1309">
        <v>105000</v>
      </c>
      <c r="AM1309">
        <v>46920</v>
      </c>
      <c r="AN1309">
        <v>53640</v>
      </c>
      <c r="AO1309">
        <v>60360</v>
      </c>
      <c r="AP1309">
        <v>67020</v>
      </c>
      <c r="AQ1309">
        <v>72420</v>
      </c>
      <c r="AR1309">
        <v>77760</v>
      </c>
      <c r="AS1309">
        <v>83160</v>
      </c>
      <c r="AT1309">
        <v>88500</v>
      </c>
      <c r="AU1309">
        <v>93840</v>
      </c>
      <c r="AV1309">
        <v>99240</v>
      </c>
      <c r="AW1309">
        <v>104580</v>
      </c>
      <c r="AX1309">
        <v>109920</v>
      </c>
      <c r="AY1309">
        <v>115320</v>
      </c>
      <c r="AZ1309">
        <v>120660</v>
      </c>
      <c r="BA1309">
        <v>126000</v>
      </c>
      <c r="BB1309">
        <v>62550</v>
      </c>
      <c r="BC1309">
        <v>71500</v>
      </c>
      <c r="BD1309">
        <v>80450</v>
      </c>
      <c r="BE1309">
        <v>89350</v>
      </c>
      <c r="BF1309">
        <v>96500</v>
      </c>
      <c r="BG1309">
        <v>103650</v>
      </c>
      <c r="BH1309">
        <v>110800</v>
      </c>
      <c r="BI1309">
        <v>117950</v>
      </c>
      <c r="BJ1309">
        <v>125100</v>
      </c>
      <c r="BK1309">
        <v>132250</v>
      </c>
      <c r="BL1309">
        <v>139400</v>
      </c>
      <c r="BM1309">
        <v>146550</v>
      </c>
      <c r="BN1309">
        <v>153700</v>
      </c>
      <c r="BO1309">
        <v>160850</v>
      </c>
      <c r="BP1309">
        <v>168000</v>
      </c>
      <c r="BQ1309" t="s">
        <v>3891</v>
      </c>
      <c r="BR1309">
        <v>1</v>
      </c>
      <c r="BS1309" s="1">
        <v>44680</v>
      </c>
    </row>
    <row r="1310" spans="1:71" x14ac:dyDescent="0.25">
      <c r="A1310">
        <v>23</v>
      </c>
      <c r="B1310">
        <v>7</v>
      </c>
      <c r="C1310" t="s">
        <v>4124</v>
      </c>
      <c r="D1310" t="s">
        <v>3887</v>
      </c>
      <c r="E1310" t="s">
        <v>4125</v>
      </c>
      <c r="F1310" t="s">
        <v>4126</v>
      </c>
      <c r="G1310" t="s">
        <v>4127</v>
      </c>
      <c r="H1310">
        <v>70700</v>
      </c>
      <c r="I1310">
        <v>15050</v>
      </c>
      <c r="J1310">
        <v>18310</v>
      </c>
      <c r="K1310">
        <v>23030</v>
      </c>
      <c r="L1310">
        <v>27750</v>
      </c>
      <c r="M1310">
        <v>32470</v>
      </c>
      <c r="N1310">
        <v>37190</v>
      </c>
      <c r="O1310">
        <v>41910</v>
      </c>
      <c r="P1310">
        <v>46630</v>
      </c>
      <c r="Q1310">
        <v>50150</v>
      </c>
      <c r="R1310">
        <v>53000</v>
      </c>
      <c r="S1310">
        <v>55850</v>
      </c>
      <c r="T1310">
        <v>58750</v>
      </c>
      <c r="U1310">
        <v>61600</v>
      </c>
      <c r="V1310">
        <v>64450</v>
      </c>
      <c r="W1310">
        <v>67350</v>
      </c>
      <c r="X1310">
        <v>25100</v>
      </c>
      <c r="Y1310">
        <v>28650</v>
      </c>
      <c r="Z1310">
        <v>32250</v>
      </c>
      <c r="AA1310">
        <v>35800</v>
      </c>
      <c r="AB1310">
        <v>38700</v>
      </c>
      <c r="AC1310">
        <v>41550</v>
      </c>
      <c r="AD1310">
        <v>44400</v>
      </c>
      <c r="AE1310">
        <v>47300</v>
      </c>
      <c r="AF1310">
        <v>50150</v>
      </c>
      <c r="AG1310">
        <v>53000</v>
      </c>
      <c r="AH1310">
        <v>55850</v>
      </c>
      <c r="AI1310">
        <v>58750</v>
      </c>
      <c r="AJ1310">
        <v>61600</v>
      </c>
      <c r="AK1310">
        <v>64450</v>
      </c>
      <c r="AL1310">
        <v>67350</v>
      </c>
      <c r="AM1310">
        <v>30120</v>
      </c>
      <c r="AN1310">
        <v>34380</v>
      </c>
      <c r="AO1310">
        <v>38700</v>
      </c>
      <c r="AP1310">
        <v>42960</v>
      </c>
      <c r="AQ1310">
        <v>46440</v>
      </c>
      <c r="AR1310">
        <v>49860</v>
      </c>
      <c r="AS1310">
        <v>53280</v>
      </c>
      <c r="AT1310">
        <v>56760</v>
      </c>
      <c r="AU1310">
        <v>60180</v>
      </c>
      <c r="AV1310">
        <v>63600</v>
      </c>
      <c r="AW1310">
        <v>67020</v>
      </c>
      <c r="AX1310">
        <v>70500</v>
      </c>
      <c r="AY1310">
        <v>73920</v>
      </c>
      <c r="AZ1310">
        <v>77340</v>
      </c>
      <c r="BA1310">
        <v>80820</v>
      </c>
      <c r="BB1310">
        <v>40100</v>
      </c>
      <c r="BC1310">
        <v>45800</v>
      </c>
      <c r="BD1310">
        <v>51550</v>
      </c>
      <c r="BE1310">
        <v>57250</v>
      </c>
      <c r="BF1310">
        <v>61850</v>
      </c>
      <c r="BG1310">
        <v>66450</v>
      </c>
      <c r="BH1310">
        <v>71000</v>
      </c>
      <c r="BI1310">
        <v>75600</v>
      </c>
      <c r="BJ1310">
        <v>80150</v>
      </c>
      <c r="BK1310">
        <v>84750</v>
      </c>
      <c r="BL1310">
        <v>89350</v>
      </c>
      <c r="BM1310">
        <v>93900</v>
      </c>
      <c r="BN1310">
        <v>98500</v>
      </c>
      <c r="BO1310">
        <v>103050</v>
      </c>
      <c r="BP1310">
        <v>107650</v>
      </c>
      <c r="BQ1310" t="s">
        <v>3891</v>
      </c>
      <c r="BR1310">
        <v>0</v>
      </c>
      <c r="BS1310" s="1">
        <v>44680</v>
      </c>
    </row>
    <row r="1311" spans="1:71" x14ac:dyDescent="0.25">
      <c r="A1311">
        <v>23</v>
      </c>
      <c r="B1311">
        <v>7</v>
      </c>
      <c r="C1311" t="s">
        <v>4128</v>
      </c>
      <c r="D1311" t="s">
        <v>3887</v>
      </c>
      <c r="E1311" t="s">
        <v>4129</v>
      </c>
      <c r="F1311" t="s">
        <v>4126</v>
      </c>
      <c r="G1311" t="s">
        <v>4127</v>
      </c>
      <c r="H1311">
        <v>70700</v>
      </c>
      <c r="I1311">
        <v>15050</v>
      </c>
      <c r="J1311">
        <v>18310</v>
      </c>
      <c r="K1311">
        <v>23030</v>
      </c>
      <c r="L1311">
        <v>27750</v>
      </c>
      <c r="M1311">
        <v>32470</v>
      </c>
      <c r="N1311">
        <v>37190</v>
      </c>
      <c r="O1311">
        <v>41910</v>
      </c>
      <c r="P1311">
        <v>46630</v>
      </c>
      <c r="Q1311">
        <v>50150</v>
      </c>
      <c r="R1311">
        <v>53000</v>
      </c>
      <c r="S1311">
        <v>55850</v>
      </c>
      <c r="T1311">
        <v>58750</v>
      </c>
      <c r="U1311">
        <v>61600</v>
      </c>
      <c r="V1311">
        <v>64450</v>
      </c>
      <c r="W1311">
        <v>67350</v>
      </c>
      <c r="X1311">
        <v>25100</v>
      </c>
      <c r="Y1311">
        <v>28650</v>
      </c>
      <c r="Z1311">
        <v>32250</v>
      </c>
      <c r="AA1311">
        <v>35800</v>
      </c>
      <c r="AB1311">
        <v>38700</v>
      </c>
      <c r="AC1311">
        <v>41550</v>
      </c>
      <c r="AD1311">
        <v>44400</v>
      </c>
      <c r="AE1311">
        <v>47300</v>
      </c>
      <c r="AF1311">
        <v>50150</v>
      </c>
      <c r="AG1311">
        <v>53000</v>
      </c>
      <c r="AH1311">
        <v>55850</v>
      </c>
      <c r="AI1311">
        <v>58750</v>
      </c>
      <c r="AJ1311">
        <v>61600</v>
      </c>
      <c r="AK1311">
        <v>64450</v>
      </c>
      <c r="AL1311">
        <v>67350</v>
      </c>
      <c r="AM1311">
        <v>30120</v>
      </c>
      <c r="AN1311">
        <v>34380</v>
      </c>
      <c r="AO1311">
        <v>38700</v>
      </c>
      <c r="AP1311">
        <v>42960</v>
      </c>
      <c r="AQ1311">
        <v>46440</v>
      </c>
      <c r="AR1311">
        <v>49860</v>
      </c>
      <c r="AS1311">
        <v>53280</v>
      </c>
      <c r="AT1311">
        <v>56760</v>
      </c>
      <c r="AU1311">
        <v>60180</v>
      </c>
      <c r="AV1311">
        <v>63600</v>
      </c>
      <c r="AW1311">
        <v>67020</v>
      </c>
      <c r="AX1311">
        <v>70500</v>
      </c>
      <c r="AY1311">
        <v>73920</v>
      </c>
      <c r="AZ1311">
        <v>77340</v>
      </c>
      <c r="BA1311">
        <v>80820</v>
      </c>
      <c r="BB1311">
        <v>40100</v>
      </c>
      <c r="BC1311">
        <v>45800</v>
      </c>
      <c r="BD1311">
        <v>51550</v>
      </c>
      <c r="BE1311">
        <v>57250</v>
      </c>
      <c r="BF1311">
        <v>61850</v>
      </c>
      <c r="BG1311">
        <v>66450</v>
      </c>
      <c r="BH1311">
        <v>71000</v>
      </c>
      <c r="BI1311">
        <v>75600</v>
      </c>
      <c r="BJ1311">
        <v>80150</v>
      </c>
      <c r="BK1311">
        <v>84750</v>
      </c>
      <c r="BL1311">
        <v>89350</v>
      </c>
      <c r="BM1311">
        <v>93900</v>
      </c>
      <c r="BN1311">
        <v>98500</v>
      </c>
      <c r="BO1311">
        <v>103050</v>
      </c>
      <c r="BP1311">
        <v>107650</v>
      </c>
      <c r="BQ1311" t="s">
        <v>3891</v>
      </c>
      <c r="BR1311">
        <v>0</v>
      </c>
      <c r="BS1311" s="1">
        <v>44680</v>
      </c>
    </row>
    <row r="1312" spans="1:71" x14ac:dyDescent="0.25">
      <c r="A1312">
        <v>23</v>
      </c>
      <c r="B1312">
        <v>7</v>
      </c>
      <c r="C1312" t="s">
        <v>4130</v>
      </c>
      <c r="D1312" t="s">
        <v>3887</v>
      </c>
      <c r="E1312" t="s">
        <v>4131</v>
      </c>
      <c r="F1312" t="s">
        <v>4126</v>
      </c>
      <c r="G1312" t="s">
        <v>4127</v>
      </c>
      <c r="H1312">
        <v>70700</v>
      </c>
      <c r="I1312">
        <v>15050</v>
      </c>
      <c r="J1312">
        <v>18310</v>
      </c>
      <c r="K1312">
        <v>23030</v>
      </c>
      <c r="L1312">
        <v>27750</v>
      </c>
      <c r="M1312">
        <v>32470</v>
      </c>
      <c r="N1312">
        <v>37190</v>
      </c>
      <c r="O1312">
        <v>41910</v>
      </c>
      <c r="P1312">
        <v>46630</v>
      </c>
      <c r="Q1312">
        <v>50150</v>
      </c>
      <c r="R1312">
        <v>53000</v>
      </c>
      <c r="S1312">
        <v>55850</v>
      </c>
      <c r="T1312">
        <v>58750</v>
      </c>
      <c r="U1312">
        <v>61600</v>
      </c>
      <c r="V1312">
        <v>64450</v>
      </c>
      <c r="W1312">
        <v>67350</v>
      </c>
      <c r="X1312">
        <v>25100</v>
      </c>
      <c r="Y1312">
        <v>28650</v>
      </c>
      <c r="Z1312">
        <v>32250</v>
      </c>
      <c r="AA1312">
        <v>35800</v>
      </c>
      <c r="AB1312">
        <v>38700</v>
      </c>
      <c r="AC1312">
        <v>41550</v>
      </c>
      <c r="AD1312">
        <v>44400</v>
      </c>
      <c r="AE1312">
        <v>47300</v>
      </c>
      <c r="AF1312">
        <v>50150</v>
      </c>
      <c r="AG1312">
        <v>53000</v>
      </c>
      <c r="AH1312">
        <v>55850</v>
      </c>
      <c r="AI1312">
        <v>58750</v>
      </c>
      <c r="AJ1312">
        <v>61600</v>
      </c>
      <c r="AK1312">
        <v>64450</v>
      </c>
      <c r="AL1312">
        <v>67350</v>
      </c>
      <c r="AM1312">
        <v>30120</v>
      </c>
      <c r="AN1312">
        <v>34380</v>
      </c>
      <c r="AO1312">
        <v>38700</v>
      </c>
      <c r="AP1312">
        <v>42960</v>
      </c>
      <c r="AQ1312">
        <v>46440</v>
      </c>
      <c r="AR1312">
        <v>49860</v>
      </c>
      <c r="AS1312">
        <v>53280</v>
      </c>
      <c r="AT1312">
        <v>56760</v>
      </c>
      <c r="AU1312">
        <v>60180</v>
      </c>
      <c r="AV1312">
        <v>63600</v>
      </c>
      <c r="AW1312">
        <v>67020</v>
      </c>
      <c r="AX1312">
        <v>70500</v>
      </c>
      <c r="AY1312">
        <v>73920</v>
      </c>
      <c r="AZ1312">
        <v>77340</v>
      </c>
      <c r="BA1312">
        <v>80820</v>
      </c>
      <c r="BB1312">
        <v>40100</v>
      </c>
      <c r="BC1312">
        <v>45800</v>
      </c>
      <c r="BD1312">
        <v>51550</v>
      </c>
      <c r="BE1312">
        <v>57250</v>
      </c>
      <c r="BF1312">
        <v>61850</v>
      </c>
      <c r="BG1312">
        <v>66450</v>
      </c>
      <c r="BH1312">
        <v>71000</v>
      </c>
      <c r="BI1312">
        <v>75600</v>
      </c>
      <c r="BJ1312">
        <v>80150</v>
      </c>
      <c r="BK1312">
        <v>84750</v>
      </c>
      <c r="BL1312">
        <v>89350</v>
      </c>
      <c r="BM1312">
        <v>93900</v>
      </c>
      <c r="BN1312">
        <v>98500</v>
      </c>
      <c r="BO1312">
        <v>103050</v>
      </c>
      <c r="BP1312">
        <v>107650</v>
      </c>
      <c r="BQ1312" t="s">
        <v>3891</v>
      </c>
      <c r="BR1312">
        <v>0</v>
      </c>
      <c r="BS1312" s="1">
        <v>44680</v>
      </c>
    </row>
    <row r="1313" spans="1:71" x14ac:dyDescent="0.25">
      <c r="A1313">
        <v>23</v>
      </c>
      <c r="B1313">
        <v>7</v>
      </c>
      <c r="C1313" t="s">
        <v>4132</v>
      </c>
      <c r="D1313" t="s">
        <v>3887</v>
      </c>
      <c r="E1313" t="s">
        <v>4133</v>
      </c>
      <c r="F1313" t="s">
        <v>4126</v>
      </c>
      <c r="G1313" t="s">
        <v>4127</v>
      </c>
      <c r="H1313">
        <v>70700</v>
      </c>
      <c r="I1313">
        <v>15050</v>
      </c>
      <c r="J1313">
        <v>18310</v>
      </c>
      <c r="K1313">
        <v>23030</v>
      </c>
      <c r="L1313">
        <v>27750</v>
      </c>
      <c r="M1313">
        <v>32470</v>
      </c>
      <c r="N1313">
        <v>37190</v>
      </c>
      <c r="O1313">
        <v>41910</v>
      </c>
      <c r="P1313">
        <v>46630</v>
      </c>
      <c r="Q1313">
        <v>50150</v>
      </c>
      <c r="R1313">
        <v>53000</v>
      </c>
      <c r="S1313">
        <v>55850</v>
      </c>
      <c r="T1313">
        <v>58750</v>
      </c>
      <c r="U1313">
        <v>61600</v>
      </c>
      <c r="V1313">
        <v>64450</v>
      </c>
      <c r="W1313">
        <v>67350</v>
      </c>
      <c r="X1313">
        <v>25100</v>
      </c>
      <c r="Y1313">
        <v>28650</v>
      </c>
      <c r="Z1313">
        <v>32250</v>
      </c>
      <c r="AA1313">
        <v>35800</v>
      </c>
      <c r="AB1313">
        <v>38700</v>
      </c>
      <c r="AC1313">
        <v>41550</v>
      </c>
      <c r="AD1313">
        <v>44400</v>
      </c>
      <c r="AE1313">
        <v>47300</v>
      </c>
      <c r="AF1313">
        <v>50150</v>
      </c>
      <c r="AG1313">
        <v>53000</v>
      </c>
      <c r="AH1313">
        <v>55850</v>
      </c>
      <c r="AI1313">
        <v>58750</v>
      </c>
      <c r="AJ1313">
        <v>61600</v>
      </c>
      <c r="AK1313">
        <v>64450</v>
      </c>
      <c r="AL1313">
        <v>67350</v>
      </c>
      <c r="AM1313">
        <v>30120</v>
      </c>
      <c r="AN1313">
        <v>34380</v>
      </c>
      <c r="AO1313">
        <v>38700</v>
      </c>
      <c r="AP1313">
        <v>42960</v>
      </c>
      <c r="AQ1313">
        <v>46440</v>
      </c>
      <c r="AR1313">
        <v>49860</v>
      </c>
      <c r="AS1313">
        <v>53280</v>
      </c>
      <c r="AT1313">
        <v>56760</v>
      </c>
      <c r="AU1313">
        <v>60180</v>
      </c>
      <c r="AV1313">
        <v>63600</v>
      </c>
      <c r="AW1313">
        <v>67020</v>
      </c>
      <c r="AX1313">
        <v>70500</v>
      </c>
      <c r="AY1313">
        <v>73920</v>
      </c>
      <c r="AZ1313">
        <v>77340</v>
      </c>
      <c r="BA1313">
        <v>80820</v>
      </c>
      <c r="BB1313">
        <v>40100</v>
      </c>
      <c r="BC1313">
        <v>45800</v>
      </c>
      <c r="BD1313">
        <v>51550</v>
      </c>
      <c r="BE1313">
        <v>57250</v>
      </c>
      <c r="BF1313">
        <v>61850</v>
      </c>
      <c r="BG1313">
        <v>66450</v>
      </c>
      <c r="BH1313">
        <v>71000</v>
      </c>
      <c r="BI1313">
        <v>75600</v>
      </c>
      <c r="BJ1313">
        <v>80150</v>
      </c>
      <c r="BK1313">
        <v>84750</v>
      </c>
      <c r="BL1313">
        <v>89350</v>
      </c>
      <c r="BM1313">
        <v>93900</v>
      </c>
      <c r="BN1313">
        <v>98500</v>
      </c>
      <c r="BO1313">
        <v>103050</v>
      </c>
      <c r="BP1313">
        <v>107650</v>
      </c>
      <c r="BQ1313" t="s">
        <v>3891</v>
      </c>
      <c r="BR1313">
        <v>0</v>
      </c>
      <c r="BS1313" s="1">
        <v>44680</v>
      </c>
    </row>
    <row r="1314" spans="1:71" x14ac:dyDescent="0.25">
      <c r="A1314">
        <v>23</v>
      </c>
      <c r="B1314">
        <v>7</v>
      </c>
      <c r="C1314" t="s">
        <v>4134</v>
      </c>
      <c r="D1314" t="s">
        <v>3887</v>
      </c>
      <c r="E1314" t="s">
        <v>4135</v>
      </c>
      <c r="F1314" t="s">
        <v>4126</v>
      </c>
      <c r="G1314" t="s">
        <v>4127</v>
      </c>
      <c r="H1314">
        <v>70700</v>
      </c>
      <c r="I1314">
        <v>15050</v>
      </c>
      <c r="J1314">
        <v>18310</v>
      </c>
      <c r="K1314">
        <v>23030</v>
      </c>
      <c r="L1314">
        <v>27750</v>
      </c>
      <c r="M1314">
        <v>32470</v>
      </c>
      <c r="N1314">
        <v>37190</v>
      </c>
      <c r="O1314">
        <v>41910</v>
      </c>
      <c r="P1314">
        <v>46630</v>
      </c>
      <c r="Q1314">
        <v>50150</v>
      </c>
      <c r="R1314">
        <v>53000</v>
      </c>
      <c r="S1314">
        <v>55850</v>
      </c>
      <c r="T1314">
        <v>58750</v>
      </c>
      <c r="U1314">
        <v>61600</v>
      </c>
      <c r="V1314">
        <v>64450</v>
      </c>
      <c r="W1314">
        <v>67350</v>
      </c>
      <c r="X1314">
        <v>25100</v>
      </c>
      <c r="Y1314">
        <v>28650</v>
      </c>
      <c r="Z1314">
        <v>32250</v>
      </c>
      <c r="AA1314">
        <v>35800</v>
      </c>
      <c r="AB1314">
        <v>38700</v>
      </c>
      <c r="AC1314">
        <v>41550</v>
      </c>
      <c r="AD1314">
        <v>44400</v>
      </c>
      <c r="AE1314">
        <v>47300</v>
      </c>
      <c r="AF1314">
        <v>50150</v>
      </c>
      <c r="AG1314">
        <v>53000</v>
      </c>
      <c r="AH1314">
        <v>55850</v>
      </c>
      <c r="AI1314">
        <v>58750</v>
      </c>
      <c r="AJ1314">
        <v>61600</v>
      </c>
      <c r="AK1314">
        <v>64450</v>
      </c>
      <c r="AL1314">
        <v>67350</v>
      </c>
      <c r="AM1314">
        <v>30120</v>
      </c>
      <c r="AN1314">
        <v>34380</v>
      </c>
      <c r="AO1314">
        <v>38700</v>
      </c>
      <c r="AP1314">
        <v>42960</v>
      </c>
      <c r="AQ1314">
        <v>46440</v>
      </c>
      <c r="AR1314">
        <v>49860</v>
      </c>
      <c r="AS1314">
        <v>53280</v>
      </c>
      <c r="AT1314">
        <v>56760</v>
      </c>
      <c r="AU1314">
        <v>60180</v>
      </c>
      <c r="AV1314">
        <v>63600</v>
      </c>
      <c r="AW1314">
        <v>67020</v>
      </c>
      <c r="AX1314">
        <v>70500</v>
      </c>
      <c r="AY1314">
        <v>73920</v>
      </c>
      <c r="AZ1314">
        <v>77340</v>
      </c>
      <c r="BA1314">
        <v>80820</v>
      </c>
      <c r="BB1314">
        <v>40100</v>
      </c>
      <c r="BC1314">
        <v>45800</v>
      </c>
      <c r="BD1314">
        <v>51550</v>
      </c>
      <c r="BE1314">
        <v>57250</v>
      </c>
      <c r="BF1314">
        <v>61850</v>
      </c>
      <c r="BG1314">
        <v>66450</v>
      </c>
      <c r="BH1314">
        <v>71000</v>
      </c>
      <c r="BI1314">
        <v>75600</v>
      </c>
      <c r="BJ1314">
        <v>80150</v>
      </c>
      <c r="BK1314">
        <v>84750</v>
      </c>
      <c r="BL1314">
        <v>89350</v>
      </c>
      <c r="BM1314">
        <v>93900</v>
      </c>
      <c r="BN1314">
        <v>98500</v>
      </c>
      <c r="BO1314">
        <v>103050</v>
      </c>
      <c r="BP1314">
        <v>107650</v>
      </c>
      <c r="BQ1314" t="s">
        <v>3891</v>
      </c>
      <c r="BR1314">
        <v>0</v>
      </c>
      <c r="BS1314" s="1">
        <v>44680</v>
      </c>
    </row>
    <row r="1315" spans="1:71" x14ac:dyDescent="0.25">
      <c r="A1315">
        <v>23</v>
      </c>
      <c r="B1315">
        <v>7</v>
      </c>
      <c r="C1315" t="s">
        <v>4136</v>
      </c>
      <c r="D1315" t="s">
        <v>3887</v>
      </c>
      <c r="E1315" t="s">
        <v>4137</v>
      </c>
      <c r="F1315" t="s">
        <v>4126</v>
      </c>
      <c r="G1315" t="s">
        <v>4127</v>
      </c>
      <c r="H1315">
        <v>70700</v>
      </c>
      <c r="I1315">
        <v>15050</v>
      </c>
      <c r="J1315">
        <v>18310</v>
      </c>
      <c r="K1315">
        <v>23030</v>
      </c>
      <c r="L1315">
        <v>27750</v>
      </c>
      <c r="M1315">
        <v>32470</v>
      </c>
      <c r="N1315">
        <v>37190</v>
      </c>
      <c r="O1315">
        <v>41910</v>
      </c>
      <c r="P1315">
        <v>46630</v>
      </c>
      <c r="Q1315">
        <v>50150</v>
      </c>
      <c r="R1315">
        <v>53000</v>
      </c>
      <c r="S1315">
        <v>55850</v>
      </c>
      <c r="T1315">
        <v>58750</v>
      </c>
      <c r="U1315">
        <v>61600</v>
      </c>
      <c r="V1315">
        <v>64450</v>
      </c>
      <c r="W1315">
        <v>67350</v>
      </c>
      <c r="X1315">
        <v>25100</v>
      </c>
      <c r="Y1315">
        <v>28650</v>
      </c>
      <c r="Z1315">
        <v>32250</v>
      </c>
      <c r="AA1315">
        <v>35800</v>
      </c>
      <c r="AB1315">
        <v>38700</v>
      </c>
      <c r="AC1315">
        <v>41550</v>
      </c>
      <c r="AD1315">
        <v>44400</v>
      </c>
      <c r="AE1315">
        <v>47300</v>
      </c>
      <c r="AF1315">
        <v>50150</v>
      </c>
      <c r="AG1315">
        <v>53000</v>
      </c>
      <c r="AH1315">
        <v>55850</v>
      </c>
      <c r="AI1315">
        <v>58750</v>
      </c>
      <c r="AJ1315">
        <v>61600</v>
      </c>
      <c r="AK1315">
        <v>64450</v>
      </c>
      <c r="AL1315">
        <v>67350</v>
      </c>
      <c r="AM1315">
        <v>30120</v>
      </c>
      <c r="AN1315">
        <v>34380</v>
      </c>
      <c r="AO1315">
        <v>38700</v>
      </c>
      <c r="AP1315">
        <v>42960</v>
      </c>
      <c r="AQ1315">
        <v>46440</v>
      </c>
      <c r="AR1315">
        <v>49860</v>
      </c>
      <c r="AS1315">
        <v>53280</v>
      </c>
      <c r="AT1315">
        <v>56760</v>
      </c>
      <c r="AU1315">
        <v>60180</v>
      </c>
      <c r="AV1315">
        <v>63600</v>
      </c>
      <c r="AW1315">
        <v>67020</v>
      </c>
      <c r="AX1315">
        <v>70500</v>
      </c>
      <c r="AY1315">
        <v>73920</v>
      </c>
      <c r="AZ1315">
        <v>77340</v>
      </c>
      <c r="BA1315">
        <v>80820</v>
      </c>
      <c r="BB1315">
        <v>40100</v>
      </c>
      <c r="BC1315">
        <v>45800</v>
      </c>
      <c r="BD1315">
        <v>51550</v>
      </c>
      <c r="BE1315">
        <v>57250</v>
      </c>
      <c r="BF1315">
        <v>61850</v>
      </c>
      <c r="BG1315">
        <v>66450</v>
      </c>
      <c r="BH1315">
        <v>71000</v>
      </c>
      <c r="BI1315">
        <v>75600</v>
      </c>
      <c r="BJ1315">
        <v>80150</v>
      </c>
      <c r="BK1315">
        <v>84750</v>
      </c>
      <c r="BL1315">
        <v>89350</v>
      </c>
      <c r="BM1315">
        <v>93900</v>
      </c>
      <c r="BN1315">
        <v>98500</v>
      </c>
      <c r="BO1315">
        <v>103050</v>
      </c>
      <c r="BP1315">
        <v>107650</v>
      </c>
      <c r="BQ1315" t="s">
        <v>3891</v>
      </c>
      <c r="BR1315">
        <v>0</v>
      </c>
      <c r="BS1315" s="1">
        <v>44680</v>
      </c>
    </row>
    <row r="1316" spans="1:71" x14ac:dyDescent="0.25">
      <c r="A1316">
        <v>23</v>
      </c>
      <c r="B1316">
        <v>7</v>
      </c>
      <c r="C1316" t="s">
        <v>4138</v>
      </c>
      <c r="D1316" t="s">
        <v>3887</v>
      </c>
      <c r="E1316" t="s">
        <v>4139</v>
      </c>
      <c r="F1316" t="s">
        <v>4126</v>
      </c>
      <c r="G1316" t="s">
        <v>4127</v>
      </c>
      <c r="H1316">
        <v>70700</v>
      </c>
      <c r="I1316">
        <v>15050</v>
      </c>
      <c r="J1316">
        <v>18310</v>
      </c>
      <c r="K1316">
        <v>23030</v>
      </c>
      <c r="L1316">
        <v>27750</v>
      </c>
      <c r="M1316">
        <v>32470</v>
      </c>
      <c r="N1316">
        <v>37190</v>
      </c>
      <c r="O1316">
        <v>41910</v>
      </c>
      <c r="P1316">
        <v>46630</v>
      </c>
      <c r="Q1316">
        <v>50150</v>
      </c>
      <c r="R1316">
        <v>53000</v>
      </c>
      <c r="S1316">
        <v>55850</v>
      </c>
      <c r="T1316">
        <v>58750</v>
      </c>
      <c r="U1316">
        <v>61600</v>
      </c>
      <c r="V1316">
        <v>64450</v>
      </c>
      <c r="W1316">
        <v>67350</v>
      </c>
      <c r="X1316">
        <v>25100</v>
      </c>
      <c r="Y1316">
        <v>28650</v>
      </c>
      <c r="Z1316">
        <v>32250</v>
      </c>
      <c r="AA1316">
        <v>35800</v>
      </c>
      <c r="AB1316">
        <v>38700</v>
      </c>
      <c r="AC1316">
        <v>41550</v>
      </c>
      <c r="AD1316">
        <v>44400</v>
      </c>
      <c r="AE1316">
        <v>47300</v>
      </c>
      <c r="AF1316">
        <v>50150</v>
      </c>
      <c r="AG1316">
        <v>53000</v>
      </c>
      <c r="AH1316">
        <v>55850</v>
      </c>
      <c r="AI1316">
        <v>58750</v>
      </c>
      <c r="AJ1316">
        <v>61600</v>
      </c>
      <c r="AK1316">
        <v>64450</v>
      </c>
      <c r="AL1316">
        <v>67350</v>
      </c>
      <c r="AM1316">
        <v>30120</v>
      </c>
      <c r="AN1316">
        <v>34380</v>
      </c>
      <c r="AO1316">
        <v>38700</v>
      </c>
      <c r="AP1316">
        <v>42960</v>
      </c>
      <c r="AQ1316">
        <v>46440</v>
      </c>
      <c r="AR1316">
        <v>49860</v>
      </c>
      <c r="AS1316">
        <v>53280</v>
      </c>
      <c r="AT1316">
        <v>56760</v>
      </c>
      <c r="AU1316">
        <v>60180</v>
      </c>
      <c r="AV1316">
        <v>63600</v>
      </c>
      <c r="AW1316">
        <v>67020</v>
      </c>
      <c r="AX1316">
        <v>70500</v>
      </c>
      <c r="AY1316">
        <v>73920</v>
      </c>
      <c r="AZ1316">
        <v>77340</v>
      </c>
      <c r="BA1316">
        <v>80820</v>
      </c>
      <c r="BB1316">
        <v>40100</v>
      </c>
      <c r="BC1316">
        <v>45800</v>
      </c>
      <c r="BD1316">
        <v>51550</v>
      </c>
      <c r="BE1316">
        <v>57250</v>
      </c>
      <c r="BF1316">
        <v>61850</v>
      </c>
      <c r="BG1316">
        <v>66450</v>
      </c>
      <c r="BH1316">
        <v>71000</v>
      </c>
      <c r="BI1316">
        <v>75600</v>
      </c>
      <c r="BJ1316">
        <v>80150</v>
      </c>
      <c r="BK1316">
        <v>84750</v>
      </c>
      <c r="BL1316">
        <v>89350</v>
      </c>
      <c r="BM1316">
        <v>93900</v>
      </c>
      <c r="BN1316">
        <v>98500</v>
      </c>
      <c r="BO1316">
        <v>103050</v>
      </c>
      <c r="BP1316">
        <v>107650</v>
      </c>
      <c r="BQ1316" t="s">
        <v>3891</v>
      </c>
      <c r="BR1316">
        <v>0</v>
      </c>
      <c r="BS1316" s="1">
        <v>44680</v>
      </c>
    </row>
    <row r="1317" spans="1:71" x14ac:dyDescent="0.25">
      <c r="A1317">
        <v>23</v>
      </c>
      <c r="B1317">
        <v>7</v>
      </c>
      <c r="C1317" t="s">
        <v>4140</v>
      </c>
      <c r="D1317" t="s">
        <v>3887</v>
      </c>
      <c r="E1317" t="s">
        <v>4141</v>
      </c>
      <c r="F1317" t="s">
        <v>4126</v>
      </c>
      <c r="G1317" t="s">
        <v>4127</v>
      </c>
      <c r="H1317">
        <v>70700</v>
      </c>
      <c r="I1317">
        <v>15050</v>
      </c>
      <c r="J1317">
        <v>18310</v>
      </c>
      <c r="K1317">
        <v>23030</v>
      </c>
      <c r="L1317">
        <v>27750</v>
      </c>
      <c r="M1317">
        <v>32470</v>
      </c>
      <c r="N1317">
        <v>37190</v>
      </c>
      <c r="O1317">
        <v>41910</v>
      </c>
      <c r="P1317">
        <v>46630</v>
      </c>
      <c r="Q1317">
        <v>50150</v>
      </c>
      <c r="R1317">
        <v>53000</v>
      </c>
      <c r="S1317">
        <v>55850</v>
      </c>
      <c r="T1317">
        <v>58750</v>
      </c>
      <c r="U1317">
        <v>61600</v>
      </c>
      <c r="V1317">
        <v>64450</v>
      </c>
      <c r="W1317">
        <v>67350</v>
      </c>
      <c r="X1317">
        <v>25100</v>
      </c>
      <c r="Y1317">
        <v>28650</v>
      </c>
      <c r="Z1317">
        <v>32250</v>
      </c>
      <c r="AA1317">
        <v>35800</v>
      </c>
      <c r="AB1317">
        <v>38700</v>
      </c>
      <c r="AC1317">
        <v>41550</v>
      </c>
      <c r="AD1317">
        <v>44400</v>
      </c>
      <c r="AE1317">
        <v>47300</v>
      </c>
      <c r="AF1317">
        <v>50150</v>
      </c>
      <c r="AG1317">
        <v>53000</v>
      </c>
      <c r="AH1317">
        <v>55850</v>
      </c>
      <c r="AI1317">
        <v>58750</v>
      </c>
      <c r="AJ1317">
        <v>61600</v>
      </c>
      <c r="AK1317">
        <v>64450</v>
      </c>
      <c r="AL1317">
        <v>67350</v>
      </c>
      <c r="AM1317">
        <v>30120</v>
      </c>
      <c r="AN1317">
        <v>34380</v>
      </c>
      <c r="AO1317">
        <v>38700</v>
      </c>
      <c r="AP1317">
        <v>42960</v>
      </c>
      <c r="AQ1317">
        <v>46440</v>
      </c>
      <c r="AR1317">
        <v>49860</v>
      </c>
      <c r="AS1317">
        <v>53280</v>
      </c>
      <c r="AT1317">
        <v>56760</v>
      </c>
      <c r="AU1317">
        <v>60180</v>
      </c>
      <c r="AV1317">
        <v>63600</v>
      </c>
      <c r="AW1317">
        <v>67020</v>
      </c>
      <c r="AX1317">
        <v>70500</v>
      </c>
      <c r="AY1317">
        <v>73920</v>
      </c>
      <c r="AZ1317">
        <v>77340</v>
      </c>
      <c r="BA1317">
        <v>80820</v>
      </c>
      <c r="BB1317">
        <v>40100</v>
      </c>
      <c r="BC1317">
        <v>45800</v>
      </c>
      <c r="BD1317">
        <v>51550</v>
      </c>
      <c r="BE1317">
        <v>57250</v>
      </c>
      <c r="BF1317">
        <v>61850</v>
      </c>
      <c r="BG1317">
        <v>66450</v>
      </c>
      <c r="BH1317">
        <v>71000</v>
      </c>
      <c r="BI1317">
        <v>75600</v>
      </c>
      <c r="BJ1317">
        <v>80150</v>
      </c>
      <c r="BK1317">
        <v>84750</v>
      </c>
      <c r="BL1317">
        <v>89350</v>
      </c>
      <c r="BM1317">
        <v>93900</v>
      </c>
      <c r="BN1317">
        <v>98500</v>
      </c>
      <c r="BO1317">
        <v>103050</v>
      </c>
      <c r="BP1317">
        <v>107650</v>
      </c>
      <c r="BQ1317" t="s">
        <v>3891</v>
      </c>
      <c r="BR1317">
        <v>0</v>
      </c>
      <c r="BS1317" s="1">
        <v>44680</v>
      </c>
    </row>
    <row r="1318" spans="1:71" x14ac:dyDescent="0.25">
      <c r="A1318">
        <v>23</v>
      </c>
      <c r="B1318">
        <v>7</v>
      </c>
      <c r="C1318" t="s">
        <v>4142</v>
      </c>
      <c r="D1318" t="s">
        <v>3887</v>
      </c>
      <c r="E1318" t="s">
        <v>4143</v>
      </c>
      <c r="F1318" t="s">
        <v>4126</v>
      </c>
      <c r="G1318" t="s">
        <v>4127</v>
      </c>
      <c r="H1318">
        <v>70700</v>
      </c>
      <c r="I1318">
        <v>15050</v>
      </c>
      <c r="J1318">
        <v>18310</v>
      </c>
      <c r="K1318">
        <v>23030</v>
      </c>
      <c r="L1318">
        <v>27750</v>
      </c>
      <c r="M1318">
        <v>32470</v>
      </c>
      <c r="N1318">
        <v>37190</v>
      </c>
      <c r="O1318">
        <v>41910</v>
      </c>
      <c r="P1318">
        <v>46630</v>
      </c>
      <c r="Q1318">
        <v>50150</v>
      </c>
      <c r="R1318">
        <v>53000</v>
      </c>
      <c r="S1318">
        <v>55850</v>
      </c>
      <c r="T1318">
        <v>58750</v>
      </c>
      <c r="U1318">
        <v>61600</v>
      </c>
      <c r="V1318">
        <v>64450</v>
      </c>
      <c r="W1318">
        <v>67350</v>
      </c>
      <c r="X1318">
        <v>25100</v>
      </c>
      <c r="Y1318">
        <v>28650</v>
      </c>
      <c r="Z1318">
        <v>32250</v>
      </c>
      <c r="AA1318">
        <v>35800</v>
      </c>
      <c r="AB1318">
        <v>38700</v>
      </c>
      <c r="AC1318">
        <v>41550</v>
      </c>
      <c r="AD1318">
        <v>44400</v>
      </c>
      <c r="AE1318">
        <v>47300</v>
      </c>
      <c r="AF1318">
        <v>50150</v>
      </c>
      <c r="AG1318">
        <v>53000</v>
      </c>
      <c r="AH1318">
        <v>55850</v>
      </c>
      <c r="AI1318">
        <v>58750</v>
      </c>
      <c r="AJ1318">
        <v>61600</v>
      </c>
      <c r="AK1318">
        <v>64450</v>
      </c>
      <c r="AL1318">
        <v>67350</v>
      </c>
      <c r="AM1318">
        <v>30120</v>
      </c>
      <c r="AN1318">
        <v>34380</v>
      </c>
      <c r="AO1318">
        <v>38700</v>
      </c>
      <c r="AP1318">
        <v>42960</v>
      </c>
      <c r="AQ1318">
        <v>46440</v>
      </c>
      <c r="AR1318">
        <v>49860</v>
      </c>
      <c r="AS1318">
        <v>53280</v>
      </c>
      <c r="AT1318">
        <v>56760</v>
      </c>
      <c r="AU1318">
        <v>60180</v>
      </c>
      <c r="AV1318">
        <v>63600</v>
      </c>
      <c r="AW1318">
        <v>67020</v>
      </c>
      <c r="AX1318">
        <v>70500</v>
      </c>
      <c r="AY1318">
        <v>73920</v>
      </c>
      <c r="AZ1318">
        <v>77340</v>
      </c>
      <c r="BA1318">
        <v>80820</v>
      </c>
      <c r="BB1318">
        <v>40100</v>
      </c>
      <c r="BC1318">
        <v>45800</v>
      </c>
      <c r="BD1318">
        <v>51550</v>
      </c>
      <c r="BE1318">
        <v>57250</v>
      </c>
      <c r="BF1318">
        <v>61850</v>
      </c>
      <c r="BG1318">
        <v>66450</v>
      </c>
      <c r="BH1318">
        <v>71000</v>
      </c>
      <c r="BI1318">
        <v>75600</v>
      </c>
      <c r="BJ1318">
        <v>80150</v>
      </c>
      <c r="BK1318">
        <v>84750</v>
      </c>
      <c r="BL1318">
        <v>89350</v>
      </c>
      <c r="BM1318">
        <v>93900</v>
      </c>
      <c r="BN1318">
        <v>98500</v>
      </c>
      <c r="BO1318">
        <v>103050</v>
      </c>
      <c r="BP1318">
        <v>107650</v>
      </c>
      <c r="BQ1318" t="s">
        <v>3891</v>
      </c>
      <c r="BR1318">
        <v>0</v>
      </c>
      <c r="BS1318" s="1">
        <v>44680</v>
      </c>
    </row>
    <row r="1319" spans="1:71" x14ac:dyDescent="0.25">
      <c r="A1319">
        <v>23</v>
      </c>
      <c r="B1319">
        <v>7</v>
      </c>
      <c r="C1319" t="s">
        <v>4144</v>
      </c>
      <c r="D1319" t="s">
        <v>3887</v>
      </c>
      <c r="E1319" t="s">
        <v>4145</v>
      </c>
      <c r="F1319" t="s">
        <v>4126</v>
      </c>
      <c r="G1319" t="s">
        <v>4127</v>
      </c>
      <c r="H1319">
        <v>70700</v>
      </c>
      <c r="I1319">
        <v>15050</v>
      </c>
      <c r="J1319">
        <v>18310</v>
      </c>
      <c r="K1319">
        <v>23030</v>
      </c>
      <c r="L1319">
        <v>27750</v>
      </c>
      <c r="M1319">
        <v>32470</v>
      </c>
      <c r="N1319">
        <v>37190</v>
      </c>
      <c r="O1319">
        <v>41910</v>
      </c>
      <c r="P1319">
        <v>46630</v>
      </c>
      <c r="Q1319">
        <v>50150</v>
      </c>
      <c r="R1319">
        <v>53000</v>
      </c>
      <c r="S1319">
        <v>55850</v>
      </c>
      <c r="T1319">
        <v>58750</v>
      </c>
      <c r="U1319">
        <v>61600</v>
      </c>
      <c r="V1319">
        <v>64450</v>
      </c>
      <c r="W1319">
        <v>67350</v>
      </c>
      <c r="X1319">
        <v>25100</v>
      </c>
      <c r="Y1319">
        <v>28650</v>
      </c>
      <c r="Z1319">
        <v>32250</v>
      </c>
      <c r="AA1319">
        <v>35800</v>
      </c>
      <c r="AB1319">
        <v>38700</v>
      </c>
      <c r="AC1319">
        <v>41550</v>
      </c>
      <c r="AD1319">
        <v>44400</v>
      </c>
      <c r="AE1319">
        <v>47300</v>
      </c>
      <c r="AF1319">
        <v>50150</v>
      </c>
      <c r="AG1319">
        <v>53000</v>
      </c>
      <c r="AH1319">
        <v>55850</v>
      </c>
      <c r="AI1319">
        <v>58750</v>
      </c>
      <c r="AJ1319">
        <v>61600</v>
      </c>
      <c r="AK1319">
        <v>64450</v>
      </c>
      <c r="AL1319">
        <v>67350</v>
      </c>
      <c r="AM1319">
        <v>30120</v>
      </c>
      <c r="AN1319">
        <v>34380</v>
      </c>
      <c r="AO1319">
        <v>38700</v>
      </c>
      <c r="AP1319">
        <v>42960</v>
      </c>
      <c r="AQ1319">
        <v>46440</v>
      </c>
      <c r="AR1319">
        <v>49860</v>
      </c>
      <c r="AS1319">
        <v>53280</v>
      </c>
      <c r="AT1319">
        <v>56760</v>
      </c>
      <c r="AU1319">
        <v>60180</v>
      </c>
      <c r="AV1319">
        <v>63600</v>
      </c>
      <c r="AW1319">
        <v>67020</v>
      </c>
      <c r="AX1319">
        <v>70500</v>
      </c>
      <c r="AY1319">
        <v>73920</v>
      </c>
      <c r="AZ1319">
        <v>77340</v>
      </c>
      <c r="BA1319">
        <v>80820</v>
      </c>
      <c r="BB1319">
        <v>40100</v>
      </c>
      <c r="BC1319">
        <v>45800</v>
      </c>
      <c r="BD1319">
        <v>51550</v>
      </c>
      <c r="BE1319">
        <v>57250</v>
      </c>
      <c r="BF1319">
        <v>61850</v>
      </c>
      <c r="BG1319">
        <v>66450</v>
      </c>
      <c r="BH1319">
        <v>71000</v>
      </c>
      <c r="BI1319">
        <v>75600</v>
      </c>
      <c r="BJ1319">
        <v>80150</v>
      </c>
      <c r="BK1319">
        <v>84750</v>
      </c>
      <c r="BL1319">
        <v>89350</v>
      </c>
      <c r="BM1319">
        <v>93900</v>
      </c>
      <c r="BN1319">
        <v>98500</v>
      </c>
      <c r="BO1319">
        <v>103050</v>
      </c>
      <c r="BP1319">
        <v>107650</v>
      </c>
      <c r="BQ1319" t="s">
        <v>3891</v>
      </c>
      <c r="BR1319">
        <v>0</v>
      </c>
      <c r="BS1319" s="1">
        <v>44680</v>
      </c>
    </row>
    <row r="1320" spans="1:71" x14ac:dyDescent="0.25">
      <c r="A1320">
        <v>23</v>
      </c>
      <c r="B1320">
        <v>7</v>
      </c>
      <c r="C1320" t="s">
        <v>4146</v>
      </c>
      <c r="D1320" t="s">
        <v>3887</v>
      </c>
      <c r="E1320" t="s">
        <v>4147</v>
      </c>
      <c r="F1320" t="s">
        <v>4126</v>
      </c>
      <c r="G1320" t="s">
        <v>4127</v>
      </c>
      <c r="H1320">
        <v>70700</v>
      </c>
      <c r="I1320">
        <v>15050</v>
      </c>
      <c r="J1320">
        <v>18310</v>
      </c>
      <c r="K1320">
        <v>23030</v>
      </c>
      <c r="L1320">
        <v>27750</v>
      </c>
      <c r="M1320">
        <v>32470</v>
      </c>
      <c r="N1320">
        <v>37190</v>
      </c>
      <c r="O1320">
        <v>41910</v>
      </c>
      <c r="P1320">
        <v>46630</v>
      </c>
      <c r="Q1320">
        <v>50150</v>
      </c>
      <c r="R1320">
        <v>53000</v>
      </c>
      <c r="S1320">
        <v>55850</v>
      </c>
      <c r="T1320">
        <v>58750</v>
      </c>
      <c r="U1320">
        <v>61600</v>
      </c>
      <c r="V1320">
        <v>64450</v>
      </c>
      <c r="W1320">
        <v>67350</v>
      </c>
      <c r="X1320">
        <v>25100</v>
      </c>
      <c r="Y1320">
        <v>28650</v>
      </c>
      <c r="Z1320">
        <v>32250</v>
      </c>
      <c r="AA1320">
        <v>35800</v>
      </c>
      <c r="AB1320">
        <v>38700</v>
      </c>
      <c r="AC1320">
        <v>41550</v>
      </c>
      <c r="AD1320">
        <v>44400</v>
      </c>
      <c r="AE1320">
        <v>47300</v>
      </c>
      <c r="AF1320">
        <v>50150</v>
      </c>
      <c r="AG1320">
        <v>53000</v>
      </c>
      <c r="AH1320">
        <v>55850</v>
      </c>
      <c r="AI1320">
        <v>58750</v>
      </c>
      <c r="AJ1320">
        <v>61600</v>
      </c>
      <c r="AK1320">
        <v>64450</v>
      </c>
      <c r="AL1320">
        <v>67350</v>
      </c>
      <c r="AM1320">
        <v>30120</v>
      </c>
      <c r="AN1320">
        <v>34380</v>
      </c>
      <c r="AO1320">
        <v>38700</v>
      </c>
      <c r="AP1320">
        <v>42960</v>
      </c>
      <c r="AQ1320">
        <v>46440</v>
      </c>
      <c r="AR1320">
        <v>49860</v>
      </c>
      <c r="AS1320">
        <v>53280</v>
      </c>
      <c r="AT1320">
        <v>56760</v>
      </c>
      <c r="AU1320">
        <v>60180</v>
      </c>
      <c r="AV1320">
        <v>63600</v>
      </c>
      <c r="AW1320">
        <v>67020</v>
      </c>
      <c r="AX1320">
        <v>70500</v>
      </c>
      <c r="AY1320">
        <v>73920</v>
      </c>
      <c r="AZ1320">
        <v>77340</v>
      </c>
      <c r="BA1320">
        <v>80820</v>
      </c>
      <c r="BB1320">
        <v>40100</v>
      </c>
      <c r="BC1320">
        <v>45800</v>
      </c>
      <c r="BD1320">
        <v>51550</v>
      </c>
      <c r="BE1320">
        <v>57250</v>
      </c>
      <c r="BF1320">
        <v>61850</v>
      </c>
      <c r="BG1320">
        <v>66450</v>
      </c>
      <c r="BH1320">
        <v>71000</v>
      </c>
      <c r="BI1320">
        <v>75600</v>
      </c>
      <c r="BJ1320">
        <v>80150</v>
      </c>
      <c r="BK1320">
        <v>84750</v>
      </c>
      <c r="BL1320">
        <v>89350</v>
      </c>
      <c r="BM1320">
        <v>93900</v>
      </c>
      <c r="BN1320">
        <v>98500</v>
      </c>
      <c r="BO1320">
        <v>103050</v>
      </c>
      <c r="BP1320">
        <v>107650</v>
      </c>
      <c r="BQ1320" t="s">
        <v>3891</v>
      </c>
      <c r="BR1320">
        <v>0</v>
      </c>
      <c r="BS1320" s="1">
        <v>44680</v>
      </c>
    </row>
    <row r="1321" spans="1:71" x14ac:dyDescent="0.25">
      <c r="A1321">
        <v>23</v>
      </c>
      <c r="B1321">
        <v>7</v>
      </c>
      <c r="C1321" t="s">
        <v>4148</v>
      </c>
      <c r="D1321" t="s">
        <v>3887</v>
      </c>
      <c r="E1321" t="s">
        <v>4149</v>
      </c>
      <c r="F1321" t="s">
        <v>4126</v>
      </c>
      <c r="G1321" t="s">
        <v>4127</v>
      </c>
      <c r="H1321">
        <v>70700</v>
      </c>
      <c r="I1321">
        <v>15050</v>
      </c>
      <c r="J1321">
        <v>18310</v>
      </c>
      <c r="K1321">
        <v>23030</v>
      </c>
      <c r="L1321">
        <v>27750</v>
      </c>
      <c r="M1321">
        <v>32470</v>
      </c>
      <c r="N1321">
        <v>37190</v>
      </c>
      <c r="O1321">
        <v>41910</v>
      </c>
      <c r="P1321">
        <v>46630</v>
      </c>
      <c r="Q1321">
        <v>50150</v>
      </c>
      <c r="R1321">
        <v>53000</v>
      </c>
      <c r="S1321">
        <v>55850</v>
      </c>
      <c r="T1321">
        <v>58750</v>
      </c>
      <c r="U1321">
        <v>61600</v>
      </c>
      <c r="V1321">
        <v>64450</v>
      </c>
      <c r="W1321">
        <v>67350</v>
      </c>
      <c r="X1321">
        <v>25100</v>
      </c>
      <c r="Y1321">
        <v>28650</v>
      </c>
      <c r="Z1321">
        <v>32250</v>
      </c>
      <c r="AA1321">
        <v>35800</v>
      </c>
      <c r="AB1321">
        <v>38700</v>
      </c>
      <c r="AC1321">
        <v>41550</v>
      </c>
      <c r="AD1321">
        <v>44400</v>
      </c>
      <c r="AE1321">
        <v>47300</v>
      </c>
      <c r="AF1321">
        <v>50150</v>
      </c>
      <c r="AG1321">
        <v>53000</v>
      </c>
      <c r="AH1321">
        <v>55850</v>
      </c>
      <c r="AI1321">
        <v>58750</v>
      </c>
      <c r="AJ1321">
        <v>61600</v>
      </c>
      <c r="AK1321">
        <v>64450</v>
      </c>
      <c r="AL1321">
        <v>67350</v>
      </c>
      <c r="AM1321">
        <v>30120</v>
      </c>
      <c r="AN1321">
        <v>34380</v>
      </c>
      <c r="AO1321">
        <v>38700</v>
      </c>
      <c r="AP1321">
        <v>42960</v>
      </c>
      <c r="AQ1321">
        <v>46440</v>
      </c>
      <c r="AR1321">
        <v>49860</v>
      </c>
      <c r="AS1321">
        <v>53280</v>
      </c>
      <c r="AT1321">
        <v>56760</v>
      </c>
      <c r="AU1321">
        <v>60180</v>
      </c>
      <c r="AV1321">
        <v>63600</v>
      </c>
      <c r="AW1321">
        <v>67020</v>
      </c>
      <c r="AX1321">
        <v>70500</v>
      </c>
      <c r="AY1321">
        <v>73920</v>
      </c>
      <c r="AZ1321">
        <v>77340</v>
      </c>
      <c r="BA1321">
        <v>80820</v>
      </c>
      <c r="BB1321">
        <v>40100</v>
      </c>
      <c r="BC1321">
        <v>45800</v>
      </c>
      <c r="BD1321">
        <v>51550</v>
      </c>
      <c r="BE1321">
        <v>57250</v>
      </c>
      <c r="BF1321">
        <v>61850</v>
      </c>
      <c r="BG1321">
        <v>66450</v>
      </c>
      <c r="BH1321">
        <v>71000</v>
      </c>
      <c r="BI1321">
        <v>75600</v>
      </c>
      <c r="BJ1321">
        <v>80150</v>
      </c>
      <c r="BK1321">
        <v>84750</v>
      </c>
      <c r="BL1321">
        <v>89350</v>
      </c>
      <c r="BM1321">
        <v>93900</v>
      </c>
      <c r="BN1321">
        <v>98500</v>
      </c>
      <c r="BO1321">
        <v>103050</v>
      </c>
      <c r="BP1321">
        <v>107650</v>
      </c>
      <c r="BQ1321" t="s">
        <v>3891</v>
      </c>
      <c r="BR1321">
        <v>0</v>
      </c>
      <c r="BS1321" s="1">
        <v>44680</v>
      </c>
    </row>
    <row r="1322" spans="1:71" x14ac:dyDescent="0.25">
      <c r="A1322">
        <v>23</v>
      </c>
      <c r="B1322">
        <v>7</v>
      </c>
      <c r="C1322" t="s">
        <v>4150</v>
      </c>
      <c r="D1322" t="s">
        <v>3887</v>
      </c>
      <c r="E1322" t="s">
        <v>4151</v>
      </c>
      <c r="F1322" t="s">
        <v>4126</v>
      </c>
      <c r="G1322" t="s">
        <v>4127</v>
      </c>
      <c r="H1322">
        <v>70700</v>
      </c>
      <c r="I1322">
        <v>15050</v>
      </c>
      <c r="J1322">
        <v>18310</v>
      </c>
      <c r="K1322">
        <v>23030</v>
      </c>
      <c r="L1322">
        <v>27750</v>
      </c>
      <c r="M1322">
        <v>32470</v>
      </c>
      <c r="N1322">
        <v>37190</v>
      </c>
      <c r="O1322">
        <v>41910</v>
      </c>
      <c r="P1322">
        <v>46630</v>
      </c>
      <c r="Q1322">
        <v>50150</v>
      </c>
      <c r="R1322">
        <v>53000</v>
      </c>
      <c r="S1322">
        <v>55850</v>
      </c>
      <c r="T1322">
        <v>58750</v>
      </c>
      <c r="U1322">
        <v>61600</v>
      </c>
      <c r="V1322">
        <v>64450</v>
      </c>
      <c r="W1322">
        <v>67350</v>
      </c>
      <c r="X1322">
        <v>25100</v>
      </c>
      <c r="Y1322">
        <v>28650</v>
      </c>
      <c r="Z1322">
        <v>32250</v>
      </c>
      <c r="AA1322">
        <v>35800</v>
      </c>
      <c r="AB1322">
        <v>38700</v>
      </c>
      <c r="AC1322">
        <v>41550</v>
      </c>
      <c r="AD1322">
        <v>44400</v>
      </c>
      <c r="AE1322">
        <v>47300</v>
      </c>
      <c r="AF1322">
        <v>50150</v>
      </c>
      <c r="AG1322">
        <v>53000</v>
      </c>
      <c r="AH1322">
        <v>55850</v>
      </c>
      <c r="AI1322">
        <v>58750</v>
      </c>
      <c r="AJ1322">
        <v>61600</v>
      </c>
      <c r="AK1322">
        <v>64450</v>
      </c>
      <c r="AL1322">
        <v>67350</v>
      </c>
      <c r="AM1322">
        <v>30120</v>
      </c>
      <c r="AN1322">
        <v>34380</v>
      </c>
      <c r="AO1322">
        <v>38700</v>
      </c>
      <c r="AP1322">
        <v>42960</v>
      </c>
      <c r="AQ1322">
        <v>46440</v>
      </c>
      <c r="AR1322">
        <v>49860</v>
      </c>
      <c r="AS1322">
        <v>53280</v>
      </c>
      <c r="AT1322">
        <v>56760</v>
      </c>
      <c r="AU1322">
        <v>60180</v>
      </c>
      <c r="AV1322">
        <v>63600</v>
      </c>
      <c r="AW1322">
        <v>67020</v>
      </c>
      <c r="AX1322">
        <v>70500</v>
      </c>
      <c r="AY1322">
        <v>73920</v>
      </c>
      <c r="AZ1322">
        <v>77340</v>
      </c>
      <c r="BA1322">
        <v>80820</v>
      </c>
      <c r="BB1322">
        <v>40100</v>
      </c>
      <c r="BC1322">
        <v>45800</v>
      </c>
      <c r="BD1322">
        <v>51550</v>
      </c>
      <c r="BE1322">
        <v>57250</v>
      </c>
      <c r="BF1322">
        <v>61850</v>
      </c>
      <c r="BG1322">
        <v>66450</v>
      </c>
      <c r="BH1322">
        <v>71000</v>
      </c>
      <c r="BI1322">
        <v>75600</v>
      </c>
      <c r="BJ1322">
        <v>80150</v>
      </c>
      <c r="BK1322">
        <v>84750</v>
      </c>
      <c r="BL1322">
        <v>89350</v>
      </c>
      <c r="BM1322">
        <v>93900</v>
      </c>
      <c r="BN1322">
        <v>98500</v>
      </c>
      <c r="BO1322">
        <v>103050</v>
      </c>
      <c r="BP1322">
        <v>107650</v>
      </c>
      <c r="BQ1322" t="s">
        <v>3891</v>
      </c>
      <c r="BR1322">
        <v>0</v>
      </c>
      <c r="BS1322" s="1">
        <v>44680</v>
      </c>
    </row>
    <row r="1323" spans="1:71" x14ac:dyDescent="0.25">
      <c r="A1323">
        <v>23</v>
      </c>
      <c r="B1323">
        <v>7</v>
      </c>
      <c r="C1323" t="s">
        <v>4152</v>
      </c>
      <c r="D1323" t="s">
        <v>3887</v>
      </c>
      <c r="E1323" t="s">
        <v>4153</v>
      </c>
      <c r="F1323" t="s">
        <v>4126</v>
      </c>
      <c r="G1323" t="s">
        <v>4127</v>
      </c>
      <c r="H1323">
        <v>70700</v>
      </c>
      <c r="I1323">
        <v>15050</v>
      </c>
      <c r="J1323">
        <v>18310</v>
      </c>
      <c r="K1323">
        <v>23030</v>
      </c>
      <c r="L1323">
        <v>27750</v>
      </c>
      <c r="M1323">
        <v>32470</v>
      </c>
      <c r="N1323">
        <v>37190</v>
      </c>
      <c r="O1323">
        <v>41910</v>
      </c>
      <c r="P1323">
        <v>46630</v>
      </c>
      <c r="Q1323">
        <v>50150</v>
      </c>
      <c r="R1323">
        <v>53000</v>
      </c>
      <c r="S1323">
        <v>55850</v>
      </c>
      <c r="T1323">
        <v>58750</v>
      </c>
      <c r="U1323">
        <v>61600</v>
      </c>
      <c r="V1323">
        <v>64450</v>
      </c>
      <c r="W1323">
        <v>67350</v>
      </c>
      <c r="X1323">
        <v>25100</v>
      </c>
      <c r="Y1323">
        <v>28650</v>
      </c>
      <c r="Z1323">
        <v>32250</v>
      </c>
      <c r="AA1323">
        <v>35800</v>
      </c>
      <c r="AB1323">
        <v>38700</v>
      </c>
      <c r="AC1323">
        <v>41550</v>
      </c>
      <c r="AD1323">
        <v>44400</v>
      </c>
      <c r="AE1323">
        <v>47300</v>
      </c>
      <c r="AF1323">
        <v>50150</v>
      </c>
      <c r="AG1323">
        <v>53000</v>
      </c>
      <c r="AH1323">
        <v>55850</v>
      </c>
      <c r="AI1323">
        <v>58750</v>
      </c>
      <c r="AJ1323">
        <v>61600</v>
      </c>
      <c r="AK1323">
        <v>64450</v>
      </c>
      <c r="AL1323">
        <v>67350</v>
      </c>
      <c r="AM1323">
        <v>30120</v>
      </c>
      <c r="AN1323">
        <v>34380</v>
      </c>
      <c r="AO1323">
        <v>38700</v>
      </c>
      <c r="AP1323">
        <v>42960</v>
      </c>
      <c r="AQ1323">
        <v>46440</v>
      </c>
      <c r="AR1323">
        <v>49860</v>
      </c>
      <c r="AS1323">
        <v>53280</v>
      </c>
      <c r="AT1323">
        <v>56760</v>
      </c>
      <c r="AU1323">
        <v>60180</v>
      </c>
      <c r="AV1323">
        <v>63600</v>
      </c>
      <c r="AW1323">
        <v>67020</v>
      </c>
      <c r="AX1323">
        <v>70500</v>
      </c>
      <c r="AY1323">
        <v>73920</v>
      </c>
      <c r="AZ1323">
        <v>77340</v>
      </c>
      <c r="BA1323">
        <v>80820</v>
      </c>
      <c r="BB1323">
        <v>40100</v>
      </c>
      <c r="BC1323">
        <v>45800</v>
      </c>
      <c r="BD1323">
        <v>51550</v>
      </c>
      <c r="BE1323">
        <v>57250</v>
      </c>
      <c r="BF1323">
        <v>61850</v>
      </c>
      <c r="BG1323">
        <v>66450</v>
      </c>
      <c r="BH1323">
        <v>71000</v>
      </c>
      <c r="BI1323">
        <v>75600</v>
      </c>
      <c r="BJ1323">
        <v>80150</v>
      </c>
      <c r="BK1323">
        <v>84750</v>
      </c>
      <c r="BL1323">
        <v>89350</v>
      </c>
      <c r="BM1323">
        <v>93900</v>
      </c>
      <c r="BN1323">
        <v>98500</v>
      </c>
      <c r="BO1323">
        <v>103050</v>
      </c>
      <c r="BP1323">
        <v>107650</v>
      </c>
      <c r="BQ1323" t="s">
        <v>3891</v>
      </c>
      <c r="BR1323">
        <v>0</v>
      </c>
      <c r="BS1323" s="1">
        <v>44680</v>
      </c>
    </row>
    <row r="1324" spans="1:71" x14ac:dyDescent="0.25">
      <c r="A1324">
        <v>23</v>
      </c>
      <c r="B1324">
        <v>7</v>
      </c>
      <c r="C1324" t="s">
        <v>4154</v>
      </c>
      <c r="D1324" t="s">
        <v>3887</v>
      </c>
      <c r="E1324" t="s">
        <v>4155</v>
      </c>
      <c r="F1324" t="s">
        <v>4126</v>
      </c>
      <c r="G1324" t="s">
        <v>4127</v>
      </c>
      <c r="H1324">
        <v>70700</v>
      </c>
      <c r="I1324">
        <v>15050</v>
      </c>
      <c r="J1324">
        <v>18310</v>
      </c>
      <c r="K1324">
        <v>23030</v>
      </c>
      <c r="L1324">
        <v>27750</v>
      </c>
      <c r="M1324">
        <v>32470</v>
      </c>
      <c r="N1324">
        <v>37190</v>
      </c>
      <c r="O1324">
        <v>41910</v>
      </c>
      <c r="P1324">
        <v>46630</v>
      </c>
      <c r="Q1324">
        <v>50150</v>
      </c>
      <c r="R1324">
        <v>53000</v>
      </c>
      <c r="S1324">
        <v>55850</v>
      </c>
      <c r="T1324">
        <v>58750</v>
      </c>
      <c r="U1324">
        <v>61600</v>
      </c>
      <c r="V1324">
        <v>64450</v>
      </c>
      <c r="W1324">
        <v>67350</v>
      </c>
      <c r="X1324">
        <v>25100</v>
      </c>
      <c r="Y1324">
        <v>28650</v>
      </c>
      <c r="Z1324">
        <v>32250</v>
      </c>
      <c r="AA1324">
        <v>35800</v>
      </c>
      <c r="AB1324">
        <v>38700</v>
      </c>
      <c r="AC1324">
        <v>41550</v>
      </c>
      <c r="AD1324">
        <v>44400</v>
      </c>
      <c r="AE1324">
        <v>47300</v>
      </c>
      <c r="AF1324">
        <v>50150</v>
      </c>
      <c r="AG1324">
        <v>53000</v>
      </c>
      <c r="AH1324">
        <v>55850</v>
      </c>
      <c r="AI1324">
        <v>58750</v>
      </c>
      <c r="AJ1324">
        <v>61600</v>
      </c>
      <c r="AK1324">
        <v>64450</v>
      </c>
      <c r="AL1324">
        <v>67350</v>
      </c>
      <c r="AM1324">
        <v>30120</v>
      </c>
      <c r="AN1324">
        <v>34380</v>
      </c>
      <c r="AO1324">
        <v>38700</v>
      </c>
      <c r="AP1324">
        <v>42960</v>
      </c>
      <c r="AQ1324">
        <v>46440</v>
      </c>
      <c r="AR1324">
        <v>49860</v>
      </c>
      <c r="AS1324">
        <v>53280</v>
      </c>
      <c r="AT1324">
        <v>56760</v>
      </c>
      <c r="AU1324">
        <v>60180</v>
      </c>
      <c r="AV1324">
        <v>63600</v>
      </c>
      <c r="AW1324">
        <v>67020</v>
      </c>
      <c r="AX1324">
        <v>70500</v>
      </c>
      <c r="AY1324">
        <v>73920</v>
      </c>
      <c r="AZ1324">
        <v>77340</v>
      </c>
      <c r="BA1324">
        <v>80820</v>
      </c>
      <c r="BB1324">
        <v>40100</v>
      </c>
      <c r="BC1324">
        <v>45800</v>
      </c>
      <c r="BD1324">
        <v>51550</v>
      </c>
      <c r="BE1324">
        <v>57250</v>
      </c>
      <c r="BF1324">
        <v>61850</v>
      </c>
      <c r="BG1324">
        <v>66450</v>
      </c>
      <c r="BH1324">
        <v>71000</v>
      </c>
      <c r="BI1324">
        <v>75600</v>
      </c>
      <c r="BJ1324">
        <v>80150</v>
      </c>
      <c r="BK1324">
        <v>84750</v>
      </c>
      <c r="BL1324">
        <v>89350</v>
      </c>
      <c r="BM1324">
        <v>93900</v>
      </c>
      <c r="BN1324">
        <v>98500</v>
      </c>
      <c r="BO1324">
        <v>103050</v>
      </c>
      <c r="BP1324">
        <v>107650</v>
      </c>
      <c r="BQ1324" t="s">
        <v>3891</v>
      </c>
      <c r="BR1324">
        <v>0</v>
      </c>
      <c r="BS1324" s="1">
        <v>44680</v>
      </c>
    </row>
    <row r="1325" spans="1:71" x14ac:dyDescent="0.25">
      <c r="A1325">
        <v>23</v>
      </c>
      <c r="B1325">
        <v>7</v>
      </c>
      <c r="C1325" t="s">
        <v>4156</v>
      </c>
      <c r="D1325" t="s">
        <v>3887</v>
      </c>
      <c r="E1325" t="s">
        <v>4157</v>
      </c>
      <c r="F1325" t="s">
        <v>4126</v>
      </c>
      <c r="G1325" t="s">
        <v>4127</v>
      </c>
      <c r="H1325">
        <v>70700</v>
      </c>
      <c r="I1325">
        <v>15050</v>
      </c>
      <c r="J1325">
        <v>18310</v>
      </c>
      <c r="K1325">
        <v>23030</v>
      </c>
      <c r="L1325">
        <v>27750</v>
      </c>
      <c r="M1325">
        <v>32470</v>
      </c>
      <c r="N1325">
        <v>37190</v>
      </c>
      <c r="O1325">
        <v>41910</v>
      </c>
      <c r="P1325">
        <v>46630</v>
      </c>
      <c r="Q1325">
        <v>50150</v>
      </c>
      <c r="R1325">
        <v>53000</v>
      </c>
      <c r="S1325">
        <v>55850</v>
      </c>
      <c r="T1325">
        <v>58750</v>
      </c>
      <c r="U1325">
        <v>61600</v>
      </c>
      <c r="V1325">
        <v>64450</v>
      </c>
      <c r="W1325">
        <v>67350</v>
      </c>
      <c r="X1325">
        <v>25100</v>
      </c>
      <c r="Y1325">
        <v>28650</v>
      </c>
      <c r="Z1325">
        <v>32250</v>
      </c>
      <c r="AA1325">
        <v>35800</v>
      </c>
      <c r="AB1325">
        <v>38700</v>
      </c>
      <c r="AC1325">
        <v>41550</v>
      </c>
      <c r="AD1325">
        <v>44400</v>
      </c>
      <c r="AE1325">
        <v>47300</v>
      </c>
      <c r="AF1325">
        <v>50150</v>
      </c>
      <c r="AG1325">
        <v>53000</v>
      </c>
      <c r="AH1325">
        <v>55850</v>
      </c>
      <c r="AI1325">
        <v>58750</v>
      </c>
      <c r="AJ1325">
        <v>61600</v>
      </c>
      <c r="AK1325">
        <v>64450</v>
      </c>
      <c r="AL1325">
        <v>67350</v>
      </c>
      <c r="AM1325">
        <v>30120</v>
      </c>
      <c r="AN1325">
        <v>34380</v>
      </c>
      <c r="AO1325">
        <v>38700</v>
      </c>
      <c r="AP1325">
        <v>42960</v>
      </c>
      <c r="AQ1325">
        <v>46440</v>
      </c>
      <c r="AR1325">
        <v>49860</v>
      </c>
      <c r="AS1325">
        <v>53280</v>
      </c>
      <c r="AT1325">
        <v>56760</v>
      </c>
      <c r="AU1325">
        <v>60180</v>
      </c>
      <c r="AV1325">
        <v>63600</v>
      </c>
      <c r="AW1325">
        <v>67020</v>
      </c>
      <c r="AX1325">
        <v>70500</v>
      </c>
      <c r="AY1325">
        <v>73920</v>
      </c>
      <c r="AZ1325">
        <v>77340</v>
      </c>
      <c r="BA1325">
        <v>80820</v>
      </c>
      <c r="BB1325">
        <v>40100</v>
      </c>
      <c r="BC1325">
        <v>45800</v>
      </c>
      <c r="BD1325">
        <v>51550</v>
      </c>
      <c r="BE1325">
        <v>57250</v>
      </c>
      <c r="BF1325">
        <v>61850</v>
      </c>
      <c r="BG1325">
        <v>66450</v>
      </c>
      <c r="BH1325">
        <v>71000</v>
      </c>
      <c r="BI1325">
        <v>75600</v>
      </c>
      <c r="BJ1325">
        <v>80150</v>
      </c>
      <c r="BK1325">
        <v>84750</v>
      </c>
      <c r="BL1325">
        <v>89350</v>
      </c>
      <c r="BM1325">
        <v>93900</v>
      </c>
      <c r="BN1325">
        <v>98500</v>
      </c>
      <c r="BO1325">
        <v>103050</v>
      </c>
      <c r="BP1325">
        <v>107650</v>
      </c>
      <c r="BQ1325" t="s">
        <v>3891</v>
      </c>
      <c r="BR1325">
        <v>0</v>
      </c>
      <c r="BS1325" s="1">
        <v>44680</v>
      </c>
    </row>
    <row r="1326" spans="1:71" x14ac:dyDescent="0.25">
      <c r="A1326">
        <v>23</v>
      </c>
      <c r="B1326">
        <v>7</v>
      </c>
      <c r="C1326" t="s">
        <v>4158</v>
      </c>
      <c r="D1326" t="s">
        <v>3887</v>
      </c>
      <c r="E1326" t="s">
        <v>4159</v>
      </c>
      <c r="F1326" t="s">
        <v>4126</v>
      </c>
      <c r="G1326" t="s">
        <v>4127</v>
      </c>
      <c r="H1326">
        <v>70700</v>
      </c>
      <c r="I1326">
        <v>15050</v>
      </c>
      <c r="J1326">
        <v>18310</v>
      </c>
      <c r="K1326">
        <v>23030</v>
      </c>
      <c r="L1326">
        <v>27750</v>
      </c>
      <c r="M1326">
        <v>32470</v>
      </c>
      <c r="N1326">
        <v>37190</v>
      </c>
      <c r="O1326">
        <v>41910</v>
      </c>
      <c r="P1326">
        <v>46630</v>
      </c>
      <c r="Q1326">
        <v>50150</v>
      </c>
      <c r="R1326">
        <v>53000</v>
      </c>
      <c r="S1326">
        <v>55850</v>
      </c>
      <c r="T1326">
        <v>58750</v>
      </c>
      <c r="U1326">
        <v>61600</v>
      </c>
      <c r="V1326">
        <v>64450</v>
      </c>
      <c r="W1326">
        <v>67350</v>
      </c>
      <c r="X1326">
        <v>25100</v>
      </c>
      <c r="Y1326">
        <v>28650</v>
      </c>
      <c r="Z1326">
        <v>32250</v>
      </c>
      <c r="AA1326">
        <v>35800</v>
      </c>
      <c r="AB1326">
        <v>38700</v>
      </c>
      <c r="AC1326">
        <v>41550</v>
      </c>
      <c r="AD1326">
        <v>44400</v>
      </c>
      <c r="AE1326">
        <v>47300</v>
      </c>
      <c r="AF1326">
        <v>50150</v>
      </c>
      <c r="AG1326">
        <v>53000</v>
      </c>
      <c r="AH1326">
        <v>55850</v>
      </c>
      <c r="AI1326">
        <v>58750</v>
      </c>
      <c r="AJ1326">
        <v>61600</v>
      </c>
      <c r="AK1326">
        <v>64450</v>
      </c>
      <c r="AL1326">
        <v>67350</v>
      </c>
      <c r="AM1326">
        <v>30120</v>
      </c>
      <c r="AN1326">
        <v>34380</v>
      </c>
      <c r="AO1326">
        <v>38700</v>
      </c>
      <c r="AP1326">
        <v>42960</v>
      </c>
      <c r="AQ1326">
        <v>46440</v>
      </c>
      <c r="AR1326">
        <v>49860</v>
      </c>
      <c r="AS1326">
        <v>53280</v>
      </c>
      <c r="AT1326">
        <v>56760</v>
      </c>
      <c r="AU1326">
        <v>60180</v>
      </c>
      <c r="AV1326">
        <v>63600</v>
      </c>
      <c r="AW1326">
        <v>67020</v>
      </c>
      <c r="AX1326">
        <v>70500</v>
      </c>
      <c r="AY1326">
        <v>73920</v>
      </c>
      <c r="AZ1326">
        <v>77340</v>
      </c>
      <c r="BA1326">
        <v>80820</v>
      </c>
      <c r="BB1326">
        <v>40100</v>
      </c>
      <c r="BC1326">
        <v>45800</v>
      </c>
      <c r="BD1326">
        <v>51550</v>
      </c>
      <c r="BE1326">
        <v>57250</v>
      </c>
      <c r="BF1326">
        <v>61850</v>
      </c>
      <c r="BG1326">
        <v>66450</v>
      </c>
      <c r="BH1326">
        <v>71000</v>
      </c>
      <c r="BI1326">
        <v>75600</v>
      </c>
      <c r="BJ1326">
        <v>80150</v>
      </c>
      <c r="BK1326">
        <v>84750</v>
      </c>
      <c r="BL1326">
        <v>89350</v>
      </c>
      <c r="BM1326">
        <v>93900</v>
      </c>
      <c r="BN1326">
        <v>98500</v>
      </c>
      <c r="BO1326">
        <v>103050</v>
      </c>
      <c r="BP1326">
        <v>107650</v>
      </c>
      <c r="BQ1326" t="s">
        <v>3891</v>
      </c>
      <c r="BR1326">
        <v>0</v>
      </c>
      <c r="BS1326" s="1">
        <v>44680</v>
      </c>
    </row>
    <row r="1327" spans="1:71" x14ac:dyDescent="0.25">
      <c r="A1327">
        <v>23</v>
      </c>
      <c r="B1327">
        <v>7</v>
      </c>
      <c r="C1327" t="s">
        <v>4160</v>
      </c>
      <c r="D1327" t="s">
        <v>3887</v>
      </c>
      <c r="E1327" t="s">
        <v>4161</v>
      </c>
      <c r="F1327" t="s">
        <v>4126</v>
      </c>
      <c r="G1327" t="s">
        <v>4127</v>
      </c>
      <c r="H1327">
        <v>70700</v>
      </c>
      <c r="I1327">
        <v>15050</v>
      </c>
      <c r="J1327">
        <v>18310</v>
      </c>
      <c r="K1327">
        <v>23030</v>
      </c>
      <c r="L1327">
        <v>27750</v>
      </c>
      <c r="M1327">
        <v>32470</v>
      </c>
      <c r="N1327">
        <v>37190</v>
      </c>
      <c r="O1327">
        <v>41910</v>
      </c>
      <c r="P1327">
        <v>46630</v>
      </c>
      <c r="Q1327">
        <v>50150</v>
      </c>
      <c r="R1327">
        <v>53000</v>
      </c>
      <c r="S1327">
        <v>55850</v>
      </c>
      <c r="T1327">
        <v>58750</v>
      </c>
      <c r="U1327">
        <v>61600</v>
      </c>
      <c r="V1327">
        <v>64450</v>
      </c>
      <c r="W1327">
        <v>67350</v>
      </c>
      <c r="X1327">
        <v>25100</v>
      </c>
      <c r="Y1327">
        <v>28650</v>
      </c>
      <c r="Z1327">
        <v>32250</v>
      </c>
      <c r="AA1327">
        <v>35800</v>
      </c>
      <c r="AB1327">
        <v>38700</v>
      </c>
      <c r="AC1327">
        <v>41550</v>
      </c>
      <c r="AD1327">
        <v>44400</v>
      </c>
      <c r="AE1327">
        <v>47300</v>
      </c>
      <c r="AF1327">
        <v>50150</v>
      </c>
      <c r="AG1327">
        <v>53000</v>
      </c>
      <c r="AH1327">
        <v>55850</v>
      </c>
      <c r="AI1327">
        <v>58750</v>
      </c>
      <c r="AJ1327">
        <v>61600</v>
      </c>
      <c r="AK1327">
        <v>64450</v>
      </c>
      <c r="AL1327">
        <v>67350</v>
      </c>
      <c r="AM1327">
        <v>30120</v>
      </c>
      <c r="AN1327">
        <v>34380</v>
      </c>
      <c r="AO1327">
        <v>38700</v>
      </c>
      <c r="AP1327">
        <v>42960</v>
      </c>
      <c r="AQ1327">
        <v>46440</v>
      </c>
      <c r="AR1327">
        <v>49860</v>
      </c>
      <c r="AS1327">
        <v>53280</v>
      </c>
      <c r="AT1327">
        <v>56760</v>
      </c>
      <c r="AU1327">
        <v>60180</v>
      </c>
      <c r="AV1327">
        <v>63600</v>
      </c>
      <c r="AW1327">
        <v>67020</v>
      </c>
      <c r="AX1327">
        <v>70500</v>
      </c>
      <c r="AY1327">
        <v>73920</v>
      </c>
      <c r="AZ1327">
        <v>77340</v>
      </c>
      <c r="BA1327">
        <v>80820</v>
      </c>
      <c r="BB1327">
        <v>40100</v>
      </c>
      <c r="BC1327">
        <v>45800</v>
      </c>
      <c r="BD1327">
        <v>51550</v>
      </c>
      <c r="BE1327">
        <v>57250</v>
      </c>
      <c r="BF1327">
        <v>61850</v>
      </c>
      <c r="BG1327">
        <v>66450</v>
      </c>
      <c r="BH1327">
        <v>71000</v>
      </c>
      <c r="BI1327">
        <v>75600</v>
      </c>
      <c r="BJ1327">
        <v>80150</v>
      </c>
      <c r="BK1327">
        <v>84750</v>
      </c>
      <c r="BL1327">
        <v>89350</v>
      </c>
      <c r="BM1327">
        <v>93900</v>
      </c>
      <c r="BN1327">
        <v>98500</v>
      </c>
      <c r="BO1327">
        <v>103050</v>
      </c>
      <c r="BP1327">
        <v>107650</v>
      </c>
      <c r="BQ1327" t="s">
        <v>3891</v>
      </c>
      <c r="BR1327">
        <v>0</v>
      </c>
      <c r="BS1327" s="1">
        <v>44680</v>
      </c>
    </row>
    <row r="1328" spans="1:71" x14ac:dyDescent="0.25">
      <c r="A1328">
        <v>23</v>
      </c>
      <c r="B1328">
        <v>7</v>
      </c>
      <c r="C1328" t="s">
        <v>4162</v>
      </c>
      <c r="D1328" t="s">
        <v>3887</v>
      </c>
      <c r="E1328" t="s">
        <v>4163</v>
      </c>
      <c r="F1328" t="s">
        <v>4126</v>
      </c>
      <c r="G1328" t="s">
        <v>4127</v>
      </c>
      <c r="H1328">
        <v>70700</v>
      </c>
      <c r="I1328">
        <v>15050</v>
      </c>
      <c r="J1328">
        <v>18310</v>
      </c>
      <c r="K1328">
        <v>23030</v>
      </c>
      <c r="L1328">
        <v>27750</v>
      </c>
      <c r="M1328">
        <v>32470</v>
      </c>
      <c r="N1328">
        <v>37190</v>
      </c>
      <c r="O1328">
        <v>41910</v>
      </c>
      <c r="P1328">
        <v>46630</v>
      </c>
      <c r="Q1328">
        <v>50150</v>
      </c>
      <c r="R1328">
        <v>53000</v>
      </c>
      <c r="S1328">
        <v>55850</v>
      </c>
      <c r="T1328">
        <v>58750</v>
      </c>
      <c r="U1328">
        <v>61600</v>
      </c>
      <c r="V1328">
        <v>64450</v>
      </c>
      <c r="W1328">
        <v>67350</v>
      </c>
      <c r="X1328">
        <v>25100</v>
      </c>
      <c r="Y1328">
        <v>28650</v>
      </c>
      <c r="Z1328">
        <v>32250</v>
      </c>
      <c r="AA1328">
        <v>35800</v>
      </c>
      <c r="AB1328">
        <v>38700</v>
      </c>
      <c r="AC1328">
        <v>41550</v>
      </c>
      <c r="AD1328">
        <v>44400</v>
      </c>
      <c r="AE1328">
        <v>47300</v>
      </c>
      <c r="AF1328">
        <v>50150</v>
      </c>
      <c r="AG1328">
        <v>53000</v>
      </c>
      <c r="AH1328">
        <v>55850</v>
      </c>
      <c r="AI1328">
        <v>58750</v>
      </c>
      <c r="AJ1328">
        <v>61600</v>
      </c>
      <c r="AK1328">
        <v>64450</v>
      </c>
      <c r="AL1328">
        <v>67350</v>
      </c>
      <c r="AM1328">
        <v>30120</v>
      </c>
      <c r="AN1328">
        <v>34380</v>
      </c>
      <c r="AO1328">
        <v>38700</v>
      </c>
      <c r="AP1328">
        <v>42960</v>
      </c>
      <c r="AQ1328">
        <v>46440</v>
      </c>
      <c r="AR1328">
        <v>49860</v>
      </c>
      <c r="AS1328">
        <v>53280</v>
      </c>
      <c r="AT1328">
        <v>56760</v>
      </c>
      <c r="AU1328">
        <v>60180</v>
      </c>
      <c r="AV1328">
        <v>63600</v>
      </c>
      <c r="AW1328">
        <v>67020</v>
      </c>
      <c r="AX1328">
        <v>70500</v>
      </c>
      <c r="AY1328">
        <v>73920</v>
      </c>
      <c r="AZ1328">
        <v>77340</v>
      </c>
      <c r="BA1328">
        <v>80820</v>
      </c>
      <c r="BB1328">
        <v>40100</v>
      </c>
      <c r="BC1328">
        <v>45800</v>
      </c>
      <c r="BD1328">
        <v>51550</v>
      </c>
      <c r="BE1328">
        <v>57250</v>
      </c>
      <c r="BF1328">
        <v>61850</v>
      </c>
      <c r="BG1328">
        <v>66450</v>
      </c>
      <c r="BH1328">
        <v>71000</v>
      </c>
      <c r="BI1328">
        <v>75600</v>
      </c>
      <c r="BJ1328">
        <v>80150</v>
      </c>
      <c r="BK1328">
        <v>84750</v>
      </c>
      <c r="BL1328">
        <v>89350</v>
      </c>
      <c r="BM1328">
        <v>93900</v>
      </c>
      <c r="BN1328">
        <v>98500</v>
      </c>
      <c r="BO1328">
        <v>103050</v>
      </c>
      <c r="BP1328">
        <v>107650</v>
      </c>
      <c r="BQ1328" t="s">
        <v>3891</v>
      </c>
      <c r="BR1328">
        <v>0</v>
      </c>
      <c r="BS1328" s="1">
        <v>44680</v>
      </c>
    </row>
    <row r="1329" spans="1:71" x14ac:dyDescent="0.25">
      <c r="A1329">
        <v>23</v>
      </c>
      <c r="B1329">
        <v>7</v>
      </c>
      <c r="C1329" t="s">
        <v>4164</v>
      </c>
      <c r="D1329" t="s">
        <v>3887</v>
      </c>
      <c r="E1329" t="s">
        <v>4165</v>
      </c>
      <c r="F1329" t="s">
        <v>4126</v>
      </c>
      <c r="G1329" t="s">
        <v>4127</v>
      </c>
      <c r="H1329">
        <v>70700</v>
      </c>
      <c r="I1329">
        <v>15050</v>
      </c>
      <c r="J1329">
        <v>18310</v>
      </c>
      <c r="K1329">
        <v>23030</v>
      </c>
      <c r="L1329">
        <v>27750</v>
      </c>
      <c r="M1329">
        <v>32470</v>
      </c>
      <c r="N1329">
        <v>37190</v>
      </c>
      <c r="O1329">
        <v>41910</v>
      </c>
      <c r="P1329">
        <v>46630</v>
      </c>
      <c r="Q1329">
        <v>50150</v>
      </c>
      <c r="R1329">
        <v>53000</v>
      </c>
      <c r="S1329">
        <v>55850</v>
      </c>
      <c r="T1329">
        <v>58750</v>
      </c>
      <c r="U1329">
        <v>61600</v>
      </c>
      <c r="V1329">
        <v>64450</v>
      </c>
      <c r="W1329">
        <v>67350</v>
      </c>
      <c r="X1329">
        <v>25100</v>
      </c>
      <c r="Y1329">
        <v>28650</v>
      </c>
      <c r="Z1329">
        <v>32250</v>
      </c>
      <c r="AA1329">
        <v>35800</v>
      </c>
      <c r="AB1329">
        <v>38700</v>
      </c>
      <c r="AC1329">
        <v>41550</v>
      </c>
      <c r="AD1329">
        <v>44400</v>
      </c>
      <c r="AE1329">
        <v>47300</v>
      </c>
      <c r="AF1329">
        <v>50150</v>
      </c>
      <c r="AG1329">
        <v>53000</v>
      </c>
      <c r="AH1329">
        <v>55850</v>
      </c>
      <c r="AI1329">
        <v>58750</v>
      </c>
      <c r="AJ1329">
        <v>61600</v>
      </c>
      <c r="AK1329">
        <v>64450</v>
      </c>
      <c r="AL1329">
        <v>67350</v>
      </c>
      <c r="AM1329">
        <v>30120</v>
      </c>
      <c r="AN1329">
        <v>34380</v>
      </c>
      <c r="AO1329">
        <v>38700</v>
      </c>
      <c r="AP1329">
        <v>42960</v>
      </c>
      <c r="AQ1329">
        <v>46440</v>
      </c>
      <c r="AR1329">
        <v>49860</v>
      </c>
      <c r="AS1329">
        <v>53280</v>
      </c>
      <c r="AT1329">
        <v>56760</v>
      </c>
      <c r="AU1329">
        <v>60180</v>
      </c>
      <c r="AV1329">
        <v>63600</v>
      </c>
      <c r="AW1329">
        <v>67020</v>
      </c>
      <c r="AX1329">
        <v>70500</v>
      </c>
      <c r="AY1329">
        <v>73920</v>
      </c>
      <c r="AZ1329">
        <v>77340</v>
      </c>
      <c r="BA1329">
        <v>80820</v>
      </c>
      <c r="BB1329">
        <v>40100</v>
      </c>
      <c r="BC1329">
        <v>45800</v>
      </c>
      <c r="BD1329">
        <v>51550</v>
      </c>
      <c r="BE1329">
        <v>57250</v>
      </c>
      <c r="BF1329">
        <v>61850</v>
      </c>
      <c r="BG1329">
        <v>66450</v>
      </c>
      <c r="BH1329">
        <v>71000</v>
      </c>
      <c r="BI1329">
        <v>75600</v>
      </c>
      <c r="BJ1329">
        <v>80150</v>
      </c>
      <c r="BK1329">
        <v>84750</v>
      </c>
      <c r="BL1329">
        <v>89350</v>
      </c>
      <c r="BM1329">
        <v>93900</v>
      </c>
      <c r="BN1329">
        <v>98500</v>
      </c>
      <c r="BO1329">
        <v>103050</v>
      </c>
      <c r="BP1329">
        <v>107650</v>
      </c>
      <c r="BQ1329" t="s">
        <v>3891</v>
      </c>
      <c r="BR1329">
        <v>0</v>
      </c>
      <c r="BS1329" s="1">
        <v>44680</v>
      </c>
    </row>
    <row r="1330" spans="1:71" x14ac:dyDescent="0.25">
      <c r="A1330">
        <v>23</v>
      </c>
      <c r="B1330">
        <v>7</v>
      </c>
      <c r="C1330" t="s">
        <v>4166</v>
      </c>
      <c r="D1330" t="s">
        <v>3887</v>
      </c>
      <c r="E1330" t="s">
        <v>4167</v>
      </c>
      <c r="F1330" t="s">
        <v>4126</v>
      </c>
      <c r="G1330" t="s">
        <v>4127</v>
      </c>
      <c r="H1330">
        <v>70700</v>
      </c>
      <c r="I1330">
        <v>15050</v>
      </c>
      <c r="J1330">
        <v>18310</v>
      </c>
      <c r="K1330">
        <v>23030</v>
      </c>
      <c r="L1330">
        <v>27750</v>
      </c>
      <c r="M1330">
        <v>32470</v>
      </c>
      <c r="N1330">
        <v>37190</v>
      </c>
      <c r="O1330">
        <v>41910</v>
      </c>
      <c r="P1330">
        <v>46630</v>
      </c>
      <c r="Q1330">
        <v>50150</v>
      </c>
      <c r="R1330">
        <v>53000</v>
      </c>
      <c r="S1330">
        <v>55850</v>
      </c>
      <c r="T1330">
        <v>58750</v>
      </c>
      <c r="U1330">
        <v>61600</v>
      </c>
      <c r="V1330">
        <v>64450</v>
      </c>
      <c r="W1330">
        <v>67350</v>
      </c>
      <c r="X1330">
        <v>25100</v>
      </c>
      <c r="Y1330">
        <v>28650</v>
      </c>
      <c r="Z1330">
        <v>32250</v>
      </c>
      <c r="AA1330">
        <v>35800</v>
      </c>
      <c r="AB1330">
        <v>38700</v>
      </c>
      <c r="AC1330">
        <v>41550</v>
      </c>
      <c r="AD1330">
        <v>44400</v>
      </c>
      <c r="AE1330">
        <v>47300</v>
      </c>
      <c r="AF1330">
        <v>50150</v>
      </c>
      <c r="AG1330">
        <v>53000</v>
      </c>
      <c r="AH1330">
        <v>55850</v>
      </c>
      <c r="AI1330">
        <v>58750</v>
      </c>
      <c r="AJ1330">
        <v>61600</v>
      </c>
      <c r="AK1330">
        <v>64450</v>
      </c>
      <c r="AL1330">
        <v>67350</v>
      </c>
      <c r="AM1330">
        <v>30120</v>
      </c>
      <c r="AN1330">
        <v>34380</v>
      </c>
      <c r="AO1330">
        <v>38700</v>
      </c>
      <c r="AP1330">
        <v>42960</v>
      </c>
      <c r="AQ1330">
        <v>46440</v>
      </c>
      <c r="AR1330">
        <v>49860</v>
      </c>
      <c r="AS1330">
        <v>53280</v>
      </c>
      <c r="AT1330">
        <v>56760</v>
      </c>
      <c r="AU1330">
        <v>60180</v>
      </c>
      <c r="AV1330">
        <v>63600</v>
      </c>
      <c r="AW1330">
        <v>67020</v>
      </c>
      <c r="AX1330">
        <v>70500</v>
      </c>
      <c r="AY1330">
        <v>73920</v>
      </c>
      <c r="AZ1330">
        <v>77340</v>
      </c>
      <c r="BA1330">
        <v>80820</v>
      </c>
      <c r="BB1330">
        <v>40100</v>
      </c>
      <c r="BC1330">
        <v>45800</v>
      </c>
      <c r="BD1330">
        <v>51550</v>
      </c>
      <c r="BE1330">
        <v>57250</v>
      </c>
      <c r="BF1330">
        <v>61850</v>
      </c>
      <c r="BG1330">
        <v>66450</v>
      </c>
      <c r="BH1330">
        <v>71000</v>
      </c>
      <c r="BI1330">
        <v>75600</v>
      </c>
      <c r="BJ1330">
        <v>80150</v>
      </c>
      <c r="BK1330">
        <v>84750</v>
      </c>
      <c r="BL1330">
        <v>89350</v>
      </c>
      <c r="BM1330">
        <v>93900</v>
      </c>
      <c r="BN1330">
        <v>98500</v>
      </c>
      <c r="BO1330">
        <v>103050</v>
      </c>
      <c r="BP1330">
        <v>107650</v>
      </c>
      <c r="BQ1330" t="s">
        <v>3891</v>
      </c>
      <c r="BR1330">
        <v>0</v>
      </c>
      <c r="BS1330" s="1">
        <v>44680</v>
      </c>
    </row>
    <row r="1331" spans="1:71" x14ac:dyDescent="0.25">
      <c r="A1331">
        <v>23</v>
      </c>
      <c r="B1331">
        <v>7</v>
      </c>
      <c r="C1331" t="s">
        <v>4168</v>
      </c>
      <c r="D1331" t="s">
        <v>3887</v>
      </c>
      <c r="E1331" t="s">
        <v>4169</v>
      </c>
      <c r="F1331" t="s">
        <v>4126</v>
      </c>
      <c r="G1331" t="s">
        <v>4127</v>
      </c>
      <c r="H1331">
        <v>70700</v>
      </c>
      <c r="I1331">
        <v>15050</v>
      </c>
      <c r="J1331">
        <v>18310</v>
      </c>
      <c r="K1331">
        <v>23030</v>
      </c>
      <c r="L1331">
        <v>27750</v>
      </c>
      <c r="M1331">
        <v>32470</v>
      </c>
      <c r="N1331">
        <v>37190</v>
      </c>
      <c r="O1331">
        <v>41910</v>
      </c>
      <c r="P1331">
        <v>46630</v>
      </c>
      <c r="Q1331">
        <v>50150</v>
      </c>
      <c r="R1331">
        <v>53000</v>
      </c>
      <c r="S1331">
        <v>55850</v>
      </c>
      <c r="T1331">
        <v>58750</v>
      </c>
      <c r="U1331">
        <v>61600</v>
      </c>
      <c r="V1331">
        <v>64450</v>
      </c>
      <c r="W1331">
        <v>67350</v>
      </c>
      <c r="X1331">
        <v>25100</v>
      </c>
      <c r="Y1331">
        <v>28650</v>
      </c>
      <c r="Z1331">
        <v>32250</v>
      </c>
      <c r="AA1331">
        <v>35800</v>
      </c>
      <c r="AB1331">
        <v>38700</v>
      </c>
      <c r="AC1331">
        <v>41550</v>
      </c>
      <c r="AD1331">
        <v>44400</v>
      </c>
      <c r="AE1331">
        <v>47300</v>
      </c>
      <c r="AF1331">
        <v>50150</v>
      </c>
      <c r="AG1331">
        <v>53000</v>
      </c>
      <c r="AH1331">
        <v>55850</v>
      </c>
      <c r="AI1331">
        <v>58750</v>
      </c>
      <c r="AJ1331">
        <v>61600</v>
      </c>
      <c r="AK1331">
        <v>64450</v>
      </c>
      <c r="AL1331">
        <v>67350</v>
      </c>
      <c r="AM1331">
        <v>30120</v>
      </c>
      <c r="AN1331">
        <v>34380</v>
      </c>
      <c r="AO1331">
        <v>38700</v>
      </c>
      <c r="AP1331">
        <v>42960</v>
      </c>
      <c r="AQ1331">
        <v>46440</v>
      </c>
      <c r="AR1331">
        <v>49860</v>
      </c>
      <c r="AS1331">
        <v>53280</v>
      </c>
      <c r="AT1331">
        <v>56760</v>
      </c>
      <c r="AU1331">
        <v>60180</v>
      </c>
      <c r="AV1331">
        <v>63600</v>
      </c>
      <c r="AW1331">
        <v>67020</v>
      </c>
      <c r="AX1331">
        <v>70500</v>
      </c>
      <c r="AY1331">
        <v>73920</v>
      </c>
      <c r="AZ1331">
        <v>77340</v>
      </c>
      <c r="BA1331">
        <v>80820</v>
      </c>
      <c r="BB1331">
        <v>40100</v>
      </c>
      <c r="BC1331">
        <v>45800</v>
      </c>
      <c r="BD1331">
        <v>51550</v>
      </c>
      <c r="BE1331">
        <v>57250</v>
      </c>
      <c r="BF1331">
        <v>61850</v>
      </c>
      <c r="BG1331">
        <v>66450</v>
      </c>
      <c r="BH1331">
        <v>71000</v>
      </c>
      <c r="BI1331">
        <v>75600</v>
      </c>
      <c r="BJ1331">
        <v>80150</v>
      </c>
      <c r="BK1331">
        <v>84750</v>
      </c>
      <c r="BL1331">
        <v>89350</v>
      </c>
      <c r="BM1331">
        <v>93900</v>
      </c>
      <c r="BN1331">
        <v>98500</v>
      </c>
      <c r="BO1331">
        <v>103050</v>
      </c>
      <c r="BP1331">
        <v>107650</v>
      </c>
      <c r="BQ1331" t="s">
        <v>3891</v>
      </c>
      <c r="BR1331">
        <v>0</v>
      </c>
      <c r="BS1331" s="1">
        <v>44680</v>
      </c>
    </row>
    <row r="1332" spans="1:71" x14ac:dyDescent="0.25">
      <c r="A1332">
        <v>23</v>
      </c>
      <c r="B1332">
        <v>7</v>
      </c>
      <c r="C1332" t="s">
        <v>4170</v>
      </c>
      <c r="D1332" t="s">
        <v>3887</v>
      </c>
      <c r="E1332" t="s">
        <v>4171</v>
      </c>
      <c r="F1332" t="s">
        <v>4126</v>
      </c>
      <c r="G1332" t="s">
        <v>4127</v>
      </c>
      <c r="H1332">
        <v>70700</v>
      </c>
      <c r="I1332">
        <v>15050</v>
      </c>
      <c r="J1332">
        <v>18310</v>
      </c>
      <c r="K1332">
        <v>23030</v>
      </c>
      <c r="L1332">
        <v>27750</v>
      </c>
      <c r="M1332">
        <v>32470</v>
      </c>
      <c r="N1332">
        <v>37190</v>
      </c>
      <c r="O1332">
        <v>41910</v>
      </c>
      <c r="P1332">
        <v>46630</v>
      </c>
      <c r="Q1332">
        <v>50150</v>
      </c>
      <c r="R1332">
        <v>53000</v>
      </c>
      <c r="S1332">
        <v>55850</v>
      </c>
      <c r="T1332">
        <v>58750</v>
      </c>
      <c r="U1332">
        <v>61600</v>
      </c>
      <c r="V1332">
        <v>64450</v>
      </c>
      <c r="W1332">
        <v>67350</v>
      </c>
      <c r="X1332">
        <v>25100</v>
      </c>
      <c r="Y1332">
        <v>28650</v>
      </c>
      <c r="Z1332">
        <v>32250</v>
      </c>
      <c r="AA1332">
        <v>35800</v>
      </c>
      <c r="AB1332">
        <v>38700</v>
      </c>
      <c r="AC1332">
        <v>41550</v>
      </c>
      <c r="AD1332">
        <v>44400</v>
      </c>
      <c r="AE1332">
        <v>47300</v>
      </c>
      <c r="AF1332">
        <v>50150</v>
      </c>
      <c r="AG1332">
        <v>53000</v>
      </c>
      <c r="AH1332">
        <v>55850</v>
      </c>
      <c r="AI1332">
        <v>58750</v>
      </c>
      <c r="AJ1332">
        <v>61600</v>
      </c>
      <c r="AK1332">
        <v>64450</v>
      </c>
      <c r="AL1332">
        <v>67350</v>
      </c>
      <c r="AM1332">
        <v>30120</v>
      </c>
      <c r="AN1332">
        <v>34380</v>
      </c>
      <c r="AO1332">
        <v>38700</v>
      </c>
      <c r="AP1332">
        <v>42960</v>
      </c>
      <c r="AQ1332">
        <v>46440</v>
      </c>
      <c r="AR1332">
        <v>49860</v>
      </c>
      <c r="AS1332">
        <v>53280</v>
      </c>
      <c r="AT1332">
        <v>56760</v>
      </c>
      <c r="AU1332">
        <v>60180</v>
      </c>
      <c r="AV1332">
        <v>63600</v>
      </c>
      <c r="AW1332">
        <v>67020</v>
      </c>
      <c r="AX1332">
        <v>70500</v>
      </c>
      <c r="AY1332">
        <v>73920</v>
      </c>
      <c r="AZ1332">
        <v>77340</v>
      </c>
      <c r="BA1332">
        <v>80820</v>
      </c>
      <c r="BB1332">
        <v>40100</v>
      </c>
      <c r="BC1332">
        <v>45800</v>
      </c>
      <c r="BD1332">
        <v>51550</v>
      </c>
      <c r="BE1332">
        <v>57250</v>
      </c>
      <c r="BF1332">
        <v>61850</v>
      </c>
      <c r="BG1332">
        <v>66450</v>
      </c>
      <c r="BH1332">
        <v>71000</v>
      </c>
      <c r="BI1332">
        <v>75600</v>
      </c>
      <c r="BJ1332">
        <v>80150</v>
      </c>
      <c r="BK1332">
        <v>84750</v>
      </c>
      <c r="BL1332">
        <v>89350</v>
      </c>
      <c r="BM1332">
        <v>93900</v>
      </c>
      <c r="BN1332">
        <v>98500</v>
      </c>
      <c r="BO1332">
        <v>103050</v>
      </c>
      <c r="BP1332">
        <v>107650</v>
      </c>
      <c r="BQ1332" t="s">
        <v>3891</v>
      </c>
      <c r="BR1332">
        <v>0</v>
      </c>
      <c r="BS1332" s="1">
        <v>44680</v>
      </c>
    </row>
    <row r="1333" spans="1:71" x14ac:dyDescent="0.25">
      <c r="A1333">
        <v>23</v>
      </c>
      <c r="B1333">
        <v>7</v>
      </c>
      <c r="C1333" t="s">
        <v>4172</v>
      </c>
      <c r="D1333" t="s">
        <v>3887</v>
      </c>
      <c r="E1333" t="s">
        <v>4173</v>
      </c>
      <c r="F1333" t="s">
        <v>4126</v>
      </c>
      <c r="G1333" t="s">
        <v>4127</v>
      </c>
      <c r="H1333">
        <v>70700</v>
      </c>
      <c r="I1333">
        <v>15050</v>
      </c>
      <c r="J1333">
        <v>18310</v>
      </c>
      <c r="K1333">
        <v>23030</v>
      </c>
      <c r="L1333">
        <v>27750</v>
      </c>
      <c r="M1333">
        <v>32470</v>
      </c>
      <c r="N1333">
        <v>37190</v>
      </c>
      <c r="O1333">
        <v>41910</v>
      </c>
      <c r="P1333">
        <v>46630</v>
      </c>
      <c r="Q1333">
        <v>50150</v>
      </c>
      <c r="R1333">
        <v>53000</v>
      </c>
      <c r="S1333">
        <v>55850</v>
      </c>
      <c r="T1333">
        <v>58750</v>
      </c>
      <c r="U1333">
        <v>61600</v>
      </c>
      <c r="V1333">
        <v>64450</v>
      </c>
      <c r="W1333">
        <v>67350</v>
      </c>
      <c r="X1333">
        <v>25100</v>
      </c>
      <c r="Y1333">
        <v>28650</v>
      </c>
      <c r="Z1333">
        <v>32250</v>
      </c>
      <c r="AA1333">
        <v>35800</v>
      </c>
      <c r="AB1333">
        <v>38700</v>
      </c>
      <c r="AC1333">
        <v>41550</v>
      </c>
      <c r="AD1333">
        <v>44400</v>
      </c>
      <c r="AE1333">
        <v>47300</v>
      </c>
      <c r="AF1333">
        <v>50150</v>
      </c>
      <c r="AG1333">
        <v>53000</v>
      </c>
      <c r="AH1333">
        <v>55850</v>
      </c>
      <c r="AI1333">
        <v>58750</v>
      </c>
      <c r="AJ1333">
        <v>61600</v>
      </c>
      <c r="AK1333">
        <v>64450</v>
      </c>
      <c r="AL1333">
        <v>67350</v>
      </c>
      <c r="AM1333">
        <v>30120</v>
      </c>
      <c r="AN1333">
        <v>34380</v>
      </c>
      <c r="AO1333">
        <v>38700</v>
      </c>
      <c r="AP1333">
        <v>42960</v>
      </c>
      <c r="AQ1333">
        <v>46440</v>
      </c>
      <c r="AR1333">
        <v>49860</v>
      </c>
      <c r="AS1333">
        <v>53280</v>
      </c>
      <c r="AT1333">
        <v>56760</v>
      </c>
      <c r="AU1333">
        <v>60180</v>
      </c>
      <c r="AV1333">
        <v>63600</v>
      </c>
      <c r="AW1333">
        <v>67020</v>
      </c>
      <c r="AX1333">
        <v>70500</v>
      </c>
      <c r="AY1333">
        <v>73920</v>
      </c>
      <c r="AZ1333">
        <v>77340</v>
      </c>
      <c r="BA1333">
        <v>80820</v>
      </c>
      <c r="BB1333">
        <v>40100</v>
      </c>
      <c r="BC1333">
        <v>45800</v>
      </c>
      <c r="BD1333">
        <v>51550</v>
      </c>
      <c r="BE1333">
        <v>57250</v>
      </c>
      <c r="BF1333">
        <v>61850</v>
      </c>
      <c r="BG1333">
        <v>66450</v>
      </c>
      <c r="BH1333">
        <v>71000</v>
      </c>
      <c r="BI1333">
        <v>75600</v>
      </c>
      <c r="BJ1333">
        <v>80150</v>
      </c>
      <c r="BK1333">
        <v>84750</v>
      </c>
      <c r="BL1333">
        <v>89350</v>
      </c>
      <c r="BM1333">
        <v>93900</v>
      </c>
      <c r="BN1333">
        <v>98500</v>
      </c>
      <c r="BO1333">
        <v>103050</v>
      </c>
      <c r="BP1333">
        <v>107650</v>
      </c>
      <c r="BQ1333" t="s">
        <v>3891</v>
      </c>
      <c r="BR1333">
        <v>0</v>
      </c>
      <c r="BS1333" s="1">
        <v>44680</v>
      </c>
    </row>
    <row r="1334" spans="1:71" x14ac:dyDescent="0.25">
      <c r="A1334">
        <v>23</v>
      </c>
      <c r="B1334">
        <v>7</v>
      </c>
      <c r="C1334" t="s">
        <v>4174</v>
      </c>
      <c r="D1334" t="s">
        <v>3887</v>
      </c>
      <c r="E1334" t="s">
        <v>4175</v>
      </c>
      <c r="F1334" t="s">
        <v>4126</v>
      </c>
      <c r="G1334" t="s">
        <v>4127</v>
      </c>
      <c r="H1334">
        <v>70700</v>
      </c>
      <c r="I1334">
        <v>15050</v>
      </c>
      <c r="J1334">
        <v>18310</v>
      </c>
      <c r="K1334">
        <v>23030</v>
      </c>
      <c r="L1334">
        <v>27750</v>
      </c>
      <c r="M1334">
        <v>32470</v>
      </c>
      <c r="N1334">
        <v>37190</v>
      </c>
      <c r="O1334">
        <v>41910</v>
      </c>
      <c r="P1334">
        <v>46630</v>
      </c>
      <c r="Q1334">
        <v>50150</v>
      </c>
      <c r="R1334">
        <v>53000</v>
      </c>
      <c r="S1334">
        <v>55850</v>
      </c>
      <c r="T1334">
        <v>58750</v>
      </c>
      <c r="U1334">
        <v>61600</v>
      </c>
      <c r="V1334">
        <v>64450</v>
      </c>
      <c r="W1334">
        <v>67350</v>
      </c>
      <c r="X1334">
        <v>25100</v>
      </c>
      <c r="Y1334">
        <v>28650</v>
      </c>
      <c r="Z1334">
        <v>32250</v>
      </c>
      <c r="AA1334">
        <v>35800</v>
      </c>
      <c r="AB1334">
        <v>38700</v>
      </c>
      <c r="AC1334">
        <v>41550</v>
      </c>
      <c r="AD1334">
        <v>44400</v>
      </c>
      <c r="AE1334">
        <v>47300</v>
      </c>
      <c r="AF1334">
        <v>50150</v>
      </c>
      <c r="AG1334">
        <v>53000</v>
      </c>
      <c r="AH1334">
        <v>55850</v>
      </c>
      <c r="AI1334">
        <v>58750</v>
      </c>
      <c r="AJ1334">
        <v>61600</v>
      </c>
      <c r="AK1334">
        <v>64450</v>
      </c>
      <c r="AL1334">
        <v>67350</v>
      </c>
      <c r="AM1334">
        <v>30120</v>
      </c>
      <c r="AN1334">
        <v>34380</v>
      </c>
      <c r="AO1334">
        <v>38700</v>
      </c>
      <c r="AP1334">
        <v>42960</v>
      </c>
      <c r="AQ1334">
        <v>46440</v>
      </c>
      <c r="AR1334">
        <v>49860</v>
      </c>
      <c r="AS1334">
        <v>53280</v>
      </c>
      <c r="AT1334">
        <v>56760</v>
      </c>
      <c r="AU1334">
        <v>60180</v>
      </c>
      <c r="AV1334">
        <v>63600</v>
      </c>
      <c r="AW1334">
        <v>67020</v>
      </c>
      <c r="AX1334">
        <v>70500</v>
      </c>
      <c r="AY1334">
        <v>73920</v>
      </c>
      <c r="AZ1334">
        <v>77340</v>
      </c>
      <c r="BA1334">
        <v>80820</v>
      </c>
      <c r="BB1334">
        <v>40100</v>
      </c>
      <c r="BC1334">
        <v>45800</v>
      </c>
      <c r="BD1334">
        <v>51550</v>
      </c>
      <c r="BE1334">
        <v>57250</v>
      </c>
      <c r="BF1334">
        <v>61850</v>
      </c>
      <c r="BG1334">
        <v>66450</v>
      </c>
      <c r="BH1334">
        <v>71000</v>
      </c>
      <c r="BI1334">
        <v>75600</v>
      </c>
      <c r="BJ1334">
        <v>80150</v>
      </c>
      <c r="BK1334">
        <v>84750</v>
      </c>
      <c r="BL1334">
        <v>89350</v>
      </c>
      <c r="BM1334">
        <v>93900</v>
      </c>
      <c r="BN1334">
        <v>98500</v>
      </c>
      <c r="BO1334">
        <v>103050</v>
      </c>
      <c r="BP1334">
        <v>107650</v>
      </c>
      <c r="BQ1334" t="s">
        <v>3891</v>
      </c>
      <c r="BR1334">
        <v>0</v>
      </c>
      <c r="BS1334" s="1">
        <v>44680</v>
      </c>
    </row>
    <row r="1335" spans="1:71" x14ac:dyDescent="0.25">
      <c r="A1335">
        <v>23</v>
      </c>
      <c r="B1335">
        <v>7</v>
      </c>
      <c r="C1335" t="s">
        <v>4176</v>
      </c>
      <c r="D1335" t="s">
        <v>3887</v>
      </c>
      <c r="E1335" t="s">
        <v>4177</v>
      </c>
      <c r="F1335" t="s">
        <v>4126</v>
      </c>
      <c r="G1335" t="s">
        <v>4127</v>
      </c>
      <c r="H1335">
        <v>70700</v>
      </c>
      <c r="I1335">
        <v>15050</v>
      </c>
      <c r="J1335">
        <v>18310</v>
      </c>
      <c r="K1335">
        <v>23030</v>
      </c>
      <c r="L1335">
        <v>27750</v>
      </c>
      <c r="M1335">
        <v>32470</v>
      </c>
      <c r="N1335">
        <v>37190</v>
      </c>
      <c r="O1335">
        <v>41910</v>
      </c>
      <c r="P1335">
        <v>46630</v>
      </c>
      <c r="Q1335">
        <v>50150</v>
      </c>
      <c r="R1335">
        <v>53000</v>
      </c>
      <c r="S1335">
        <v>55850</v>
      </c>
      <c r="T1335">
        <v>58750</v>
      </c>
      <c r="U1335">
        <v>61600</v>
      </c>
      <c r="V1335">
        <v>64450</v>
      </c>
      <c r="W1335">
        <v>67350</v>
      </c>
      <c r="X1335">
        <v>25100</v>
      </c>
      <c r="Y1335">
        <v>28650</v>
      </c>
      <c r="Z1335">
        <v>32250</v>
      </c>
      <c r="AA1335">
        <v>35800</v>
      </c>
      <c r="AB1335">
        <v>38700</v>
      </c>
      <c r="AC1335">
        <v>41550</v>
      </c>
      <c r="AD1335">
        <v>44400</v>
      </c>
      <c r="AE1335">
        <v>47300</v>
      </c>
      <c r="AF1335">
        <v>50150</v>
      </c>
      <c r="AG1335">
        <v>53000</v>
      </c>
      <c r="AH1335">
        <v>55850</v>
      </c>
      <c r="AI1335">
        <v>58750</v>
      </c>
      <c r="AJ1335">
        <v>61600</v>
      </c>
      <c r="AK1335">
        <v>64450</v>
      </c>
      <c r="AL1335">
        <v>67350</v>
      </c>
      <c r="AM1335">
        <v>30120</v>
      </c>
      <c r="AN1335">
        <v>34380</v>
      </c>
      <c r="AO1335">
        <v>38700</v>
      </c>
      <c r="AP1335">
        <v>42960</v>
      </c>
      <c r="AQ1335">
        <v>46440</v>
      </c>
      <c r="AR1335">
        <v>49860</v>
      </c>
      <c r="AS1335">
        <v>53280</v>
      </c>
      <c r="AT1335">
        <v>56760</v>
      </c>
      <c r="AU1335">
        <v>60180</v>
      </c>
      <c r="AV1335">
        <v>63600</v>
      </c>
      <c r="AW1335">
        <v>67020</v>
      </c>
      <c r="AX1335">
        <v>70500</v>
      </c>
      <c r="AY1335">
        <v>73920</v>
      </c>
      <c r="AZ1335">
        <v>77340</v>
      </c>
      <c r="BA1335">
        <v>80820</v>
      </c>
      <c r="BB1335">
        <v>40100</v>
      </c>
      <c r="BC1335">
        <v>45800</v>
      </c>
      <c r="BD1335">
        <v>51550</v>
      </c>
      <c r="BE1335">
        <v>57250</v>
      </c>
      <c r="BF1335">
        <v>61850</v>
      </c>
      <c r="BG1335">
        <v>66450</v>
      </c>
      <c r="BH1335">
        <v>71000</v>
      </c>
      <c r="BI1335">
        <v>75600</v>
      </c>
      <c r="BJ1335">
        <v>80150</v>
      </c>
      <c r="BK1335">
        <v>84750</v>
      </c>
      <c r="BL1335">
        <v>89350</v>
      </c>
      <c r="BM1335">
        <v>93900</v>
      </c>
      <c r="BN1335">
        <v>98500</v>
      </c>
      <c r="BO1335">
        <v>103050</v>
      </c>
      <c r="BP1335">
        <v>107650</v>
      </c>
      <c r="BQ1335" t="s">
        <v>3891</v>
      </c>
      <c r="BR1335">
        <v>0</v>
      </c>
      <c r="BS1335" s="1">
        <v>44680</v>
      </c>
    </row>
    <row r="1336" spans="1:71" x14ac:dyDescent="0.25">
      <c r="A1336">
        <v>23</v>
      </c>
      <c r="B1336">
        <v>9</v>
      </c>
      <c r="C1336" t="s">
        <v>4178</v>
      </c>
      <c r="D1336" t="s">
        <v>3887</v>
      </c>
      <c r="E1336" t="s">
        <v>4179</v>
      </c>
      <c r="F1336" t="s">
        <v>4180</v>
      </c>
      <c r="G1336" t="s">
        <v>4181</v>
      </c>
      <c r="H1336">
        <v>80800</v>
      </c>
      <c r="I1336">
        <v>16900</v>
      </c>
      <c r="J1336">
        <v>19300</v>
      </c>
      <c r="K1336">
        <v>23030</v>
      </c>
      <c r="L1336">
        <v>27750</v>
      </c>
      <c r="M1336">
        <v>32470</v>
      </c>
      <c r="N1336">
        <v>37190</v>
      </c>
      <c r="O1336">
        <v>41910</v>
      </c>
      <c r="P1336">
        <v>46630</v>
      </c>
      <c r="Q1336">
        <v>51350</v>
      </c>
      <c r="R1336">
        <v>56070</v>
      </c>
      <c r="S1336">
        <v>60790</v>
      </c>
      <c r="T1336">
        <v>65510</v>
      </c>
      <c r="U1336">
        <v>69100</v>
      </c>
      <c r="V1336">
        <v>72300</v>
      </c>
      <c r="W1336">
        <v>75500</v>
      </c>
      <c r="X1336">
        <v>28150</v>
      </c>
      <c r="Y1336">
        <v>32150</v>
      </c>
      <c r="Z1336">
        <v>36150</v>
      </c>
      <c r="AA1336">
        <v>40150</v>
      </c>
      <c r="AB1336">
        <v>43400</v>
      </c>
      <c r="AC1336">
        <v>46600</v>
      </c>
      <c r="AD1336">
        <v>49800</v>
      </c>
      <c r="AE1336">
        <v>53000</v>
      </c>
      <c r="AF1336">
        <v>56250</v>
      </c>
      <c r="AG1336">
        <v>59450</v>
      </c>
      <c r="AH1336">
        <v>62650</v>
      </c>
      <c r="AI1336">
        <v>65850</v>
      </c>
      <c r="AJ1336">
        <v>69100</v>
      </c>
      <c r="AK1336">
        <v>72300</v>
      </c>
      <c r="AL1336">
        <v>75500</v>
      </c>
      <c r="AM1336">
        <v>33780</v>
      </c>
      <c r="AN1336">
        <v>38580</v>
      </c>
      <c r="AO1336">
        <v>43380</v>
      </c>
      <c r="AP1336">
        <v>48180</v>
      </c>
      <c r="AQ1336">
        <v>52080</v>
      </c>
      <c r="AR1336">
        <v>55920</v>
      </c>
      <c r="AS1336">
        <v>59760</v>
      </c>
      <c r="AT1336">
        <v>63600</v>
      </c>
      <c r="AU1336">
        <v>67500</v>
      </c>
      <c r="AV1336">
        <v>71340</v>
      </c>
      <c r="AW1336">
        <v>75180</v>
      </c>
      <c r="AX1336">
        <v>79020</v>
      </c>
      <c r="AY1336">
        <v>82920</v>
      </c>
      <c r="AZ1336">
        <v>86760</v>
      </c>
      <c r="BA1336">
        <v>90600</v>
      </c>
      <c r="BB1336">
        <v>45000</v>
      </c>
      <c r="BC1336">
        <v>51400</v>
      </c>
      <c r="BD1336">
        <v>57850</v>
      </c>
      <c r="BE1336">
        <v>64250</v>
      </c>
      <c r="BF1336">
        <v>69400</v>
      </c>
      <c r="BG1336">
        <v>74550</v>
      </c>
      <c r="BH1336">
        <v>79700</v>
      </c>
      <c r="BI1336">
        <v>84850</v>
      </c>
      <c r="BJ1336">
        <v>89950</v>
      </c>
      <c r="BK1336">
        <v>95100</v>
      </c>
      <c r="BL1336">
        <v>100250</v>
      </c>
      <c r="BM1336">
        <v>105400</v>
      </c>
      <c r="BN1336">
        <v>110550</v>
      </c>
      <c r="BO1336">
        <v>115650</v>
      </c>
      <c r="BP1336">
        <v>120800</v>
      </c>
      <c r="BQ1336" t="s">
        <v>3891</v>
      </c>
      <c r="BR1336">
        <v>0</v>
      </c>
      <c r="BS1336" s="1">
        <v>44680</v>
      </c>
    </row>
    <row r="1337" spans="1:71" x14ac:dyDescent="0.25">
      <c r="A1337">
        <v>23</v>
      </c>
      <c r="B1337">
        <v>9</v>
      </c>
      <c r="C1337" t="s">
        <v>4182</v>
      </c>
      <c r="D1337" t="s">
        <v>3887</v>
      </c>
      <c r="E1337" t="s">
        <v>4183</v>
      </c>
      <c r="F1337" t="s">
        <v>4180</v>
      </c>
      <c r="G1337" t="s">
        <v>4181</v>
      </c>
      <c r="H1337">
        <v>80800</v>
      </c>
      <c r="I1337">
        <v>16900</v>
      </c>
      <c r="J1337">
        <v>19300</v>
      </c>
      <c r="K1337">
        <v>23030</v>
      </c>
      <c r="L1337">
        <v>27750</v>
      </c>
      <c r="M1337">
        <v>32470</v>
      </c>
      <c r="N1337">
        <v>37190</v>
      </c>
      <c r="O1337">
        <v>41910</v>
      </c>
      <c r="P1337">
        <v>46630</v>
      </c>
      <c r="Q1337">
        <v>51350</v>
      </c>
      <c r="R1337">
        <v>56070</v>
      </c>
      <c r="S1337">
        <v>60790</v>
      </c>
      <c r="T1337">
        <v>65510</v>
      </c>
      <c r="U1337">
        <v>69100</v>
      </c>
      <c r="V1337">
        <v>72300</v>
      </c>
      <c r="W1337">
        <v>75500</v>
      </c>
      <c r="X1337">
        <v>28150</v>
      </c>
      <c r="Y1337">
        <v>32150</v>
      </c>
      <c r="Z1337">
        <v>36150</v>
      </c>
      <c r="AA1337">
        <v>40150</v>
      </c>
      <c r="AB1337">
        <v>43400</v>
      </c>
      <c r="AC1337">
        <v>46600</v>
      </c>
      <c r="AD1337">
        <v>49800</v>
      </c>
      <c r="AE1337">
        <v>53000</v>
      </c>
      <c r="AF1337">
        <v>56250</v>
      </c>
      <c r="AG1337">
        <v>59450</v>
      </c>
      <c r="AH1337">
        <v>62650</v>
      </c>
      <c r="AI1337">
        <v>65850</v>
      </c>
      <c r="AJ1337">
        <v>69100</v>
      </c>
      <c r="AK1337">
        <v>72300</v>
      </c>
      <c r="AL1337">
        <v>75500</v>
      </c>
      <c r="AM1337">
        <v>33780</v>
      </c>
      <c r="AN1337">
        <v>38580</v>
      </c>
      <c r="AO1337">
        <v>43380</v>
      </c>
      <c r="AP1337">
        <v>48180</v>
      </c>
      <c r="AQ1337">
        <v>52080</v>
      </c>
      <c r="AR1337">
        <v>55920</v>
      </c>
      <c r="AS1337">
        <v>59760</v>
      </c>
      <c r="AT1337">
        <v>63600</v>
      </c>
      <c r="AU1337">
        <v>67500</v>
      </c>
      <c r="AV1337">
        <v>71340</v>
      </c>
      <c r="AW1337">
        <v>75180</v>
      </c>
      <c r="AX1337">
        <v>79020</v>
      </c>
      <c r="AY1337">
        <v>82920</v>
      </c>
      <c r="AZ1337">
        <v>86760</v>
      </c>
      <c r="BA1337">
        <v>90600</v>
      </c>
      <c r="BB1337">
        <v>45000</v>
      </c>
      <c r="BC1337">
        <v>51400</v>
      </c>
      <c r="BD1337">
        <v>57850</v>
      </c>
      <c r="BE1337">
        <v>64250</v>
      </c>
      <c r="BF1337">
        <v>69400</v>
      </c>
      <c r="BG1337">
        <v>74550</v>
      </c>
      <c r="BH1337">
        <v>79700</v>
      </c>
      <c r="BI1337">
        <v>84850</v>
      </c>
      <c r="BJ1337">
        <v>89950</v>
      </c>
      <c r="BK1337">
        <v>95100</v>
      </c>
      <c r="BL1337">
        <v>100250</v>
      </c>
      <c r="BM1337">
        <v>105400</v>
      </c>
      <c r="BN1337">
        <v>110550</v>
      </c>
      <c r="BO1337">
        <v>115650</v>
      </c>
      <c r="BP1337">
        <v>120800</v>
      </c>
      <c r="BQ1337" t="s">
        <v>3891</v>
      </c>
      <c r="BR1337">
        <v>0</v>
      </c>
      <c r="BS1337" s="1">
        <v>44680</v>
      </c>
    </row>
    <row r="1338" spans="1:71" x14ac:dyDescent="0.25">
      <c r="A1338">
        <v>23</v>
      </c>
      <c r="B1338">
        <v>9</v>
      </c>
      <c r="C1338" t="s">
        <v>4184</v>
      </c>
      <c r="D1338" t="s">
        <v>3887</v>
      </c>
      <c r="E1338" t="s">
        <v>4185</v>
      </c>
      <c r="F1338" t="s">
        <v>4180</v>
      </c>
      <c r="G1338" t="s">
        <v>4181</v>
      </c>
      <c r="H1338">
        <v>80800</v>
      </c>
      <c r="I1338">
        <v>16900</v>
      </c>
      <c r="J1338">
        <v>19300</v>
      </c>
      <c r="K1338">
        <v>23030</v>
      </c>
      <c r="L1338">
        <v>27750</v>
      </c>
      <c r="M1338">
        <v>32470</v>
      </c>
      <c r="N1338">
        <v>37190</v>
      </c>
      <c r="O1338">
        <v>41910</v>
      </c>
      <c r="P1338">
        <v>46630</v>
      </c>
      <c r="Q1338">
        <v>51350</v>
      </c>
      <c r="R1338">
        <v>56070</v>
      </c>
      <c r="S1338">
        <v>60790</v>
      </c>
      <c r="T1338">
        <v>65510</v>
      </c>
      <c r="U1338">
        <v>69100</v>
      </c>
      <c r="V1338">
        <v>72300</v>
      </c>
      <c r="W1338">
        <v>75500</v>
      </c>
      <c r="X1338">
        <v>28150</v>
      </c>
      <c r="Y1338">
        <v>32150</v>
      </c>
      <c r="Z1338">
        <v>36150</v>
      </c>
      <c r="AA1338">
        <v>40150</v>
      </c>
      <c r="AB1338">
        <v>43400</v>
      </c>
      <c r="AC1338">
        <v>46600</v>
      </c>
      <c r="AD1338">
        <v>49800</v>
      </c>
      <c r="AE1338">
        <v>53000</v>
      </c>
      <c r="AF1338">
        <v>56250</v>
      </c>
      <c r="AG1338">
        <v>59450</v>
      </c>
      <c r="AH1338">
        <v>62650</v>
      </c>
      <c r="AI1338">
        <v>65850</v>
      </c>
      <c r="AJ1338">
        <v>69100</v>
      </c>
      <c r="AK1338">
        <v>72300</v>
      </c>
      <c r="AL1338">
        <v>75500</v>
      </c>
      <c r="AM1338">
        <v>33780</v>
      </c>
      <c r="AN1338">
        <v>38580</v>
      </c>
      <c r="AO1338">
        <v>43380</v>
      </c>
      <c r="AP1338">
        <v>48180</v>
      </c>
      <c r="AQ1338">
        <v>52080</v>
      </c>
      <c r="AR1338">
        <v>55920</v>
      </c>
      <c r="AS1338">
        <v>59760</v>
      </c>
      <c r="AT1338">
        <v>63600</v>
      </c>
      <c r="AU1338">
        <v>67500</v>
      </c>
      <c r="AV1338">
        <v>71340</v>
      </c>
      <c r="AW1338">
        <v>75180</v>
      </c>
      <c r="AX1338">
        <v>79020</v>
      </c>
      <c r="AY1338">
        <v>82920</v>
      </c>
      <c r="AZ1338">
        <v>86760</v>
      </c>
      <c r="BA1338">
        <v>90600</v>
      </c>
      <c r="BB1338">
        <v>45000</v>
      </c>
      <c r="BC1338">
        <v>51400</v>
      </c>
      <c r="BD1338">
        <v>57850</v>
      </c>
      <c r="BE1338">
        <v>64250</v>
      </c>
      <c r="BF1338">
        <v>69400</v>
      </c>
      <c r="BG1338">
        <v>74550</v>
      </c>
      <c r="BH1338">
        <v>79700</v>
      </c>
      <c r="BI1338">
        <v>84850</v>
      </c>
      <c r="BJ1338">
        <v>89950</v>
      </c>
      <c r="BK1338">
        <v>95100</v>
      </c>
      <c r="BL1338">
        <v>100250</v>
      </c>
      <c r="BM1338">
        <v>105400</v>
      </c>
      <c r="BN1338">
        <v>110550</v>
      </c>
      <c r="BO1338">
        <v>115650</v>
      </c>
      <c r="BP1338">
        <v>120800</v>
      </c>
      <c r="BQ1338" t="s">
        <v>3891</v>
      </c>
      <c r="BR1338">
        <v>0</v>
      </c>
      <c r="BS1338" s="1">
        <v>44680</v>
      </c>
    </row>
    <row r="1339" spans="1:71" x14ac:dyDescent="0.25">
      <c r="A1339">
        <v>23</v>
      </c>
      <c r="B1339">
        <v>9</v>
      </c>
      <c r="C1339" t="s">
        <v>4186</v>
      </c>
      <c r="D1339" t="s">
        <v>3887</v>
      </c>
      <c r="E1339" t="s">
        <v>4187</v>
      </c>
      <c r="F1339" t="s">
        <v>4180</v>
      </c>
      <c r="G1339" t="s">
        <v>4181</v>
      </c>
      <c r="H1339">
        <v>80800</v>
      </c>
      <c r="I1339">
        <v>16900</v>
      </c>
      <c r="J1339">
        <v>19300</v>
      </c>
      <c r="K1339">
        <v>23030</v>
      </c>
      <c r="L1339">
        <v>27750</v>
      </c>
      <c r="M1339">
        <v>32470</v>
      </c>
      <c r="N1339">
        <v>37190</v>
      </c>
      <c r="O1339">
        <v>41910</v>
      </c>
      <c r="P1339">
        <v>46630</v>
      </c>
      <c r="Q1339">
        <v>51350</v>
      </c>
      <c r="R1339">
        <v>56070</v>
      </c>
      <c r="S1339">
        <v>60790</v>
      </c>
      <c r="T1339">
        <v>65510</v>
      </c>
      <c r="U1339">
        <v>69100</v>
      </c>
      <c r="V1339">
        <v>72300</v>
      </c>
      <c r="W1339">
        <v>75500</v>
      </c>
      <c r="X1339">
        <v>28150</v>
      </c>
      <c r="Y1339">
        <v>32150</v>
      </c>
      <c r="Z1339">
        <v>36150</v>
      </c>
      <c r="AA1339">
        <v>40150</v>
      </c>
      <c r="AB1339">
        <v>43400</v>
      </c>
      <c r="AC1339">
        <v>46600</v>
      </c>
      <c r="AD1339">
        <v>49800</v>
      </c>
      <c r="AE1339">
        <v>53000</v>
      </c>
      <c r="AF1339">
        <v>56250</v>
      </c>
      <c r="AG1339">
        <v>59450</v>
      </c>
      <c r="AH1339">
        <v>62650</v>
      </c>
      <c r="AI1339">
        <v>65850</v>
      </c>
      <c r="AJ1339">
        <v>69100</v>
      </c>
      <c r="AK1339">
        <v>72300</v>
      </c>
      <c r="AL1339">
        <v>75500</v>
      </c>
      <c r="AM1339">
        <v>33780</v>
      </c>
      <c r="AN1339">
        <v>38580</v>
      </c>
      <c r="AO1339">
        <v>43380</v>
      </c>
      <c r="AP1339">
        <v>48180</v>
      </c>
      <c r="AQ1339">
        <v>52080</v>
      </c>
      <c r="AR1339">
        <v>55920</v>
      </c>
      <c r="AS1339">
        <v>59760</v>
      </c>
      <c r="AT1339">
        <v>63600</v>
      </c>
      <c r="AU1339">
        <v>67500</v>
      </c>
      <c r="AV1339">
        <v>71340</v>
      </c>
      <c r="AW1339">
        <v>75180</v>
      </c>
      <c r="AX1339">
        <v>79020</v>
      </c>
      <c r="AY1339">
        <v>82920</v>
      </c>
      <c r="AZ1339">
        <v>86760</v>
      </c>
      <c r="BA1339">
        <v>90600</v>
      </c>
      <c r="BB1339">
        <v>45000</v>
      </c>
      <c r="BC1339">
        <v>51400</v>
      </c>
      <c r="BD1339">
        <v>57850</v>
      </c>
      <c r="BE1339">
        <v>64250</v>
      </c>
      <c r="BF1339">
        <v>69400</v>
      </c>
      <c r="BG1339">
        <v>74550</v>
      </c>
      <c r="BH1339">
        <v>79700</v>
      </c>
      <c r="BI1339">
        <v>84850</v>
      </c>
      <c r="BJ1339">
        <v>89950</v>
      </c>
      <c r="BK1339">
        <v>95100</v>
      </c>
      <c r="BL1339">
        <v>100250</v>
      </c>
      <c r="BM1339">
        <v>105400</v>
      </c>
      <c r="BN1339">
        <v>110550</v>
      </c>
      <c r="BO1339">
        <v>115650</v>
      </c>
      <c r="BP1339">
        <v>120800</v>
      </c>
      <c r="BQ1339" t="s">
        <v>3891</v>
      </c>
      <c r="BR1339">
        <v>0</v>
      </c>
      <c r="BS1339" s="1">
        <v>44680</v>
      </c>
    </row>
    <row r="1340" spans="1:71" x14ac:dyDescent="0.25">
      <c r="A1340">
        <v>23</v>
      </c>
      <c r="B1340">
        <v>9</v>
      </c>
      <c r="C1340" t="s">
        <v>4188</v>
      </c>
      <c r="D1340" t="s">
        <v>3887</v>
      </c>
      <c r="E1340" t="s">
        <v>4189</v>
      </c>
      <c r="F1340" t="s">
        <v>4180</v>
      </c>
      <c r="G1340" t="s">
        <v>4181</v>
      </c>
      <c r="H1340">
        <v>80800</v>
      </c>
      <c r="I1340">
        <v>16900</v>
      </c>
      <c r="J1340">
        <v>19300</v>
      </c>
      <c r="K1340">
        <v>23030</v>
      </c>
      <c r="L1340">
        <v>27750</v>
      </c>
      <c r="M1340">
        <v>32470</v>
      </c>
      <c r="N1340">
        <v>37190</v>
      </c>
      <c r="O1340">
        <v>41910</v>
      </c>
      <c r="P1340">
        <v>46630</v>
      </c>
      <c r="Q1340">
        <v>51350</v>
      </c>
      <c r="R1340">
        <v>56070</v>
      </c>
      <c r="S1340">
        <v>60790</v>
      </c>
      <c r="T1340">
        <v>65510</v>
      </c>
      <c r="U1340">
        <v>69100</v>
      </c>
      <c r="V1340">
        <v>72300</v>
      </c>
      <c r="W1340">
        <v>75500</v>
      </c>
      <c r="X1340">
        <v>28150</v>
      </c>
      <c r="Y1340">
        <v>32150</v>
      </c>
      <c r="Z1340">
        <v>36150</v>
      </c>
      <c r="AA1340">
        <v>40150</v>
      </c>
      <c r="AB1340">
        <v>43400</v>
      </c>
      <c r="AC1340">
        <v>46600</v>
      </c>
      <c r="AD1340">
        <v>49800</v>
      </c>
      <c r="AE1340">
        <v>53000</v>
      </c>
      <c r="AF1340">
        <v>56250</v>
      </c>
      <c r="AG1340">
        <v>59450</v>
      </c>
      <c r="AH1340">
        <v>62650</v>
      </c>
      <c r="AI1340">
        <v>65850</v>
      </c>
      <c r="AJ1340">
        <v>69100</v>
      </c>
      <c r="AK1340">
        <v>72300</v>
      </c>
      <c r="AL1340">
        <v>75500</v>
      </c>
      <c r="AM1340">
        <v>33780</v>
      </c>
      <c r="AN1340">
        <v>38580</v>
      </c>
      <c r="AO1340">
        <v>43380</v>
      </c>
      <c r="AP1340">
        <v>48180</v>
      </c>
      <c r="AQ1340">
        <v>52080</v>
      </c>
      <c r="AR1340">
        <v>55920</v>
      </c>
      <c r="AS1340">
        <v>59760</v>
      </c>
      <c r="AT1340">
        <v>63600</v>
      </c>
      <c r="AU1340">
        <v>67500</v>
      </c>
      <c r="AV1340">
        <v>71340</v>
      </c>
      <c r="AW1340">
        <v>75180</v>
      </c>
      <c r="AX1340">
        <v>79020</v>
      </c>
      <c r="AY1340">
        <v>82920</v>
      </c>
      <c r="AZ1340">
        <v>86760</v>
      </c>
      <c r="BA1340">
        <v>90600</v>
      </c>
      <c r="BB1340">
        <v>45000</v>
      </c>
      <c r="BC1340">
        <v>51400</v>
      </c>
      <c r="BD1340">
        <v>57850</v>
      </c>
      <c r="BE1340">
        <v>64250</v>
      </c>
      <c r="BF1340">
        <v>69400</v>
      </c>
      <c r="BG1340">
        <v>74550</v>
      </c>
      <c r="BH1340">
        <v>79700</v>
      </c>
      <c r="BI1340">
        <v>84850</v>
      </c>
      <c r="BJ1340">
        <v>89950</v>
      </c>
      <c r="BK1340">
        <v>95100</v>
      </c>
      <c r="BL1340">
        <v>100250</v>
      </c>
      <c r="BM1340">
        <v>105400</v>
      </c>
      <c r="BN1340">
        <v>110550</v>
      </c>
      <c r="BO1340">
        <v>115650</v>
      </c>
      <c r="BP1340">
        <v>120800</v>
      </c>
      <c r="BQ1340" t="s">
        <v>3891</v>
      </c>
      <c r="BR1340">
        <v>0</v>
      </c>
      <c r="BS1340" s="1">
        <v>44680</v>
      </c>
    </row>
    <row r="1341" spans="1:71" x14ac:dyDescent="0.25">
      <c r="A1341">
        <v>23</v>
      </c>
      <c r="B1341">
        <v>9</v>
      </c>
      <c r="C1341" t="s">
        <v>4190</v>
      </c>
      <c r="D1341" t="s">
        <v>3887</v>
      </c>
      <c r="E1341" t="s">
        <v>4191</v>
      </c>
      <c r="F1341" t="s">
        <v>4180</v>
      </c>
      <c r="G1341" t="s">
        <v>4181</v>
      </c>
      <c r="H1341">
        <v>80800</v>
      </c>
      <c r="I1341">
        <v>16900</v>
      </c>
      <c r="J1341">
        <v>19300</v>
      </c>
      <c r="K1341">
        <v>23030</v>
      </c>
      <c r="L1341">
        <v>27750</v>
      </c>
      <c r="M1341">
        <v>32470</v>
      </c>
      <c r="N1341">
        <v>37190</v>
      </c>
      <c r="O1341">
        <v>41910</v>
      </c>
      <c r="P1341">
        <v>46630</v>
      </c>
      <c r="Q1341">
        <v>51350</v>
      </c>
      <c r="R1341">
        <v>56070</v>
      </c>
      <c r="S1341">
        <v>60790</v>
      </c>
      <c r="T1341">
        <v>65510</v>
      </c>
      <c r="U1341">
        <v>69100</v>
      </c>
      <c r="V1341">
        <v>72300</v>
      </c>
      <c r="W1341">
        <v>75500</v>
      </c>
      <c r="X1341">
        <v>28150</v>
      </c>
      <c r="Y1341">
        <v>32150</v>
      </c>
      <c r="Z1341">
        <v>36150</v>
      </c>
      <c r="AA1341">
        <v>40150</v>
      </c>
      <c r="AB1341">
        <v>43400</v>
      </c>
      <c r="AC1341">
        <v>46600</v>
      </c>
      <c r="AD1341">
        <v>49800</v>
      </c>
      <c r="AE1341">
        <v>53000</v>
      </c>
      <c r="AF1341">
        <v>56250</v>
      </c>
      <c r="AG1341">
        <v>59450</v>
      </c>
      <c r="AH1341">
        <v>62650</v>
      </c>
      <c r="AI1341">
        <v>65850</v>
      </c>
      <c r="AJ1341">
        <v>69100</v>
      </c>
      <c r="AK1341">
        <v>72300</v>
      </c>
      <c r="AL1341">
        <v>75500</v>
      </c>
      <c r="AM1341">
        <v>33780</v>
      </c>
      <c r="AN1341">
        <v>38580</v>
      </c>
      <c r="AO1341">
        <v>43380</v>
      </c>
      <c r="AP1341">
        <v>48180</v>
      </c>
      <c r="AQ1341">
        <v>52080</v>
      </c>
      <c r="AR1341">
        <v>55920</v>
      </c>
      <c r="AS1341">
        <v>59760</v>
      </c>
      <c r="AT1341">
        <v>63600</v>
      </c>
      <c r="AU1341">
        <v>67500</v>
      </c>
      <c r="AV1341">
        <v>71340</v>
      </c>
      <c r="AW1341">
        <v>75180</v>
      </c>
      <c r="AX1341">
        <v>79020</v>
      </c>
      <c r="AY1341">
        <v>82920</v>
      </c>
      <c r="AZ1341">
        <v>86760</v>
      </c>
      <c r="BA1341">
        <v>90600</v>
      </c>
      <c r="BB1341">
        <v>45000</v>
      </c>
      <c r="BC1341">
        <v>51400</v>
      </c>
      <c r="BD1341">
        <v>57850</v>
      </c>
      <c r="BE1341">
        <v>64250</v>
      </c>
      <c r="BF1341">
        <v>69400</v>
      </c>
      <c r="BG1341">
        <v>74550</v>
      </c>
      <c r="BH1341">
        <v>79700</v>
      </c>
      <c r="BI1341">
        <v>84850</v>
      </c>
      <c r="BJ1341">
        <v>89950</v>
      </c>
      <c r="BK1341">
        <v>95100</v>
      </c>
      <c r="BL1341">
        <v>100250</v>
      </c>
      <c r="BM1341">
        <v>105400</v>
      </c>
      <c r="BN1341">
        <v>110550</v>
      </c>
      <c r="BO1341">
        <v>115650</v>
      </c>
      <c r="BP1341">
        <v>120800</v>
      </c>
      <c r="BQ1341" t="s">
        <v>3891</v>
      </c>
      <c r="BR1341">
        <v>0</v>
      </c>
      <c r="BS1341" s="1">
        <v>44680</v>
      </c>
    </row>
    <row r="1342" spans="1:71" x14ac:dyDescent="0.25">
      <c r="A1342">
        <v>23</v>
      </c>
      <c r="B1342">
        <v>9</v>
      </c>
      <c r="C1342" t="s">
        <v>4192</v>
      </c>
      <c r="D1342" t="s">
        <v>3887</v>
      </c>
      <c r="E1342" t="s">
        <v>4193</v>
      </c>
      <c r="F1342" t="s">
        <v>4180</v>
      </c>
      <c r="G1342" t="s">
        <v>4181</v>
      </c>
      <c r="H1342">
        <v>80800</v>
      </c>
      <c r="I1342">
        <v>16900</v>
      </c>
      <c r="J1342">
        <v>19300</v>
      </c>
      <c r="K1342">
        <v>23030</v>
      </c>
      <c r="L1342">
        <v>27750</v>
      </c>
      <c r="M1342">
        <v>32470</v>
      </c>
      <c r="N1342">
        <v>37190</v>
      </c>
      <c r="O1342">
        <v>41910</v>
      </c>
      <c r="P1342">
        <v>46630</v>
      </c>
      <c r="Q1342">
        <v>51350</v>
      </c>
      <c r="R1342">
        <v>56070</v>
      </c>
      <c r="S1342">
        <v>60790</v>
      </c>
      <c r="T1342">
        <v>65510</v>
      </c>
      <c r="U1342">
        <v>69100</v>
      </c>
      <c r="V1342">
        <v>72300</v>
      </c>
      <c r="W1342">
        <v>75500</v>
      </c>
      <c r="X1342">
        <v>28150</v>
      </c>
      <c r="Y1342">
        <v>32150</v>
      </c>
      <c r="Z1342">
        <v>36150</v>
      </c>
      <c r="AA1342">
        <v>40150</v>
      </c>
      <c r="AB1342">
        <v>43400</v>
      </c>
      <c r="AC1342">
        <v>46600</v>
      </c>
      <c r="AD1342">
        <v>49800</v>
      </c>
      <c r="AE1342">
        <v>53000</v>
      </c>
      <c r="AF1342">
        <v>56250</v>
      </c>
      <c r="AG1342">
        <v>59450</v>
      </c>
      <c r="AH1342">
        <v>62650</v>
      </c>
      <c r="AI1342">
        <v>65850</v>
      </c>
      <c r="AJ1342">
        <v>69100</v>
      </c>
      <c r="AK1342">
        <v>72300</v>
      </c>
      <c r="AL1342">
        <v>75500</v>
      </c>
      <c r="AM1342">
        <v>33780</v>
      </c>
      <c r="AN1342">
        <v>38580</v>
      </c>
      <c r="AO1342">
        <v>43380</v>
      </c>
      <c r="AP1342">
        <v>48180</v>
      </c>
      <c r="AQ1342">
        <v>52080</v>
      </c>
      <c r="AR1342">
        <v>55920</v>
      </c>
      <c r="AS1342">
        <v>59760</v>
      </c>
      <c r="AT1342">
        <v>63600</v>
      </c>
      <c r="AU1342">
        <v>67500</v>
      </c>
      <c r="AV1342">
        <v>71340</v>
      </c>
      <c r="AW1342">
        <v>75180</v>
      </c>
      <c r="AX1342">
        <v>79020</v>
      </c>
      <c r="AY1342">
        <v>82920</v>
      </c>
      <c r="AZ1342">
        <v>86760</v>
      </c>
      <c r="BA1342">
        <v>90600</v>
      </c>
      <c r="BB1342">
        <v>45000</v>
      </c>
      <c r="BC1342">
        <v>51400</v>
      </c>
      <c r="BD1342">
        <v>57850</v>
      </c>
      <c r="BE1342">
        <v>64250</v>
      </c>
      <c r="BF1342">
        <v>69400</v>
      </c>
      <c r="BG1342">
        <v>74550</v>
      </c>
      <c r="BH1342">
        <v>79700</v>
      </c>
      <c r="BI1342">
        <v>84850</v>
      </c>
      <c r="BJ1342">
        <v>89950</v>
      </c>
      <c r="BK1342">
        <v>95100</v>
      </c>
      <c r="BL1342">
        <v>100250</v>
      </c>
      <c r="BM1342">
        <v>105400</v>
      </c>
      <c r="BN1342">
        <v>110550</v>
      </c>
      <c r="BO1342">
        <v>115650</v>
      </c>
      <c r="BP1342">
        <v>120800</v>
      </c>
      <c r="BQ1342" t="s">
        <v>3891</v>
      </c>
      <c r="BR1342">
        <v>0</v>
      </c>
      <c r="BS1342" s="1">
        <v>44680</v>
      </c>
    </row>
    <row r="1343" spans="1:71" x14ac:dyDescent="0.25">
      <c r="A1343">
        <v>23</v>
      </c>
      <c r="B1343">
        <v>9</v>
      </c>
      <c r="C1343" t="s">
        <v>4194</v>
      </c>
      <c r="D1343" t="s">
        <v>3887</v>
      </c>
      <c r="E1343" t="s">
        <v>4195</v>
      </c>
      <c r="F1343" t="s">
        <v>4180</v>
      </c>
      <c r="G1343" t="s">
        <v>4181</v>
      </c>
      <c r="H1343">
        <v>80800</v>
      </c>
      <c r="I1343">
        <v>16900</v>
      </c>
      <c r="J1343">
        <v>19300</v>
      </c>
      <c r="K1343">
        <v>23030</v>
      </c>
      <c r="L1343">
        <v>27750</v>
      </c>
      <c r="M1343">
        <v>32470</v>
      </c>
      <c r="N1343">
        <v>37190</v>
      </c>
      <c r="O1343">
        <v>41910</v>
      </c>
      <c r="P1343">
        <v>46630</v>
      </c>
      <c r="Q1343">
        <v>51350</v>
      </c>
      <c r="R1343">
        <v>56070</v>
      </c>
      <c r="S1343">
        <v>60790</v>
      </c>
      <c r="T1343">
        <v>65510</v>
      </c>
      <c r="U1343">
        <v>69100</v>
      </c>
      <c r="V1343">
        <v>72300</v>
      </c>
      <c r="W1343">
        <v>75500</v>
      </c>
      <c r="X1343">
        <v>28150</v>
      </c>
      <c r="Y1343">
        <v>32150</v>
      </c>
      <c r="Z1343">
        <v>36150</v>
      </c>
      <c r="AA1343">
        <v>40150</v>
      </c>
      <c r="AB1343">
        <v>43400</v>
      </c>
      <c r="AC1343">
        <v>46600</v>
      </c>
      <c r="AD1343">
        <v>49800</v>
      </c>
      <c r="AE1343">
        <v>53000</v>
      </c>
      <c r="AF1343">
        <v>56250</v>
      </c>
      <c r="AG1343">
        <v>59450</v>
      </c>
      <c r="AH1343">
        <v>62650</v>
      </c>
      <c r="AI1343">
        <v>65850</v>
      </c>
      <c r="AJ1343">
        <v>69100</v>
      </c>
      <c r="AK1343">
        <v>72300</v>
      </c>
      <c r="AL1343">
        <v>75500</v>
      </c>
      <c r="AM1343">
        <v>33780</v>
      </c>
      <c r="AN1343">
        <v>38580</v>
      </c>
      <c r="AO1343">
        <v>43380</v>
      </c>
      <c r="AP1343">
        <v>48180</v>
      </c>
      <c r="AQ1343">
        <v>52080</v>
      </c>
      <c r="AR1343">
        <v>55920</v>
      </c>
      <c r="AS1343">
        <v>59760</v>
      </c>
      <c r="AT1343">
        <v>63600</v>
      </c>
      <c r="AU1343">
        <v>67500</v>
      </c>
      <c r="AV1343">
        <v>71340</v>
      </c>
      <c r="AW1343">
        <v>75180</v>
      </c>
      <c r="AX1343">
        <v>79020</v>
      </c>
      <c r="AY1343">
        <v>82920</v>
      </c>
      <c r="AZ1343">
        <v>86760</v>
      </c>
      <c r="BA1343">
        <v>90600</v>
      </c>
      <c r="BB1343">
        <v>45000</v>
      </c>
      <c r="BC1343">
        <v>51400</v>
      </c>
      <c r="BD1343">
        <v>57850</v>
      </c>
      <c r="BE1343">
        <v>64250</v>
      </c>
      <c r="BF1343">
        <v>69400</v>
      </c>
      <c r="BG1343">
        <v>74550</v>
      </c>
      <c r="BH1343">
        <v>79700</v>
      </c>
      <c r="BI1343">
        <v>84850</v>
      </c>
      <c r="BJ1343">
        <v>89950</v>
      </c>
      <c r="BK1343">
        <v>95100</v>
      </c>
      <c r="BL1343">
        <v>100250</v>
      </c>
      <c r="BM1343">
        <v>105400</v>
      </c>
      <c r="BN1343">
        <v>110550</v>
      </c>
      <c r="BO1343">
        <v>115650</v>
      </c>
      <c r="BP1343">
        <v>120800</v>
      </c>
      <c r="BQ1343" t="s">
        <v>3891</v>
      </c>
      <c r="BR1343">
        <v>0</v>
      </c>
      <c r="BS1343" s="1">
        <v>44680</v>
      </c>
    </row>
    <row r="1344" spans="1:71" x14ac:dyDescent="0.25">
      <c r="A1344">
        <v>23</v>
      </c>
      <c r="B1344">
        <v>9</v>
      </c>
      <c r="C1344" t="s">
        <v>4196</v>
      </c>
      <c r="D1344" t="s">
        <v>3887</v>
      </c>
      <c r="E1344" t="s">
        <v>4197</v>
      </c>
      <c r="F1344" t="s">
        <v>4180</v>
      </c>
      <c r="G1344" t="s">
        <v>4181</v>
      </c>
      <c r="H1344">
        <v>80800</v>
      </c>
      <c r="I1344">
        <v>16900</v>
      </c>
      <c r="J1344">
        <v>19300</v>
      </c>
      <c r="K1344">
        <v>23030</v>
      </c>
      <c r="L1344">
        <v>27750</v>
      </c>
      <c r="M1344">
        <v>32470</v>
      </c>
      <c r="N1344">
        <v>37190</v>
      </c>
      <c r="O1344">
        <v>41910</v>
      </c>
      <c r="P1344">
        <v>46630</v>
      </c>
      <c r="Q1344">
        <v>51350</v>
      </c>
      <c r="R1344">
        <v>56070</v>
      </c>
      <c r="S1344">
        <v>60790</v>
      </c>
      <c r="T1344">
        <v>65510</v>
      </c>
      <c r="U1344">
        <v>69100</v>
      </c>
      <c r="V1344">
        <v>72300</v>
      </c>
      <c r="W1344">
        <v>75500</v>
      </c>
      <c r="X1344">
        <v>28150</v>
      </c>
      <c r="Y1344">
        <v>32150</v>
      </c>
      <c r="Z1344">
        <v>36150</v>
      </c>
      <c r="AA1344">
        <v>40150</v>
      </c>
      <c r="AB1344">
        <v>43400</v>
      </c>
      <c r="AC1344">
        <v>46600</v>
      </c>
      <c r="AD1344">
        <v>49800</v>
      </c>
      <c r="AE1344">
        <v>53000</v>
      </c>
      <c r="AF1344">
        <v>56250</v>
      </c>
      <c r="AG1344">
        <v>59450</v>
      </c>
      <c r="AH1344">
        <v>62650</v>
      </c>
      <c r="AI1344">
        <v>65850</v>
      </c>
      <c r="AJ1344">
        <v>69100</v>
      </c>
      <c r="AK1344">
        <v>72300</v>
      </c>
      <c r="AL1344">
        <v>75500</v>
      </c>
      <c r="AM1344">
        <v>33780</v>
      </c>
      <c r="AN1344">
        <v>38580</v>
      </c>
      <c r="AO1344">
        <v>43380</v>
      </c>
      <c r="AP1344">
        <v>48180</v>
      </c>
      <c r="AQ1344">
        <v>52080</v>
      </c>
      <c r="AR1344">
        <v>55920</v>
      </c>
      <c r="AS1344">
        <v>59760</v>
      </c>
      <c r="AT1344">
        <v>63600</v>
      </c>
      <c r="AU1344">
        <v>67500</v>
      </c>
      <c r="AV1344">
        <v>71340</v>
      </c>
      <c r="AW1344">
        <v>75180</v>
      </c>
      <c r="AX1344">
        <v>79020</v>
      </c>
      <c r="AY1344">
        <v>82920</v>
      </c>
      <c r="AZ1344">
        <v>86760</v>
      </c>
      <c r="BA1344">
        <v>90600</v>
      </c>
      <c r="BB1344">
        <v>45000</v>
      </c>
      <c r="BC1344">
        <v>51400</v>
      </c>
      <c r="BD1344">
        <v>57850</v>
      </c>
      <c r="BE1344">
        <v>64250</v>
      </c>
      <c r="BF1344">
        <v>69400</v>
      </c>
      <c r="BG1344">
        <v>74550</v>
      </c>
      <c r="BH1344">
        <v>79700</v>
      </c>
      <c r="BI1344">
        <v>84850</v>
      </c>
      <c r="BJ1344">
        <v>89950</v>
      </c>
      <c r="BK1344">
        <v>95100</v>
      </c>
      <c r="BL1344">
        <v>100250</v>
      </c>
      <c r="BM1344">
        <v>105400</v>
      </c>
      <c r="BN1344">
        <v>110550</v>
      </c>
      <c r="BO1344">
        <v>115650</v>
      </c>
      <c r="BP1344">
        <v>120800</v>
      </c>
      <c r="BQ1344" t="s">
        <v>3891</v>
      </c>
      <c r="BR1344">
        <v>0</v>
      </c>
      <c r="BS1344" s="1">
        <v>44680</v>
      </c>
    </row>
    <row r="1345" spans="1:71" x14ac:dyDescent="0.25">
      <c r="A1345">
        <v>23</v>
      </c>
      <c r="B1345">
        <v>9</v>
      </c>
      <c r="C1345" t="s">
        <v>4198</v>
      </c>
      <c r="D1345" t="s">
        <v>3887</v>
      </c>
      <c r="E1345" t="s">
        <v>4199</v>
      </c>
      <c r="F1345" t="s">
        <v>4180</v>
      </c>
      <c r="G1345" t="s">
        <v>4181</v>
      </c>
      <c r="H1345">
        <v>80800</v>
      </c>
      <c r="I1345">
        <v>16900</v>
      </c>
      <c r="J1345">
        <v>19300</v>
      </c>
      <c r="K1345">
        <v>23030</v>
      </c>
      <c r="L1345">
        <v>27750</v>
      </c>
      <c r="M1345">
        <v>32470</v>
      </c>
      <c r="N1345">
        <v>37190</v>
      </c>
      <c r="O1345">
        <v>41910</v>
      </c>
      <c r="P1345">
        <v>46630</v>
      </c>
      <c r="Q1345">
        <v>51350</v>
      </c>
      <c r="R1345">
        <v>56070</v>
      </c>
      <c r="S1345">
        <v>60790</v>
      </c>
      <c r="T1345">
        <v>65510</v>
      </c>
      <c r="U1345">
        <v>69100</v>
      </c>
      <c r="V1345">
        <v>72300</v>
      </c>
      <c r="W1345">
        <v>75500</v>
      </c>
      <c r="X1345">
        <v>28150</v>
      </c>
      <c r="Y1345">
        <v>32150</v>
      </c>
      <c r="Z1345">
        <v>36150</v>
      </c>
      <c r="AA1345">
        <v>40150</v>
      </c>
      <c r="AB1345">
        <v>43400</v>
      </c>
      <c r="AC1345">
        <v>46600</v>
      </c>
      <c r="AD1345">
        <v>49800</v>
      </c>
      <c r="AE1345">
        <v>53000</v>
      </c>
      <c r="AF1345">
        <v>56250</v>
      </c>
      <c r="AG1345">
        <v>59450</v>
      </c>
      <c r="AH1345">
        <v>62650</v>
      </c>
      <c r="AI1345">
        <v>65850</v>
      </c>
      <c r="AJ1345">
        <v>69100</v>
      </c>
      <c r="AK1345">
        <v>72300</v>
      </c>
      <c r="AL1345">
        <v>75500</v>
      </c>
      <c r="AM1345">
        <v>33780</v>
      </c>
      <c r="AN1345">
        <v>38580</v>
      </c>
      <c r="AO1345">
        <v>43380</v>
      </c>
      <c r="AP1345">
        <v>48180</v>
      </c>
      <c r="AQ1345">
        <v>52080</v>
      </c>
      <c r="AR1345">
        <v>55920</v>
      </c>
      <c r="AS1345">
        <v>59760</v>
      </c>
      <c r="AT1345">
        <v>63600</v>
      </c>
      <c r="AU1345">
        <v>67500</v>
      </c>
      <c r="AV1345">
        <v>71340</v>
      </c>
      <c r="AW1345">
        <v>75180</v>
      </c>
      <c r="AX1345">
        <v>79020</v>
      </c>
      <c r="AY1345">
        <v>82920</v>
      </c>
      <c r="AZ1345">
        <v>86760</v>
      </c>
      <c r="BA1345">
        <v>90600</v>
      </c>
      <c r="BB1345">
        <v>45000</v>
      </c>
      <c r="BC1345">
        <v>51400</v>
      </c>
      <c r="BD1345">
        <v>57850</v>
      </c>
      <c r="BE1345">
        <v>64250</v>
      </c>
      <c r="BF1345">
        <v>69400</v>
      </c>
      <c r="BG1345">
        <v>74550</v>
      </c>
      <c r="BH1345">
        <v>79700</v>
      </c>
      <c r="BI1345">
        <v>84850</v>
      </c>
      <c r="BJ1345">
        <v>89950</v>
      </c>
      <c r="BK1345">
        <v>95100</v>
      </c>
      <c r="BL1345">
        <v>100250</v>
      </c>
      <c r="BM1345">
        <v>105400</v>
      </c>
      <c r="BN1345">
        <v>110550</v>
      </c>
      <c r="BO1345">
        <v>115650</v>
      </c>
      <c r="BP1345">
        <v>120800</v>
      </c>
      <c r="BQ1345" t="s">
        <v>3891</v>
      </c>
      <c r="BR1345">
        <v>0</v>
      </c>
      <c r="BS1345" s="1">
        <v>44680</v>
      </c>
    </row>
    <row r="1346" spans="1:71" x14ac:dyDescent="0.25">
      <c r="A1346">
        <v>23</v>
      </c>
      <c r="B1346">
        <v>9</v>
      </c>
      <c r="C1346" t="s">
        <v>4200</v>
      </c>
      <c r="D1346" t="s">
        <v>3887</v>
      </c>
      <c r="E1346" t="s">
        <v>4201</v>
      </c>
      <c r="F1346" t="s">
        <v>4180</v>
      </c>
      <c r="G1346" t="s">
        <v>4181</v>
      </c>
      <c r="H1346">
        <v>80800</v>
      </c>
      <c r="I1346">
        <v>16900</v>
      </c>
      <c r="J1346">
        <v>19300</v>
      </c>
      <c r="K1346">
        <v>23030</v>
      </c>
      <c r="L1346">
        <v>27750</v>
      </c>
      <c r="M1346">
        <v>32470</v>
      </c>
      <c r="N1346">
        <v>37190</v>
      </c>
      <c r="O1346">
        <v>41910</v>
      </c>
      <c r="P1346">
        <v>46630</v>
      </c>
      <c r="Q1346">
        <v>51350</v>
      </c>
      <c r="R1346">
        <v>56070</v>
      </c>
      <c r="S1346">
        <v>60790</v>
      </c>
      <c r="T1346">
        <v>65510</v>
      </c>
      <c r="U1346">
        <v>69100</v>
      </c>
      <c r="V1346">
        <v>72300</v>
      </c>
      <c r="W1346">
        <v>75500</v>
      </c>
      <c r="X1346">
        <v>28150</v>
      </c>
      <c r="Y1346">
        <v>32150</v>
      </c>
      <c r="Z1346">
        <v>36150</v>
      </c>
      <c r="AA1346">
        <v>40150</v>
      </c>
      <c r="AB1346">
        <v>43400</v>
      </c>
      <c r="AC1346">
        <v>46600</v>
      </c>
      <c r="AD1346">
        <v>49800</v>
      </c>
      <c r="AE1346">
        <v>53000</v>
      </c>
      <c r="AF1346">
        <v>56250</v>
      </c>
      <c r="AG1346">
        <v>59450</v>
      </c>
      <c r="AH1346">
        <v>62650</v>
      </c>
      <c r="AI1346">
        <v>65850</v>
      </c>
      <c r="AJ1346">
        <v>69100</v>
      </c>
      <c r="AK1346">
        <v>72300</v>
      </c>
      <c r="AL1346">
        <v>75500</v>
      </c>
      <c r="AM1346">
        <v>33780</v>
      </c>
      <c r="AN1346">
        <v>38580</v>
      </c>
      <c r="AO1346">
        <v>43380</v>
      </c>
      <c r="AP1346">
        <v>48180</v>
      </c>
      <c r="AQ1346">
        <v>52080</v>
      </c>
      <c r="AR1346">
        <v>55920</v>
      </c>
      <c r="AS1346">
        <v>59760</v>
      </c>
      <c r="AT1346">
        <v>63600</v>
      </c>
      <c r="AU1346">
        <v>67500</v>
      </c>
      <c r="AV1346">
        <v>71340</v>
      </c>
      <c r="AW1346">
        <v>75180</v>
      </c>
      <c r="AX1346">
        <v>79020</v>
      </c>
      <c r="AY1346">
        <v>82920</v>
      </c>
      <c r="AZ1346">
        <v>86760</v>
      </c>
      <c r="BA1346">
        <v>90600</v>
      </c>
      <c r="BB1346">
        <v>45000</v>
      </c>
      <c r="BC1346">
        <v>51400</v>
      </c>
      <c r="BD1346">
        <v>57850</v>
      </c>
      <c r="BE1346">
        <v>64250</v>
      </c>
      <c r="BF1346">
        <v>69400</v>
      </c>
      <c r="BG1346">
        <v>74550</v>
      </c>
      <c r="BH1346">
        <v>79700</v>
      </c>
      <c r="BI1346">
        <v>84850</v>
      </c>
      <c r="BJ1346">
        <v>89950</v>
      </c>
      <c r="BK1346">
        <v>95100</v>
      </c>
      <c r="BL1346">
        <v>100250</v>
      </c>
      <c r="BM1346">
        <v>105400</v>
      </c>
      <c r="BN1346">
        <v>110550</v>
      </c>
      <c r="BO1346">
        <v>115650</v>
      </c>
      <c r="BP1346">
        <v>120800</v>
      </c>
      <c r="BQ1346" t="s">
        <v>3891</v>
      </c>
      <c r="BR1346">
        <v>0</v>
      </c>
      <c r="BS1346" s="1">
        <v>44680</v>
      </c>
    </row>
    <row r="1347" spans="1:71" x14ac:dyDescent="0.25">
      <c r="A1347">
        <v>23</v>
      </c>
      <c r="B1347">
        <v>9</v>
      </c>
      <c r="C1347" t="s">
        <v>4202</v>
      </c>
      <c r="D1347" t="s">
        <v>3887</v>
      </c>
      <c r="E1347" t="s">
        <v>4203</v>
      </c>
      <c r="F1347" t="s">
        <v>4180</v>
      </c>
      <c r="G1347" t="s">
        <v>4181</v>
      </c>
      <c r="H1347">
        <v>80800</v>
      </c>
      <c r="I1347">
        <v>16900</v>
      </c>
      <c r="J1347">
        <v>19300</v>
      </c>
      <c r="K1347">
        <v>23030</v>
      </c>
      <c r="L1347">
        <v>27750</v>
      </c>
      <c r="M1347">
        <v>32470</v>
      </c>
      <c r="N1347">
        <v>37190</v>
      </c>
      <c r="O1347">
        <v>41910</v>
      </c>
      <c r="P1347">
        <v>46630</v>
      </c>
      <c r="Q1347">
        <v>51350</v>
      </c>
      <c r="R1347">
        <v>56070</v>
      </c>
      <c r="S1347">
        <v>60790</v>
      </c>
      <c r="T1347">
        <v>65510</v>
      </c>
      <c r="U1347">
        <v>69100</v>
      </c>
      <c r="V1347">
        <v>72300</v>
      </c>
      <c r="W1347">
        <v>75500</v>
      </c>
      <c r="X1347">
        <v>28150</v>
      </c>
      <c r="Y1347">
        <v>32150</v>
      </c>
      <c r="Z1347">
        <v>36150</v>
      </c>
      <c r="AA1347">
        <v>40150</v>
      </c>
      <c r="AB1347">
        <v>43400</v>
      </c>
      <c r="AC1347">
        <v>46600</v>
      </c>
      <c r="AD1347">
        <v>49800</v>
      </c>
      <c r="AE1347">
        <v>53000</v>
      </c>
      <c r="AF1347">
        <v>56250</v>
      </c>
      <c r="AG1347">
        <v>59450</v>
      </c>
      <c r="AH1347">
        <v>62650</v>
      </c>
      <c r="AI1347">
        <v>65850</v>
      </c>
      <c r="AJ1347">
        <v>69100</v>
      </c>
      <c r="AK1347">
        <v>72300</v>
      </c>
      <c r="AL1347">
        <v>75500</v>
      </c>
      <c r="AM1347">
        <v>33780</v>
      </c>
      <c r="AN1347">
        <v>38580</v>
      </c>
      <c r="AO1347">
        <v>43380</v>
      </c>
      <c r="AP1347">
        <v>48180</v>
      </c>
      <c r="AQ1347">
        <v>52080</v>
      </c>
      <c r="AR1347">
        <v>55920</v>
      </c>
      <c r="AS1347">
        <v>59760</v>
      </c>
      <c r="AT1347">
        <v>63600</v>
      </c>
      <c r="AU1347">
        <v>67500</v>
      </c>
      <c r="AV1347">
        <v>71340</v>
      </c>
      <c r="AW1347">
        <v>75180</v>
      </c>
      <c r="AX1347">
        <v>79020</v>
      </c>
      <c r="AY1347">
        <v>82920</v>
      </c>
      <c r="AZ1347">
        <v>86760</v>
      </c>
      <c r="BA1347">
        <v>90600</v>
      </c>
      <c r="BB1347">
        <v>45000</v>
      </c>
      <c r="BC1347">
        <v>51400</v>
      </c>
      <c r="BD1347">
        <v>57850</v>
      </c>
      <c r="BE1347">
        <v>64250</v>
      </c>
      <c r="BF1347">
        <v>69400</v>
      </c>
      <c r="BG1347">
        <v>74550</v>
      </c>
      <c r="BH1347">
        <v>79700</v>
      </c>
      <c r="BI1347">
        <v>84850</v>
      </c>
      <c r="BJ1347">
        <v>89950</v>
      </c>
      <c r="BK1347">
        <v>95100</v>
      </c>
      <c r="BL1347">
        <v>100250</v>
      </c>
      <c r="BM1347">
        <v>105400</v>
      </c>
      <c r="BN1347">
        <v>110550</v>
      </c>
      <c r="BO1347">
        <v>115650</v>
      </c>
      <c r="BP1347">
        <v>120800</v>
      </c>
      <c r="BQ1347" t="s">
        <v>3891</v>
      </c>
      <c r="BR1347">
        <v>0</v>
      </c>
      <c r="BS1347" s="1">
        <v>44680</v>
      </c>
    </row>
    <row r="1348" spans="1:71" x14ac:dyDescent="0.25">
      <c r="A1348">
        <v>23</v>
      </c>
      <c r="B1348">
        <v>9</v>
      </c>
      <c r="C1348" t="s">
        <v>4204</v>
      </c>
      <c r="D1348" t="s">
        <v>3887</v>
      </c>
      <c r="E1348" t="s">
        <v>4205</v>
      </c>
      <c r="F1348" t="s">
        <v>4180</v>
      </c>
      <c r="G1348" t="s">
        <v>4181</v>
      </c>
      <c r="H1348">
        <v>80800</v>
      </c>
      <c r="I1348">
        <v>16900</v>
      </c>
      <c r="J1348">
        <v>19300</v>
      </c>
      <c r="K1348">
        <v>23030</v>
      </c>
      <c r="L1348">
        <v>27750</v>
      </c>
      <c r="M1348">
        <v>32470</v>
      </c>
      <c r="N1348">
        <v>37190</v>
      </c>
      <c r="O1348">
        <v>41910</v>
      </c>
      <c r="P1348">
        <v>46630</v>
      </c>
      <c r="Q1348">
        <v>51350</v>
      </c>
      <c r="R1348">
        <v>56070</v>
      </c>
      <c r="S1348">
        <v>60790</v>
      </c>
      <c r="T1348">
        <v>65510</v>
      </c>
      <c r="U1348">
        <v>69100</v>
      </c>
      <c r="V1348">
        <v>72300</v>
      </c>
      <c r="W1348">
        <v>75500</v>
      </c>
      <c r="X1348">
        <v>28150</v>
      </c>
      <c r="Y1348">
        <v>32150</v>
      </c>
      <c r="Z1348">
        <v>36150</v>
      </c>
      <c r="AA1348">
        <v>40150</v>
      </c>
      <c r="AB1348">
        <v>43400</v>
      </c>
      <c r="AC1348">
        <v>46600</v>
      </c>
      <c r="AD1348">
        <v>49800</v>
      </c>
      <c r="AE1348">
        <v>53000</v>
      </c>
      <c r="AF1348">
        <v>56250</v>
      </c>
      <c r="AG1348">
        <v>59450</v>
      </c>
      <c r="AH1348">
        <v>62650</v>
      </c>
      <c r="AI1348">
        <v>65850</v>
      </c>
      <c r="AJ1348">
        <v>69100</v>
      </c>
      <c r="AK1348">
        <v>72300</v>
      </c>
      <c r="AL1348">
        <v>75500</v>
      </c>
      <c r="AM1348">
        <v>33780</v>
      </c>
      <c r="AN1348">
        <v>38580</v>
      </c>
      <c r="AO1348">
        <v>43380</v>
      </c>
      <c r="AP1348">
        <v>48180</v>
      </c>
      <c r="AQ1348">
        <v>52080</v>
      </c>
      <c r="AR1348">
        <v>55920</v>
      </c>
      <c r="AS1348">
        <v>59760</v>
      </c>
      <c r="AT1348">
        <v>63600</v>
      </c>
      <c r="AU1348">
        <v>67500</v>
      </c>
      <c r="AV1348">
        <v>71340</v>
      </c>
      <c r="AW1348">
        <v>75180</v>
      </c>
      <c r="AX1348">
        <v>79020</v>
      </c>
      <c r="AY1348">
        <v>82920</v>
      </c>
      <c r="AZ1348">
        <v>86760</v>
      </c>
      <c r="BA1348">
        <v>90600</v>
      </c>
      <c r="BB1348">
        <v>45000</v>
      </c>
      <c r="BC1348">
        <v>51400</v>
      </c>
      <c r="BD1348">
        <v>57850</v>
      </c>
      <c r="BE1348">
        <v>64250</v>
      </c>
      <c r="BF1348">
        <v>69400</v>
      </c>
      <c r="BG1348">
        <v>74550</v>
      </c>
      <c r="BH1348">
        <v>79700</v>
      </c>
      <c r="BI1348">
        <v>84850</v>
      </c>
      <c r="BJ1348">
        <v>89950</v>
      </c>
      <c r="BK1348">
        <v>95100</v>
      </c>
      <c r="BL1348">
        <v>100250</v>
      </c>
      <c r="BM1348">
        <v>105400</v>
      </c>
      <c r="BN1348">
        <v>110550</v>
      </c>
      <c r="BO1348">
        <v>115650</v>
      </c>
      <c r="BP1348">
        <v>120800</v>
      </c>
      <c r="BQ1348" t="s">
        <v>3891</v>
      </c>
      <c r="BR1348">
        <v>0</v>
      </c>
      <c r="BS1348" s="1">
        <v>44680</v>
      </c>
    </row>
    <row r="1349" spans="1:71" x14ac:dyDescent="0.25">
      <c r="A1349">
        <v>23</v>
      </c>
      <c r="B1349">
        <v>9</v>
      </c>
      <c r="C1349" t="s">
        <v>4206</v>
      </c>
      <c r="D1349" t="s">
        <v>3887</v>
      </c>
      <c r="E1349" t="s">
        <v>4207</v>
      </c>
      <c r="F1349" t="s">
        <v>4180</v>
      </c>
      <c r="G1349" t="s">
        <v>4181</v>
      </c>
      <c r="H1349">
        <v>80800</v>
      </c>
      <c r="I1349">
        <v>16900</v>
      </c>
      <c r="J1349">
        <v>19300</v>
      </c>
      <c r="K1349">
        <v>23030</v>
      </c>
      <c r="L1349">
        <v>27750</v>
      </c>
      <c r="M1349">
        <v>32470</v>
      </c>
      <c r="N1349">
        <v>37190</v>
      </c>
      <c r="O1349">
        <v>41910</v>
      </c>
      <c r="P1349">
        <v>46630</v>
      </c>
      <c r="Q1349">
        <v>51350</v>
      </c>
      <c r="R1349">
        <v>56070</v>
      </c>
      <c r="S1349">
        <v>60790</v>
      </c>
      <c r="T1349">
        <v>65510</v>
      </c>
      <c r="U1349">
        <v>69100</v>
      </c>
      <c r="V1349">
        <v>72300</v>
      </c>
      <c r="W1349">
        <v>75500</v>
      </c>
      <c r="X1349">
        <v>28150</v>
      </c>
      <c r="Y1349">
        <v>32150</v>
      </c>
      <c r="Z1349">
        <v>36150</v>
      </c>
      <c r="AA1349">
        <v>40150</v>
      </c>
      <c r="AB1349">
        <v>43400</v>
      </c>
      <c r="AC1349">
        <v>46600</v>
      </c>
      <c r="AD1349">
        <v>49800</v>
      </c>
      <c r="AE1349">
        <v>53000</v>
      </c>
      <c r="AF1349">
        <v>56250</v>
      </c>
      <c r="AG1349">
        <v>59450</v>
      </c>
      <c r="AH1349">
        <v>62650</v>
      </c>
      <c r="AI1349">
        <v>65850</v>
      </c>
      <c r="AJ1349">
        <v>69100</v>
      </c>
      <c r="AK1349">
        <v>72300</v>
      </c>
      <c r="AL1349">
        <v>75500</v>
      </c>
      <c r="AM1349">
        <v>33780</v>
      </c>
      <c r="AN1349">
        <v>38580</v>
      </c>
      <c r="AO1349">
        <v>43380</v>
      </c>
      <c r="AP1349">
        <v>48180</v>
      </c>
      <c r="AQ1349">
        <v>52080</v>
      </c>
      <c r="AR1349">
        <v>55920</v>
      </c>
      <c r="AS1349">
        <v>59760</v>
      </c>
      <c r="AT1349">
        <v>63600</v>
      </c>
      <c r="AU1349">
        <v>67500</v>
      </c>
      <c r="AV1349">
        <v>71340</v>
      </c>
      <c r="AW1349">
        <v>75180</v>
      </c>
      <c r="AX1349">
        <v>79020</v>
      </c>
      <c r="AY1349">
        <v>82920</v>
      </c>
      <c r="AZ1349">
        <v>86760</v>
      </c>
      <c r="BA1349">
        <v>90600</v>
      </c>
      <c r="BB1349">
        <v>45000</v>
      </c>
      <c r="BC1349">
        <v>51400</v>
      </c>
      <c r="BD1349">
        <v>57850</v>
      </c>
      <c r="BE1349">
        <v>64250</v>
      </c>
      <c r="BF1349">
        <v>69400</v>
      </c>
      <c r="BG1349">
        <v>74550</v>
      </c>
      <c r="BH1349">
        <v>79700</v>
      </c>
      <c r="BI1349">
        <v>84850</v>
      </c>
      <c r="BJ1349">
        <v>89950</v>
      </c>
      <c r="BK1349">
        <v>95100</v>
      </c>
      <c r="BL1349">
        <v>100250</v>
      </c>
      <c r="BM1349">
        <v>105400</v>
      </c>
      <c r="BN1349">
        <v>110550</v>
      </c>
      <c r="BO1349">
        <v>115650</v>
      </c>
      <c r="BP1349">
        <v>120800</v>
      </c>
      <c r="BQ1349" t="s">
        <v>3891</v>
      </c>
      <c r="BR1349">
        <v>0</v>
      </c>
      <c r="BS1349" s="1">
        <v>44680</v>
      </c>
    </row>
    <row r="1350" spans="1:71" x14ac:dyDescent="0.25">
      <c r="A1350">
        <v>23</v>
      </c>
      <c r="B1350">
        <v>9</v>
      </c>
      <c r="C1350" t="s">
        <v>4208</v>
      </c>
      <c r="D1350" t="s">
        <v>3887</v>
      </c>
      <c r="E1350" t="s">
        <v>4209</v>
      </c>
      <c r="F1350" t="s">
        <v>4180</v>
      </c>
      <c r="G1350" t="s">
        <v>4181</v>
      </c>
      <c r="H1350">
        <v>80800</v>
      </c>
      <c r="I1350">
        <v>16900</v>
      </c>
      <c r="J1350">
        <v>19300</v>
      </c>
      <c r="K1350">
        <v>23030</v>
      </c>
      <c r="L1350">
        <v>27750</v>
      </c>
      <c r="M1350">
        <v>32470</v>
      </c>
      <c r="N1350">
        <v>37190</v>
      </c>
      <c r="O1350">
        <v>41910</v>
      </c>
      <c r="P1350">
        <v>46630</v>
      </c>
      <c r="Q1350">
        <v>51350</v>
      </c>
      <c r="R1350">
        <v>56070</v>
      </c>
      <c r="S1350">
        <v>60790</v>
      </c>
      <c r="T1350">
        <v>65510</v>
      </c>
      <c r="U1350">
        <v>69100</v>
      </c>
      <c r="V1350">
        <v>72300</v>
      </c>
      <c r="W1350">
        <v>75500</v>
      </c>
      <c r="X1350">
        <v>28150</v>
      </c>
      <c r="Y1350">
        <v>32150</v>
      </c>
      <c r="Z1350">
        <v>36150</v>
      </c>
      <c r="AA1350">
        <v>40150</v>
      </c>
      <c r="AB1350">
        <v>43400</v>
      </c>
      <c r="AC1350">
        <v>46600</v>
      </c>
      <c r="AD1350">
        <v>49800</v>
      </c>
      <c r="AE1350">
        <v>53000</v>
      </c>
      <c r="AF1350">
        <v>56250</v>
      </c>
      <c r="AG1350">
        <v>59450</v>
      </c>
      <c r="AH1350">
        <v>62650</v>
      </c>
      <c r="AI1350">
        <v>65850</v>
      </c>
      <c r="AJ1350">
        <v>69100</v>
      </c>
      <c r="AK1350">
        <v>72300</v>
      </c>
      <c r="AL1350">
        <v>75500</v>
      </c>
      <c r="AM1350">
        <v>33780</v>
      </c>
      <c r="AN1350">
        <v>38580</v>
      </c>
      <c r="AO1350">
        <v>43380</v>
      </c>
      <c r="AP1350">
        <v>48180</v>
      </c>
      <c r="AQ1350">
        <v>52080</v>
      </c>
      <c r="AR1350">
        <v>55920</v>
      </c>
      <c r="AS1350">
        <v>59760</v>
      </c>
      <c r="AT1350">
        <v>63600</v>
      </c>
      <c r="AU1350">
        <v>67500</v>
      </c>
      <c r="AV1350">
        <v>71340</v>
      </c>
      <c r="AW1350">
        <v>75180</v>
      </c>
      <c r="AX1350">
        <v>79020</v>
      </c>
      <c r="AY1350">
        <v>82920</v>
      </c>
      <c r="AZ1350">
        <v>86760</v>
      </c>
      <c r="BA1350">
        <v>90600</v>
      </c>
      <c r="BB1350">
        <v>45000</v>
      </c>
      <c r="BC1350">
        <v>51400</v>
      </c>
      <c r="BD1350">
        <v>57850</v>
      </c>
      <c r="BE1350">
        <v>64250</v>
      </c>
      <c r="BF1350">
        <v>69400</v>
      </c>
      <c r="BG1350">
        <v>74550</v>
      </c>
      <c r="BH1350">
        <v>79700</v>
      </c>
      <c r="BI1350">
        <v>84850</v>
      </c>
      <c r="BJ1350">
        <v>89950</v>
      </c>
      <c r="BK1350">
        <v>95100</v>
      </c>
      <c r="BL1350">
        <v>100250</v>
      </c>
      <c r="BM1350">
        <v>105400</v>
      </c>
      <c r="BN1350">
        <v>110550</v>
      </c>
      <c r="BO1350">
        <v>115650</v>
      </c>
      <c r="BP1350">
        <v>120800</v>
      </c>
      <c r="BQ1350" t="s">
        <v>3891</v>
      </c>
      <c r="BR1350">
        <v>0</v>
      </c>
      <c r="BS1350" s="1">
        <v>44680</v>
      </c>
    </row>
    <row r="1351" spans="1:71" x14ac:dyDescent="0.25">
      <c r="A1351">
        <v>23</v>
      </c>
      <c r="B1351">
        <v>9</v>
      </c>
      <c r="C1351" t="s">
        <v>4210</v>
      </c>
      <c r="D1351" t="s">
        <v>3887</v>
      </c>
      <c r="E1351" t="s">
        <v>4211</v>
      </c>
      <c r="F1351" t="s">
        <v>4180</v>
      </c>
      <c r="G1351" t="s">
        <v>4181</v>
      </c>
      <c r="H1351">
        <v>80800</v>
      </c>
      <c r="I1351">
        <v>16900</v>
      </c>
      <c r="J1351">
        <v>19300</v>
      </c>
      <c r="K1351">
        <v>23030</v>
      </c>
      <c r="L1351">
        <v>27750</v>
      </c>
      <c r="M1351">
        <v>32470</v>
      </c>
      <c r="N1351">
        <v>37190</v>
      </c>
      <c r="O1351">
        <v>41910</v>
      </c>
      <c r="P1351">
        <v>46630</v>
      </c>
      <c r="Q1351">
        <v>51350</v>
      </c>
      <c r="R1351">
        <v>56070</v>
      </c>
      <c r="S1351">
        <v>60790</v>
      </c>
      <c r="T1351">
        <v>65510</v>
      </c>
      <c r="U1351">
        <v>69100</v>
      </c>
      <c r="V1351">
        <v>72300</v>
      </c>
      <c r="W1351">
        <v>75500</v>
      </c>
      <c r="X1351">
        <v>28150</v>
      </c>
      <c r="Y1351">
        <v>32150</v>
      </c>
      <c r="Z1351">
        <v>36150</v>
      </c>
      <c r="AA1351">
        <v>40150</v>
      </c>
      <c r="AB1351">
        <v>43400</v>
      </c>
      <c r="AC1351">
        <v>46600</v>
      </c>
      <c r="AD1351">
        <v>49800</v>
      </c>
      <c r="AE1351">
        <v>53000</v>
      </c>
      <c r="AF1351">
        <v>56250</v>
      </c>
      <c r="AG1351">
        <v>59450</v>
      </c>
      <c r="AH1351">
        <v>62650</v>
      </c>
      <c r="AI1351">
        <v>65850</v>
      </c>
      <c r="AJ1351">
        <v>69100</v>
      </c>
      <c r="AK1351">
        <v>72300</v>
      </c>
      <c r="AL1351">
        <v>75500</v>
      </c>
      <c r="AM1351">
        <v>33780</v>
      </c>
      <c r="AN1351">
        <v>38580</v>
      </c>
      <c r="AO1351">
        <v>43380</v>
      </c>
      <c r="AP1351">
        <v>48180</v>
      </c>
      <c r="AQ1351">
        <v>52080</v>
      </c>
      <c r="AR1351">
        <v>55920</v>
      </c>
      <c r="AS1351">
        <v>59760</v>
      </c>
      <c r="AT1351">
        <v>63600</v>
      </c>
      <c r="AU1351">
        <v>67500</v>
      </c>
      <c r="AV1351">
        <v>71340</v>
      </c>
      <c r="AW1351">
        <v>75180</v>
      </c>
      <c r="AX1351">
        <v>79020</v>
      </c>
      <c r="AY1351">
        <v>82920</v>
      </c>
      <c r="AZ1351">
        <v>86760</v>
      </c>
      <c r="BA1351">
        <v>90600</v>
      </c>
      <c r="BB1351">
        <v>45000</v>
      </c>
      <c r="BC1351">
        <v>51400</v>
      </c>
      <c r="BD1351">
        <v>57850</v>
      </c>
      <c r="BE1351">
        <v>64250</v>
      </c>
      <c r="BF1351">
        <v>69400</v>
      </c>
      <c r="BG1351">
        <v>74550</v>
      </c>
      <c r="BH1351">
        <v>79700</v>
      </c>
      <c r="BI1351">
        <v>84850</v>
      </c>
      <c r="BJ1351">
        <v>89950</v>
      </c>
      <c r="BK1351">
        <v>95100</v>
      </c>
      <c r="BL1351">
        <v>100250</v>
      </c>
      <c r="BM1351">
        <v>105400</v>
      </c>
      <c r="BN1351">
        <v>110550</v>
      </c>
      <c r="BO1351">
        <v>115650</v>
      </c>
      <c r="BP1351">
        <v>120800</v>
      </c>
      <c r="BQ1351" t="s">
        <v>3891</v>
      </c>
      <c r="BR1351">
        <v>0</v>
      </c>
      <c r="BS1351" s="1">
        <v>44680</v>
      </c>
    </row>
    <row r="1352" spans="1:71" x14ac:dyDescent="0.25">
      <c r="A1352">
        <v>23</v>
      </c>
      <c r="B1352">
        <v>9</v>
      </c>
      <c r="C1352" t="s">
        <v>4212</v>
      </c>
      <c r="D1352" t="s">
        <v>3887</v>
      </c>
      <c r="E1352" t="s">
        <v>4213</v>
      </c>
      <c r="F1352" t="s">
        <v>4180</v>
      </c>
      <c r="G1352" t="s">
        <v>4181</v>
      </c>
      <c r="H1352">
        <v>80800</v>
      </c>
      <c r="I1352">
        <v>16900</v>
      </c>
      <c r="J1352">
        <v>19300</v>
      </c>
      <c r="K1352">
        <v>23030</v>
      </c>
      <c r="L1352">
        <v>27750</v>
      </c>
      <c r="M1352">
        <v>32470</v>
      </c>
      <c r="N1352">
        <v>37190</v>
      </c>
      <c r="O1352">
        <v>41910</v>
      </c>
      <c r="P1352">
        <v>46630</v>
      </c>
      <c r="Q1352">
        <v>51350</v>
      </c>
      <c r="R1352">
        <v>56070</v>
      </c>
      <c r="S1352">
        <v>60790</v>
      </c>
      <c r="T1352">
        <v>65510</v>
      </c>
      <c r="U1352">
        <v>69100</v>
      </c>
      <c r="V1352">
        <v>72300</v>
      </c>
      <c r="W1352">
        <v>75500</v>
      </c>
      <c r="X1352">
        <v>28150</v>
      </c>
      <c r="Y1352">
        <v>32150</v>
      </c>
      <c r="Z1352">
        <v>36150</v>
      </c>
      <c r="AA1352">
        <v>40150</v>
      </c>
      <c r="AB1352">
        <v>43400</v>
      </c>
      <c r="AC1352">
        <v>46600</v>
      </c>
      <c r="AD1352">
        <v>49800</v>
      </c>
      <c r="AE1352">
        <v>53000</v>
      </c>
      <c r="AF1352">
        <v>56250</v>
      </c>
      <c r="AG1352">
        <v>59450</v>
      </c>
      <c r="AH1352">
        <v>62650</v>
      </c>
      <c r="AI1352">
        <v>65850</v>
      </c>
      <c r="AJ1352">
        <v>69100</v>
      </c>
      <c r="AK1352">
        <v>72300</v>
      </c>
      <c r="AL1352">
        <v>75500</v>
      </c>
      <c r="AM1352">
        <v>33780</v>
      </c>
      <c r="AN1352">
        <v>38580</v>
      </c>
      <c r="AO1352">
        <v>43380</v>
      </c>
      <c r="AP1352">
        <v>48180</v>
      </c>
      <c r="AQ1352">
        <v>52080</v>
      </c>
      <c r="AR1352">
        <v>55920</v>
      </c>
      <c r="AS1352">
        <v>59760</v>
      </c>
      <c r="AT1352">
        <v>63600</v>
      </c>
      <c r="AU1352">
        <v>67500</v>
      </c>
      <c r="AV1352">
        <v>71340</v>
      </c>
      <c r="AW1352">
        <v>75180</v>
      </c>
      <c r="AX1352">
        <v>79020</v>
      </c>
      <c r="AY1352">
        <v>82920</v>
      </c>
      <c r="AZ1352">
        <v>86760</v>
      </c>
      <c r="BA1352">
        <v>90600</v>
      </c>
      <c r="BB1352">
        <v>45000</v>
      </c>
      <c r="BC1352">
        <v>51400</v>
      </c>
      <c r="BD1352">
        <v>57850</v>
      </c>
      <c r="BE1352">
        <v>64250</v>
      </c>
      <c r="BF1352">
        <v>69400</v>
      </c>
      <c r="BG1352">
        <v>74550</v>
      </c>
      <c r="BH1352">
        <v>79700</v>
      </c>
      <c r="BI1352">
        <v>84850</v>
      </c>
      <c r="BJ1352">
        <v>89950</v>
      </c>
      <c r="BK1352">
        <v>95100</v>
      </c>
      <c r="BL1352">
        <v>100250</v>
      </c>
      <c r="BM1352">
        <v>105400</v>
      </c>
      <c r="BN1352">
        <v>110550</v>
      </c>
      <c r="BO1352">
        <v>115650</v>
      </c>
      <c r="BP1352">
        <v>120800</v>
      </c>
      <c r="BQ1352" t="s">
        <v>3891</v>
      </c>
      <c r="BR1352">
        <v>0</v>
      </c>
      <c r="BS1352" s="1">
        <v>44680</v>
      </c>
    </row>
    <row r="1353" spans="1:71" x14ac:dyDescent="0.25">
      <c r="A1353">
        <v>23</v>
      </c>
      <c r="B1353">
        <v>9</v>
      </c>
      <c r="C1353" t="s">
        <v>4214</v>
      </c>
      <c r="D1353" t="s">
        <v>3887</v>
      </c>
      <c r="E1353" t="s">
        <v>4215</v>
      </c>
      <c r="F1353" t="s">
        <v>4180</v>
      </c>
      <c r="G1353" t="s">
        <v>4181</v>
      </c>
      <c r="H1353">
        <v>80800</v>
      </c>
      <c r="I1353">
        <v>16900</v>
      </c>
      <c r="J1353">
        <v>19300</v>
      </c>
      <c r="K1353">
        <v>23030</v>
      </c>
      <c r="L1353">
        <v>27750</v>
      </c>
      <c r="M1353">
        <v>32470</v>
      </c>
      <c r="N1353">
        <v>37190</v>
      </c>
      <c r="O1353">
        <v>41910</v>
      </c>
      <c r="P1353">
        <v>46630</v>
      </c>
      <c r="Q1353">
        <v>51350</v>
      </c>
      <c r="R1353">
        <v>56070</v>
      </c>
      <c r="S1353">
        <v>60790</v>
      </c>
      <c r="T1353">
        <v>65510</v>
      </c>
      <c r="U1353">
        <v>69100</v>
      </c>
      <c r="V1353">
        <v>72300</v>
      </c>
      <c r="W1353">
        <v>75500</v>
      </c>
      <c r="X1353">
        <v>28150</v>
      </c>
      <c r="Y1353">
        <v>32150</v>
      </c>
      <c r="Z1353">
        <v>36150</v>
      </c>
      <c r="AA1353">
        <v>40150</v>
      </c>
      <c r="AB1353">
        <v>43400</v>
      </c>
      <c r="AC1353">
        <v>46600</v>
      </c>
      <c r="AD1353">
        <v>49800</v>
      </c>
      <c r="AE1353">
        <v>53000</v>
      </c>
      <c r="AF1353">
        <v>56250</v>
      </c>
      <c r="AG1353">
        <v>59450</v>
      </c>
      <c r="AH1353">
        <v>62650</v>
      </c>
      <c r="AI1353">
        <v>65850</v>
      </c>
      <c r="AJ1353">
        <v>69100</v>
      </c>
      <c r="AK1353">
        <v>72300</v>
      </c>
      <c r="AL1353">
        <v>75500</v>
      </c>
      <c r="AM1353">
        <v>33780</v>
      </c>
      <c r="AN1353">
        <v>38580</v>
      </c>
      <c r="AO1353">
        <v>43380</v>
      </c>
      <c r="AP1353">
        <v>48180</v>
      </c>
      <c r="AQ1353">
        <v>52080</v>
      </c>
      <c r="AR1353">
        <v>55920</v>
      </c>
      <c r="AS1353">
        <v>59760</v>
      </c>
      <c r="AT1353">
        <v>63600</v>
      </c>
      <c r="AU1353">
        <v>67500</v>
      </c>
      <c r="AV1353">
        <v>71340</v>
      </c>
      <c r="AW1353">
        <v>75180</v>
      </c>
      <c r="AX1353">
        <v>79020</v>
      </c>
      <c r="AY1353">
        <v>82920</v>
      </c>
      <c r="AZ1353">
        <v>86760</v>
      </c>
      <c r="BA1353">
        <v>90600</v>
      </c>
      <c r="BB1353">
        <v>45000</v>
      </c>
      <c r="BC1353">
        <v>51400</v>
      </c>
      <c r="BD1353">
        <v>57850</v>
      </c>
      <c r="BE1353">
        <v>64250</v>
      </c>
      <c r="BF1353">
        <v>69400</v>
      </c>
      <c r="BG1353">
        <v>74550</v>
      </c>
      <c r="BH1353">
        <v>79700</v>
      </c>
      <c r="BI1353">
        <v>84850</v>
      </c>
      <c r="BJ1353">
        <v>89950</v>
      </c>
      <c r="BK1353">
        <v>95100</v>
      </c>
      <c r="BL1353">
        <v>100250</v>
      </c>
      <c r="BM1353">
        <v>105400</v>
      </c>
      <c r="BN1353">
        <v>110550</v>
      </c>
      <c r="BO1353">
        <v>115650</v>
      </c>
      <c r="BP1353">
        <v>120800</v>
      </c>
      <c r="BQ1353" t="s">
        <v>3891</v>
      </c>
      <c r="BR1353">
        <v>0</v>
      </c>
      <c r="BS1353" s="1">
        <v>44680</v>
      </c>
    </row>
    <row r="1354" spans="1:71" x14ac:dyDescent="0.25">
      <c r="A1354">
        <v>23</v>
      </c>
      <c r="B1354">
        <v>9</v>
      </c>
      <c r="C1354" t="s">
        <v>4216</v>
      </c>
      <c r="D1354" t="s">
        <v>3887</v>
      </c>
      <c r="E1354" t="s">
        <v>4217</v>
      </c>
      <c r="F1354" t="s">
        <v>4180</v>
      </c>
      <c r="G1354" t="s">
        <v>4181</v>
      </c>
      <c r="H1354">
        <v>80800</v>
      </c>
      <c r="I1354">
        <v>16900</v>
      </c>
      <c r="J1354">
        <v>19300</v>
      </c>
      <c r="K1354">
        <v>23030</v>
      </c>
      <c r="L1354">
        <v>27750</v>
      </c>
      <c r="M1354">
        <v>32470</v>
      </c>
      <c r="N1354">
        <v>37190</v>
      </c>
      <c r="O1354">
        <v>41910</v>
      </c>
      <c r="P1354">
        <v>46630</v>
      </c>
      <c r="Q1354">
        <v>51350</v>
      </c>
      <c r="R1354">
        <v>56070</v>
      </c>
      <c r="S1354">
        <v>60790</v>
      </c>
      <c r="T1354">
        <v>65510</v>
      </c>
      <c r="U1354">
        <v>69100</v>
      </c>
      <c r="V1354">
        <v>72300</v>
      </c>
      <c r="W1354">
        <v>75500</v>
      </c>
      <c r="X1354">
        <v>28150</v>
      </c>
      <c r="Y1354">
        <v>32150</v>
      </c>
      <c r="Z1354">
        <v>36150</v>
      </c>
      <c r="AA1354">
        <v>40150</v>
      </c>
      <c r="AB1354">
        <v>43400</v>
      </c>
      <c r="AC1354">
        <v>46600</v>
      </c>
      <c r="AD1354">
        <v>49800</v>
      </c>
      <c r="AE1354">
        <v>53000</v>
      </c>
      <c r="AF1354">
        <v>56250</v>
      </c>
      <c r="AG1354">
        <v>59450</v>
      </c>
      <c r="AH1354">
        <v>62650</v>
      </c>
      <c r="AI1354">
        <v>65850</v>
      </c>
      <c r="AJ1354">
        <v>69100</v>
      </c>
      <c r="AK1354">
        <v>72300</v>
      </c>
      <c r="AL1354">
        <v>75500</v>
      </c>
      <c r="AM1354">
        <v>33780</v>
      </c>
      <c r="AN1354">
        <v>38580</v>
      </c>
      <c r="AO1354">
        <v>43380</v>
      </c>
      <c r="AP1354">
        <v>48180</v>
      </c>
      <c r="AQ1354">
        <v>52080</v>
      </c>
      <c r="AR1354">
        <v>55920</v>
      </c>
      <c r="AS1354">
        <v>59760</v>
      </c>
      <c r="AT1354">
        <v>63600</v>
      </c>
      <c r="AU1354">
        <v>67500</v>
      </c>
      <c r="AV1354">
        <v>71340</v>
      </c>
      <c r="AW1354">
        <v>75180</v>
      </c>
      <c r="AX1354">
        <v>79020</v>
      </c>
      <c r="AY1354">
        <v>82920</v>
      </c>
      <c r="AZ1354">
        <v>86760</v>
      </c>
      <c r="BA1354">
        <v>90600</v>
      </c>
      <c r="BB1354">
        <v>45000</v>
      </c>
      <c r="BC1354">
        <v>51400</v>
      </c>
      <c r="BD1354">
        <v>57850</v>
      </c>
      <c r="BE1354">
        <v>64250</v>
      </c>
      <c r="BF1354">
        <v>69400</v>
      </c>
      <c r="BG1354">
        <v>74550</v>
      </c>
      <c r="BH1354">
        <v>79700</v>
      </c>
      <c r="BI1354">
        <v>84850</v>
      </c>
      <c r="BJ1354">
        <v>89950</v>
      </c>
      <c r="BK1354">
        <v>95100</v>
      </c>
      <c r="BL1354">
        <v>100250</v>
      </c>
      <c r="BM1354">
        <v>105400</v>
      </c>
      <c r="BN1354">
        <v>110550</v>
      </c>
      <c r="BO1354">
        <v>115650</v>
      </c>
      <c r="BP1354">
        <v>120800</v>
      </c>
      <c r="BQ1354" t="s">
        <v>3891</v>
      </c>
      <c r="BR1354">
        <v>0</v>
      </c>
      <c r="BS1354" s="1">
        <v>44680</v>
      </c>
    </row>
    <row r="1355" spans="1:71" x14ac:dyDescent="0.25">
      <c r="A1355">
        <v>23</v>
      </c>
      <c r="B1355">
        <v>9</v>
      </c>
      <c r="C1355" t="s">
        <v>4218</v>
      </c>
      <c r="D1355" t="s">
        <v>3887</v>
      </c>
      <c r="E1355" t="s">
        <v>4219</v>
      </c>
      <c r="F1355" t="s">
        <v>4180</v>
      </c>
      <c r="G1355" t="s">
        <v>4181</v>
      </c>
      <c r="H1355">
        <v>80800</v>
      </c>
      <c r="I1355">
        <v>16900</v>
      </c>
      <c r="J1355">
        <v>19300</v>
      </c>
      <c r="K1355">
        <v>23030</v>
      </c>
      <c r="L1355">
        <v>27750</v>
      </c>
      <c r="M1355">
        <v>32470</v>
      </c>
      <c r="N1355">
        <v>37190</v>
      </c>
      <c r="O1355">
        <v>41910</v>
      </c>
      <c r="P1355">
        <v>46630</v>
      </c>
      <c r="Q1355">
        <v>51350</v>
      </c>
      <c r="R1355">
        <v>56070</v>
      </c>
      <c r="S1355">
        <v>60790</v>
      </c>
      <c r="T1355">
        <v>65510</v>
      </c>
      <c r="U1355">
        <v>69100</v>
      </c>
      <c r="V1355">
        <v>72300</v>
      </c>
      <c r="W1355">
        <v>75500</v>
      </c>
      <c r="X1355">
        <v>28150</v>
      </c>
      <c r="Y1355">
        <v>32150</v>
      </c>
      <c r="Z1355">
        <v>36150</v>
      </c>
      <c r="AA1355">
        <v>40150</v>
      </c>
      <c r="AB1355">
        <v>43400</v>
      </c>
      <c r="AC1355">
        <v>46600</v>
      </c>
      <c r="AD1355">
        <v>49800</v>
      </c>
      <c r="AE1355">
        <v>53000</v>
      </c>
      <c r="AF1355">
        <v>56250</v>
      </c>
      <c r="AG1355">
        <v>59450</v>
      </c>
      <c r="AH1355">
        <v>62650</v>
      </c>
      <c r="AI1355">
        <v>65850</v>
      </c>
      <c r="AJ1355">
        <v>69100</v>
      </c>
      <c r="AK1355">
        <v>72300</v>
      </c>
      <c r="AL1355">
        <v>75500</v>
      </c>
      <c r="AM1355">
        <v>33780</v>
      </c>
      <c r="AN1355">
        <v>38580</v>
      </c>
      <c r="AO1355">
        <v>43380</v>
      </c>
      <c r="AP1355">
        <v>48180</v>
      </c>
      <c r="AQ1355">
        <v>52080</v>
      </c>
      <c r="AR1355">
        <v>55920</v>
      </c>
      <c r="AS1355">
        <v>59760</v>
      </c>
      <c r="AT1355">
        <v>63600</v>
      </c>
      <c r="AU1355">
        <v>67500</v>
      </c>
      <c r="AV1355">
        <v>71340</v>
      </c>
      <c r="AW1355">
        <v>75180</v>
      </c>
      <c r="AX1355">
        <v>79020</v>
      </c>
      <c r="AY1355">
        <v>82920</v>
      </c>
      <c r="AZ1355">
        <v>86760</v>
      </c>
      <c r="BA1355">
        <v>90600</v>
      </c>
      <c r="BB1355">
        <v>45000</v>
      </c>
      <c r="BC1355">
        <v>51400</v>
      </c>
      <c r="BD1355">
        <v>57850</v>
      </c>
      <c r="BE1355">
        <v>64250</v>
      </c>
      <c r="BF1355">
        <v>69400</v>
      </c>
      <c r="BG1355">
        <v>74550</v>
      </c>
      <c r="BH1355">
        <v>79700</v>
      </c>
      <c r="BI1355">
        <v>84850</v>
      </c>
      <c r="BJ1355">
        <v>89950</v>
      </c>
      <c r="BK1355">
        <v>95100</v>
      </c>
      <c r="BL1355">
        <v>100250</v>
      </c>
      <c r="BM1355">
        <v>105400</v>
      </c>
      <c r="BN1355">
        <v>110550</v>
      </c>
      <c r="BO1355">
        <v>115650</v>
      </c>
      <c r="BP1355">
        <v>120800</v>
      </c>
      <c r="BQ1355" t="s">
        <v>3891</v>
      </c>
      <c r="BR1355">
        <v>0</v>
      </c>
      <c r="BS1355" s="1">
        <v>44680</v>
      </c>
    </row>
    <row r="1356" spans="1:71" x14ac:dyDescent="0.25">
      <c r="A1356">
        <v>23</v>
      </c>
      <c r="B1356">
        <v>9</v>
      </c>
      <c r="C1356" t="s">
        <v>4220</v>
      </c>
      <c r="D1356" t="s">
        <v>3887</v>
      </c>
      <c r="E1356" t="s">
        <v>4221</v>
      </c>
      <c r="F1356" t="s">
        <v>4180</v>
      </c>
      <c r="G1356" t="s">
        <v>4181</v>
      </c>
      <c r="H1356">
        <v>80800</v>
      </c>
      <c r="I1356">
        <v>16900</v>
      </c>
      <c r="J1356">
        <v>19300</v>
      </c>
      <c r="K1356">
        <v>23030</v>
      </c>
      <c r="L1356">
        <v>27750</v>
      </c>
      <c r="M1356">
        <v>32470</v>
      </c>
      <c r="N1356">
        <v>37190</v>
      </c>
      <c r="O1356">
        <v>41910</v>
      </c>
      <c r="P1356">
        <v>46630</v>
      </c>
      <c r="Q1356">
        <v>51350</v>
      </c>
      <c r="R1356">
        <v>56070</v>
      </c>
      <c r="S1356">
        <v>60790</v>
      </c>
      <c r="T1356">
        <v>65510</v>
      </c>
      <c r="U1356">
        <v>69100</v>
      </c>
      <c r="V1356">
        <v>72300</v>
      </c>
      <c r="W1356">
        <v>75500</v>
      </c>
      <c r="X1356">
        <v>28150</v>
      </c>
      <c r="Y1356">
        <v>32150</v>
      </c>
      <c r="Z1356">
        <v>36150</v>
      </c>
      <c r="AA1356">
        <v>40150</v>
      </c>
      <c r="AB1356">
        <v>43400</v>
      </c>
      <c r="AC1356">
        <v>46600</v>
      </c>
      <c r="AD1356">
        <v>49800</v>
      </c>
      <c r="AE1356">
        <v>53000</v>
      </c>
      <c r="AF1356">
        <v>56250</v>
      </c>
      <c r="AG1356">
        <v>59450</v>
      </c>
      <c r="AH1356">
        <v>62650</v>
      </c>
      <c r="AI1356">
        <v>65850</v>
      </c>
      <c r="AJ1356">
        <v>69100</v>
      </c>
      <c r="AK1356">
        <v>72300</v>
      </c>
      <c r="AL1356">
        <v>75500</v>
      </c>
      <c r="AM1356">
        <v>33780</v>
      </c>
      <c r="AN1356">
        <v>38580</v>
      </c>
      <c r="AO1356">
        <v>43380</v>
      </c>
      <c r="AP1356">
        <v>48180</v>
      </c>
      <c r="AQ1356">
        <v>52080</v>
      </c>
      <c r="AR1356">
        <v>55920</v>
      </c>
      <c r="AS1356">
        <v>59760</v>
      </c>
      <c r="AT1356">
        <v>63600</v>
      </c>
      <c r="AU1356">
        <v>67500</v>
      </c>
      <c r="AV1356">
        <v>71340</v>
      </c>
      <c r="AW1356">
        <v>75180</v>
      </c>
      <c r="AX1356">
        <v>79020</v>
      </c>
      <c r="AY1356">
        <v>82920</v>
      </c>
      <c r="AZ1356">
        <v>86760</v>
      </c>
      <c r="BA1356">
        <v>90600</v>
      </c>
      <c r="BB1356">
        <v>45000</v>
      </c>
      <c r="BC1356">
        <v>51400</v>
      </c>
      <c r="BD1356">
        <v>57850</v>
      </c>
      <c r="BE1356">
        <v>64250</v>
      </c>
      <c r="BF1356">
        <v>69400</v>
      </c>
      <c r="BG1356">
        <v>74550</v>
      </c>
      <c r="BH1356">
        <v>79700</v>
      </c>
      <c r="BI1356">
        <v>84850</v>
      </c>
      <c r="BJ1356">
        <v>89950</v>
      </c>
      <c r="BK1356">
        <v>95100</v>
      </c>
      <c r="BL1356">
        <v>100250</v>
      </c>
      <c r="BM1356">
        <v>105400</v>
      </c>
      <c r="BN1356">
        <v>110550</v>
      </c>
      <c r="BO1356">
        <v>115650</v>
      </c>
      <c r="BP1356">
        <v>120800</v>
      </c>
      <c r="BQ1356" t="s">
        <v>3891</v>
      </c>
      <c r="BR1356">
        <v>0</v>
      </c>
      <c r="BS1356" s="1">
        <v>44680</v>
      </c>
    </row>
    <row r="1357" spans="1:71" x14ac:dyDescent="0.25">
      <c r="A1357">
        <v>23</v>
      </c>
      <c r="B1357">
        <v>9</v>
      </c>
      <c r="C1357" t="s">
        <v>4222</v>
      </c>
      <c r="D1357" t="s">
        <v>3887</v>
      </c>
      <c r="E1357" t="s">
        <v>4223</v>
      </c>
      <c r="F1357" t="s">
        <v>4180</v>
      </c>
      <c r="G1357" t="s">
        <v>4181</v>
      </c>
      <c r="H1357">
        <v>80800</v>
      </c>
      <c r="I1357">
        <v>16900</v>
      </c>
      <c r="J1357">
        <v>19300</v>
      </c>
      <c r="K1357">
        <v>23030</v>
      </c>
      <c r="L1357">
        <v>27750</v>
      </c>
      <c r="M1357">
        <v>32470</v>
      </c>
      <c r="N1357">
        <v>37190</v>
      </c>
      <c r="O1357">
        <v>41910</v>
      </c>
      <c r="P1357">
        <v>46630</v>
      </c>
      <c r="Q1357">
        <v>51350</v>
      </c>
      <c r="R1357">
        <v>56070</v>
      </c>
      <c r="S1357">
        <v>60790</v>
      </c>
      <c r="T1357">
        <v>65510</v>
      </c>
      <c r="U1357">
        <v>69100</v>
      </c>
      <c r="V1357">
        <v>72300</v>
      </c>
      <c r="W1357">
        <v>75500</v>
      </c>
      <c r="X1357">
        <v>28150</v>
      </c>
      <c r="Y1357">
        <v>32150</v>
      </c>
      <c r="Z1357">
        <v>36150</v>
      </c>
      <c r="AA1357">
        <v>40150</v>
      </c>
      <c r="AB1357">
        <v>43400</v>
      </c>
      <c r="AC1357">
        <v>46600</v>
      </c>
      <c r="AD1357">
        <v>49800</v>
      </c>
      <c r="AE1357">
        <v>53000</v>
      </c>
      <c r="AF1357">
        <v>56250</v>
      </c>
      <c r="AG1357">
        <v>59450</v>
      </c>
      <c r="AH1357">
        <v>62650</v>
      </c>
      <c r="AI1357">
        <v>65850</v>
      </c>
      <c r="AJ1357">
        <v>69100</v>
      </c>
      <c r="AK1357">
        <v>72300</v>
      </c>
      <c r="AL1357">
        <v>75500</v>
      </c>
      <c r="AM1357">
        <v>33780</v>
      </c>
      <c r="AN1357">
        <v>38580</v>
      </c>
      <c r="AO1357">
        <v>43380</v>
      </c>
      <c r="AP1357">
        <v>48180</v>
      </c>
      <c r="AQ1357">
        <v>52080</v>
      </c>
      <c r="AR1357">
        <v>55920</v>
      </c>
      <c r="AS1357">
        <v>59760</v>
      </c>
      <c r="AT1357">
        <v>63600</v>
      </c>
      <c r="AU1357">
        <v>67500</v>
      </c>
      <c r="AV1357">
        <v>71340</v>
      </c>
      <c r="AW1357">
        <v>75180</v>
      </c>
      <c r="AX1357">
        <v>79020</v>
      </c>
      <c r="AY1357">
        <v>82920</v>
      </c>
      <c r="AZ1357">
        <v>86760</v>
      </c>
      <c r="BA1357">
        <v>90600</v>
      </c>
      <c r="BB1357">
        <v>45000</v>
      </c>
      <c r="BC1357">
        <v>51400</v>
      </c>
      <c r="BD1357">
        <v>57850</v>
      </c>
      <c r="BE1357">
        <v>64250</v>
      </c>
      <c r="BF1357">
        <v>69400</v>
      </c>
      <c r="BG1357">
        <v>74550</v>
      </c>
      <c r="BH1357">
        <v>79700</v>
      </c>
      <c r="BI1357">
        <v>84850</v>
      </c>
      <c r="BJ1357">
        <v>89950</v>
      </c>
      <c r="BK1357">
        <v>95100</v>
      </c>
      <c r="BL1357">
        <v>100250</v>
      </c>
      <c r="BM1357">
        <v>105400</v>
      </c>
      <c r="BN1357">
        <v>110550</v>
      </c>
      <c r="BO1357">
        <v>115650</v>
      </c>
      <c r="BP1357">
        <v>120800</v>
      </c>
      <c r="BQ1357" t="s">
        <v>3891</v>
      </c>
      <c r="BR1357">
        <v>0</v>
      </c>
      <c r="BS1357" s="1">
        <v>44680</v>
      </c>
    </row>
    <row r="1358" spans="1:71" x14ac:dyDescent="0.25">
      <c r="A1358">
        <v>23</v>
      </c>
      <c r="B1358">
        <v>9</v>
      </c>
      <c r="C1358" t="s">
        <v>4224</v>
      </c>
      <c r="D1358" t="s">
        <v>3887</v>
      </c>
      <c r="E1358" t="s">
        <v>4225</v>
      </c>
      <c r="F1358" t="s">
        <v>4180</v>
      </c>
      <c r="G1358" t="s">
        <v>4181</v>
      </c>
      <c r="H1358">
        <v>80800</v>
      </c>
      <c r="I1358">
        <v>16900</v>
      </c>
      <c r="J1358">
        <v>19300</v>
      </c>
      <c r="K1358">
        <v>23030</v>
      </c>
      <c r="L1358">
        <v>27750</v>
      </c>
      <c r="M1358">
        <v>32470</v>
      </c>
      <c r="N1358">
        <v>37190</v>
      </c>
      <c r="O1358">
        <v>41910</v>
      </c>
      <c r="P1358">
        <v>46630</v>
      </c>
      <c r="Q1358">
        <v>51350</v>
      </c>
      <c r="R1358">
        <v>56070</v>
      </c>
      <c r="S1358">
        <v>60790</v>
      </c>
      <c r="T1358">
        <v>65510</v>
      </c>
      <c r="U1358">
        <v>69100</v>
      </c>
      <c r="V1358">
        <v>72300</v>
      </c>
      <c r="W1358">
        <v>75500</v>
      </c>
      <c r="X1358">
        <v>28150</v>
      </c>
      <c r="Y1358">
        <v>32150</v>
      </c>
      <c r="Z1358">
        <v>36150</v>
      </c>
      <c r="AA1358">
        <v>40150</v>
      </c>
      <c r="AB1358">
        <v>43400</v>
      </c>
      <c r="AC1358">
        <v>46600</v>
      </c>
      <c r="AD1358">
        <v>49800</v>
      </c>
      <c r="AE1358">
        <v>53000</v>
      </c>
      <c r="AF1358">
        <v>56250</v>
      </c>
      <c r="AG1358">
        <v>59450</v>
      </c>
      <c r="AH1358">
        <v>62650</v>
      </c>
      <c r="AI1358">
        <v>65850</v>
      </c>
      <c r="AJ1358">
        <v>69100</v>
      </c>
      <c r="AK1358">
        <v>72300</v>
      </c>
      <c r="AL1358">
        <v>75500</v>
      </c>
      <c r="AM1358">
        <v>33780</v>
      </c>
      <c r="AN1358">
        <v>38580</v>
      </c>
      <c r="AO1358">
        <v>43380</v>
      </c>
      <c r="AP1358">
        <v>48180</v>
      </c>
      <c r="AQ1358">
        <v>52080</v>
      </c>
      <c r="AR1358">
        <v>55920</v>
      </c>
      <c r="AS1358">
        <v>59760</v>
      </c>
      <c r="AT1358">
        <v>63600</v>
      </c>
      <c r="AU1358">
        <v>67500</v>
      </c>
      <c r="AV1358">
        <v>71340</v>
      </c>
      <c r="AW1358">
        <v>75180</v>
      </c>
      <c r="AX1358">
        <v>79020</v>
      </c>
      <c r="AY1358">
        <v>82920</v>
      </c>
      <c r="AZ1358">
        <v>86760</v>
      </c>
      <c r="BA1358">
        <v>90600</v>
      </c>
      <c r="BB1358">
        <v>45000</v>
      </c>
      <c r="BC1358">
        <v>51400</v>
      </c>
      <c r="BD1358">
        <v>57850</v>
      </c>
      <c r="BE1358">
        <v>64250</v>
      </c>
      <c r="BF1358">
        <v>69400</v>
      </c>
      <c r="BG1358">
        <v>74550</v>
      </c>
      <c r="BH1358">
        <v>79700</v>
      </c>
      <c r="BI1358">
        <v>84850</v>
      </c>
      <c r="BJ1358">
        <v>89950</v>
      </c>
      <c r="BK1358">
        <v>95100</v>
      </c>
      <c r="BL1358">
        <v>100250</v>
      </c>
      <c r="BM1358">
        <v>105400</v>
      </c>
      <c r="BN1358">
        <v>110550</v>
      </c>
      <c r="BO1358">
        <v>115650</v>
      </c>
      <c r="BP1358">
        <v>120800</v>
      </c>
      <c r="BQ1358" t="s">
        <v>3891</v>
      </c>
      <c r="BR1358">
        <v>0</v>
      </c>
      <c r="BS1358" s="1">
        <v>44680</v>
      </c>
    </row>
    <row r="1359" spans="1:71" x14ac:dyDescent="0.25">
      <c r="A1359">
        <v>23</v>
      </c>
      <c r="B1359">
        <v>9</v>
      </c>
      <c r="C1359" t="s">
        <v>4226</v>
      </c>
      <c r="D1359" t="s">
        <v>3887</v>
      </c>
      <c r="E1359" t="s">
        <v>4227</v>
      </c>
      <c r="F1359" t="s">
        <v>4180</v>
      </c>
      <c r="G1359" t="s">
        <v>4181</v>
      </c>
      <c r="H1359">
        <v>80800</v>
      </c>
      <c r="I1359">
        <v>16900</v>
      </c>
      <c r="J1359">
        <v>19300</v>
      </c>
      <c r="K1359">
        <v>23030</v>
      </c>
      <c r="L1359">
        <v>27750</v>
      </c>
      <c r="M1359">
        <v>32470</v>
      </c>
      <c r="N1359">
        <v>37190</v>
      </c>
      <c r="O1359">
        <v>41910</v>
      </c>
      <c r="P1359">
        <v>46630</v>
      </c>
      <c r="Q1359">
        <v>51350</v>
      </c>
      <c r="R1359">
        <v>56070</v>
      </c>
      <c r="S1359">
        <v>60790</v>
      </c>
      <c r="T1359">
        <v>65510</v>
      </c>
      <c r="U1359">
        <v>69100</v>
      </c>
      <c r="V1359">
        <v>72300</v>
      </c>
      <c r="W1359">
        <v>75500</v>
      </c>
      <c r="X1359">
        <v>28150</v>
      </c>
      <c r="Y1359">
        <v>32150</v>
      </c>
      <c r="Z1359">
        <v>36150</v>
      </c>
      <c r="AA1359">
        <v>40150</v>
      </c>
      <c r="AB1359">
        <v>43400</v>
      </c>
      <c r="AC1359">
        <v>46600</v>
      </c>
      <c r="AD1359">
        <v>49800</v>
      </c>
      <c r="AE1359">
        <v>53000</v>
      </c>
      <c r="AF1359">
        <v>56250</v>
      </c>
      <c r="AG1359">
        <v>59450</v>
      </c>
      <c r="AH1359">
        <v>62650</v>
      </c>
      <c r="AI1359">
        <v>65850</v>
      </c>
      <c r="AJ1359">
        <v>69100</v>
      </c>
      <c r="AK1359">
        <v>72300</v>
      </c>
      <c r="AL1359">
        <v>75500</v>
      </c>
      <c r="AM1359">
        <v>33780</v>
      </c>
      <c r="AN1359">
        <v>38580</v>
      </c>
      <c r="AO1359">
        <v>43380</v>
      </c>
      <c r="AP1359">
        <v>48180</v>
      </c>
      <c r="AQ1359">
        <v>52080</v>
      </c>
      <c r="AR1359">
        <v>55920</v>
      </c>
      <c r="AS1359">
        <v>59760</v>
      </c>
      <c r="AT1359">
        <v>63600</v>
      </c>
      <c r="AU1359">
        <v>67500</v>
      </c>
      <c r="AV1359">
        <v>71340</v>
      </c>
      <c r="AW1359">
        <v>75180</v>
      </c>
      <c r="AX1359">
        <v>79020</v>
      </c>
      <c r="AY1359">
        <v>82920</v>
      </c>
      <c r="AZ1359">
        <v>86760</v>
      </c>
      <c r="BA1359">
        <v>90600</v>
      </c>
      <c r="BB1359">
        <v>45000</v>
      </c>
      <c r="BC1359">
        <v>51400</v>
      </c>
      <c r="BD1359">
        <v>57850</v>
      </c>
      <c r="BE1359">
        <v>64250</v>
      </c>
      <c r="BF1359">
        <v>69400</v>
      </c>
      <c r="BG1359">
        <v>74550</v>
      </c>
      <c r="BH1359">
        <v>79700</v>
      </c>
      <c r="BI1359">
        <v>84850</v>
      </c>
      <c r="BJ1359">
        <v>89950</v>
      </c>
      <c r="BK1359">
        <v>95100</v>
      </c>
      <c r="BL1359">
        <v>100250</v>
      </c>
      <c r="BM1359">
        <v>105400</v>
      </c>
      <c r="BN1359">
        <v>110550</v>
      </c>
      <c r="BO1359">
        <v>115650</v>
      </c>
      <c r="BP1359">
        <v>120800</v>
      </c>
      <c r="BQ1359" t="s">
        <v>3891</v>
      </c>
      <c r="BR1359">
        <v>0</v>
      </c>
      <c r="BS1359" s="1">
        <v>44680</v>
      </c>
    </row>
    <row r="1360" spans="1:71" x14ac:dyDescent="0.25">
      <c r="A1360">
        <v>23</v>
      </c>
      <c r="B1360">
        <v>9</v>
      </c>
      <c r="C1360" t="s">
        <v>4228</v>
      </c>
      <c r="D1360" t="s">
        <v>3887</v>
      </c>
      <c r="E1360" t="s">
        <v>4229</v>
      </c>
      <c r="F1360" t="s">
        <v>4180</v>
      </c>
      <c r="G1360" t="s">
        <v>4181</v>
      </c>
      <c r="H1360">
        <v>80800</v>
      </c>
      <c r="I1360">
        <v>16900</v>
      </c>
      <c r="J1360">
        <v>19300</v>
      </c>
      <c r="K1360">
        <v>23030</v>
      </c>
      <c r="L1360">
        <v>27750</v>
      </c>
      <c r="M1360">
        <v>32470</v>
      </c>
      <c r="N1360">
        <v>37190</v>
      </c>
      <c r="O1360">
        <v>41910</v>
      </c>
      <c r="P1360">
        <v>46630</v>
      </c>
      <c r="Q1360">
        <v>51350</v>
      </c>
      <c r="R1360">
        <v>56070</v>
      </c>
      <c r="S1360">
        <v>60790</v>
      </c>
      <c r="T1360">
        <v>65510</v>
      </c>
      <c r="U1360">
        <v>69100</v>
      </c>
      <c r="V1360">
        <v>72300</v>
      </c>
      <c r="W1360">
        <v>75500</v>
      </c>
      <c r="X1360">
        <v>28150</v>
      </c>
      <c r="Y1360">
        <v>32150</v>
      </c>
      <c r="Z1360">
        <v>36150</v>
      </c>
      <c r="AA1360">
        <v>40150</v>
      </c>
      <c r="AB1360">
        <v>43400</v>
      </c>
      <c r="AC1360">
        <v>46600</v>
      </c>
      <c r="AD1360">
        <v>49800</v>
      </c>
      <c r="AE1360">
        <v>53000</v>
      </c>
      <c r="AF1360">
        <v>56250</v>
      </c>
      <c r="AG1360">
        <v>59450</v>
      </c>
      <c r="AH1360">
        <v>62650</v>
      </c>
      <c r="AI1360">
        <v>65850</v>
      </c>
      <c r="AJ1360">
        <v>69100</v>
      </c>
      <c r="AK1360">
        <v>72300</v>
      </c>
      <c r="AL1360">
        <v>75500</v>
      </c>
      <c r="AM1360">
        <v>33780</v>
      </c>
      <c r="AN1360">
        <v>38580</v>
      </c>
      <c r="AO1360">
        <v>43380</v>
      </c>
      <c r="AP1360">
        <v>48180</v>
      </c>
      <c r="AQ1360">
        <v>52080</v>
      </c>
      <c r="AR1360">
        <v>55920</v>
      </c>
      <c r="AS1360">
        <v>59760</v>
      </c>
      <c r="AT1360">
        <v>63600</v>
      </c>
      <c r="AU1360">
        <v>67500</v>
      </c>
      <c r="AV1360">
        <v>71340</v>
      </c>
      <c r="AW1360">
        <v>75180</v>
      </c>
      <c r="AX1360">
        <v>79020</v>
      </c>
      <c r="AY1360">
        <v>82920</v>
      </c>
      <c r="AZ1360">
        <v>86760</v>
      </c>
      <c r="BA1360">
        <v>90600</v>
      </c>
      <c r="BB1360">
        <v>45000</v>
      </c>
      <c r="BC1360">
        <v>51400</v>
      </c>
      <c r="BD1360">
        <v>57850</v>
      </c>
      <c r="BE1360">
        <v>64250</v>
      </c>
      <c r="BF1360">
        <v>69400</v>
      </c>
      <c r="BG1360">
        <v>74550</v>
      </c>
      <c r="BH1360">
        <v>79700</v>
      </c>
      <c r="BI1360">
        <v>84850</v>
      </c>
      <c r="BJ1360">
        <v>89950</v>
      </c>
      <c r="BK1360">
        <v>95100</v>
      </c>
      <c r="BL1360">
        <v>100250</v>
      </c>
      <c r="BM1360">
        <v>105400</v>
      </c>
      <c r="BN1360">
        <v>110550</v>
      </c>
      <c r="BO1360">
        <v>115650</v>
      </c>
      <c r="BP1360">
        <v>120800</v>
      </c>
      <c r="BQ1360" t="s">
        <v>3891</v>
      </c>
      <c r="BR1360">
        <v>0</v>
      </c>
      <c r="BS1360" s="1">
        <v>44680</v>
      </c>
    </row>
    <row r="1361" spans="1:71" x14ac:dyDescent="0.25">
      <c r="A1361">
        <v>23</v>
      </c>
      <c r="B1361">
        <v>9</v>
      </c>
      <c r="C1361" t="s">
        <v>4230</v>
      </c>
      <c r="D1361" t="s">
        <v>3887</v>
      </c>
      <c r="E1361" t="s">
        <v>4231</v>
      </c>
      <c r="F1361" t="s">
        <v>4180</v>
      </c>
      <c r="G1361" t="s">
        <v>4181</v>
      </c>
      <c r="H1361">
        <v>80800</v>
      </c>
      <c r="I1361">
        <v>16900</v>
      </c>
      <c r="J1361">
        <v>19300</v>
      </c>
      <c r="K1361">
        <v>23030</v>
      </c>
      <c r="L1361">
        <v>27750</v>
      </c>
      <c r="M1361">
        <v>32470</v>
      </c>
      <c r="N1361">
        <v>37190</v>
      </c>
      <c r="O1361">
        <v>41910</v>
      </c>
      <c r="P1361">
        <v>46630</v>
      </c>
      <c r="Q1361">
        <v>51350</v>
      </c>
      <c r="R1361">
        <v>56070</v>
      </c>
      <c r="S1361">
        <v>60790</v>
      </c>
      <c r="T1361">
        <v>65510</v>
      </c>
      <c r="U1361">
        <v>69100</v>
      </c>
      <c r="V1361">
        <v>72300</v>
      </c>
      <c r="W1361">
        <v>75500</v>
      </c>
      <c r="X1361">
        <v>28150</v>
      </c>
      <c r="Y1361">
        <v>32150</v>
      </c>
      <c r="Z1361">
        <v>36150</v>
      </c>
      <c r="AA1361">
        <v>40150</v>
      </c>
      <c r="AB1361">
        <v>43400</v>
      </c>
      <c r="AC1361">
        <v>46600</v>
      </c>
      <c r="AD1361">
        <v>49800</v>
      </c>
      <c r="AE1361">
        <v>53000</v>
      </c>
      <c r="AF1361">
        <v>56250</v>
      </c>
      <c r="AG1361">
        <v>59450</v>
      </c>
      <c r="AH1361">
        <v>62650</v>
      </c>
      <c r="AI1361">
        <v>65850</v>
      </c>
      <c r="AJ1361">
        <v>69100</v>
      </c>
      <c r="AK1361">
        <v>72300</v>
      </c>
      <c r="AL1361">
        <v>75500</v>
      </c>
      <c r="AM1361">
        <v>33780</v>
      </c>
      <c r="AN1361">
        <v>38580</v>
      </c>
      <c r="AO1361">
        <v>43380</v>
      </c>
      <c r="AP1361">
        <v>48180</v>
      </c>
      <c r="AQ1361">
        <v>52080</v>
      </c>
      <c r="AR1361">
        <v>55920</v>
      </c>
      <c r="AS1361">
        <v>59760</v>
      </c>
      <c r="AT1361">
        <v>63600</v>
      </c>
      <c r="AU1361">
        <v>67500</v>
      </c>
      <c r="AV1361">
        <v>71340</v>
      </c>
      <c r="AW1361">
        <v>75180</v>
      </c>
      <c r="AX1361">
        <v>79020</v>
      </c>
      <c r="AY1361">
        <v>82920</v>
      </c>
      <c r="AZ1361">
        <v>86760</v>
      </c>
      <c r="BA1361">
        <v>90600</v>
      </c>
      <c r="BB1361">
        <v>45000</v>
      </c>
      <c r="BC1361">
        <v>51400</v>
      </c>
      <c r="BD1361">
        <v>57850</v>
      </c>
      <c r="BE1361">
        <v>64250</v>
      </c>
      <c r="BF1361">
        <v>69400</v>
      </c>
      <c r="BG1361">
        <v>74550</v>
      </c>
      <c r="BH1361">
        <v>79700</v>
      </c>
      <c r="BI1361">
        <v>84850</v>
      </c>
      <c r="BJ1361">
        <v>89950</v>
      </c>
      <c r="BK1361">
        <v>95100</v>
      </c>
      <c r="BL1361">
        <v>100250</v>
      </c>
      <c r="BM1361">
        <v>105400</v>
      </c>
      <c r="BN1361">
        <v>110550</v>
      </c>
      <c r="BO1361">
        <v>115650</v>
      </c>
      <c r="BP1361">
        <v>120800</v>
      </c>
      <c r="BQ1361" t="s">
        <v>3891</v>
      </c>
      <c r="BR1361">
        <v>0</v>
      </c>
      <c r="BS1361" s="1">
        <v>44680</v>
      </c>
    </row>
    <row r="1362" spans="1:71" x14ac:dyDescent="0.25">
      <c r="A1362">
        <v>23</v>
      </c>
      <c r="B1362">
        <v>9</v>
      </c>
      <c r="C1362" t="s">
        <v>4232</v>
      </c>
      <c r="D1362" t="s">
        <v>3887</v>
      </c>
      <c r="E1362" t="s">
        <v>4233</v>
      </c>
      <c r="F1362" t="s">
        <v>4180</v>
      </c>
      <c r="G1362" t="s">
        <v>4181</v>
      </c>
      <c r="H1362">
        <v>80800</v>
      </c>
      <c r="I1362">
        <v>16900</v>
      </c>
      <c r="J1362">
        <v>19300</v>
      </c>
      <c r="K1362">
        <v>23030</v>
      </c>
      <c r="L1362">
        <v>27750</v>
      </c>
      <c r="M1362">
        <v>32470</v>
      </c>
      <c r="N1362">
        <v>37190</v>
      </c>
      <c r="O1362">
        <v>41910</v>
      </c>
      <c r="P1362">
        <v>46630</v>
      </c>
      <c r="Q1362">
        <v>51350</v>
      </c>
      <c r="R1362">
        <v>56070</v>
      </c>
      <c r="S1362">
        <v>60790</v>
      </c>
      <c r="T1362">
        <v>65510</v>
      </c>
      <c r="U1362">
        <v>69100</v>
      </c>
      <c r="V1362">
        <v>72300</v>
      </c>
      <c r="W1362">
        <v>75500</v>
      </c>
      <c r="X1362">
        <v>28150</v>
      </c>
      <c r="Y1362">
        <v>32150</v>
      </c>
      <c r="Z1362">
        <v>36150</v>
      </c>
      <c r="AA1362">
        <v>40150</v>
      </c>
      <c r="AB1362">
        <v>43400</v>
      </c>
      <c r="AC1362">
        <v>46600</v>
      </c>
      <c r="AD1362">
        <v>49800</v>
      </c>
      <c r="AE1362">
        <v>53000</v>
      </c>
      <c r="AF1362">
        <v>56250</v>
      </c>
      <c r="AG1362">
        <v>59450</v>
      </c>
      <c r="AH1362">
        <v>62650</v>
      </c>
      <c r="AI1362">
        <v>65850</v>
      </c>
      <c r="AJ1362">
        <v>69100</v>
      </c>
      <c r="AK1362">
        <v>72300</v>
      </c>
      <c r="AL1362">
        <v>75500</v>
      </c>
      <c r="AM1362">
        <v>33780</v>
      </c>
      <c r="AN1362">
        <v>38580</v>
      </c>
      <c r="AO1362">
        <v>43380</v>
      </c>
      <c r="AP1362">
        <v>48180</v>
      </c>
      <c r="AQ1362">
        <v>52080</v>
      </c>
      <c r="AR1362">
        <v>55920</v>
      </c>
      <c r="AS1362">
        <v>59760</v>
      </c>
      <c r="AT1362">
        <v>63600</v>
      </c>
      <c r="AU1362">
        <v>67500</v>
      </c>
      <c r="AV1362">
        <v>71340</v>
      </c>
      <c r="AW1362">
        <v>75180</v>
      </c>
      <c r="AX1362">
        <v>79020</v>
      </c>
      <c r="AY1362">
        <v>82920</v>
      </c>
      <c r="AZ1362">
        <v>86760</v>
      </c>
      <c r="BA1362">
        <v>90600</v>
      </c>
      <c r="BB1362">
        <v>45000</v>
      </c>
      <c r="BC1362">
        <v>51400</v>
      </c>
      <c r="BD1362">
        <v>57850</v>
      </c>
      <c r="BE1362">
        <v>64250</v>
      </c>
      <c r="BF1362">
        <v>69400</v>
      </c>
      <c r="BG1362">
        <v>74550</v>
      </c>
      <c r="BH1362">
        <v>79700</v>
      </c>
      <c r="BI1362">
        <v>84850</v>
      </c>
      <c r="BJ1362">
        <v>89950</v>
      </c>
      <c r="BK1362">
        <v>95100</v>
      </c>
      <c r="BL1362">
        <v>100250</v>
      </c>
      <c r="BM1362">
        <v>105400</v>
      </c>
      <c r="BN1362">
        <v>110550</v>
      </c>
      <c r="BO1362">
        <v>115650</v>
      </c>
      <c r="BP1362">
        <v>120800</v>
      </c>
      <c r="BQ1362" t="s">
        <v>3891</v>
      </c>
      <c r="BR1362">
        <v>0</v>
      </c>
      <c r="BS1362" s="1">
        <v>44680</v>
      </c>
    </row>
    <row r="1363" spans="1:71" x14ac:dyDescent="0.25">
      <c r="A1363">
        <v>23</v>
      </c>
      <c r="B1363">
        <v>9</v>
      </c>
      <c r="C1363" t="s">
        <v>4234</v>
      </c>
      <c r="D1363" t="s">
        <v>3887</v>
      </c>
      <c r="E1363" t="s">
        <v>4235</v>
      </c>
      <c r="F1363" t="s">
        <v>4180</v>
      </c>
      <c r="G1363" t="s">
        <v>4181</v>
      </c>
      <c r="H1363">
        <v>80800</v>
      </c>
      <c r="I1363">
        <v>16900</v>
      </c>
      <c r="J1363">
        <v>19300</v>
      </c>
      <c r="K1363">
        <v>23030</v>
      </c>
      <c r="L1363">
        <v>27750</v>
      </c>
      <c r="M1363">
        <v>32470</v>
      </c>
      <c r="N1363">
        <v>37190</v>
      </c>
      <c r="O1363">
        <v>41910</v>
      </c>
      <c r="P1363">
        <v>46630</v>
      </c>
      <c r="Q1363">
        <v>51350</v>
      </c>
      <c r="R1363">
        <v>56070</v>
      </c>
      <c r="S1363">
        <v>60790</v>
      </c>
      <c r="T1363">
        <v>65510</v>
      </c>
      <c r="U1363">
        <v>69100</v>
      </c>
      <c r="V1363">
        <v>72300</v>
      </c>
      <c r="W1363">
        <v>75500</v>
      </c>
      <c r="X1363">
        <v>28150</v>
      </c>
      <c r="Y1363">
        <v>32150</v>
      </c>
      <c r="Z1363">
        <v>36150</v>
      </c>
      <c r="AA1363">
        <v>40150</v>
      </c>
      <c r="AB1363">
        <v>43400</v>
      </c>
      <c r="AC1363">
        <v>46600</v>
      </c>
      <c r="AD1363">
        <v>49800</v>
      </c>
      <c r="AE1363">
        <v>53000</v>
      </c>
      <c r="AF1363">
        <v>56250</v>
      </c>
      <c r="AG1363">
        <v>59450</v>
      </c>
      <c r="AH1363">
        <v>62650</v>
      </c>
      <c r="AI1363">
        <v>65850</v>
      </c>
      <c r="AJ1363">
        <v>69100</v>
      </c>
      <c r="AK1363">
        <v>72300</v>
      </c>
      <c r="AL1363">
        <v>75500</v>
      </c>
      <c r="AM1363">
        <v>33780</v>
      </c>
      <c r="AN1363">
        <v>38580</v>
      </c>
      <c r="AO1363">
        <v>43380</v>
      </c>
      <c r="AP1363">
        <v>48180</v>
      </c>
      <c r="AQ1363">
        <v>52080</v>
      </c>
      <c r="AR1363">
        <v>55920</v>
      </c>
      <c r="AS1363">
        <v>59760</v>
      </c>
      <c r="AT1363">
        <v>63600</v>
      </c>
      <c r="AU1363">
        <v>67500</v>
      </c>
      <c r="AV1363">
        <v>71340</v>
      </c>
      <c r="AW1363">
        <v>75180</v>
      </c>
      <c r="AX1363">
        <v>79020</v>
      </c>
      <c r="AY1363">
        <v>82920</v>
      </c>
      <c r="AZ1363">
        <v>86760</v>
      </c>
      <c r="BA1363">
        <v>90600</v>
      </c>
      <c r="BB1363">
        <v>45000</v>
      </c>
      <c r="BC1363">
        <v>51400</v>
      </c>
      <c r="BD1363">
        <v>57850</v>
      </c>
      <c r="BE1363">
        <v>64250</v>
      </c>
      <c r="BF1363">
        <v>69400</v>
      </c>
      <c r="BG1363">
        <v>74550</v>
      </c>
      <c r="BH1363">
        <v>79700</v>
      </c>
      <c r="BI1363">
        <v>84850</v>
      </c>
      <c r="BJ1363">
        <v>89950</v>
      </c>
      <c r="BK1363">
        <v>95100</v>
      </c>
      <c r="BL1363">
        <v>100250</v>
      </c>
      <c r="BM1363">
        <v>105400</v>
      </c>
      <c r="BN1363">
        <v>110550</v>
      </c>
      <c r="BO1363">
        <v>115650</v>
      </c>
      <c r="BP1363">
        <v>120800</v>
      </c>
      <c r="BQ1363" t="s">
        <v>3891</v>
      </c>
      <c r="BR1363">
        <v>0</v>
      </c>
      <c r="BS1363" s="1">
        <v>44680</v>
      </c>
    </row>
    <row r="1364" spans="1:71" x14ac:dyDescent="0.25">
      <c r="A1364">
        <v>23</v>
      </c>
      <c r="B1364">
        <v>9</v>
      </c>
      <c r="C1364" t="s">
        <v>4236</v>
      </c>
      <c r="D1364" t="s">
        <v>3887</v>
      </c>
      <c r="E1364" t="s">
        <v>4237</v>
      </c>
      <c r="F1364" t="s">
        <v>4180</v>
      </c>
      <c r="G1364" t="s">
        <v>4181</v>
      </c>
      <c r="H1364">
        <v>80800</v>
      </c>
      <c r="I1364">
        <v>16900</v>
      </c>
      <c r="J1364">
        <v>19300</v>
      </c>
      <c r="K1364">
        <v>23030</v>
      </c>
      <c r="L1364">
        <v>27750</v>
      </c>
      <c r="M1364">
        <v>32470</v>
      </c>
      <c r="N1364">
        <v>37190</v>
      </c>
      <c r="O1364">
        <v>41910</v>
      </c>
      <c r="P1364">
        <v>46630</v>
      </c>
      <c r="Q1364">
        <v>51350</v>
      </c>
      <c r="R1364">
        <v>56070</v>
      </c>
      <c r="S1364">
        <v>60790</v>
      </c>
      <c r="T1364">
        <v>65510</v>
      </c>
      <c r="U1364">
        <v>69100</v>
      </c>
      <c r="V1364">
        <v>72300</v>
      </c>
      <c r="W1364">
        <v>75500</v>
      </c>
      <c r="X1364">
        <v>28150</v>
      </c>
      <c r="Y1364">
        <v>32150</v>
      </c>
      <c r="Z1364">
        <v>36150</v>
      </c>
      <c r="AA1364">
        <v>40150</v>
      </c>
      <c r="AB1364">
        <v>43400</v>
      </c>
      <c r="AC1364">
        <v>46600</v>
      </c>
      <c r="AD1364">
        <v>49800</v>
      </c>
      <c r="AE1364">
        <v>53000</v>
      </c>
      <c r="AF1364">
        <v>56250</v>
      </c>
      <c r="AG1364">
        <v>59450</v>
      </c>
      <c r="AH1364">
        <v>62650</v>
      </c>
      <c r="AI1364">
        <v>65850</v>
      </c>
      <c r="AJ1364">
        <v>69100</v>
      </c>
      <c r="AK1364">
        <v>72300</v>
      </c>
      <c r="AL1364">
        <v>75500</v>
      </c>
      <c r="AM1364">
        <v>33780</v>
      </c>
      <c r="AN1364">
        <v>38580</v>
      </c>
      <c r="AO1364">
        <v>43380</v>
      </c>
      <c r="AP1364">
        <v>48180</v>
      </c>
      <c r="AQ1364">
        <v>52080</v>
      </c>
      <c r="AR1364">
        <v>55920</v>
      </c>
      <c r="AS1364">
        <v>59760</v>
      </c>
      <c r="AT1364">
        <v>63600</v>
      </c>
      <c r="AU1364">
        <v>67500</v>
      </c>
      <c r="AV1364">
        <v>71340</v>
      </c>
      <c r="AW1364">
        <v>75180</v>
      </c>
      <c r="AX1364">
        <v>79020</v>
      </c>
      <c r="AY1364">
        <v>82920</v>
      </c>
      <c r="AZ1364">
        <v>86760</v>
      </c>
      <c r="BA1364">
        <v>90600</v>
      </c>
      <c r="BB1364">
        <v>45000</v>
      </c>
      <c r="BC1364">
        <v>51400</v>
      </c>
      <c r="BD1364">
        <v>57850</v>
      </c>
      <c r="BE1364">
        <v>64250</v>
      </c>
      <c r="BF1364">
        <v>69400</v>
      </c>
      <c r="BG1364">
        <v>74550</v>
      </c>
      <c r="BH1364">
        <v>79700</v>
      </c>
      <c r="BI1364">
        <v>84850</v>
      </c>
      <c r="BJ1364">
        <v>89950</v>
      </c>
      <c r="BK1364">
        <v>95100</v>
      </c>
      <c r="BL1364">
        <v>100250</v>
      </c>
      <c r="BM1364">
        <v>105400</v>
      </c>
      <c r="BN1364">
        <v>110550</v>
      </c>
      <c r="BO1364">
        <v>115650</v>
      </c>
      <c r="BP1364">
        <v>120800</v>
      </c>
      <c r="BQ1364" t="s">
        <v>3891</v>
      </c>
      <c r="BR1364">
        <v>0</v>
      </c>
      <c r="BS1364" s="1">
        <v>44680</v>
      </c>
    </row>
    <row r="1365" spans="1:71" x14ac:dyDescent="0.25">
      <c r="A1365">
        <v>23</v>
      </c>
      <c r="B1365">
        <v>9</v>
      </c>
      <c r="C1365" t="s">
        <v>4238</v>
      </c>
      <c r="D1365" t="s">
        <v>3887</v>
      </c>
      <c r="E1365" t="s">
        <v>4239</v>
      </c>
      <c r="F1365" t="s">
        <v>4180</v>
      </c>
      <c r="G1365" t="s">
        <v>4181</v>
      </c>
      <c r="H1365">
        <v>80800</v>
      </c>
      <c r="I1365">
        <v>16900</v>
      </c>
      <c r="J1365">
        <v>19300</v>
      </c>
      <c r="K1365">
        <v>23030</v>
      </c>
      <c r="L1365">
        <v>27750</v>
      </c>
      <c r="M1365">
        <v>32470</v>
      </c>
      <c r="N1365">
        <v>37190</v>
      </c>
      <c r="O1365">
        <v>41910</v>
      </c>
      <c r="P1365">
        <v>46630</v>
      </c>
      <c r="Q1365">
        <v>51350</v>
      </c>
      <c r="R1365">
        <v>56070</v>
      </c>
      <c r="S1365">
        <v>60790</v>
      </c>
      <c r="T1365">
        <v>65510</v>
      </c>
      <c r="U1365">
        <v>69100</v>
      </c>
      <c r="V1365">
        <v>72300</v>
      </c>
      <c r="W1365">
        <v>75500</v>
      </c>
      <c r="X1365">
        <v>28150</v>
      </c>
      <c r="Y1365">
        <v>32150</v>
      </c>
      <c r="Z1365">
        <v>36150</v>
      </c>
      <c r="AA1365">
        <v>40150</v>
      </c>
      <c r="AB1365">
        <v>43400</v>
      </c>
      <c r="AC1365">
        <v>46600</v>
      </c>
      <c r="AD1365">
        <v>49800</v>
      </c>
      <c r="AE1365">
        <v>53000</v>
      </c>
      <c r="AF1365">
        <v>56250</v>
      </c>
      <c r="AG1365">
        <v>59450</v>
      </c>
      <c r="AH1365">
        <v>62650</v>
      </c>
      <c r="AI1365">
        <v>65850</v>
      </c>
      <c r="AJ1365">
        <v>69100</v>
      </c>
      <c r="AK1365">
        <v>72300</v>
      </c>
      <c r="AL1365">
        <v>75500</v>
      </c>
      <c r="AM1365">
        <v>33780</v>
      </c>
      <c r="AN1365">
        <v>38580</v>
      </c>
      <c r="AO1365">
        <v>43380</v>
      </c>
      <c r="AP1365">
        <v>48180</v>
      </c>
      <c r="AQ1365">
        <v>52080</v>
      </c>
      <c r="AR1365">
        <v>55920</v>
      </c>
      <c r="AS1365">
        <v>59760</v>
      </c>
      <c r="AT1365">
        <v>63600</v>
      </c>
      <c r="AU1365">
        <v>67500</v>
      </c>
      <c r="AV1365">
        <v>71340</v>
      </c>
      <c r="AW1365">
        <v>75180</v>
      </c>
      <c r="AX1365">
        <v>79020</v>
      </c>
      <c r="AY1365">
        <v>82920</v>
      </c>
      <c r="AZ1365">
        <v>86760</v>
      </c>
      <c r="BA1365">
        <v>90600</v>
      </c>
      <c r="BB1365">
        <v>45000</v>
      </c>
      <c r="BC1365">
        <v>51400</v>
      </c>
      <c r="BD1365">
        <v>57850</v>
      </c>
      <c r="BE1365">
        <v>64250</v>
      </c>
      <c r="BF1365">
        <v>69400</v>
      </c>
      <c r="BG1365">
        <v>74550</v>
      </c>
      <c r="BH1365">
        <v>79700</v>
      </c>
      <c r="BI1365">
        <v>84850</v>
      </c>
      <c r="BJ1365">
        <v>89950</v>
      </c>
      <c r="BK1365">
        <v>95100</v>
      </c>
      <c r="BL1365">
        <v>100250</v>
      </c>
      <c r="BM1365">
        <v>105400</v>
      </c>
      <c r="BN1365">
        <v>110550</v>
      </c>
      <c r="BO1365">
        <v>115650</v>
      </c>
      <c r="BP1365">
        <v>120800</v>
      </c>
      <c r="BQ1365" t="s">
        <v>3891</v>
      </c>
      <c r="BR1365">
        <v>0</v>
      </c>
      <c r="BS1365" s="1">
        <v>44680</v>
      </c>
    </row>
    <row r="1366" spans="1:71" x14ac:dyDescent="0.25">
      <c r="A1366">
        <v>23</v>
      </c>
      <c r="B1366">
        <v>9</v>
      </c>
      <c r="C1366" t="s">
        <v>4240</v>
      </c>
      <c r="D1366" t="s">
        <v>3887</v>
      </c>
      <c r="E1366" t="s">
        <v>4241</v>
      </c>
      <c r="F1366" t="s">
        <v>4180</v>
      </c>
      <c r="G1366" t="s">
        <v>4181</v>
      </c>
      <c r="H1366">
        <v>80800</v>
      </c>
      <c r="I1366">
        <v>16900</v>
      </c>
      <c r="J1366">
        <v>19300</v>
      </c>
      <c r="K1366">
        <v>23030</v>
      </c>
      <c r="L1366">
        <v>27750</v>
      </c>
      <c r="M1366">
        <v>32470</v>
      </c>
      <c r="N1366">
        <v>37190</v>
      </c>
      <c r="O1366">
        <v>41910</v>
      </c>
      <c r="P1366">
        <v>46630</v>
      </c>
      <c r="Q1366">
        <v>51350</v>
      </c>
      <c r="R1366">
        <v>56070</v>
      </c>
      <c r="S1366">
        <v>60790</v>
      </c>
      <c r="T1366">
        <v>65510</v>
      </c>
      <c r="U1366">
        <v>69100</v>
      </c>
      <c r="V1366">
        <v>72300</v>
      </c>
      <c r="W1366">
        <v>75500</v>
      </c>
      <c r="X1366">
        <v>28150</v>
      </c>
      <c r="Y1366">
        <v>32150</v>
      </c>
      <c r="Z1366">
        <v>36150</v>
      </c>
      <c r="AA1366">
        <v>40150</v>
      </c>
      <c r="AB1366">
        <v>43400</v>
      </c>
      <c r="AC1366">
        <v>46600</v>
      </c>
      <c r="AD1366">
        <v>49800</v>
      </c>
      <c r="AE1366">
        <v>53000</v>
      </c>
      <c r="AF1366">
        <v>56250</v>
      </c>
      <c r="AG1366">
        <v>59450</v>
      </c>
      <c r="AH1366">
        <v>62650</v>
      </c>
      <c r="AI1366">
        <v>65850</v>
      </c>
      <c r="AJ1366">
        <v>69100</v>
      </c>
      <c r="AK1366">
        <v>72300</v>
      </c>
      <c r="AL1366">
        <v>75500</v>
      </c>
      <c r="AM1366">
        <v>33780</v>
      </c>
      <c r="AN1366">
        <v>38580</v>
      </c>
      <c r="AO1366">
        <v>43380</v>
      </c>
      <c r="AP1366">
        <v>48180</v>
      </c>
      <c r="AQ1366">
        <v>52080</v>
      </c>
      <c r="AR1366">
        <v>55920</v>
      </c>
      <c r="AS1366">
        <v>59760</v>
      </c>
      <c r="AT1366">
        <v>63600</v>
      </c>
      <c r="AU1366">
        <v>67500</v>
      </c>
      <c r="AV1366">
        <v>71340</v>
      </c>
      <c r="AW1366">
        <v>75180</v>
      </c>
      <c r="AX1366">
        <v>79020</v>
      </c>
      <c r="AY1366">
        <v>82920</v>
      </c>
      <c r="AZ1366">
        <v>86760</v>
      </c>
      <c r="BA1366">
        <v>90600</v>
      </c>
      <c r="BB1366">
        <v>45000</v>
      </c>
      <c r="BC1366">
        <v>51400</v>
      </c>
      <c r="BD1366">
        <v>57850</v>
      </c>
      <c r="BE1366">
        <v>64250</v>
      </c>
      <c r="BF1366">
        <v>69400</v>
      </c>
      <c r="BG1366">
        <v>74550</v>
      </c>
      <c r="BH1366">
        <v>79700</v>
      </c>
      <c r="BI1366">
        <v>84850</v>
      </c>
      <c r="BJ1366">
        <v>89950</v>
      </c>
      <c r="BK1366">
        <v>95100</v>
      </c>
      <c r="BL1366">
        <v>100250</v>
      </c>
      <c r="BM1366">
        <v>105400</v>
      </c>
      <c r="BN1366">
        <v>110550</v>
      </c>
      <c r="BO1366">
        <v>115650</v>
      </c>
      <c r="BP1366">
        <v>120800</v>
      </c>
      <c r="BQ1366" t="s">
        <v>3891</v>
      </c>
      <c r="BR1366">
        <v>0</v>
      </c>
      <c r="BS1366" s="1">
        <v>44680</v>
      </c>
    </row>
    <row r="1367" spans="1:71" x14ac:dyDescent="0.25">
      <c r="A1367">
        <v>23</v>
      </c>
      <c r="B1367">
        <v>9</v>
      </c>
      <c r="C1367" t="s">
        <v>4242</v>
      </c>
      <c r="D1367" t="s">
        <v>3887</v>
      </c>
      <c r="E1367" t="s">
        <v>4243</v>
      </c>
      <c r="F1367" t="s">
        <v>4180</v>
      </c>
      <c r="G1367" t="s">
        <v>4181</v>
      </c>
      <c r="H1367">
        <v>80800</v>
      </c>
      <c r="I1367">
        <v>16900</v>
      </c>
      <c r="J1367">
        <v>19300</v>
      </c>
      <c r="K1367">
        <v>23030</v>
      </c>
      <c r="L1367">
        <v>27750</v>
      </c>
      <c r="M1367">
        <v>32470</v>
      </c>
      <c r="N1367">
        <v>37190</v>
      </c>
      <c r="O1367">
        <v>41910</v>
      </c>
      <c r="P1367">
        <v>46630</v>
      </c>
      <c r="Q1367">
        <v>51350</v>
      </c>
      <c r="R1367">
        <v>56070</v>
      </c>
      <c r="S1367">
        <v>60790</v>
      </c>
      <c r="T1367">
        <v>65510</v>
      </c>
      <c r="U1367">
        <v>69100</v>
      </c>
      <c r="V1367">
        <v>72300</v>
      </c>
      <c r="W1367">
        <v>75500</v>
      </c>
      <c r="X1367">
        <v>28150</v>
      </c>
      <c r="Y1367">
        <v>32150</v>
      </c>
      <c r="Z1367">
        <v>36150</v>
      </c>
      <c r="AA1367">
        <v>40150</v>
      </c>
      <c r="AB1367">
        <v>43400</v>
      </c>
      <c r="AC1367">
        <v>46600</v>
      </c>
      <c r="AD1367">
        <v>49800</v>
      </c>
      <c r="AE1367">
        <v>53000</v>
      </c>
      <c r="AF1367">
        <v>56250</v>
      </c>
      <c r="AG1367">
        <v>59450</v>
      </c>
      <c r="AH1367">
        <v>62650</v>
      </c>
      <c r="AI1367">
        <v>65850</v>
      </c>
      <c r="AJ1367">
        <v>69100</v>
      </c>
      <c r="AK1367">
        <v>72300</v>
      </c>
      <c r="AL1367">
        <v>75500</v>
      </c>
      <c r="AM1367">
        <v>33780</v>
      </c>
      <c r="AN1367">
        <v>38580</v>
      </c>
      <c r="AO1367">
        <v>43380</v>
      </c>
      <c r="AP1367">
        <v>48180</v>
      </c>
      <c r="AQ1367">
        <v>52080</v>
      </c>
      <c r="AR1367">
        <v>55920</v>
      </c>
      <c r="AS1367">
        <v>59760</v>
      </c>
      <c r="AT1367">
        <v>63600</v>
      </c>
      <c r="AU1367">
        <v>67500</v>
      </c>
      <c r="AV1367">
        <v>71340</v>
      </c>
      <c r="AW1367">
        <v>75180</v>
      </c>
      <c r="AX1367">
        <v>79020</v>
      </c>
      <c r="AY1367">
        <v>82920</v>
      </c>
      <c r="AZ1367">
        <v>86760</v>
      </c>
      <c r="BA1367">
        <v>90600</v>
      </c>
      <c r="BB1367">
        <v>45000</v>
      </c>
      <c r="BC1367">
        <v>51400</v>
      </c>
      <c r="BD1367">
        <v>57850</v>
      </c>
      <c r="BE1367">
        <v>64250</v>
      </c>
      <c r="BF1367">
        <v>69400</v>
      </c>
      <c r="BG1367">
        <v>74550</v>
      </c>
      <c r="BH1367">
        <v>79700</v>
      </c>
      <c r="BI1367">
        <v>84850</v>
      </c>
      <c r="BJ1367">
        <v>89950</v>
      </c>
      <c r="BK1367">
        <v>95100</v>
      </c>
      <c r="BL1367">
        <v>100250</v>
      </c>
      <c r="BM1367">
        <v>105400</v>
      </c>
      <c r="BN1367">
        <v>110550</v>
      </c>
      <c r="BO1367">
        <v>115650</v>
      </c>
      <c r="BP1367">
        <v>120800</v>
      </c>
      <c r="BQ1367" t="s">
        <v>3891</v>
      </c>
      <c r="BR1367">
        <v>0</v>
      </c>
      <c r="BS1367" s="1">
        <v>44680</v>
      </c>
    </row>
    <row r="1368" spans="1:71" x14ac:dyDescent="0.25">
      <c r="A1368">
        <v>23</v>
      </c>
      <c r="B1368">
        <v>9</v>
      </c>
      <c r="C1368" t="s">
        <v>4244</v>
      </c>
      <c r="D1368" t="s">
        <v>3887</v>
      </c>
      <c r="E1368" t="s">
        <v>4245</v>
      </c>
      <c r="F1368" t="s">
        <v>4180</v>
      </c>
      <c r="G1368" t="s">
        <v>4181</v>
      </c>
      <c r="H1368">
        <v>80800</v>
      </c>
      <c r="I1368">
        <v>16900</v>
      </c>
      <c r="J1368">
        <v>19300</v>
      </c>
      <c r="K1368">
        <v>23030</v>
      </c>
      <c r="L1368">
        <v>27750</v>
      </c>
      <c r="M1368">
        <v>32470</v>
      </c>
      <c r="N1368">
        <v>37190</v>
      </c>
      <c r="O1368">
        <v>41910</v>
      </c>
      <c r="P1368">
        <v>46630</v>
      </c>
      <c r="Q1368">
        <v>51350</v>
      </c>
      <c r="R1368">
        <v>56070</v>
      </c>
      <c r="S1368">
        <v>60790</v>
      </c>
      <c r="T1368">
        <v>65510</v>
      </c>
      <c r="U1368">
        <v>69100</v>
      </c>
      <c r="V1368">
        <v>72300</v>
      </c>
      <c r="W1368">
        <v>75500</v>
      </c>
      <c r="X1368">
        <v>28150</v>
      </c>
      <c r="Y1368">
        <v>32150</v>
      </c>
      <c r="Z1368">
        <v>36150</v>
      </c>
      <c r="AA1368">
        <v>40150</v>
      </c>
      <c r="AB1368">
        <v>43400</v>
      </c>
      <c r="AC1368">
        <v>46600</v>
      </c>
      <c r="AD1368">
        <v>49800</v>
      </c>
      <c r="AE1368">
        <v>53000</v>
      </c>
      <c r="AF1368">
        <v>56250</v>
      </c>
      <c r="AG1368">
        <v>59450</v>
      </c>
      <c r="AH1368">
        <v>62650</v>
      </c>
      <c r="AI1368">
        <v>65850</v>
      </c>
      <c r="AJ1368">
        <v>69100</v>
      </c>
      <c r="AK1368">
        <v>72300</v>
      </c>
      <c r="AL1368">
        <v>75500</v>
      </c>
      <c r="AM1368">
        <v>33780</v>
      </c>
      <c r="AN1368">
        <v>38580</v>
      </c>
      <c r="AO1368">
        <v>43380</v>
      </c>
      <c r="AP1368">
        <v>48180</v>
      </c>
      <c r="AQ1368">
        <v>52080</v>
      </c>
      <c r="AR1368">
        <v>55920</v>
      </c>
      <c r="AS1368">
        <v>59760</v>
      </c>
      <c r="AT1368">
        <v>63600</v>
      </c>
      <c r="AU1368">
        <v>67500</v>
      </c>
      <c r="AV1368">
        <v>71340</v>
      </c>
      <c r="AW1368">
        <v>75180</v>
      </c>
      <c r="AX1368">
        <v>79020</v>
      </c>
      <c r="AY1368">
        <v>82920</v>
      </c>
      <c r="AZ1368">
        <v>86760</v>
      </c>
      <c r="BA1368">
        <v>90600</v>
      </c>
      <c r="BB1368">
        <v>45000</v>
      </c>
      <c r="BC1368">
        <v>51400</v>
      </c>
      <c r="BD1368">
        <v>57850</v>
      </c>
      <c r="BE1368">
        <v>64250</v>
      </c>
      <c r="BF1368">
        <v>69400</v>
      </c>
      <c r="BG1368">
        <v>74550</v>
      </c>
      <c r="BH1368">
        <v>79700</v>
      </c>
      <c r="BI1368">
        <v>84850</v>
      </c>
      <c r="BJ1368">
        <v>89950</v>
      </c>
      <c r="BK1368">
        <v>95100</v>
      </c>
      <c r="BL1368">
        <v>100250</v>
      </c>
      <c r="BM1368">
        <v>105400</v>
      </c>
      <c r="BN1368">
        <v>110550</v>
      </c>
      <c r="BO1368">
        <v>115650</v>
      </c>
      <c r="BP1368">
        <v>120800</v>
      </c>
      <c r="BQ1368" t="s">
        <v>3891</v>
      </c>
      <c r="BR1368">
        <v>0</v>
      </c>
      <c r="BS1368" s="1">
        <v>44680</v>
      </c>
    </row>
    <row r="1369" spans="1:71" x14ac:dyDescent="0.25">
      <c r="A1369">
        <v>23</v>
      </c>
      <c r="B1369">
        <v>9</v>
      </c>
      <c r="C1369" t="s">
        <v>4246</v>
      </c>
      <c r="D1369" t="s">
        <v>3887</v>
      </c>
      <c r="E1369" t="s">
        <v>4247</v>
      </c>
      <c r="F1369" t="s">
        <v>4180</v>
      </c>
      <c r="G1369" t="s">
        <v>4181</v>
      </c>
      <c r="H1369">
        <v>80800</v>
      </c>
      <c r="I1369">
        <v>16900</v>
      </c>
      <c r="J1369">
        <v>19300</v>
      </c>
      <c r="K1369">
        <v>23030</v>
      </c>
      <c r="L1369">
        <v>27750</v>
      </c>
      <c r="M1369">
        <v>32470</v>
      </c>
      <c r="N1369">
        <v>37190</v>
      </c>
      <c r="O1369">
        <v>41910</v>
      </c>
      <c r="P1369">
        <v>46630</v>
      </c>
      <c r="Q1369">
        <v>51350</v>
      </c>
      <c r="R1369">
        <v>56070</v>
      </c>
      <c r="S1369">
        <v>60790</v>
      </c>
      <c r="T1369">
        <v>65510</v>
      </c>
      <c r="U1369">
        <v>69100</v>
      </c>
      <c r="V1369">
        <v>72300</v>
      </c>
      <c r="W1369">
        <v>75500</v>
      </c>
      <c r="X1369">
        <v>28150</v>
      </c>
      <c r="Y1369">
        <v>32150</v>
      </c>
      <c r="Z1369">
        <v>36150</v>
      </c>
      <c r="AA1369">
        <v>40150</v>
      </c>
      <c r="AB1369">
        <v>43400</v>
      </c>
      <c r="AC1369">
        <v>46600</v>
      </c>
      <c r="AD1369">
        <v>49800</v>
      </c>
      <c r="AE1369">
        <v>53000</v>
      </c>
      <c r="AF1369">
        <v>56250</v>
      </c>
      <c r="AG1369">
        <v>59450</v>
      </c>
      <c r="AH1369">
        <v>62650</v>
      </c>
      <c r="AI1369">
        <v>65850</v>
      </c>
      <c r="AJ1369">
        <v>69100</v>
      </c>
      <c r="AK1369">
        <v>72300</v>
      </c>
      <c r="AL1369">
        <v>75500</v>
      </c>
      <c r="AM1369">
        <v>33780</v>
      </c>
      <c r="AN1369">
        <v>38580</v>
      </c>
      <c r="AO1369">
        <v>43380</v>
      </c>
      <c r="AP1369">
        <v>48180</v>
      </c>
      <c r="AQ1369">
        <v>52080</v>
      </c>
      <c r="AR1369">
        <v>55920</v>
      </c>
      <c r="AS1369">
        <v>59760</v>
      </c>
      <c r="AT1369">
        <v>63600</v>
      </c>
      <c r="AU1369">
        <v>67500</v>
      </c>
      <c r="AV1369">
        <v>71340</v>
      </c>
      <c r="AW1369">
        <v>75180</v>
      </c>
      <c r="AX1369">
        <v>79020</v>
      </c>
      <c r="AY1369">
        <v>82920</v>
      </c>
      <c r="AZ1369">
        <v>86760</v>
      </c>
      <c r="BA1369">
        <v>90600</v>
      </c>
      <c r="BB1369">
        <v>45000</v>
      </c>
      <c r="BC1369">
        <v>51400</v>
      </c>
      <c r="BD1369">
        <v>57850</v>
      </c>
      <c r="BE1369">
        <v>64250</v>
      </c>
      <c r="BF1369">
        <v>69400</v>
      </c>
      <c r="BG1369">
        <v>74550</v>
      </c>
      <c r="BH1369">
        <v>79700</v>
      </c>
      <c r="BI1369">
        <v>84850</v>
      </c>
      <c r="BJ1369">
        <v>89950</v>
      </c>
      <c r="BK1369">
        <v>95100</v>
      </c>
      <c r="BL1369">
        <v>100250</v>
      </c>
      <c r="BM1369">
        <v>105400</v>
      </c>
      <c r="BN1369">
        <v>110550</v>
      </c>
      <c r="BO1369">
        <v>115650</v>
      </c>
      <c r="BP1369">
        <v>120800</v>
      </c>
      <c r="BQ1369" t="s">
        <v>3891</v>
      </c>
      <c r="BR1369">
        <v>0</v>
      </c>
      <c r="BS1369" s="1">
        <v>44680</v>
      </c>
    </row>
    <row r="1370" spans="1:71" x14ac:dyDescent="0.25">
      <c r="A1370">
        <v>23</v>
      </c>
      <c r="B1370">
        <v>9</v>
      </c>
      <c r="C1370" t="s">
        <v>4248</v>
      </c>
      <c r="D1370" t="s">
        <v>3887</v>
      </c>
      <c r="E1370" t="s">
        <v>4249</v>
      </c>
      <c r="F1370" t="s">
        <v>4180</v>
      </c>
      <c r="G1370" t="s">
        <v>4181</v>
      </c>
      <c r="H1370">
        <v>80800</v>
      </c>
      <c r="I1370">
        <v>16900</v>
      </c>
      <c r="J1370">
        <v>19300</v>
      </c>
      <c r="K1370">
        <v>23030</v>
      </c>
      <c r="L1370">
        <v>27750</v>
      </c>
      <c r="M1370">
        <v>32470</v>
      </c>
      <c r="N1370">
        <v>37190</v>
      </c>
      <c r="O1370">
        <v>41910</v>
      </c>
      <c r="P1370">
        <v>46630</v>
      </c>
      <c r="Q1370">
        <v>51350</v>
      </c>
      <c r="R1370">
        <v>56070</v>
      </c>
      <c r="S1370">
        <v>60790</v>
      </c>
      <c r="T1370">
        <v>65510</v>
      </c>
      <c r="U1370">
        <v>69100</v>
      </c>
      <c r="V1370">
        <v>72300</v>
      </c>
      <c r="W1370">
        <v>75500</v>
      </c>
      <c r="X1370">
        <v>28150</v>
      </c>
      <c r="Y1370">
        <v>32150</v>
      </c>
      <c r="Z1370">
        <v>36150</v>
      </c>
      <c r="AA1370">
        <v>40150</v>
      </c>
      <c r="AB1370">
        <v>43400</v>
      </c>
      <c r="AC1370">
        <v>46600</v>
      </c>
      <c r="AD1370">
        <v>49800</v>
      </c>
      <c r="AE1370">
        <v>53000</v>
      </c>
      <c r="AF1370">
        <v>56250</v>
      </c>
      <c r="AG1370">
        <v>59450</v>
      </c>
      <c r="AH1370">
        <v>62650</v>
      </c>
      <c r="AI1370">
        <v>65850</v>
      </c>
      <c r="AJ1370">
        <v>69100</v>
      </c>
      <c r="AK1370">
        <v>72300</v>
      </c>
      <c r="AL1370">
        <v>75500</v>
      </c>
      <c r="AM1370">
        <v>33780</v>
      </c>
      <c r="AN1370">
        <v>38580</v>
      </c>
      <c r="AO1370">
        <v>43380</v>
      </c>
      <c r="AP1370">
        <v>48180</v>
      </c>
      <c r="AQ1370">
        <v>52080</v>
      </c>
      <c r="AR1370">
        <v>55920</v>
      </c>
      <c r="AS1370">
        <v>59760</v>
      </c>
      <c r="AT1370">
        <v>63600</v>
      </c>
      <c r="AU1370">
        <v>67500</v>
      </c>
      <c r="AV1370">
        <v>71340</v>
      </c>
      <c r="AW1370">
        <v>75180</v>
      </c>
      <c r="AX1370">
        <v>79020</v>
      </c>
      <c r="AY1370">
        <v>82920</v>
      </c>
      <c r="AZ1370">
        <v>86760</v>
      </c>
      <c r="BA1370">
        <v>90600</v>
      </c>
      <c r="BB1370">
        <v>45000</v>
      </c>
      <c r="BC1370">
        <v>51400</v>
      </c>
      <c r="BD1370">
        <v>57850</v>
      </c>
      <c r="BE1370">
        <v>64250</v>
      </c>
      <c r="BF1370">
        <v>69400</v>
      </c>
      <c r="BG1370">
        <v>74550</v>
      </c>
      <c r="BH1370">
        <v>79700</v>
      </c>
      <c r="BI1370">
        <v>84850</v>
      </c>
      <c r="BJ1370">
        <v>89950</v>
      </c>
      <c r="BK1370">
        <v>95100</v>
      </c>
      <c r="BL1370">
        <v>100250</v>
      </c>
      <c r="BM1370">
        <v>105400</v>
      </c>
      <c r="BN1370">
        <v>110550</v>
      </c>
      <c r="BO1370">
        <v>115650</v>
      </c>
      <c r="BP1370">
        <v>120800</v>
      </c>
      <c r="BQ1370" t="s">
        <v>3891</v>
      </c>
      <c r="BR1370">
        <v>0</v>
      </c>
      <c r="BS1370" s="1">
        <v>44680</v>
      </c>
    </row>
    <row r="1371" spans="1:71" x14ac:dyDescent="0.25">
      <c r="A1371">
        <v>23</v>
      </c>
      <c r="B1371">
        <v>9</v>
      </c>
      <c r="C1371" t="s">
        <v>4250</v>
      </c>
      <c r="D1371" t="s">
        <v>3887</v>
      </c>
      <c r="E1371" t="s">
        <v>4251</v>
      </c>
      <c r="F1371" t="s">
        <v>4180</v>
      </c>
      <c r="G1371" t="s">
        <v>4181</v>
      </c>
      <c r="H1371">
        <v>80800</v>
      </c>
      <c r="I1371">
        <v>16900</v>
      </c>
      <c r="J1371">
        <v>19300</v>
      </c>
      <c r="K1371">
        <v>23030</v>
      </c>
      <c r="L1371">
        <v>27750</v>
      </c>
      <c r="M1371">
        <v>32470</v>
      </c>
      <c r="N1371">
        <v>37190</v>
      </c>
      <c r="O1371">
        <v>41910</v>
      </c>
      <c r="P1371">
        <v>46630</v>
      </c>
      <c r="Q1371">
        <v>51350</v>
      </c>
      <c r="R1371">
        <v>56070</v>
      </c>
      <c r="S1371">
        <v>60790</v>
      </c>
      <c r="T1371">
        <v>65510</v>
      </c>
      <c r="U1371">
        <v>69100</v>
      </c>
      <c r="V1371">
        <v>72300</v>
      </c>
      <c r="W1371">
        <v>75500</v>
      </c>
      <c r="X1371">
        <v>28150</v>
      </c>
      <c r="Y1371">
        <v>32150</v>
      </c>
      <c r="Z1371">
        <v>36150</v>
      </c>
      <c r="AA1371">
        <v>40150</v>
      </c>
      <c r="AB1371">
        <v>43400</v>
      </c>
      <c r="AC1371">
        <v>46600</v>
      </c>
      <c r="AD1371">
        <v>49800</v>
      </c>
      <c r="AE1371">
        <v>53000</v>
      </c>
      <c r="AF1371">
        <v>56250</v>
      </c>
      <c r="AG1371">
        <v>59450</v>
      </c>
      <c r="AH1371">
        <v>62650</v>
      </c>
      <c r="AI1371">
        <v>65850</v>
      </c>
      <c r="AJ1371">
        <v>69100</v>
      </c>
      <c r="AK1371">
        <v>72300</v>
      </c>
      <c r="AL1371">
        <v>75500</v>
      </c>
      <c r="AM1371">
        <v>33780</v>
      </c>
      <c r="AN1371">
        <v>38580</v>
      </c>
      <c r="AO1371">
        <v>43380</v>
      </c>
      <c r="AP1371">
        <v>48180</v>
      </c>
      <c r="AQ1371">
        <v>52080</v>
      </c>
      <c r="AR1371">
        <v>55920</v>
      </c>
      <c r="AS1371">
        <v>59760</v>
      </c>
      <c r="AT1371">
        <v>63600</v>
      </c>
      <c r="AU1371">
        <v>67500</v>
      </c>
      <c r="AV1371">
        <v>71340</v>
      </c>
      <c r="AW1371">
        <v>75180</v>
      </c>
      <c r="AX1371">
        <v>79020</v>
      </c>
      <c r="AY1371">
        <v>82920</v>
      </c>
      <c r="AZ1371">
        <v>86760</v>
      </c>
      <c r="BA1371">
        <v>90600</v>
      </c>
      <c r="BB1371">
        <v>45000</v>
      </c>
      <c r="BC1371">
        <v>51400</v>
      </c>
      <c r="BD1371">
        <v>57850</v>
      </c>
      <c r="BE1371">
        <v>64250</v>
      </c>
      <c r="BF1371">
        <v>69400</v>
      </c>
      <c r="BG1371">
        <v>74550</v>
      </c>
      <c r="BH1371">
        <v>79700</v>
      </c>
      <c r="BI1371">
        <v>84850</v>
      </c>
      <c r="BJ1371">
        <v>89950</v>
      </c>
      <c r="BK1371">
        <v>95100</v>
      </c>
      <c r="BL1371">
        <v>100250</v>
      </c>
      <c r="BM1371">
        <v>105400</v>
      </c>
      <c r="BN1371">
        <v>110550</v>
      </c>
      <c r="BO1371">
        <v>115650</v>
      </c>
      <c r="BP1371">
        <v>120800</v>
      </c>
      <c r="BQ1371" t="s">
        <v>3891</v>
      </c>
      <c r="BR1371">
        <v>0</v>
      </c>
      <c r="BS1371" s="1">
        <v>44680</v>
      </c>
    </row>
    <row r="1372" spans="1:71" x14ac:dyDescent="0.25">
      <c r="A1372">
        <v>23</v>
      </c>
      <c r="B1372">
        <v>9</v>
      </c>
      <c r="C1372" t="s">
        <v>4252</v>
      </c>
      <c r="D1372" t="s">
        <v>3887</v>
      </c>
      <c r="E1372" t="s">
        <v>4253</v>
      </c>
      <c r="F1372" t="s">
        <v>4180</v>
      </c>
      <c r="G1372" t="s">
        <v>4181</v>
      </c>
      <c r="H1372">
        <v>80800</v>
      </c>
      <c r="I1372">
        <v>16900</v>
      </c>
      <c r="J1372">
        <v>19300</v>
      </c>
      <c r="K1372">
        <v>23030</v>
      </c>
      <c r="L1372">
        <v>27750</v>
      </c>
      <c r="M1372">
        <v>32470</v>
      </c>
      <c r="N1372">
        <v>37190</v>
      </c>
      <c r="O1372">
        <v>41910</v>
      </c>
      <c r="P1372">
        <v>46630</v>
      </c>
      <c r="Q1372">
        <v>51350</v>
      </c>
      <c r="R1372">
        <v>56070</v>
      </c>
      <c r="S1372">
        <v>60790</v>
      </c>
      <c r="T1372">
        <v>65510</v>
      </c>
      <c r="U1372">
        <v>69100</v>
      </c>
      <c r="V1372">
        <v>72300</v>
      </c>
      <c r="W1372">
        <v>75500</v>
      </c>
      <c r="X1372">
        <v>28150</v>
      </c>
      <c r="Y1372">
        <v>32150</v>
      </c>
      <c r="Z1372">
        <v>36150</v>
      </c>
      <c r="AA1372">
        <v>40150</v>
      </c>
      <c r="AB1372">
        <v>43400</v>
      </c>
      <c r="AC1372">
        <v>46600</v>
      </c>
      <c r="AD1372">
        <v>49800</v>
      </c>
      <c r="AE1372">
        <v>53000</v>
      </c>
      <c r="AF1372">
        <v>56250</v>
      </c>
      <c r="AG1372">
        <v>59450</v>
      </c>
      <c r="AH1372">
        <v>62650</v>
      </c>
      <c r="AI1372">
        <v>65850</v>
      </c>
      <c r="AJ1372">
        <v>69100</v>
      </c>
      <c r="AK1372">
        <v>72300</v>
      </c>
      <c r="AL1372">
        <v>75500</v>
      </c>
      <c r="AM1372">
        <v>33780</v>
      </c>
      <c r="AN1372">
        <v>38580</v>
      </c>
      <c r="AO1372">
        <v>43380</v>
      </c>
      <c r="AP1372">
        <v>48180</v>
      </c>
      <c r="AQ1372">
        <v>52080</v>
      </c>
      <c r="AR1372">
        <v>55920</v>
      </c>
      <c r="AS1372">
        <v>59760</v>
      </c>
      <c r="AT1372">
        <v>63600</v>
      </c>
      <c r="AU1372">
        <v>67500</v>
      </c>
      <c r="AV1372">
        <v>71340</v>
      </c>
      <c r="AW1372">
        <v>75180</v>
      </c>
      <c r="AX1372">
        <v>79020</v>
      </c>
      <c r="AY1372">
        <v>82920</v>
      </c>
      <c r="AZ1372">
        <v>86760</v>
      </c>
      <c r="BA1372">
        <v>90600</v>
      </c>
      <c r="BB1372">
        <v>45000</v>
      </c>
      <c r="BC1372">
        <v>51400</v>
      </c>
      <c r="BD1372">
        <v>57850</v>
      </c>
      <c r="BE1372">
        <v>64250</v>
      </c>
      <c r="BF1372">
        <v>69400</v>
      </c>
      <c r="BG1372">
        <v>74550</v>
      </c>
      <c r="BH1372">
        <v>79700</v>
      </c>
      <c r="BI1372">
        <v>84850</v>
      </c>
      <c r="BJ1372">
        <v>89950</v>
      </c>
      <c r="BK1372">
        <v>95100</v>
      </c>
      <c r="BL1372">
        <v>100250</v>
      </c>
      <c r="BM1372">
        <v>105400</v>
      </c>
      <c r="BN1372">
        <v>110550</v>
      </c>
      <c r="BO1372">
        <v>115650</v>
      </c>
      <c r="BP1372">
        <v>120800</v>
      </c>
      <c r="BQ1372" t="s">
        <v>3891</v>
      </c>
      <c r="BR1372">
        <v>0</v>
      </c>
      <c r="BS1372" s="1">
        <v>44680</v>
      </c>
    </row>
    <row r="1373" spans="1:71" x14ac:dyDescent="0.25">
      <c r="A1373">
        <v>23</v>
      </c>
      <c r="B1373">
        <v>9</v>
      </c>
      <c r="C1373" t="s">
        <v>4254</v>
      </c>
      <c r="D1373" t="s">
        <v>3887</v>
      </c>
      <c r="E1373" t="s">
        <v>4255</v>
      </c>
      <c r="F1373" t="s">
        <v>4180</v>
      </c>
      <c r="G1373" t="s">
        <v>4181</v>
      </c>
      <c r="H1373">
        <v>80800</v>
      </c>
      <c r="I1373">
        <v>16900</v>
      </c>
      <c r="J1373">
        <v>19300</v>
      </c>
      <c r="K1373">
        <v>23030</v>
      </c>
      <c r="L1373">
        <v>27750</v>
      </c>
      <c r="M1373">
        <v>32470</v>
      </c>
      <c r="N1373">
        <v>37190</v>
      </c>
      <c r="O1373">
        <v>41910</v>
      </c>
      <c r="P1373">
        <v>46630</v>
      </c>
      <c r="Q1373">
        <v>51350</v>
      </c>
      <c r="R1373">
        <v>56070</v>
      </c>
      <c r="S1373">
        <v>60790</v>
      </c>
      <c r="T1373">
        <v>65510</v>
      </c>
      <c r="U1373">
        <v>69100</v>
      </c>
      <c r="V1373">
        <v>72300</v>
      </c>
      <c r="W1373">
        <v>75500</v>
      </c>
      <c r="X1373">
        <v>28150</v>
      </c>
      <c r="Y1373">
        <v>32150</v>
      </c>
      <c r="Z1373">
        <v>36150</v>
      </c>
      <c r="AA1373">
        <v>40150</v>
      </c>
      <c r="AB1373">
        <v>43400</v>
      </c>
      <c r="AC1373">
        <v>46600</v>
      </c>
      <c r="AD1373">
        <v>49800</v>
      </c>
      <c r="AE1373">
        <v>53000</v>
      </c>
      <c r="AF1373">
        <v>56250</v>
      </c>
      <c r="AG1373">
        <v>59450</v>
      </c>
      <c r="AH1373">
        <v>62650</v>
      </c>
      <c r="AI1373">
        <v>65850</v>
      </c>
      <c r="AJ1373">
        <v>69100</v>
      </c>
      <c r="AK1373">
        <v>72300</v>
      </c>
      <c r="AL1373">
        <v>75500</v>
      </c>
      <c r="AM1373">
        <v>33780</v>
      </c>
      <c r="AN1373">
        <v>38580</v>
      </c>
      <c r="AO1373">
        <v>43380</v>
      </c>
      <c r="AP1373">
        <v>48180</v>
      </c>
      <c r="AQ1373">
        <v>52080</v>
      </c>
      <c r="AR1373">
        <v>55920</v>
      </c>
      <c r="AS1373">
        <v>59760</v>
      </c>
      <c r="AT1373">
        <v>63600</v>
      </c>
      <c r="AU1373">
        <v>67500</v>
      </c>
      <c r="AV1373">
        <v>71340</v>
      </c>
      <c r="AW1373">
        <v>75180</v>
      </c>
      <c r="AX1373">
        <v>79020</v>
      </c>
      <c r="AY1373">
        <v>82920</v>
      </c>
      <c r="AZ1373">
        <v>86760</v>
      </c>
      <c r="BA1373">
        <v>90600</v>
      </c>
      <c r="BB1373">
        <v>45000</v>
      </c>
      <c r="BC1373">
        <v>51400</v>
      </c>
      <c r="BD1373">
        <v>57850</v>
      </c>
      <c r="BE1373">
        <v>64250</v>
      </c>
      <c r="BF1373">
        <v>69400</v>
      </c>
      <c r="BG1373">
        <v>74550</v>
      </c>
      <c r="BH1373">
        <v>79700</v>
      </c>
      <c r="BI1373">
        <v>84850</v>
      </c>
      <c r="BJ1373">
        <v>89950</v>
      </c>
      <c r="BK1373">
        <v>95100</v>
      </c>
      <c r="BL1373">
        <v>100250</v>
      </c>
      <c r="BM1373">
        <v>105400</v>
      </c>
      <c r="BN1373">
        <v>110550</v>
      </c>
      <c r="BO1373">
        <v>115650</v>
      </c>
      <c r="BP1373">
        <v>120800</v>
      </c>
      <c r="BQ1373" t="s">
        <v>3891</v>
      </c>
      <c r="BR1373">
        <v>0</v>
      </c>
      <c r="BS1373" s="1">
        <v>44680</v>
      </c>
    </row>
    <row r="1374" spans="1:71" x14ac:dyDescent="0.25">
      <c r="A1374">
        <v>23</v>
      </c>
      <c r="B1374">
        <v>9</v>
      </c>
      <c r="C1374" t="s">
        <v>4256</v>
      </c>
      <c r="D1374" t="s">
        <v>3887</v>
      </c>
      <c r="E1374" t="s">
        <v>4257</v>
      </c>
      <c r="F1374" t="s">
        <v>4180</v>
      </c>
      <c r="G1374" t="s">
        <v>4181</v>
      </c>
      <c r="H1374">
        <v>80800</v>
      </c>
      <c r="I1374">
        <v>16900</v>
      </c>
      <c r="J1374">
        <v>19300</v>
      </c>
      <c r="K1374">
        <v>23030</v>
      </c>
      <c r="L1374">
        <v>27750</v>
      </c>
      <c r="M1374">
        <v>32470</v>
      </c>
      <c r="N1374">
        <v>37190</v>
      </c>
      <c r="O1374">
        <v>41910</v>
      </c>
      <c r="P1374">
        <v>46630</v>
      </c>
      <c r="Q1374">
        <v>51350</v>
      </c>
      <c r="R1374">
        <v>56070</v>
      </c>
      <c r="S1374">
        <v>60790</v>
      </c>
      <c r="T1374">
        <v>65510</v>
      </c>
      <c r="U1374">
        <v>69100</v>
      </c>
      <c r="V1374">
        <v>72300</v>
      </c>
      <c r="W1374">
        <v>75500</v>
      </c>
      <c r="X1374">
        <v>28150</v>
      </c>
      <c r="Y1374">
        <v>32150</v>
      </c>
      <c r="Z1374">
        <v>36150</v>
      </c>
      <c r="AA1374">
        <v>40150</v>
      </c>
      <c r="AB1374">
        <v>43400</v>
      </c>
      <c r="AC1374">
        <v>46600</v>
      </c>
      <c r="AD1374">
        <v>49800</v>
      </c>
      <c r="AE1374">
        <v>53000</v>
      </c>
      <c r="AF1374">
        <v>56250</v>
      </c>
      <c r="AG1374">
        <v>59450</v>
      </c>
      <c r="AH1374">
        <v>62650</v>
      </c>
      <c r="AI1374">
        <v>65850</v>
      </c>
      <c r="AJ1374">
        <v>69100</v>
      </c>
      <c r="AK1374">
        <v>72300</v>
      </c>
      <c r="AL1374">
        <v>75500</v>
      </c>
      <c r="AM1374">
        <v>33780</v>
      </c>
      <c r="AN1374">
        <v>38580</v>
      </c>
      <c r="AO1374">
        <v>43380</v>
      </c>
      <c r="AP1374">
        <v>48180</v>
      </c>
      <c r="AQ1374">
        <v>52080</v>
      </c>
      <c r="AR1374">
        <v>55920</v>
      </c>
      <c r="AS1374">
        <v>59760</v>
      </c>
      <c r="AT1374">
        <v>63600</v>
      </c>
      <c r="AU1374">
        <v>67500</v>
      </c>
      <c r="AV1374">
        <v>71340</v>
      </c>
      <c r="AW1374">
        <v>75180</v>
      </c>
      <c r="AX1374">
        <v>79020</v>
      </c>
      <c r="AY1374">
        <v>82920</v>
      </c>
      <c r="AZ1374">
        <v>86760</v>
      </c>
      <c r="BA1374">
        <v>90600</v>
      </c>
      <c r="BB1374">
        <v>45000</v>
      </c>
      <c r="BC1374">
        <v>51400</v>
      </c>
      <c r="BD1374">
        <v>57850</v>
      </c>
      <c r="BE1374">
        <v>64250</v>
      </c>
      <c r="BF1374">
        <v>69400</v>
      </c>
      <c r="BG1374">
        <v>74550</v>
      </c>
      <c r="BH1374">
        <v>79700</v>
      </c>
      <c r="BI1374">
        <v>84850</v>
      </c>
      <c r="BJ1374">
        <v>89950</v>
      </c>
      <c r="BK1374">
        <v>95100</v>
      </c>
      <c r="BL1374">
        <v>100250</v>
      </c>
      <c r="BM1374">
        <v>105400</v>
      </c>
      <c r="BN1374">
        <v>110550</v>
      </c>
      <c r="BO1374">
        <v>115650</v>
      </c>
      <c r="BP1374">
        <v>120800</v>
      </c>
      <c r="BQ1374" t="s">
        <v>3891</v>
      </c>
      <c r="BR1374">
        <v>0</v>
      </c>
      <c r="BS1374" s="1">
        <v>44680</v>
      </c>
    </row>
    <row r="1375" spans="1:71" x14ac:dyDescent="0.25">
      <c r="A1375">
        <v>23</v>
      </c>
      <c r="B1375">
        <v>9</v>
      </c>
      <c r="C1375" t="s">
        <v>4258</v>
      </c>
      <c r="D1375" t="s">
        <v>3887</v>
      </c>
      <c r="E1375" t="s">
        <v>4259</v>
      </c>
      <c r="F1375" t="s">
        <v>4180</v>
      </c>
      <c r="G1375" t="s">
        <v>4181</v>
      </c>
      <c r="H1375">
        <v>80800</v>
      </c>
      <c r="I1375">
        <v>16900</v>
      </c>
      <c r="J1375">
        <v>19300</v>
      </c>
      <c r="K1375">
        <v>23030</v>
      </c>
      <c r="L1375">
        <v>27750</v>
      </c>
      <c r="M1375">
        <v>32470</v>
      </c>
      <c r="N1375">
        <v>37190</v>
      </c>
      <c r="O1375">
        <v>41910</v>
      </c>
      <c r="P1375">
        <v>46630</v>
      </c>
      <c r="Q1375">
        <v>51350</v>
      </c>
      <c r="R1375">
        <v>56070</v>
      </c>
      <c r="S1375">
        <v>60790</v>
      </c>
      <c r="T1375">
        <v>65510</v>
      </c>
      <c r="U1375">
        <v>69100</v>
      </c>
      <c r="V1375">
        <v>72300</v>
      </c>
      <c r="W1375">
        <v>75500</v>
      </c>
      <c r="X1375">
        <v>28150</v>
      </c>
      <c r="Y1375">
        <v>32150</v>
      </c>
      <c r="Z1375">
        <v>36150</v>
      </c>
      <c r="AA1375">
        <v>40150</v>
      </c>
      <c r="AB1375">
        <v>43400</v>
      </c>
      <c r="AC1375">
        <v>46600</v>
      </c>
      <c r="AD1375">
        <v>49800</v>
      </c>
      <c r="AE1375">
        <v>53000</v>
      </c>
      <c r="AF1375">
        <v>56250</v>
      </c>
      <c r="AG1375">
        <v>59450</v>
      </c>
      <c r="AH1375">
        <v>62650</v>
      </c>
      <c r="AI1375">
        <v>65850</v>
      </c>
      <c r="AJ1375">
        <v>69100</v>
      </c>
      <c r="AK1375">
        <v>72300</v>
      </c>
      <c r="AL1375">
        <v>75500</v>
      </c>
      <c r="AM1375">
        <v>33780</v>
      </c>
      <c r="AN1375">
        <v>38580</v>
      </c>
      <c r="AO1375">
        <v>43380</v>
      </c>
      <c r="AP1375">
        <v>48180</v>
      </c>
      <c r="AQ1375">
        <v>52080</v>
      </c>
      <c r="AR1375">
        <v>55920</v>
      </c>
      <c r="AS1375">
        <v>59760</v>
      </c>
      <c r="AT1375">
        <v>63600</v>
      </c>
      <c r="AU1375">
        <v>67500</v>
      </c>
      <c r="AV1375">
        <v>71340</v>
      </c>
      <c r="AW1375">
        <v>75180</v>
      </c>
      <c r="AX1375">
        <v>79020</v>
      </c>
      <c r="AY1375">
        <v>82920</v>
      </c>
      <c r="AZ1375">
        <v>86760</v>
      </c>
      <c r="BA1375">
        <v>90600</v>
      </c>
      <c r="BB1375">
        <v>45000</v>
      </c>
      <c r="BC1375">
        <v>51400</v>
      </c>
      <c r="BD1375">
        <v>57850</v>
      </c>
      <c r="BE1375">
        <v>64250</v>
      </c>
      <c r="BF1375">
        <v>69400</v>
      </c>
      <c r="BG1375">
        <v>74550</v>
      </c>
      <c r="BH1375">
        <v>79700</v>
      </c>
      <c r="BI1375">
        <v>84850</v>
      </c>
      <c r="BJ1375">
        <v>89950</v>
      </c>
      <c r="BK1375">
        <v>95100</v>
      </c>
      <c r="BL1375">
        <v>100250</v>
      </c>
      <c r="BM1375">
        <v>105400</v>
      </c>
      <c r="BN1375">
        <v>110550</v>
      </c>
      <c r="BO1375">
        <v>115650</v>
      </c>
      <c r="BP1375">
        <v>120800</v>
      </c>
      <c r="BQ1375" t="s">
        <v>3891</v>
      </c>
      <c r="BR1375">
        <v>0</v>
      </c>
      <c r="BS1375" s="1">
        <v>44680</v>
      </c>
    </row>
    <row r="1376" spans="1:71" x14ac:dyDescent="0.25">
      <c r="A1376">
        <v>23</v>
      </c>
      <c r="B1376">
        <v>9</v>
      </c>
      <c r="C1376" t="s">
        <v>4260</v>
      </c>
      <c r="D1376" t="s">
        <v>3887</v>
      </c>
      <c r="E1376" t="s">
        <v>4261</v>
      </c>
      <c r="F1376" t="s">
        <v>4180</v>
      </c>
      <c r="G1376" t="s">
        <v>4181</v>
      </c>
      <c r="H1376">
        <v>80800</v>
      </c>
      <c r="I1376">
        <v>16900</v>
      </c>
      <c r="J1376">
        <v>19300</v>
      </c>
      <c r="K1376">
        <v>23030</v>
      </c>
      <c r="L1376">
        <v>27750</v>
      </c>
      <c r="M1376">
        <v>32470</v>
      </c>
      <c r="N1376">
        <v>37190</v>
      </c>
      <c r="O1376">
        <v>41910</v>
      </c>
      <c r="P1376">
        <v>46630</v>
      </c>
      <c r="Q1376">
        <v>51350</v>
      </c>
      <c r="R1376">
        <v>56070</v>
      </c>
      <c r="S1376">
        <v>60790</v>
      </c>
      <c r="T1376">
        <v>65510</v>
      </c>
      <c r="U1376">
        <v>69100</v>
      </c>
      <c r="V1376">
        <v>72300</v>
      </c>
      <c r="W1376">
        <v>75500</v>
      </c>
      <c r="X1376">
        <v>28150</v>
      </c>
      <c r="Y1376">
        <v>32150</v>
      </c>
      <c r="Z1376">
        <v>36150</v>
      </c>
      <c r="AA1376">
        <v>40150</v>
      </c>
      <c r="AB1376">
        <v>43400</v>
      </c>
      <c r="AC1376">
        <v>46600</v>
      </c>
      <c r="AD1376">
        <v>49800</v>
      </c>
      <c r="AE1376">
        <v>53000</v>
      </c>
      <c r="AF1376">
        <v>56250</v>
      </c>
      <c r="AG1376">
        <v>59450</v>
      </c>
      <c r="AH1376">
        <v>62650</v>
      </c>
      <c r="AI1376">
        <v>65850</v>
      </c>
      <c r="AJ1376">
        <v>69100</v>
      </c>
      <c r="AK1376">
        <v>72300</v>
      </c>
      <c r="AL1376">
        <v>75500</v>
      </c>
      <c r="AM1376">
        <v>33780</v>
      </c>
      <c r="AN1376">
        <v>38580</v>
      </c>
      <c r="AO1376">
        <v>43380</v>
      </c>
      <c r="AP1376">
        <v>48180</v>
      </c>
      <c r="AQ1376">
        <v>52080</v>
      </c>
      <c r="AR1376">
        <v>55920</v>
      </c>
      <c r="AS1376">
        <v>59760</v>
      </c>
      <c r="AT1376">
        <v>63600</v>
      </c>
      <c r="AU1376">
        <v>67500</v>
      </c>
      <c r="AV1376">
        <v>71340</v>
      </c>
      <c r="AW1376">
        <v>75180</v>
      </c>
      <c r="AX1376">
        <v>79020</v>
      </c>
      <c r="AY1376">
        <v>82920</v>
      </c>
      <c r="AZ1376">
        <v>86760</v>
      </c>
      <c r="BA1376">
        <v>90600</v>
      </c>
      <c r="BB1376">
        <v>45000</v>
      </c>
      <c r="BC1376">
        <v>51400</v>
      </c>
      <c r="BD1376">
        <v>57850</v>
      </c>
      <c r="BE1376">
        <v>64250</v>
      </c>
      <c r="BF1376">
        <v>69400</v>
      </c>
      <c r="BG1376">
        <v>74550</v>
      </c>
      <c r="BH1376">
        <v>79700</v>
      </c>
      <c r="BI1376">
        <v>84850</v>
      </c>
      <c r="BJ1376">
        <v>89950</v>
      </c>
      <c r="BK1376">
        <v>95100</v>
      </c>
      <c r="BL1376">
        <v>100250</v>
      </c>
      <c r="BM1376">
        <v>105400</v>
      </c>
      <c r="BN1376">
        <v>110550</v>
      </c>
      <c r="BO1376">
        <v>115650</v>
      </c>
      <c r="BP1376">
        <v>120800</v>
      </c>
      <c r="BQ1376" t="s">
        <v>3891</v>
      </c>
      <c r="BR1376">
        <v>0</v>
      </c>
      <c r="BS1376" s="1">
        <v>44680</v>
      </c>
    </row>
    <row r="1377" spans="1:71" x14ac:dyDescent="0.25">
      <c r="A1377">
        <v>23</v>
      </c>
      <c r="B1377">
        <v>11</v>
      </c>
      <c r="C1377" t="s">
        <v>4262</v>
      </c>
      <c r="D1377" t="s">
        <v>3887</v>
      </c>
      <c r="E1377" t="s">
        <v>4263</v>
      </c>
      <c r="F1377" t="s">
        <v>4264</v>
      </c>
      <c r="G1377" t="s">
        <v>4265</v>
      </c>
      <c r="H1377">
        <v>85500</v>
      </c>
      <c r="I1377">
        <v>16850</v>
      </c>
      <c r="J1377">
        <v>19250</v>
      </c>
      <c r="K1377">
        <v>23030</v>
      </c>
      <c r="L1377">
        <v>27750</v>
      </c>
      <c r="M1377">
        <v>32470</v>
      </c>
      <c r="N1377">
        <v>37190</v>
      </c>
      <c r="O1377">
        <v>41910</v>
      </c>
      <c r="P1377">
        <v>46630</v>
      </c>
      <c r="Q1377">
        <v>51350</v>
      </c>
      <c r="R1377">
        <v>56070</v>
      </c>
      <c r="S1377">
        <v>60790</v>
      </c>
      <c r="T1377">
        <v>65510</v>
      </c>
      <c r="U1377">
        <v>69000</v>
      </c>
      <c r="V1377">
        <v>72200</v>
      </c>
      <c r="W1377">
        <v>75400</v>
      </c>
      <c r="X1377">
        <v>28100</v>
      </c>
      <c r="Y1377">
        <v>32100</v>
      </c>
      <c r="Z1377">
        <v>36100</v>
      </c>
      <c r="AA1377">
        <v>40100</v>
      </c>
      <c r="AB1377">
        <v>43350</v>
      </c>
      <c r="AC1377">
        <v>46550</v>
      </c>
      <c r="AD1377">
        <v>49750</v>
      </c>
      <c r="AE1377">
        <v>52950</v>
      </c>
      <c r="AF1377">
        <v>56150</v>
      </c>
      <c r="AG1377">
        <v>59350</v>
      </c>
      <c r="AH1377">
        <v>62600</v>
      </c>
      <c r="AI1377">
        <v>65800</v>
      </c>
      <c r="AJ1377">
        <v>69000</v>
      </c>
      <c r="AK1377">
        <v>72200</v>
      </c>
      <c r="AL1377">
        <v>75400</v>
      </c>
      <c r="AM1377">
        <v>33720</v>
      </c>
      <c r="AN1377">
        <v>38520</v>
      </c>
      <c r="AO1377">
        <v>43320</v>
      </c>
      <c r="AP1377">
        <v>48120</v>
      </c>
      <c r="AQ1377">
        <v>52020</v>
      </c>
      <c r="AR1377">
        <v>55860</v>
      </c>
      <c r="AS1377">
        <v>59700</v>
      </c>
      <c r="AT1377">
        <v>63540</v>
      </c>
      <c r="AU1377">
        <v>67380</v>
      </c>
      <c r="AV1377">
        <v>71220</v>
      </c>
      <c r="AW1377">
        <v>75120</v>
      </c>
      <c r="AX1377">
        <v>78960</v>
      </c>
      <c r="AY1377">
        <v>82800</v>
      </c>
      <c r="AZ1377">
        <v>86640</v>
      </c>
      <c r="BA1377">
        <v>90480</v>
      </c>
      <c r="BB1377">
        <v>44950</v>
      </c>
      <c r="BC1377">
        <v>51350</v>
      </c>
      <c r="BD1377">
        <v>57750</v>
      </c>
      <c r="BE1377">
        <v>64150</v>
      </c>
      <c r="BF1377">
        <v>69300</v>
      </c>
      <c r="BG1377">
        <v>74450</v>
      </c>
      <c r="BH1377">
        <v>79550</v>
      </c>
      <c r="BI1377">
        <v>84700</v>
      </c>
      <c r="BJ1377">
        <v>89850</v>
      </c>
      <c r="BK1377">
        <v>94950</v>
      </c>
      <c r="BL1377">
        <v>100100</v>
      </c>
      <c r="BM1377">
        <v>105250</v>
      </c>
      <c r="BN1377">
        <v>110350</v>
      </c>
      <c r="BO1377">
        <v>115500</v>
      </c>
      <c r="BP1377">
        <v>120650</v>
      </c>
      <c r="BQ1377" t="s">
        <v>3891</v>
      </c>
      <c r="BR1377">
        <v>0</v>
      </c>
      <c r="BS1377" s="1">
        <v>44680</v>
      </c>
    </row>
    <row r="1378" spans="1:71" x14ac:dyDescent="0.25">
      <c r="A1378">
        <v>23</v>
      </c>
      <c r="B1378">
        <v>11</v>
      </c>
      <c r="C1378" t="s">
        <v>4266</v>
      </c>
      <c r="D1378" t="s">
        <v>3887</v>
      </c>
      <c r="E1378" t="s">
        <v>4267</v>
      </c>
      <c r="F1378" t="s">
        <v>4264</v>
      </c>
      <c r="G1378" t="s">
        <v>4265</v>
      </c>
      <c r="H1378">
        <v>85500</v>
      </c>
      <c r="I1378">
        <v>16850</v>
      </c>
      <c r="J1378">
        <v>19250</v>
      </c>
      <c r="K1378">
        <v>23030</v>
      </c>
      <c r="L1378">
        <v>27750</v>
      </c>
      <c r="M1378">
        <v>32470</v>
      </c>
      <c r="N1378">
        <v>37190</v>
      </c>
      <c r="O1378">
        <v>41910</v>
      </c>
      <c r="P1378">
        <v>46630</v>
      </c>
      <c r="Q1378">
        <v>51350</v>
      </c>
      <c r="R1378">
        <v>56070</v>
      </c>
      <c r="S1378">
        <v>60790</v>
      </c>
      <c r="T1378">
        <v>65510</v>
      </c>
      <c r="U1378">
        <v>69000</v>
      </c>
      <c r="V1378">
        <v>72200</v>
      </c>
      <c r="W1378">
        <v>75400</v>
      </c>
      <c r="X1378">
        <v>28100</v>
      </c>
      <c r="Y1378">
        <v>32100</v>
      </c>
      <c r="Z1378">
        <v>36100</v>
      </c>
      <c r="AA1378">
        <v>40100</v>
      </c>
      <c r="AB1378">
        <v>43350</v>
      </c>
      <c r="AC1378">
        <v>46550</v>
      </c>
      <c r="AD1378">
        <v>49750</v>
      </c>
      <c r="AE1378">
        <v>52950</v>
      </c>
      <c r="AF1378">
        <v>56150</v>
      </c>
      <c r="AG1378">
        <v>59350</v>
      </c>
      <c r="AH1378">
        <v>62600</v>
      </c>
      <c r="AI1378">
        <v>65800</v>
      </c>
      <c r="AJ1378">
        <v>69000</v>
      </c>
      <c r="AK1378">
        <v>72200</v>
      </c>
      <c r="AL1378">
        <v>75400</v>
      </c>
      <c r="AM1378">
        <v>33720</v>
      </c>
      <c r="AN1378">
        <v>38520</v>
      </c>
      <c r="AO1378">
        <v>43320</v>
      </c>
      <c r="AP1378">
        <v>48120</v>
      </c>
      <c r="AQ1378">
        <v>52020</v>
      </c>
      <c r="AR1378">
        <v>55860</v>
      </c>
      <c r="AS1378">
        <v>59700</v>
      </c>
      <c r="AT1378">
        <v>63540</v>
      </c>
      <c r="AU1378">
        <v>67380</v>
      </c>
      <c r="AV1378">
        <v>71220</v>
      </c>
      <c r="AW1378">
        <v>75120</v>
      </c>
      <c r="AX1378">
        <v>78960</v>
      </c>
      <c r="AY1378">
        <v>82800</v>
      </c>
      <c r="AZ1378">
        <v>86640</v>
      </c>
      <c r="BA1378">
        <v>90480</v>
      </c>
      <c r="BB1378">
        <v>44950</v>
      </c>
      <c r="BC1378">
        <v>51350</v>
      </c>
      <c r="BD1378">
        <v>57750</v>
      </c>
      <c r="BE1378">
        <v>64150</v>
      </c>
      <c r="BF1378">
        <v>69300</v>
      </c>
      <c r="BG1378">
        <v>74450</v>
      </c>
      <c r="BH1378">
        <v>79550</v>
      </c>
      <c r="BI1378">
        <v>84700</v>
      </c>
      <c r="BJ1378">
        <v>89850</v>
      </c>
      <c r="BK1378">
        <v>94950</v>
      </c>
      <c r="BL1378">
        <v>100100</v>
      </c>
      <c r="BM1378">
        <v>105250</v>
      </c>
      <c r="BN1378">
        <v>110350</v>
      </c>
      <c r="BO1378">
        <v>115500</v>
      </c>
      <c r="BP1378">
        <v>120650</v>
      </c>
      <c r="BQ1378" t="s">
        <v>3891</v>
      </c>
      <c r="BR1378">
        <v>0</v>
      </c>
      <c r="BS1378" s="1">
        <v>44680</v>
      </c>
    </row>
    <row r="1379" spans="1:71" x14ac:dyDescent="0.25">
      <c r="A1379">
        <v>23</v>
      </c>
      <c r="B1379">
        <v>11</v>
      </c>
      <c r="C1379" t="s">
        <v>4268</v>
      </c>
      <c r="D1379" t="s">
        <v>3887</v>
      </c>
      <c r="E1379" t="s">
        <v>4269</v>
      </c>
      <c r="F1379" t="s">
        <v>4264</v>
      </c>
      <c r="G1379" t="s">
        <v>4265</v>
      </c>
      <c r="H1379">
        <v>85500</v>
      </c>
      <c r="I1379">
        <v>16850</v>
      </c>
      <c r="J1379">
        <v>19250</v>
      </c>
      <c r="K1379">
        <v>23030</v>
      </c>
      <c r="L1379">
        <v>27750</v>
      </c>
      <c r="M1379">
        <v>32470</v>
      </c>
      <c r="N1379">
        <v>37190</v>
      </c>
      <c r="O1379">
        <v>41910</v>
      </c>
      <c r="P1379">
        <v>46630</v>
      </c>
      <c r="Q1379">
        <v>51350</v>
      </c>
      <c r="R1379">
        <v>56070</v>
      </c>
      <c r="S1379">
        <v>60790</v>
      </c>
      <c r="T1379">
        <v>65510</v>
      </c>
      <c r="U1379">
        <v>69000</v>
      </c>
      <c r="V1379">
        <v>72200</v>
      </c>
      <c r="W1379">
        <v>75400</v>
      </c>
      <c r="X1379">
        <v>28100</v>
      </c>
      <c r="Y1379">
        <v>32100</v>
      </c>
      <c r="Z1379">
        <v>36100</v>
      </c>
      <c r="AA1379">
        <v>40100</v>
      </c>
      <c r="AB1379">
        <v>43350</v>
      </c>
      <c r="AC1379">
        <v>46550</v>
      </c>
      <c r="AD1379">
        <v>49750</v>
      </c>
      <c r="AE1379">
        <v>52950</v>
      </c>
      <c r="AF1379">
        <v>56150</v>
      </c>
      <c r="AG1379">
        <v>59350</v>
      </c>
      <c r="AH1379">
        <v>62600</v>
      </c>
      <c r="AI1379">
        <v>65800</v>
      </c>
      <c r="AJ1379">
        <v>69000</v>
      </c>
      <c r="AK1379">
        <v>72200</v>
      </c>
      <c r="AL1379">
        <v>75400</v>
      </c>
      <c r="AM1379">
        <v>33720</v>
      </c>
      <c r="AN1379">
        <v>38520</v>
      </c>
      <c r="AO1379">
        <v>43320</v>
      </c>
      <c r="AP1379">
        <v>48120</v>
      </c>
      <c r="AQ1379">
        <v>52020</v>
      </c>
      <c r="AR1379">
        <v>55860</v>
      </c>
      <c r="AS1379">
        <v>59700</v>
      </c>
      <c r="AT1379">
        <v>63540</v>
      </c>
      <c r="AU1379">
        <v>67380</v>
      </c>
      <c r="AV1379">
        <v>71220</v>
      </c>
      <c r="AW1379">
        <v>75120</v>
      </c>
      <c r="AX1379">
        <v>78960</v>
      </c>
      <c r="AY1379">
        <v>82800</v>
      </c>
      <c r="AZ1379">
        <v>86640</v>
      </c>
      <c r="BA1379">
        <v>90480</v>
      </c>
      <c r="BB1379">
        <v>44950</v>
      </c>
      <c r="BC1379">
        <v>51350</v>
      </c>
      <c r="BD1379">
        <v>57750</v>
      </c>
      <c r="BE1379">
        <v>64150</v>
      </c>
      <c r="BF1379">
        <v>69300</v>
      </c>
      <c r="BG1379">
        <v>74450</v>
      </c>
      <c r="BH1379">
        <v>79550</v>
      </c>
      <c r="BI1379">
        <v>84700</v>
      </c>
      <c r="BJ1379">
        <v>89850</v>
      </c>
      <c r="BK1379">
        <v>94950</v>
      </c>
      <c r="BL1379">
        <v>100100</v>
      </c>
      <c r="BM1379">
        <v>105250</v>
      </c>
      <c r="BN1379">
        <v>110350</v>
      </c>
      <c r="BO1379">
        <v>115500</v>
      </c>
      <c r="BP1379">
        <v>120650</v>
      </c>
      <c r="BQ1379" t="s">
        <v>3891</v>
      </c>
      <c r="BR1379">
        <v>0</v>
      </c>
      <c r="BS1379" s="1">
        <v>44680</v>
      </c>
    </row>
    <row r="1380" spans="1:71" x14ac:dyDescent="0.25">
      <c r="A1380">
        <v>23</v>
      </c>
      <c r="B1380">
        <v>11</v>
      </c>
      <c r="C1380" t="s">
        <v>4270</v>
      </c>
      <c r="D1380" t="s">
        <v>3887</v>
      </c>
      <c r="E1380" t="s">
        <v>4271</v>
      </c>
      <c r="F1380" t="s">
        <v>4264</v>
      </c>
      <c r="G1380" t="s">
        <v>4265</v>
      </c>
      <c r="H1380">
        <v>85500</v>
      </c>
      <c r="I1380">
        <v>16850</v>
      </c>
      <c r="J1380">
        <v>19250</v>
      </c>
      <c r="K1380">
        <v>23030</v>
      </c>
      <c r="L1380">
        <v>27750</v>
      </c>
      <c r="M1380">
        <v>32470</v>
      </c>
      <c r="N1380">
        <v>37190</v>
      </c>
      <c r="O1380">
        <v>41910</v>
      </c>
      <c r="P1380">
        <v>46630</v>
      </c>
      <c r="Q1380">
        <v>51350</v>
      </c>
      <c r="R1380">
        <v>56070</v>
      </c>
      <c r="S1380">
        <v>60790</v>
      </c>
      <c r="T1380">
        <v>65510</v>
      </c>
      <c r="U1380">
        <v>69000</v>
      </c>
      <c r="V1380">
        <v>72200</v>
      </c>
      <c r="W1380">
        <v>75400</v>
      </c>
      <c r="X1380">
        <v>28100</v>
      </c>
      <c r="Y1380">
        <v>32100</v>
      </c>
      <c r="Z1380">
        <v>36100</v>
      </c>
      <c r="AA1380">
        <v>40100</v>
      </c>
      <c r="AB1380">
        <v>43350</v>
      </c>
      <c r="AC1380">
        <v>46550</v>
      </c>
      <c r="AD1380">
        <v>49750</v>
      </c>
      <c r="AE1380">
        <v>52950</v>
      </c>
      <c r="AF1380">
        <v>56150</v>
      </c>
      <c r="AG1380">
        <v>59350</v>
      </c>
      <c r="AH1380">
        <v>62600</v>
      </c>
      <c r="AI1380">
        <v>65800</v>
      </c>
      <c r="AJ1380">
        <v>69000</v>
      </c>
      <c r="AK1380">
        <v>72200</v>
      </c>
      <c r="AL1380">
        <v>75400</v>
      </c>
      <c r="AM1380">
        <v>33720</v>
      </c>
      <c r="AN1380">
        <v>38520</v>
      </c>
      <c r="AO1380">
        <v>43320</v>
      </c>
      <c r="AP1380">
        <v>48120</v>
      </c>
      <c r="AQ1380">
        <v>52020</v>
      </c>
      <c r="AR1380">
        <v>55860</v>
      </c>
      <c r="AS1380">
        <v>59700</v>
      </c>
      <c r="AT1380">
        <v>63540</v>
      </c>
      <c r="AU1380">
        <v>67380</v>
      </c>
      <c r="AV1380">
        <v>71220</v>
      </c>
      <c r="AW1380">
        <v>75120</v>
      </c>
      <c r="AX1380">
        <v>78960</v>
      </c>
      <c r="AY1380">
        <v>82800</v>
      </c>
      <c r="AZ1380">
        <v>86640</v>
      </c>
      <c r="BA1380">
        <v>90480</v>
      </c>
      <c r="BB1380">
        <v>44950</v>
      </c>
      <c r="BC1380">
        <v>51350</v>
      </c>
      <c r="BD1380">
        <v>57750</v>
      </c>
      <c r="BE1380">
        <v>64150</v>
      </c>
      <c r="BF1380">
        <v>69300</v>
      </c>
      <c r="BG1380">
        <v>74450</v>
      </c>
      <c r="BH1380">
        <v>79550</v>
      </c>
      <c r="BI1380">
        <v>84700</v>
      </c>
      <c r="BJ1380">
        <v>89850</v>
      </c>
      <c r="BK1380">
        <v>94950</v>
      </c>
      <c r="BL1380">
        <v>100100</v>
      </c>
      <c r="BM1380">
        <v>105250</v>
      </c>
      <c r="BN1380">
        <v>110350</v>
      </c>
      <c r="BO1380">
        <v>115500</v>
      </c>
      <c r="BP1380">
        <v>120650</v>
      </c>
      <c r="BQ1380" t="s">
        <v>3891</v>
      </c>
      <c r="BR1380">
        <v>0</v>
      </c>
      <c r="BS1380" s="1">
        <v>44680</v>
      </c>
    </row>
    <row r="1381" spans="1:71" x14ac:dyDescent="0.25">
      <c r="A1381">
        <v>23</v>
      </c>
      <c r="B1381">
        <v>11</v>
      </c>
      <c r="C1381" t="s">
        <v>4272</v>
      </c>
      <c r="D1381" t="s">
        <v>3887</v>
      </c>
      <c r="E1381" t="s">
        <v>4273</v>
      </c>
      <c r="F1381" t="s">
        <v>4264</v>
      </c>
      <c r="G1381" t="s">
        <v>4265</v>
      </c>
      <c r="H1381">
        <v>85500</v>
      </c>
      <c r="I1381">
        <v>16850</v>
      </c>
      <c r="J1381">
        <v>19250</v>
      </c>
      <c r="K1381">
        <v>23030</v>
      </c>
      <c r="L1381">
        <v>27750</v>
      </c>
      <c r="M1381">
        <v>32470</v>
      </c>
      <c r="N1381">
        <v>37190</v>
      </c>
      <c r="O1381">
        <v>41910</v>
      </c>
      <c r="P1381">
        <v>46630</v>
      </c>
      <c r="Q1381">
        <v>51350</v>
      </c>
      <c r="R1381">
        <v>56070</v>
      </c>
      <c r="S1381">
        <v>60790</v>
      </c>
      <c r="T1381">
        <v>65510</v>
      </c>
      <c r="U1381">
        <v>69000</v>
      </c>
      <c r="V1381">
        <v>72200</v>
      </c>
      <c r="W1381">
        <v>75400</v>
      </c>
      <c r="X1381">
        <v>28100</v>
      </c>
      <c r="Y1381">
        <v>32100</v>
      </c>
      <c r="Z1381">
        <v>36100</v>
      </c>
      <c r="AA1381">
        <v>40100</v>
      </c>
      <c r="AB1381">
        <v>43350</v>
      </c>
      <c r="AC1381">
        <v>46550</v>
      </c>
      <c r="AD1381">
        <v>49750</v>
      </c>
      <c r="AE1381">
        <v>52950</v>
      </c>
      <c r="AF1381">
        <v>56150</v>
      </c>
      <c r="AG1381">
        <v>59350</v>
      </c>
      <c r="AH1381">
        <v>62600</v>
      </c>
      <c r="AI1381">
        <v>65800</v>
      </c>
      <c r="AJ1381">
        <v>69000</v>
      </c>
      <c r="AK1381">
        <v>72200</v>
      </c>
      <c r="AL1381">
        <v>75400</v>
      </c>
      <c r="AM1381">
        <v>33720</v>
      </c>
      <c r="AN1381">
        <v>38520</v>
      </c>
      <c r="AO1381">
        <v>43320</v>
      </c>
      <c r="AP1381">
        <v>48120</v>
      </c>
      <c r="AQ1381">
        <v>52020</v>
      </c>
      <c r="AR1381">
        <v>55860</v>
      </c>
      <c r="AS1381">
        <v>59700</v>
      </c>
      <c r="AT1381">
        <v>63540</v>
      </c>
      <c r="AU1381">
        <v>67380</v>
      </c>
      <c r="AV1381">
        <v>71220</v>
      </c>
      <c r="AW1381">
        <v>75120</v>
      </c>
      <c r="AX1381">
        <v>78960</v>
      </c>
      <c r="AY1381">
        <v>82800</v>
      </c>
      <c r="AZ1381">
        <v>86640</v>
      </c>
      <c r="BA1381">
        <v>90480</v>
      </c>
      <c r="BB1381">
        <v>44950</v>
      </c>
      <c r="BC1381">
        <v>51350</v>
      </c>
      <c r="BD1381">
        <v>57750</v>
      </c>
      <c r="BE1381">
        <v>64150</v>
      </c>
      <c r="BF1381">
        <v>69300</v>
      </c>
      <c r="BG1381">
        <v>74450</v>
      </c>
      <c r="BH1381">
        <v>79550</v>
      </c>
      <c r="BI1381">
        <v>84700</v>
      </c>
      <c r="BJ1381">
        <v>89850</v>
      </c>
      <c r="BK1381">
        <v>94950</v>
      </c>
      <c r="BL1381">
        <v>100100</v>
      </c>
      <c r="BM1381">
        <v>105250</v>
      </c>
      <c r="BN1381">
        <v>110350</v>
      </c>
      <c r="BO1381">
        <v>115500</v>
      </c>
      <c r="BP1381">
        <v>120650</v>
      </c>
      <c r="BQ1381" t="s">
        <v>3891</v>
      </c>
      <c r="BR1381">
        <v>0</v>
      </c>
      <c r="BS1381" s="1">
        <v>44680</v>
      </c>
    </row>
    <row r="1382" spans="1:71" x14ac:dyDescent="0.25">
      <c r="A1382">
        <v>23</v>
      </c>
      <c r="B1382">
        <v>11</v>
      </c>
      <c r="C1382" t="s">
        <v>4274</v>
      </c>
      <c r="D1382" t="s">
        <v>3887</v>
      </c>
      <c r="E1382" t="s">
        <v>4275</v>
      </c>
      <c r="F1382" t="s">
        <v>4264</v>
      </c>
      <c r="G1382" t="s">
        <v>4265</v>
      </c>
      <c r="H1382">
        <v>85500</v>
      </c>
      <c r="I1382">
        <v>16850</v>
      </c>
      <c r="J1382">
        <v>19250</v>
      </c>
      <c r="K1382">
        <v>23030</v>
      </c>
      <c r="L1382">
        <v>27750</v>
      </c>
      <c r="M1382">
        <v>32470</v>
      </c>
      <c r="N1382">
        <v>37190</v>
      </c>
      <c r="O1382">
        <v>41910</v>
      </c>
      <c r="P1382">
        <v>46630</v>
      </c>
      <c r="Q1382">
        <v>51350</v>
      </c>
      <c r="R1382">
        <v>56070</v>
      </c>
      <c r="S1382">
        <v>60790</v>
      </c>
      <c r="T1382">
        <v>65510</v>
      </c>
      <c r="U1382">
        <v>69000</v>
      </c>
      <c r="V1382">
        <v>72200</v>
      </c>
      <c r="W1382">
        <v>75400</v>
      </c>
      <c r="X1382">
        <v>28100</v>
      </c>
      <c r="Y1382">
        <v>32100</v>
      </c>
      <c r="Z1382">
        <v>36100</v>
      </c>
      <c r="AA1382">
        <v>40100</v>
      </c>
      <c r="AB1382">
        <v>43350</v>
      </c>
      <c r="AC1382">
        <v>46550</v>
      </c>
      <c r="AD1382">
        <v>49750</v>
      </c>
      <c r="AE1382">
        <v>52950</v>
      </c>
      <c r="AF1382">
        <v>56150</v>
      </c>
      <c r="AG1382">
        <v>59350</v>
      </c>
      <c r="AH1382">
        <v>62600</v>
      </c>
      <c r="AI1382">
        <v>65800</v>
      </c>
      <c r="AJ1382">
        <v>69000</v>
      </c>
      <c r="AK1382">
        <v>72200</v>
      </c>
      <c r="AL1382">
        <v>75400</v>
      </c>
      <c r="AM1382">
        <v>33720</v>
      </c>
      <c r="AN1382">
        <v>38520</v>
      </c>
      <c r="AO1382">
        <v>43320</v>
      </c>
      <c r="AP1382">
        <v>48120</v>
      </c>
      <c r="AQ1382">
        <v>52020</v>
      </c>
      <c r="AR1382">
        <v>55860</v>
      </c>
      <c r="AS1382">
        <v>59700</v>
      </c>
      <c r="AT1382">
        <v>63540</v>
      </c>
      <c r="AU1382">
        <v>67380</v>
      </c>
      <c r="AV1382">
        <v>71220</v>
      </c>
      <c r="AW1382">
        <v>75120</v>
      </c>
      <c r="AX1382">
        <v>78960</v>
      </c>
      <c r="AY1382">
        <v>82800</v>
      </c>
      <c r="AZ1382">
        <v>86640</v>
      </c>
      <c r="BA1382">
        <v>90480</v>
      </c>
      <c r="BB1382">
        <v>44950</v>
      </c>
      <c r="BC1382">
        <v>51350</v>
      </c>
      <c r="BD1382">
        <v>57750</v>
      </c>
      <c r="BE1382">
        <v>64150</v>
      </c>
      <c r="BF1382">
        <v>69300</v>
      </c>
      <c r="BG1382">
        <v>74450</v>
      </c>
      <c r="BH1382">
        <v>79550</v>
      </c>
      <c r="BI1382">
        <v>84700</v>
      </c>
      <c r="BJ1382">
        <v>89850</v>
      </c>
      <c r="BK1382">
        <v>94950</v>
      </c>
      <c r="BL1382">
        <v>100100</v>
      </c>
      <c r="BM1382">
        <v>105250</v>
      </c>
      <c r="BN1382">
        <v>110350</v>
      </c>
      <c r="BO1382">
        <v>115500</v>
      </c>
      <c r="BP1382">
        <v>120650</v>
      </c>
      <c r="BQ1382" t="s">
        <v>3891</v>
      </c>
      <c r="BR1382">
        <v>0</v>
      </c>
      <c r="BS1382" s="1">
        <v>44680</v>
      </c>
    </row>
    <row r="1383" spans="1:71" x14ac:dyDescent="0.25">
      <c r="A1383">
        <v>23</v>
      </c>
      <c r="B1383">
        <v>11</v>
      </c>
      <c r="C1383" t="s">
        <v>4276</v>
      </c>
      <c r="D1383" t="s">
        <v>3887</v>
      </c>
      <c r="E1383" t="s">
        <v>4277</v>
      </c>
      <c r="F1383" t="s">
        <v>4264</v>
      </c>
      <c r="G1383" t="s">
        <v>4265</v>
      </c>
      <c r="H1383">
        <v>85500</v>
      </c>
      <c r="I1383">
        <v>16850</v>
      </c>
      <c r="J1383">
        <v>19250</v>
      </c>
      <c r="K1383">
        <v>23030</v>
      </c>
      <c r="L1383">
        <v>27750</v>
      </c>
      <c r="M1383">
        <v>32470</v>
      </c>
      <c r="N1383">
        <v>37190</v>
      </c>
      <c r="O1383">
        <v>41910</v>
      </c>
      <c r="P1383">
        <v>46630</v>
      </c>
      <c r="Q1383">
        <v>51350</v>
      </c>
      <c r="R1383">
        <v>56070</v>
      </c>
      <c r="S1383">
        <v>60790</v>
      </c>
      <c r="T1383">
        <v>65510</v>
      </c>
      <c r="U1383">
        <v>69000</v>
      </c>
      <c r="V1383">
        <v>72200</v>
      </c>
      <c r="W1383">
        <v>75400</v>
      </c>
      <c r="X1383">
        <v>28100</v>
      </c>
      <c r="Y1383">
        <v>32100</v>
      </c>
      <c r="Z1383">
        <v>36100</v>
      </c>
      <c r="AA1383">
        <v>40100</v>
      </c>
      <c r="AB1383">
        <v>43350</v>
      </c>
      <c r="AC1383">
        <v>46550</v>
      </c>
      <c r="AD1383">
        <v>49750</v>
      </c>
      <c r="AE1383">
        <v>52950</v>
      </c>
      <c r="AF1383">
        <v>56150</v>
      </c>
      <c r="AG1383">
        <v>59350</v>
      </c>
      <c r="AH1383">
        <v>62600</v>
      </c>
      <c r="AI1383">
        <v>65800</v>
      </c>
      <c r="AJ1383">
        <v>69000</v>
      </c>
      <c r="AK1383">
        <v>72200</v>
      </c>
      <c r="AL1383">
        <v>75400</v>
      </c>
      <c r="AM1383">
        <v>33720</v>
      </c>
      <c r="AN1383">
        <v>38520</v>
      </c>
      <c r="AO1383">
        <v>43320</v>
      </c>
      <c r="AP1383">
        <v>48120</v>
      </c>
      <c r="AQ1383">
        <v>52020</v>
      </c>
      <c r="AR1383">
        <v>55860</v>
      </c>
      <c r="AS1383">
        <v>59700</v>
      </c>
      <c r="AT1383">
        <v>63540</v>
      </c>
      <c r="AU1383">
        <v>67380</v>
      </c>
      <c r="AV1383">
        <v>71220</v>
      </c>
      <c r="AW1383">
        <v>75120</v>
      </c>
      <c r="AX1383">
        <v>78960</v>
      </c>
      <c r="AY1383">
        <v>82800</v>
      </c>
      <c r="AZ1383">
        <v>86640</v>
      </c>
      <c r="BA1383">
        <v>90480</v>
      </c>
      <c r="BB1383">
        <v>44950</v>
      </c>
      <c r="BC1383">
        <v>51350</v>
      </c>
      <c r="BD1383">
        <v>57750</v>
      </c>
      <c r="BE1383">
        <v>64150</v>
      </c>
      <c r="BF1383">
        <v>69300</v>
      </c>
      <c r="BG1383">
        <v>74450</v>
      </c>
      <c r="BH1383">
        <v>79550</v>
      </c>
      <c r="BI1383">
        <v>84700</v>
      </c>
      <c r="BJ1383">
        <v>89850</v>
      </c>
      <c r="BK1383">
        <v>94950</v>
      </c>
      <c r="BL1383">
        <v>100100</v>
      </c>
      <c r="BM1383">
        <v>105250</v>
      </c>
      <c r="BN1383">
        <v>110350</v>
      </c>
      <c r="BO1383">
        <v>115500</v>
      </c>
      <c r="BP1383">
        <v>120650</v>
      </c>
      <c r="BQ1383" t="s">
        <v>3891</v>
      </c>
      <c r="BR1383">
        <v>0</v>
      </c>
      <c r="BS1383" s="1">
        <v>44680</v>
      </c>
    </row>
    <row r="1384" spans="1:71" x14ac:dyDescent="0.25">
      <c r="A1384">
        <v>23</v>
      </c>
      <c r="B1384">
        <v>11</v>
      </c>
      <c r="C1384" t="s">
        <v>4278</v>
      </c>
      <c r="D1384" t="s">
        <v>3887</v>
      </c>
      <c r="E1384" t="s">
        <v>4279</v>
      </c>
      <c r="F1384" t="s">
        <v>4264</v>
      </c>
      <c r="G1384" t="s">
        <v>4265</v>
      </c>
      <c r="H1384">
        <v>85500</v>
      </c>
      <c r="I1384">
        <v>16850</v>
      </c>
      <c r="J1384">
        <v>19250</v>
      </c>
      <c r="K1384">
        <v>23030</v>
      </c>
      <c r="L1384">
        <v>27750</v>
      </c>
      <c r="M1384">
        <v>32470</v>
      </c>
      <c r="N1384">
        <v>37190</v>
      </c>
      <c r="O1384">
        <v>41910</v>
      </c>
      <c r="P1384">
        <v>46630</v>
      </c>
      <c r="Q1384">
        <v>51350</v>
      </c>
      <c r="R1384">
        <v>56070</v>
      </c>
      <c r="S1384">
        <v>60790</v>
      </c>
      <c r="T1384">
        <v>65510</v>
      </c>
      <c r="U1384">
        <v>69000</v>
      </c>
      <c r="V1384">
        <v>72200</v>
      </c>
      <c r="W1384">
        <v>75400</v>
      </c>
      <c r="X1384">
        <v>28100</v>
      </c>
      <c r="Y1384">
        <v>32100</v>
      </c>
      <c r="Z1384">
        <v>36100</v>
      </c>
      <c r="AA1384">
        <v>40100</v>
      </c>
      <c r="AB1384">
        <v>43350</v>
      </c>
      <c r="AC1384">
        <v>46550</v>
      </c>
      <c r="AD1384">
        <v>49750</v>
      </c>
      <c r="AE1384">
        <v>52950</v>
      </c>
      <c r="AF1384">
        <v>56150</v>
      </c>
      <c r="AG1384">
        <v>59350</v>
      </c>
      <c r="AH1384">
        <v>62600</v>
      </c>
      <c r="AI1384">
        <v>65800</v>
      </c>
      <c r="AJ1384">
        <v>69000</v>
      </c>
      <c r="AK1384">
        <v>72200</v>
      </c>
      <c r="AL1384">
        <v>75400</v>
      </c>
      <c r="AM1384">
        <v>33720</v>
      </c>
      <c r="AN1384">
        <v>38520</v>
      </c>
      <c r="AO1384">
        <v>43320</v>
      </c>
      <c r="AP1384">
        <v>48120</v>
      </c>
      <c r="AQ1384">
        <v>52020</v>
      </c>
      <c r="AR1384">
        <v>55860</v>
      </c>
      <c r="AS1384">
        <v>59700</v>
      </c>
      <c r="AT1384">
        <v>63540</v>
      </c>
      <c r="AU1384">
        <v>67380</v>
      </c>
      <c r="AV1384">
        <v>71220</v>
      </c>
      <c r="AW1384">
        <v>75120</v>
      </c>
      <c r="AX1384">
        <v>78960</v>
      </c>
      <c r="AY1384">
        <v>82800</v>
      </c>
      <c r="AZ1384">
        <v>86640</v>
      </c>
      <c r="BA1384">
        <v>90480</v>
      </c>
      <c r="BB1384">
        <v>44950</v>
      </c>
      <c r="BC1384">
        <v>51350</v>
      </c>
      <c r="BD1384">
        <v>57750</v>
      </c>
      <c r="BE1384">
        <v>64150</v>
      </c>
      <c r="BF1384">
        <v>69300</v>
      </c>
      <c r="BG1384">
        <v>74450</v>
      </c>
      <c r="BH1384">
        <v>79550</v>
      </c>
      <c r="BI1384">
        <v>84700</v>
      </c>
      <c r="BJ1384">
        <v>89850</v>
      </c>
      <c r="BK1384">
        <v>94950</v>
      </c>
      <c r="BL1384">
        <v>100100</v>
      </c>
      <c r="BM1384">
        <v>105250</v>
      </c>
      <c r="BN1384">
        <v>110350</v>
      </c>
      <c r="BO1384">
        <v>115500</v>
      </c>
      <c r="BP1384">
        <v>120650</v>
      </c>
      <c r="BQ1384" t="s">
        <v>3891</v>
      </c>
      <c r="BR1384">
        <v>0</v>
      </c>
      <c r="BS1384" s="1">
        <v>44680</v>
      </c>
    </row>
    <row r="1385" spans="1:71" x14ac:dyDescent="0.25">
      <c r="A1385">
        <v>23</v>
      </c>
      <c r="B1385">
        <v>11</v>
      </c>
      <c r="C1385" t="s">
        <v>4280</v>
      </c>
      <c r="D1385" t="s">
        <v>3887</v>
      </c>
      <c r="E1385" t="s">
        <v>4281</v>
      </c>
      <c r="F1385" t="s">
        <v>4264</v>
      </c>
      <c r="G1385" t="s">
        <v>4265</v>
      </c>
      <c r="H1385">
        <v>85500</v>
      </c>
      <c r="I1385">
        <v>16850</v>
      </c>
      <c r="J1385">
        <v>19250</v>
      </c>
      <c r="K1385">
        <v>23030</v>
      </c>
      <c r="L1385">
        <v>27750</v>
      </c>
      <c r="M1385">
        <v>32470</v>
      </c>
      <c r="N1385">
        <v>37190</v>
      </c>
      <c r="O1385">
        <v>41910</v>
      </c>
      <c r="P1385">
        <v>46630</v>
      </c>
      <c r="Q1385">
        <v>51350</v>
      </c>
      <c r="R1385">
        <v>56070</v>
      </c>
      <c r="S1385">
        <v>60790</v>
      </c>
      <c r="T1385">
        <v>65510</v>
      </c>
      <c r="U1385">
        <v>69000</v>
      </c>
      <c r="V1385">
        <v>72200</v>
      </c>
      <c r="W1385">
        <v>75400</v>
      </c>
      <c r="X1385">
        <v>28100</v>
      </c>
      <c r="Y1385">
        <v>32100</v>
      </c>
      <c r="Z1385">
        <v>36100</v>
      </c>
      <c r="AA1385">
        <v>40100</v>
      </c>
      <c r="AB1385">
        <v>43350</v>
      </c>
      <c r="AC1385">
        <v>46550</v>
      </c>
      <c r="AD1385">
        <v>49750</v>
      </c>
      <c r="AE1385">
        <v>52950</v>
      </c>
      <c r="AF1385">
        <v>56150</v>
      </c>
      <c r="AG1385">
        <v>59350</v>
      </c>
      <c r="AH1385">
        <v>62600</v>
      </c>
      <c r="AI1385">
        <v>65800</v>
      </c>
      <c r="AJ1385">
        <v>69000</v>
      </c>
      <c r="AK1385">
        <v>72200</v>
      </c>
      <c r="AL1385">
        <v>75400</v>
      </c>
      <c r="AM1385">
        <v>33720</v>
      </c>
      <c r="AN1385">
        <v>38520</v>
      </c>
      <c r="AO1385">
        <v>43320</v>
      </c>
      <c r="AP1385">
        <v>48120</v>
      </c>
      <c r="AQ1385">
        <v>52020</v>
      </c>
      <c r="AR1385">
        <v>55860</v>
      </c>
      <c r="AS1385">
        <v>59700</v>
      </c>
      <c r="AT1385">
        <v>63540</v>
      </c>
      <c r="AU1385">
        <v>67380</v>
      </c>
      <c r="AV1385">
        <v>71220</v>
      </c>
      <c r="AW1385">
        <v>75120</v>
      </c>
      <c r="AX1385">
        <v>78960</v>
      </c>
      <c r="AY1385">
        <v>82800</v>
      </c>
      <c r="AZ1385">
        <v>86640</v>
      </c>
      <c r="BA1385">
        <v>90480</v>
      </c>
      <c r="BB1385">
        <v>44950</v>
      </c>
      <c r="BC1385">
        <v>51350</v>
      </c>
      <c r="BD1385">
        <v>57750</v>
      </c>
      <c r="BE1385">
        <v>64150</v>
      </c>
      <c r="BF1385">
        <v>69300</v>
      </c>
      <c r="BG1385">
        <v>74450</v>
      </c>
      <c r="BH1385">
        <v>79550</v>
      </c>
      <c r="BI1385">
        <v>84700</v>
      </c>
      <c r="BJ1385">
        <v>89850</v>
      </c>
      <c r="BK1385">
        <v>94950</v>
      </c>
      <c r="BL1385">
        <v>100100</v>
      </c>
      <c r="BM1385">
        <v>105250</v>
      </c>
      <c r="BN1385">
        <v>110350</v>
      </c>
      <c r="BO1385">
        <v>115500</v>
      </c>
      <c r="BP1385">
        <v>120650</v>
      </c>
      <c r="BQ1385" t="s">
        <v>3891</v>
      </c>
      <c r="BR1385">
        <v>0</v>
      </c>
      <c r="BS1385" s="1">
        <v>44680</v>
      </c>
    </row>
    <row r="1386" spans="1:71" x14ac:dyDescent="0.25">
      <c r="A1386">
        <v>23</v>
      </c>
      <c r="B1386">
        <v>11</v>
      </c>
      <c r="C1386" t="s">
        <v>4282</v>
      </c>
      <c r="D1386" t="s">
        <v>3887</v>
      </c>
      <c r="E1386" t="s">
        <v>4283</v>
      </c>
      <c r="F1386" t="s">
        <v>4264</v>
      </c>
      <c r="G1386" t="s">
        <v>4265</v>
      </c>
      <c r="H1386">
        <v>85500</v>
      </c>
      <c r="I1386">
        <v>16850</v>
      </c>
      <c r="J1386">
        <v>19250</v>
      </c>
      <c r="K1386">
        <v>23030</v>
      </c>
      <c r="L1386">
        <v>27750</v>
      </c>
      <c r="M1386">
        <v>32470</v>
      </c>
      <c r="N1386">
        <v>37190</v>
      </c>
      <c r="O1386">
        <v>41910</v>
      </c>
      <c r="P1386">
        <v>46630</v>
      </c>
      <c r="Q1386">
        <v>51350</v>
      </c>
      <c r="R1386">
        <v>56070</v>
      </c>
      <c r="S1386">
        <v>60790</v>
      </c>
      <c r="T1386">
        <v>65510</v>
      </c>
      <c r="U1386">
        <v>69000</v>
      </c>
      <c r="V1386">
        <v>72200</v>
      </c>
      <c r="W1386">
        <v>75400</v>
      </c>
      <c r="X1386">
        <v>28100</v>
      </c>
      <c r="Y1386">
        <v>32100</v>
      </c>
      <c r="Z1386">
        <v>36100</v>
      </c>
      <c r="AA1386">
        <v>40100</v>
      </c>
      <c r="AB1386">
        <v>43350</v>
      </c>
      <c r="AC1386">
        <v>46550</v>
      </c>
      <c r="AD1386">
        <v>49750</v>
      </c>
      <c r="AE1386">
        <v>52950</v>
      </c>
      <c r="AF1386">
        <v>56150</v>
      </c>
      <c r="AG1386">
        <v>59350</v>
      </c>
      <c r="AH1386">
        <v>62600</v>
      </c>
      <c r="AI1386">
        <v>65800</v>
      </c>
      <c r="AJ1386">
        <v>69000</v>
      </c>
      <c r="AK1386">
        <v>72200</v>
      </c>
      <c r="AL1386">
        <v>75400</v>
      </c>
      <c r="AM1386">
        <v>33720</v>
      </c>
      <c r="AN1386">
        <v>38520</v>
      </c>
      <c r="AO1386">
        <v>43320</v>
      </c>
      <c r="AP1386">
        <v>48120</v>
      </c>
      <c r="AQ1386">
        <v>52020</v>
      </c>
      <c r="AR1386">
        <v>55860</v>
      </c>
      <c r="AS1386">
        <v>59700</v>
      </c>
      <c r="AT1386">
        <v>63540</v>
      </c>
      <c r="AU1386">
        <v>67380</v>
      </c>
      <c r="AV1386">
        <v>71220</v>
      </c>
      <c r="AW1386">
        <v>75120</v>
      </c>
      <c r="AX1386">
        <v>78960</v>
      </c>
      <c r="AY1386">
        <v>82800</v>
      </c>
      <c r="AZ1386">
        <v>86640</v>
      </c>
      <c r="BA1386">
        <v>90480</v>
      </c>
      <c r="BB1386">
        <v>44950</v>
      </c>
      <c r="BC1386">
        <v>51350</v>
      </c>
      <c r="BD1386">
        <v>57750</v>
      </c>
      <c r="BE1386">
        <v>64150</v>
      </c>
      <c r="BF1386">
        <v>69300</v>
      </c>
      <c r="BG1386">
        <v>74450</v>
      </c>
      <c r="BH1386">
        <v>79550</v>
      </c>
      <c r="BI1386">
        <v>84700</v>
      </c>
      <c r="BJ1386">
        <v>89850</v>
      </c>
      <c r="BK1386">
        <v>94950</v>
      </c>
      <c r="BL1386">
        <v>100100</v>
      </c>
      <c r="BM1386">
        <v>105250</v>
      </c>
      <c r="BN1386">
        <v>110350</v>
      </c>
      <c r="BO1386">
        <v>115500</v>
      </c>
      <c r="BP1386">
        <v>120650</v>
      </c>
      <c r="BQ1386" t="s">
        <v>3891</v>
      </c>
      <c r="BR1386">
        <v>0</v>
      </c>
      <c r="BS1386" s="1">
        <v>44680</v>
      </c>
    </row>
    <row r="1387" spans="1:71" x14ac:dyDescent="0.25">
      <c r="A1387">
        <v>23</v>
      </c>
      <c r="B1387">
        <v>11</v>
      </c>
      <c r="C1387" t="s">
        <v>4284</v>
      </c>
      <c r="D1387" t="s">
        <v>3887</v>
      </c>
      <c r="E1387" t="s">
        <v>4285</v>
      </c>
      <c r="F1387" t="s">
        <v>4264</v>
      </c>
      <c r="G1387" t="s">
        <v>4265</v>
      </c>
      <c r="H1387">
        <v>85500</v>
      </c>
      <c r="I1387">
        <v>16850</v>
      </c>
      <c r="J1387">
        <v>19250</v>
      </c>
      <c r="K1387">
        <v>23030</v>
      </c>
      <c r="L1387">
        <v>27750</v>
      </c>
      <c r="M1387">
        <v>32470</v>
      </c>
      <c r="N1387">
        <v>37190</v>
      </c>
      <c r="O1387">
        <v>41910</v>
      </c>
      <c r="P1387">
        <v>46630</v>
      </c>
      <c r="Q1387">
        <v>51350</v>
      </c>
      <c r="R1387">
        <v>56070</v>
      </c>
      <c r="S1387">
        <v>60790</v>
      </c>
      <c r="T1387">
        <v>65510</v>
      </c>
      <c r="U1387">
        <v>69000</v>
      </c>
      <c r="V1387">
        <v>72200</v>
      </c>
      <c r="W1387">
        <v>75400</v>
      </c>
      <c r="X1387">
        <v>28100</v>
      </c>
      <c r="Y1387">
        <v>32100</v>
      </c>
      <c r="Z1387">
        <v>36100</v>
      </c>
      <c r="AA1387">
        <v>40100</v>
      </c>
      <c r="AB1387">
        <v>43350</v>
      </c>
      <c r="AC1387">
        <v>46550</v>
      </c>
      <c r="AD1387">
        <v>49750</v>
      </c>
      <c r="AE1387">
        <v>52950</v>
      </c>
      <c r="AF1387">
        <v>56150</v>
      </c>
      <c r="AG1387">
        <v>59350</v>
      </c>
      <c r="AH1387">
        <v>62600</v>
      </c>
      <c r="AI1387">
        <v>65800</v>
      </c>
      <c r="AJ1387">
        <v>69000</v>
      </c>
      <c r="AK1387">
        <v>72200</v>
      </c>
      <c r="AL1387">
        <v>75400</v>
      </c>
      <c r="AM1387">
        <v>33720</v>
      </c>
      <c r="AN1387">
        <v>38520</v>
      </c>
      <c r="AO1387">
        <v>43320</v>
      </c>
      <c r="AP1387">
        <v>48120</v>
      </c>
      <c r="AQ1387">
        <v>52020</v>
      </c>
      <c r="AR1387">
        <v>55860</v>
      </c>
      <c r="AS1387">
        <v>59700</v>
      </c>
      <c r="AT1387">
        <v>63540</v>
      </c>
      <c r="AU1387">
        <v>67380</v>
      </c>
      <c r="AV1387">
        <v>71220</v>
      </c>
      <c r="AW1387">
        <v>75120</v>
      </c>
      <c r="AX1387">
        <v>78960</v>
      </c>
      <c r="AY1387">
        <v>82800</v>
      </c>
      <c r="AZ1387">
        <v>86640</v>
      </c>
      <c r="BA1387">
        <v>90480</v>
      </c>
      <c r="BB1387">
        <v>44950</v>
      </c>
      <c r="BC1387">
        <v>51350</v>
      </c>
      <c r="BD1387">
        <v>57750</v>
      </c>
      <c r="BE1387">
        <v>64150</v>
      </c>
      <c r="BF1387">
        <v>69300</v>
      </c>
      <c r="BG1387">
        <v>74450</v>
      </c>
      <c r="BH1387">
        <v>79550</v>
      </c>
      <c r="BI1387">
        <v>84700</v>
      </c>
      <c r="BJ1387">
        <v>89850</v>
      </c>
      <c r="BK1387">
        <v>94950</v>
      </c>
      <c r="BL1387">
        <v>100100</v>
      </c>
      <c r="BM1387">
        <v>105250</v>
      </c>
      <c r="BN1387">
        <v>110350</v>
      </c>
      <c r="BO1387">
        <v>115500</v>
      </c>
      <c r="BP1387">
        <v>120650</v>
      </c>
      <c r="BQ1387" t="s">
        <v>3891</v>
      </c>
      <c r="BR1387">
        <v>0</v>
      </c>
      <c r="BS1387" s="1">
        <v>44680</v>
      </c>
    </row>
    <row r="1388" spans="1:71" x14ac:dyDescent="0.25">
      <c r="A1388">
        <v>23</v>
      </c>
      <c r="B1388">
        <v>11</v>
      </c>
      <c r="C1388" t="s">
        <v>4286</v>
      </c>
      <c r="D1388" t="s">
        <v>3887</v>
      </c>
      <c r="E1388" t="s">
        <v>4287</v>
      </c>
      <c r="F1388" t="s">
        <v>4264</v>
      </c>
      <c r="G1388" t="s">
        <v>4265</v>
      </c>
      <c r="H1388">
        <v>85500</v>
      </c>
      <c r="I1388">
        <v>16850</v>
      </c>
      <c r="J1388">
        <v>19250</v>
      </c>
      <c r="K1388">
        <v>23030</v>
      </c>
      <c r="L1388">
        <v>27750</v>
      </c>
      <c r="M1388">
        <v>32470</v>
      </c>
      <c r="N1388">
        <v>37190</v>
      </c>
      <c r="O1388">
        <v>41910</v>
      </c>
      <c r="P1388">
        <v>46630</v>
      </c>
      <c r="Q1388">
        <v>51350</v>
      </c>
      <c r="R1388">
        <v>56070</v>
      </c>
      <c r="S1388">
        <v>60790</v>
      </c>
      <c r="T1388">
        <v>65510</v>
      </c>
      <c r="U1388">
        <v>69000</v>
      </c>
      <c r="V1388">
        <v>72200</v>
      </c>
      <c r="W1388">
        <v>75400</v>
      </c>
      <c r="X1388">
        <v>28100</v>
      </c>
      <c r="Y1388">
        <v>32100</v>
      </c>
      <c r="Z1388">
        <v>36100</v>
      </c>
      <c r="AA1388">
        <v>40100</v>
      </c>
      <c r="AB1388">
        <v>43350</v>
      </c>
      <c r="AC1388">
        <v>46550</v>
      </c>
      <c r="AD1388">
        <v>49750</v>
      </c>
      <c r="AE1388">
        <v>52950</v>
      </c>
      <c r="AF1388">
        <v>56150</v>
      </c>
      <c r="AG1388">
        <v>59350</v>
      </c>
      <c r="AH1388">
        <v>62600</v>
      </c>
      <c r="AI1388">
        <v>65800</v>
      </c>
      <c r="AJ1388">
        <v>69000</v>
      </c>
      <c r="AK1388">
        <v>72200</v>
      </c>
      <c r="AL1388">
        <v>75400</v>
      </c>
      <c r="AM1388">
        <v>33720</v>
      </c>
      <c r="AN1388">
        <v>38520</v>
      </c>
      <c r="AO1388">
        <v>43320</v>
      </c>
      <c r="AP1388">
        <v>48120</v>
      </c>
      <c r="AQ1388">
        <v>52020</v>
      </c>
      <c r="AR1388">
        <v>55860</v>
      </c>
      <c r="AS1388">
        <v>59700</v>
      </c>
      <c r="AT1388">
        <v>63540</v>
      </c>
      <c r="AU1388">
        <v>67380</v>
      </c>
      <c r="AV1388">
        <v>71220</v>
      </c>
      <c r="AW1388">
        <v>75120</v>
      </c>
      <c r="AX1388">
        <v>78960</v>
      </c>
      <c r="AY1388">
        <v>82800</v>
      </c>
      <c r="AZ1388">
        <v>86640</v>
      </c>
      <c r="BA1388">
        <v>90480</v>
      </c>
      <c r="BB1388">
        <v>44950</v>
      </c>
      <c r="BC1388">
        <v>51350</v>
      </c>
      <c r="BD1388">
        <v>57750</v>
      </c>
      <c r="BE1388">
        <v>64150</v>
      </c>
      <c r="BF1388">
        <v>69300</v>
      </c>
      <c r="BG1388">
        <v>74450</v>
      </c>
      <c r="BH1388">
        <v>79550</v>
      </c>
      <c r="BI1388">
        <v>84700</v>
      </c>
      <c r="BJ1388">
        <v>89850</v>
      </c>
      <c r="BK1388">
        <v>94950</v>
      </c>
      <c r="BL1388">
        <v>100100</v>
      </c>
      <c r="BM1388">
        <v>105250</v>
      </c>
      <c r="BN1388">
        <v>110350</v>
      </c>
      <c r="BO1388">
        <v>115500</v>
      </c>
      <c r="BP1388">
        <v>120650</v>
      </c>
      <c r="BQ1388" t="s">
        <v>3891</v>
      </c>
      <c r="BR1388">
        <v>0</v>
      </c>
      <c r="BS1388" s="1">
        <v>44680</v>
      </c>
    </row>
    <row r="1389" spans="1:71" x14ac:dyDescent="0.25">
      <c r="A1389">
        <v>23</v>
      </c>
      <c r="B1389">
        <v>11</v>
      </c>
      <c r="C1389" t="s">
        <v>4288</v>
      </c>
      <c r="D1389" t="s">
        <v>3887</v>
      </c>
      <c r="E1389" t="s">
        <v>4289</v>
      </c>
      <c r="F1389" t="s">
        <v>4264</v>
      </c>
      <c r="G1389" t="s">
        <v>4265</v>
      </c>
      <c r="H1389">
        <v>85500</v>
      </c>
      <c r="I1389">
        <v>16850</v>
      </c>
      <c r="J1389">
        <v>19250</v>
      </c>
      <c r="K1389">
        <v>23030</v>
      </c>
      <c r="L1389">
        <v>27750</v>
      </c>
      <c r="M1389">
        <v>32470</v>
      </c>
      <c r="N1389">
        <v>37190</v>
      </c>
      <c r="O1389">
        <v>41910</v>
      </c>
      <c r="P1389">
        <v>46630</v>
      </c>
      <c r="Q1389">
        <v>51350</v>
      </c>
      <c r="R1389">
        <v>56070</v>
      </c>
      <c r="S1389">
        <v>60790</v>
      </c>
      <c r="T1389">
        <v>65510</v>
      </c>
      <c r="U1389">
        <v>69000</v>
      </c>
      <c r="V1389">
        <v>72200</v>
      </c>
      <c r="W1389">
        <v>75400</v>
      </c>
      <c r="X1389">
        <v>28100</v>
      </c>
      <c r="Y1389">
        <v>32100</v>
      </c>
      <c r="Z1389">
        <v>36100</v>
      </c>
      <c r="AA1389">
        <v>40100</v>
      </c>
      <c r="AB1389">
        <v>43350</v>
      </c>
      <c r="AC1389">
        <v>46550</v>
      </c>
      <c r="AD1389">
        <v>49750</v>
      </c>
      <c r="AE1389">
        <v>52950</v>
      </c>
      <c r="AF1389">
        <v>56150</v>
      </c>
      <c r="AG1389">
        <v>59350</v>
      </c>
      <c r="AH1389">
        <v>62600</v>
      </c>
      <c r="AI1389">
        <v>65800</v>
      </c>
      <c r="AJ1389">
        <v>69000</v>
      </c>
      <c r="AK1389">
        <v>72200</v>
      </c>
      <c r="AL1389">
        <v>75400</v>
      </c>
      <c r="AM1389">
        <v>33720</v>
      </c>
      <c r="AN1389">
        <v>38520</v>
      </c>
      <c r="AO1389">
        <v>43320</v>
      </c>
      <c r="AP1389">
        <v>48120</v>
      </c>
      <c r="AQ1389">
        <v>52020</v>
      </c>
      <c r="AR1389">
        <v>55860</v>
      </c>
      <c r="AS1389">
        <v>59700</v>
      </c>
      <c r="AT1389">
        <v>63540</v>
      </c>
      <c r="AU1389">
        <v>67380</v>
      </c>
      <c r="AV1389">
        <v>71220</v>
      </c>
      <c r="AW1389">
        <v>75120</v>
      </c>
      <c r="AX1389">
        <v>78960</v>
      </c>
      <c r="AY1389">
        <v>82800</v>
      </c>
      <c r="AZ1389">
        <v>86640</v>
      </c>
      <c r="BA1389">
        <v>90480</v>
      </c>
      <c r="BB1389">
        <v>44950</v>
      </c>
      <c r="BC1389">
        <v>51350</v>
      </c>
      <c r="BD1389">
        <v>57750</v>
      </c>
      <c r="BE1389">
        <v>64150</v>
      </c>
      <c r="BF1389">
        <v>69300</v>
      </c>
      <c r="BG1389">
        <v>74450</v>
      </c>
      <c r="BH1389">
        <v>79550</v>
      </c>
      <c r="BI1389">
        <v>84700</v>
      </c>
      <c r="BJ1389">
        <v>89850</v>
      </c>
      <c r="BK1389">
        <v>94950</v>
      </c>
      <c r="BL1389">
        <v>100100</v>
      </c>
      <c r="BM1389">
        <v>105250</v>
      </c>
      <c r="BN1389">
        <v>110350</v>
      </c>
      <c r="BO1389">
        <v>115500</v>
      </c>
      <c r="BP1389">
        <v>120650</v>
      </c>
      <c r="BQ1389" t="s">
        <v>3891</v>
      </c>
      <c r="BR1389">
        <v>0</v>
      </c>
      <c r="BS1389" s="1">
        <v>44680</v>
      </c>
    </row>
    <row r="1390" spans="1:71" x14ac:dyDescent="0.25">
      <c r="A1390">
        <v>23</v>
      </c>
      <c r="B1390">
        <v>11</v>
      </c>
      <c r="C1390" t="s">
        <v>4290</v>
      </c>
      <c r="D1390" t="s">
        <v>3887</v>
      </c>
      <c r="E1390" t="s">
        <v>4291</v>
      </c>
      <c r="F1390" t="s">
        <v>4264</v>
      </c>
      <c r="G1390" t="s">
        <v>4265</v>
      </c>
      <c r="H1390">
        <v>85500</v>
      </c>
      <c r="I1390">
        <v>16850</v>
      </c>
      <c r="J1390">
        <v>19250</v>
      </c>
      <c r="K1390">
        <v>23030</v>
      </c>
      <c r="L1390">
        <v>27750</v>
      </c>
      <c r="M1390">
        <v>32470</v>
      </c>
      <c r="N1390">
        <v>37190</v>
      </c>
      <c r="O1390">
        <v>41910</v>
      </c>
      <c r="P1390">
        <v>46630</v>
      </c>
      <c r="Q1390">
        <v>51350</v>
      </c>
      <c r="R1390">
        <v>56070</v>
      </c>
      <c r="S1390">
        <v>60790</v>
      </c>
      <c r="T1390">
        <v>65510</v>
      </c>
      <c r="U1390">
        <v>69000</v>
      </c>
      <c r="V1390">
        <v>72200</v>
      </c>
      <c r="W1390">
        <v>75400</v>
      </c>
      <c r="X1390">
        <v>28100</v>
      </c>
      <c r="Y1390">
        <v>32100</v>
      </c>
      <c r="Z1390">
        <v>36100</v>
      </c>
      <c r="AA1390">
        <v>40100</v>
      </c>
      <c r="AB1390">
        <v>43350</v>
      </c>
      <c r="AC1390">
        <v>46550</v>
      </c>
      <c r="AD1390">
        <v>49750</v>
      </c>
      <c r="AE1390">
        <v>52950</v>
      </c>
      <c r="AF1390">
        <v>56150</v>
      </c>
      <c r="AG1390">
        <v>59350</v>
      </c>
      <c r="AH1390">
        <v>62600</v>
      </c>
      <c r="AI1390">
        <v>65800</v>
      </c>
      <c r="AJ1390">
        <v>69000</v>
      </c>
      <c r="AK1390">
        <v>72200</v>
      </c>
      <c r="AL1390">
        <v>75400</v>
      </c>
      <c r="AM1390">
        <v>33720</v>
      </c>
      <c r="AN1390">
        <v>38520</v>
      </c>
      <c r="AO1390">
        <v>43320</v>
      </c>
      <c r="AP1390">
        <v>48120</v>
      </c>
      <c r="AQ1390">
        <v>52020</v>
      </c>
      <c r="AR1390">
        <v>55860</v>
      </c>
      <c r="AS1390">
        <v>59700</v>
      </c>
      <c r="AT1390">
        <v>63540</v>
      </c>
      <c r="AU1390">
        <v>67380</v>
      </c>
      <c r="AV1390">
        <v>71220</v>
      </c>
      <c r="AW1390">
        <v>75120</v>
      </c>
      <c r="AX1390">
        <v>78960</v>
      </c>
      <c r="AY1390">
        <v>82800</v>
      </c>
      <c r="AZ1390">
        <v>86640</v>
      </c>
      <c r="BA1390">
        <v>90480</v>
      </c>
      <c r="BB1390">
        <v>44950</v>
      </c>
      <c r="BC1390">
        <v>51350</v>
      </c>
      <c r="BD1390">
        <v>57750</v>
      </c>
      <c r="BE1390">
        <v>64150</v>
      </c>
      <c r="BF1390">
        <v>69300</v>
      </c>
      <c r="BG1390">
        <v>74450</v>
      </c>
      <c r="BH1390">
        <v>79550</v>
      </c>
      <c r="BI1390">
        <v>84700</v>
      </c>
      <c r="BJ1390">
        <v>89850</v>
      </c>
      <c r="BK1390">
        <v>94950</v>
      </c>
      <c r="BL1390">
        <v>100100</v>
      </c>
      <c r="BM1390">
        <v>105250</v>
      </c>
      <c r="BN1390">
        <v>110350</v>
      </c>
      <c r="BO1390">
        <v>115500</v>
      </c>
      <c r="BP1390">
        <v>120650</v>
      </c>
      <c r="BQ1390" t="s">
        <v>3891</v>
      </c>
      <c r="BR1390">
        <v>0</v>
      </c>
      <c r="BS1390" s="1">
        <v>44680</v>
      </c>
    </row>
    <row r="1391" spans="1:71" x14ac:dyDescent="0.25">
      <c r="A1391">
        <v>23</v>
      </c>
      <c r="B1391">
        <v>11</v>
      </c>
      <c r="C1391" t="s">
        <v>4292</v>
      </c>
      <c r="D1391" t="s">
        <v>3887</v>
      </c>
      <c r="E1391" t="s">
        <v>4293</v>
      </c>
      <c r="F1391" t="s">
        <v>4264</v>
      </c>
      <c r="G1391" t="s">
        <v>4265</v>
      </c>
      <c r="H1391">
        <v>85500</v>
      </c>
      <c r="I1391">
        <v>16850</v>
      </c>
      <c r="J1391">
        <v>19250</v>
      </c>
      <c r="K1391">
        <v>23030</v>
      </c>
      <c r="L1391">
        <v>27750</v>
      </c>
      <c r="M1391">
        <v>32470</v>
      </c>
      <c r="N1391">
        <v>37190</v>
      </c>
      <c r="O1391">
        <v>41910</v>
      </c>
      <c r="P1391">
        <v>46630</v>
      </c>
      <c r="Q1391">
        <v>51350</v>
      </c>
      <c r="R1391">
        <v>56070</v>
      </c>
      <c r="S1391">
        <v>60790</v>
      </c>
      <c r="T1391">
        <v>65510</v>
      </c>
      <c r="U1391">
        <v>69000</v>
      </c>
      <c r="V1391">
        <v>72200</v>
      </c>
      <c r="W1391">
        <v>75400</v>
      </c>
      <c r="X1391">
        <v>28100</v>
      </c>
      <c r="Y1391">
        <v>32100</v>
      </c>
      <c r="Z1391">
        <v>36100</v>
      </c>
      <c r="AA1391">
        <v>40100</v>
      </c>
      <c r="AB1391">
        <v>43350</v>
      </c>
      <c r="AC1391">
        <v>46550</v>
      </c>
      <c r="AD1391">
        <v>49750</v>
      </c>
      <c r="AE1391">
        <v>52950</v>
      </c>
      <c r="AF1391">
        <v>56150</v>
      </c>
      <c r="AG1391">
        <v>59350</v>
      </c>
      <c r="AH1391">
        <v>62600</v>
      </c>
      <c r="AI1391">
        <v>65800</v>
      </c>
      <c r="AJ1391">
        <v>69000</v>
      </c>
      <c r="AK1391">
        <v>72200</v>
      </c>
      <c r="AL1391">
        <v>75400</v>
      </c>
      <c r="AM1391">
        <v>33720</v>
      </c>
      <c r="AN1391">
        <v>38520</v>
      </c>
      <c r="AO1391">
        <v>43320</v>
      </c>
      <c r="AP1391">
        <v>48120</v>
      </c>
      <c r="AQ1391">
        <v>52020</v>
      </c>
      <c r="AR1391">
        <v>55860</v>
      </c>
      <c r="AS1391">
        <v>59700</v>
      </c>
      <c r="AT1391">
        <v>63540</v>
      </c>
      <c r="AU1391">
        <v>67380</v>
      </c>
      <c r="AV1391">
        <v>71220</v>
      </c>
      <c r="AW1391">
        <v>75120</v>
      </c>
      <c r="AX1391">
        <v>78960</v>
      </c>
      <c r="AY1391">
        <v>82800</v>
      </c>
      <c r="AZ1391">
        <v>86640</v>
      </c>
      <c r="BA1391">
        <v>90480</v>
      </c>
      <c r="BB1391">
        <v>44950</v>
      </c>
      <c r="BC1391">
        <v>51350</v>
      </c>
      <c r="BD1391">
        <v>57750</v>
      </c>
      <c r="BE1391">
        <v>64150</v>
      </c>
      <c r="BF1391">
        <v>69300</v>
      </c>
      <c r="BG1391">
        <v>74450</v>
      </c>
      <c r="BH1391">
        <v>79550</v>
      </c>
      <c r="BI1391">
        <v>84700</v>
      </c>
      <c r="BJ1391">
        <v>89850</v>
      </c>
      <c r="BK1391">
        <v>94950</v>
      </c>
      <c r="BL1391">
        <v>100100</v>
      </c>
      <c r="BM1391">
        <v>105250</v>
      </c>
      <c r="BN1391">
        <v>110350</v>
      </c>
      <c r="BO1391">
        <v>115500</v>
      </c>
      <c r="BP1391">
        <v>120650</v>
      </c>
      <c r="BQ1391" t="s">
        <v>3891</v>
      </c>
      <c r="BR1391">
        <v>0</v>
      </c>
      <c r="BS1391" s="1">
        <v>44680</v>
      </c>
    </row>
    <row r="1392" spans="1:71" x14ac:dyDescent="0.25">
      <c r="A1392">
        <v>23</v>
      </c>
      <c r="B1392">
        <v>11</v>
      </c>
      <c r="C1392" t="s">
        <v>4294</v>
      </c>
      <c r="D1392" t="s">
        <v>3887</v>
      </c>
      <c r="E1392" t="s">
        <v>4295</v>
      </c>
      <c r="F1392" t="s">
        <v>4264</v>
      </c>
      <c r="G1392" t="s">
        <v>4265</v>
      </c>
      <c r="H1392">
        <v>85500</v>
      </c>
      <c r="I1392">
        <v>16850</v>
      </c>
      <c r="J1392">
        <v>19250</v>
      </c>
      <c r="K1392">
        <v>23030</v>
      </c>
      <c r="L1392">
        <v>27750</v>
      </c>
      <c r="M1392">
        <v>32470</v>
      </c>
      <c r="N1392">
        <v>37190</v>
      </c>
      <c r="O1392">
        <v>41910</v>
      </c>
      <c r="P1392">
        <v>46630</v>
      </c>
      <c r="Q1392">
        <v>51350</v>
      </c>
      <c r="R1392">
        <v>56070</v>
      </c>
      <c r="S1392">
        <v>60790</v>
      </c>
      <c r="T1392">
        <v>65510</v>
      </c>
      <c r="U1392">
        <v>69000</v>
      </c>
      <c r="V1392">
        <v>72200</v>
      </c>
      <c r="W1392">
        <v>75400</v>
      </c>
      <c r="X1392">
        <v>28100</v>
      </c>
      <c r="Y1392">
        <v>32100</v>
      </c>
      <c r="Z1392">
        <v>36100</v>
      </c>
      <c r="AA1392">
        <v>40100</v>
      </c>
      <c r="AB1392">
        <v>43350</v>
      </c>
      <c r="AC1392">
        <v>46550</v>
      </c>
      <c r="AD1392">
        <v>49750</v>
      </c>
      <c r="AE1392">
        <v>52950</v>
      </c>
      <c r="AF1392">
        <v>56150</v>
      </c>
      <c r="AG1392">
        <v>59350</v>
      </c>
      <c r="AH1392">
        <v>62600</v>
      </c>
      <c r="AI1392">
        <v>65800</v>
      </c>
      <c r="AJ1392">
        <v>69000</v>
      </c>
      <c r="AK1392">
        <v>72200</v>
      </c>
      <c r="AL1392">
        <v>75400</v>
      </c>
      <c r="AM1392">
        <v>33720</v>
      </c>
      <c r="AN1392">
        <v>38520</v>
      </c>
      <c r="AO1392">
        <v>43320</v>
      </c>
      <c r="AP1392">
        <v>48120</v>
      </c>
      <c r="AQ1392">
        <v>52020</v>
      </c>
      <c r="AR1392">
        <v>55860</v>
      </c>
      <c r="AS1392">
        <v>59700</v>
      </c>
      <c r="AT1392">
        <v>63540</v>
      </c>
      <c r="AU1392">
        <v>67380</v>
      </c>
      <c r="AV1392">
        <v>71220</v>
      </c>
      <c r="AW1392">
        <v>75120</v>
      </c>
      <c r="AX1392">
        <v>78960</v>
      </c>
      <c r="AY1392">
        <v>82800</v>
      </c>
      <c r="AZ1392">
        <v>86640</v>
      </c>
      <c r="BA1392">
        <v>90480</v>
      </c>
      <c r="BB1392">
        <v>44950</v>
      </c>
      <c r="BC1392">
        <v>51350</v>
      </c>
      <c r="BD1392">
        <v>57750</v>
      </c>
      <c r="BE1392">
        <v>64150</v>
      </c>
      <c r="BF1392">
        <v>69300</v>
      </c>
      <c r="BG1392">
        <v>74450</v>
      </c>
      <c r="BH1392">
        <v>79550</v>
      </c>
      <c r="BI1392">
        <v>84700</v>
      </c>
      <c r="BJ1392">
        <v>89850</v>
      </c>
      <c r="BK1392">
        <v>94950</v>
      </c>
      <c r="BL1392">
        <v>100100</v>
      </c>
      <c r="BM1392">
        <v>105250</v>
      </c>
      <c r="BN1392">
        <v>110350</v>
      </c>
      <c r="BO1392">
        <v>115500</v>
      </c>
      <c r="BP1392">
        <v>120650</v>
      </c>
      <c r="BQ1392" t="s">
        <v>3891</v>
      </c>
      <c r="BR1392">
        <v>0</v>
      </c>
      <c r="BS1392" s="1">
        <v>44680</v>
      </c>
    </row>
    <row r="1393" spans="1:71" x14ac:dyDescent="0.25">
      <c r="A1393">
        <v>23</v>
      </c>
      <c r="B1393">
        <v>11</v>
      </c>
      <c r="C1393" t="s">
        <v>4296</v>
      </c>
      <c r="D1393" t="s">
        <v>3887</v>
      </c>
      <c r="E1393" t="s">
        <v>4297</v>
      </c>
      <c r="F1393" t="s">
        <v>4264</v>
      </c>
      <c r="G1393" t="s">
        <v>4265</v>
      </c>
      <c r="H1393">
        <v>85500</v>
      </c>
      <c r="I1393">
        <v>16850</v>
      </c>
      <c r="J1393">
        <v>19250</v>
      </c>
      <c r="K1393">
        <v>23030</v>
      </c>
      <c r="L1393">
        <v>27750</v>
      </c>
      <c r="M1393">
        <v>32470</v>
      </c>
      <c r="N1393">
        <v>37190</v>
      </c>
      <c r="O1393">
        <v>41910</v>
      </c>
      <c r="P1393">
        <v>46630</v>
      </c>
      <c r="Q1393">
        <v>51350</v>
      </c>
      <c r="R1393">
        <v>56070</v>
      </c>
      <c r="S1393">
        <v>60790</v>
      </c>
      <c r="T1393">
        <v>65510</v>
      </c>
      <c r="U1393">
        <v>69000</v>
      </c>
      <c r="V1393">
        <v>72200</v>
      </c>
      <c r="W1393">
        <v>75400</v>
      </c>
      <c r="X1393">
        <v>28100</v>
      </c>
      <c r="Y1393">
        <v>32100</v>
      </c>
      <c r="Z1393">
        <v>36100</v>
      </c>
      <c r="AA1393">
        <v>40100</v>
      </c>
      <c r="AB1393">
        <v>43350</v>
      </c>
      <c r="AC1393">
        <v>46550</v>
      </c>
      <c r="AD1393">
        <v>49750</v>
      </c>
      <c r="AE1393">
        <v>52950</v>
      </c>
      <c r="AF1393">
        <v>56150</v>
      </c>
      <c r="AG1393">
        <v>59350</v>
      </c>
      <c r="AH1393">
        <v>62600</v>
      </c>
      <c r="AI1393">
        <v>65800</v>
      </c>
      <c r="AJ1393">
        <v>69000</v>
      </c>
      <c r="AK1393">
        <v>72200</v>
      </c>
      <c r="AL1393">
        <v>75400</v>
      </c>
      <c r="AM1393">
        <v>33720</v>
      </c>
      <c r="AN1393">
        <v>38520</v>
      </c>
      <c r="AO1393">
        <v>43320</v>
      </c>
      <c r="AP1393">
        <v>48120</v>
      </c>
      <c r="AQ1393">
        <v>52020</v>
      </c>
      <c r="AR1393">
        <v>55860</v>
      </c>
      <c r="AS1393">
        <v>59700</v>
      </c>
      <c r="AT1393">
        <v>63540</v>
      </c>
      <c r="AU1393">
        <v>67380</v>
      </c>
      <c r="AV1393">
        <v>71220</v>
      </c>
      <c r="AW1393">
        <v>75120</v>
      </c>
      <c r="AX1393">
        <v>78960</v>
      </c>
      <c r="AY1393">
        <v>82800</v>
      </c>
      <c r="AZ1393">
        <v>86640</v>
      </c>
      <c r="BA1393">
        <v>90480</v>
      </c>
      <c r="BB1393">
        <v>44950</v>
      </c>
      <c r="BC1393">
        <v>51350</v>
      </c>
      <c r="BD1393">
        <v>57750</v>
      </c>
      <c r="BE1393">
        <v>64150</v>
      </c>
      <c r="BF1393">
        <v>69300</v>
      </c>
      <c r="BG1393">
        <v>74450</v>
      </c>
      <c r="BH1393">
        <v>79550</v>
      </c>
      <c r="BI1393">
        <v>84700</v>
      </c>
      <c r="BJ1393">
        <v>89850</v>
      </c>
      <c r="BK1393">
        <v>94950</v>
      </c>
      <c r="BL1393">
        <v>100100</v>
      </c>
      <c r="BM1393">
        <v>105250</v>
      </c>
      <c r="BN1393">
        <v>110350</v>
      </c>
      <c r="BO1393">
        <v>115500</v>
      </c>
      <c r="BP1393">
        <v>120650</v>
      </c>
      <c r="BQ1393" t="s">
        <v>3891</v>
      </c>
      <c r="BR1393">
        <v>0</v>
      </c>
      <c r="BS1393" s="1">
        <v>44680</v>
      </c>
    </row>
    <row r="1394" spans="1:71" x14ac:dyDescent="0.25">
      <c r="A1394">
        <v>23</v>
      </c>
      <c r="B1394">
        <v>11</v>
      </c>
      <c r="C1394" t="s">
        <v>4298</v>
      </c>
      <c r="D1394" t="s">
        <v>3887</v>
      </c>
      <c r="E1394" t="s">
        <v>4299</v>
      </c>
      <c r="F1394" t="s">
        <v>4264</v>
      </c>
      <c r="G1394" t="s">
        <v>4265</v>
      </c>
      <c r="H1394">
        <v>85500</v>
      </c>
      <c r="I1394">
        <v>16850</v>
      </c>
      <c r="J1394">
        <v>19250</v>
      </c>
      <c r="K1394">
        <v>23030</v>
      </c>
      <c r="L1394">
        <v>27750</v>
      </c>
      <c r="M1394">
        <v>32470</v>
      </c>
      <c r="N1394">
        <v>37190</v>
      </c>
      <c r="O1394">
        <v>41910</v>
      </c>
      <c r="P1394">
        <v>46630</v>
      </c>
      <c r="Q1394">
        <v>51350</v>
      </c>
      <c r="R1394">
        <v>56070</v>
      </c>
      <c r="S1394">
        <v>60790</v>
      </c>
      <c r="T1394">
        <v>65510</v>
      </c>
      <c r="U1394">
        <v>69000</v>
      </c>
      <c r="V1394">
        <v>72200</v>
      </c>
      <c r="W1394">
        <v>75400</v>
      </c>
      <c r="X1394">
        <v>28100</v>
      </c>
      <c r="Y1394">
        <v>32100</v>
      </c>
      <c r="Z1394">
        <v>36100</v>
      </c>
      <c r="AA1394">
        <v>40100</v>
      </c>
      <c r="AB1394">
        <v>43350</v>
      </c>
      <c r="AC1394">
        <v>46550</v>
      </c>
      <c r="AD1394">
        <v>49750</v>
      </c>
      <c r="AE1394">
        <v>52950</v>
      </c>
      <c r="AF1394">
        <v>56150</v>
      </c>
      <c r="AG1394">
        <v>59350</v>
      </c>
      <c r="AH1394">
        <v>62600</v>
      </c>
      <c r="AI1394">
        <v>65800</v>
      </c>
      <c r="AJ1394">
        <v>69000</v>
      </c>
      <c r="AK1394">
        <v>72200</v>
      </c>
      <c r="AL1394">
        <v>75400</v>
      </c>
      <c r="AM1394">
        <v>33720</v>
      </c>
      <c r="AN1394">
        <v>38520</v>
      </c>
      <c r="AO1394">
        <v>43320</v>
      </c>
      <c r="AP1394">
        <v>48120</v>
      </c>
      <c r="AQ1394">
        <v>52020</v>
      </c>
      <c r="AR1394">
        <v>55860</v>
      </c>
      <c r="AS1394">
        <v>59700</v>
      </c>
      <c r="AT1394">
        <v>63540</v>
      </c>
      <c r="AU1394">
        <v>67380</v>
      </c>
      <c r="AV1394">
        <v>71220</v>
      </c>
      <c r="AW1394">
        <v>75120</v>
      </c>
      <c r="AX1394">
        <v>78960</v>
      </c>
      <c r="AY1394">
        <v>82800</v>
      </c>
      <c r="AZ1394">
        <v>86640</v>
      </c>
      <c r="BA1394">
        <v>90480</v>
      </c>
      <c r="BB1394">
        <v>44950</v>
      </c>
      <c r="BC1394">
        <v>51350</v>
      </c>
      <c r="BD1394">
        <v>57750</v>
      </c>
      <c r="BE1394">
        <v>64150</v>
      </c>
      <c r="BF1394">
        <v>69300</v>
      </c>
      <c r="BG1394">
        <v>74450</v>
      </c>
      <c r="BH1394">
        <v>79550</v>
      </c>
      <c r="BI1394">
        <v>84700</v>
      </c>
      <c r="BJ1394">
        <v>89850</v>
      </c>
      <c r="BK1394">
        <v>94950</v>
      </c>
      <c r="BL1394">
        <v>100100</v>
      </c>
      <c r="BM1394">
        <v>105250</v>
      </c>
      <c r="BN1394">
        <v>110350</v>
      </c>
      <c r="BO1394">
        <v>115500</v>
      </c>
      <c r="BP1394">
        <v>120650</v>
      </c>
      <c r="BQ1394" t="s">
        <v>3891</v>
      </c>
      <c r="BR1394">
        <v>0</v>
      </c>
      <c r="BS1394" s="1">
        <v>44680</v>
      </c>
    </row>
    <row r="1395" spans="1:71" x14ac:dyDescent="0.25">
      <c r="A1395">
        <v>23</v>
      </c>
      <c r="B1395">
        <v>11</v>
      </c>
      <c r="C1395" t="s">
        <v>4300</v>
      </c>
      <c r="D1395" t="s">
        <v>3887</v>
      </c>
      <c r="E1395" t="s">
        <v>4301</v>
      </c>
      <c r="F1395" t="s">
        <v>4264</v>
      </c>
      <c r="G1395" t="s">
        <v>4265</v>
      </c>
      <c r="H1395">
        <v>85500</v>
      </c>
      <c r="I1395">
        <v>16850</v>
      </c>
      <c r="J1395">
        <v>19250</v>
      </c>
      <c r="K1395">
        <v>23030</v>
      </c>
      <c r="L1395">
        <v>27750</v>
      </c>
      <c r="M1395">
        <v>32470</v>
      </c>
      <c r="N1395">
        <v>37190</v>
      </c>
      <c r="O1395">
        <v>41910</v>
      </c>
      <c r="P1395">
        <v>46630</v>
      </c>
      <c r="Q1395">
        <v>51350</v>
      </c>
      <c r="R1395">
        <v>56070</v>
      </c>
      <c r="S1395">
        <v>60790</v>
      </c>
      <c r="T1395">
        <v>65510</v>
      </c>
      <c r="U1395">
        <v>69000</v>
      </c>
      <c r="V1395">
        <v>72200</v>
      </c>
      <c r="W1395">
        <v>75400</v>
      </c>
      <c r="X1395">
        <v>28100</v>
      </c>
      <c r="Y1395">
        <v>32100</v>
      </c>
      <c r="Z1395">
        <v>36100</v>
      </c>
      <c r="AA1395">
        <v>40100</v>
      </c>
      <c r="AB1395">
        <v>43350</v>
      </c>
      <c r="AC1395">
        <v>46550</v>
      </c>
      <c r="AD1395">
        <v>49750</v>
      </c>
      <c r="AE1395">
        <v>52950</v>
      </c>
      <c r="AF1395">
        <v>56150</v>
      </c>
      <c r="AG1395">
        <v>59350</v>
      </c>
      <c r="AH1395">
        <v>62600</v>
      </c>
      <c r="AI1395">
        <v>65800</v>
      </c>
      <c r="AJ1395">
        <v>69000</v>
      </c>
      <c r="AK1395">
        <v>72200</v>
      </c>
      <c r="AL1395">
        <v>75400</v>
      </c>
      <c r="AM1395">
        <v>33720</v>
      </c>
      <c r="AN1395">
        <v>38520</v>
      </c>
      <c r="AO1395">
        <v>43320</v>
      </c>
      <c r="AP1395">
        <v>48120</v>
      </c>
      <c r="AQ1395">
        <v>52020</v>
      </c>
      <c r="AR1395">
        <v>55860</v>
      </c>
      <c r="AS1395">
        <v>59700</v>
      </c>
      <c r="AT1395">
        <v>63540</v>
      </c>
      <c r="AU1395">
        <v>67380</v>
      </c>
      <c r="AV1395">
        <v>71220</v>
      </c>
      <c r="AW1395">
        <v>75120</v>
      </c>
      <c r="AX1395">
        <v>78960</v>
      </c>
      <c r="AY1395">
        <v>82800</v>
      </c>
      <c r="AZ1395">
        <v>86640</v>
      </c>
      <c r="BA1395">
        <v>90480</v>
      </c>
      <c r="BB1395">
        <v>44950</v>
      </c>
      <c r="BC1395">
        <v>51350</v>
      </c>
      <c r="BD1395">
        <v>57750</v>
      </c>
      <c r="BE1395">
        <v>64150</v>
      </c>
      <c r="BF1395">
        <v>69300</v>
      </c>
      <c r="BG1395">
        <v>74450</v>
      </c>
      <c r="BH1395">
        <v>79550</v>
      </c>
      <c r="BI1395">
        <v>84700</v>
      </c>
      <c r="BJ1395">
        <v>89850</v>
      </c>
      <c r="BK1395">
        <v>94950</v>
      </c>
      <c r="BL1395">
        <v>100100</v>
      </c>
      <c r="BM1395">
        <v>105250</v>
      </c>
      <c r="BN1395">
        <v>110350</v>
      </c>
      <c r="BO1395">
        <v>115500</v>
      </c>
      <c r="BP1395">
        <v>120650</v>
      </c>
      <c r="BQ1395" t="s">
        <v>3891</v>
      </c>
      <c r="BR1395">
        <v>0</v>
      </c>
      <c r="BS1395" s="1">
        <v>44680</v>
      </c>
    </row>
    <row r="1396" spans="1:71" x14ac:dyDescent="0.25">
      <c r="A1396">
        <v>23</v>
      </c>
      <c r="B1396">
        <v>11</v>
      </c>
      <c r="C1396" t="s">
        <v>4302</v>
      </c>
      <c r="D1396" t="s">
        <v>3887</v>
      </c>
      <c r="E1396" t="s">
        <v>4303</v>
      </c>
      <c r="F1396" t="s">
        <v>4264</v>
      </c>
      <c r="G1396" t="s">
        <v>4265</v>
      </c>
      <c r="H1396">
        <v>85500</v>
      </c>
      <c r="I1396">
        <v>16850</v>
      </c>
      <c r="J1396">
        <v>19250</v>
      </c>
      <c r="K1396">
        <v>23030</v>
      </c>
      <c r="L1396">
        <v>27750</v>
      </c>
      <c r="M1396">
        <v>32470</v>
      </c>
      <c r="N1396">
        <v>37190</v>
      </c>
      <c r="O1396">
        <v>41910</v>
      </c>
      <c r="P1396">
        <v>46630</v>
      </c>
      <c r="Q1396">
        <v>51350</v>
      </c>
      <c r="R1396">
        <v>56070</v>
      </c>
      <c r="S1396">
        <v>60790</v>
      </c>
      <c r="T1396">
        <v>65510</v>
      </c>
      <c r="U1396">
        <v>69000</v>
      </c>
      <c r="V1396">
        <v>72200</v>
      </c>
      <c r="W1396">
        <v>75400</v>
      </c>
      <c r="X1396">
        <v>28100</v>
      </c>
      <c r="Y1396">
        <v>32100</v>
      </c>
      <c r="Z1396">
        <v>36100</v>
      </c>
      <c r="AA1396">
        <v>40100</v>
      </c>
      <c r="AB1396">
        <v>43350</v>
      </c>
      <c r="AC1396">
        <v>46550</v>
      </c>
      <c r="AD1396">
        <v>49750</v>
      </c>
      <c r="AE1396">
        <v>52950</v>
      </c>
      <c r="AF1396">
        <v>56150</v>
      </c>
      <c r="AG1396">
        <v>59350</v>
      </c>
      <c r="AH1396">
        <v>62600</v>
      </c>
      <c r="AI1396">
        <v>65800</v>
      </c>
      <c r="AJ1396">
        <v>69000</v>
      </c>
      <c r="AK1396">
        <v>72200</v>
      </c>
      <c r="AL1396">
        <v>75400</v>
      </c>
      <c r="AM1396">
        <v>33720</v>
      </c>
      <c r="AN1396">
        <v>38520</v>
      </c>
      <c r="AO1396">
        <v>43320</v>
      </c>
      <c r="AP1396">
        <v>48120</v>
      </c>
      <c r="AQ1396">
        <v>52020</v>
      </c>
      <c r="AR1396">
        <v>55860</v>
      </c>
      <c r="AS1396">
        <v>59700</v>
      </c>
      <c r="AT1396">
        <v>63540</v>
      </c>
      <c r="AU1396">
        <v>67380</v>
      </c>
      <c r="AV1396">
        <v>71220</v>
      </c>
      <c r="AW1396">
        <v>75120</v>
      </c>
      <c r="AX1396">
        <v>78960</v>
      </c>
      <c r="AY1396">
        <v>82800</v>
      </c>
      <c r="AZ1396">
        <v>86640</v>
      </c>
      <c r="BA1396">
        <v>90480</v>
      </c>
      <c r="BB1396">
        <v>44950</v>
      </c>
      <c r="BC1396">
        <v>51350</v>
      </c>
      <c r="BD1396">
        <v>57750</v>
      </c>
      <c r="BE1396">
        <v>64150</v>
      </c>
      <c r="BF1396">
        <v>69300</v>
      </c>
      <c r="BG1396">
        <v>74450</v>
      </c>
      <c r="BH1396">
        <v>79550</v>
      </c>
      <c r="BI1396">
        <v>84700</v>
      </c>
      <c r="BJ1396">
        <v>89850</v>
      </c>
      <c r="BK1396">
        <v>94950</v>
      </c>
      <c r="BL1396">
        <v>100100</v>
      </c>
      <c r="BM1396">
        <v>105250</v>
      </c>
      <c r="BN1396">
        <v>110350</v>
      </c>
      <c r="BO1396">
        <v>115500</v>
      </c>
      <c r="BP1396">
        <v>120650</v>
      </c>
      <c r="BQ1396" t="s">
        <v>3891</v>
      </c>
      <c r="BR1396">
        <v>0</v>
      </c>
      <c r="BS1396" s="1">
        <v>44680</v>
      </c>
    </row>
    <row r="1397" spans="1:71" x14ac:dyDescent="0.25">
      <c r="A1397">
        <v>23</v>
      </c>
      <c r="B1397">
        <v>11</v>
      </c>
      <c r="C1397" t="s">
        <v>4304</v>
      </c>
      <c r="D1397" t="s">
        <v>3887</v>
      </c>
      <c r="E1397" t="s">
        <v>4305</v>
      </c>
      <c r="F1397" t="s">
        <v>4264</v>
      </c>
      <c r="G1397" t="s">
        <v>4265</v>
      </c>
      <c r="H1397">
        <v>85500</v>
      </c>
      <c r="I1397">
        <v>16850</v>
      </c>
      <c r="J1397">
        <v>19250</v>
      </c>
      <c r="K1397">
        <v>23030</v>
      </c>
      <c r="L1397">
        <v>27750</v>
      </c>
      <c r="M1397">
        <v>32470</v>
      </c>
      <c r="N1397">
        <v>37190</v>
      </c>
      <c r="O1397">
        <v>41910</v>
      </c>
      <c r="P1397">
        <v>46630</v>
      </c>
      <c r="Q1397">
        <v>51350</v>
      </c>
      <c r="R1397">
        <v>56070</v>
      </c>
      <c r="S1397">
        <v>60790</v>
      </c>
      <c r="T1397">
        <v>65510</v>
      </c>
      <c r="U1397">
        <v>69000</v>
      </c>
      <c r="V1397">
        <v>72200</v>
      </c>
      <c r="W1397">
        <v>75400</v>
      </c>
      <c r="X1397">
        <v>28100</v>
      </c>
      <c r="Y1397">
        <v>32100</v>
      </c>
      <c r="Z1397">
        <v>36100</v>
      </c>
      <c r="AA1397">
        <v>40100</v>
      </c>
      <c r="AB1397">
        <v>43350</v>
      </c>
      <c r="AC1397">
        <v>46550</v>
      </c>
      <c r="AD1397">
        <v>49750</v>
      </c>
      <c r="AE1397">
        <v>52950</v>
      </c>
      <c r="AF1397">
        <v>56150</v>
      </c>
      <c r="AG1397">
        <v>59350</v>
      </c>
      <c r="AH1397">
        <v>62600</v>
      </c>
      <c r="AI1397">
        <v>65800</v>
      </c>
      <c r="AJ1397">
        <v>69000</v>
      </c>
      <c r="AK1397">
        <v>72200</v>
      </c>
      <c r="AL1397">
        <v>75400</v>
      </c>
      <c r="AM1397">
        <v>33720</v>
      </c>
      <c r="AN1397">
        <v>38520</v>
      </c>
      <c r="AO1397">
        <v>43320</v>
      </c>
      <c r="AP1397">
        <v>48120</v>
      </c>
      <c r="AQ1397">
        <v>52020</v>
      </c>
      <c r="AR1397">
        <v>55860</v>
      </c>
      <c r="AS1397">
        <v>59700</v>
      </c>
      <c r="AT1397">
        <v>63540</v>
      </c>
      <c r="AU1397">
        <v>67380</v>
      </c>
      <c r="AV1397">
        <v>71220</v>
      </c>
      <c r="AW1397">
        <v>75120</v>
      </c>
      <c r="AX1397">
        <v>78960</v>
      </c>
      <c r="AY1397">
        <v>82800</v>
      </c>
      <c r="AZ1397">
        <v>86640</v>
      </c>
      <c r="BA1397">
        <v>90480</v>
      </c>
      <c r="BB1397">
        <v>44950</v>
      </c>
      <c r="BC1397">
        <v>51350</v>
      </c>
      <c r="BD1397">
        <v>57750</v>
      </c>
      <c r="BE1397">
        <v>64150</v>
      </c>
      <c r="BF1397">
        <v>69300</v>
      </c>
      <c r="BG1397">
        <v>74450</v>
      </c>
      <c r="BH1397">
        <v>79550</v>
      </c>
      <c r="BI1397">
        <v>84700</v>
      </c>
      <c r="BJ1397">
        <v>89850</v>
      </c>
      <c r="BK1397">
        <v>94950</v>
      </c>
      <c r="BL1397">
        <v>100100</v>
      </c>
      <c r="BM1397">
        <v>105250</v>
      </c>
      <c r="BN1397">
        <v>110350</v>
      </c>
      <c r="BO1397">
        <v>115500</v>
      </c>
      <c r="BP1397">
        <v>120650</v>
      </c>
      <c r="BQ1397" t="s">
        <v>3891</v>
      </c>
      <c r="BR1397">
        <v>0</v>
      </c>
      <c r="BS1397" s="1">
        <v>44680</v>
      </c>
    </row>
    <row r="1398" spans="1:71" x14ac:dyDescent="0.25">
      <c r="A1398">
        <v>23</v>
      </c>
      <c r="B1398">
        <v>11</v>
      </c>
      <c r="C1398" t="s">
        <v>4306</v>
      </c>
      <c r="D1398" t="s">
        <v>3887</v>
      </c>
      <c r="E1398" t="s">
        <v>4307</v>
      </c>
      <c r="F1398" t="s">
        <v>4264</v>
      </c>
      <c r="G1398" t="s">
        <v>4265</v>
      </c>
      <c r="H1398">
        <v>85500</v>
      </c>
      <c r="I1398">
        <v>16850</v>
      </c>
      <c r="J1398">
        <v>19250</v>
      </c>
      <c r="K1398">
        <v>23030</v>
      </c>
      <c r="L1398">
        <v>27750</v>
      </c>
      <c r="M1398">
        <v>32470</v>
      </c>
      <c r="N1398">
        <v>37190</v>
      </c>
      <c r="O1398">
        <v>41910</v>
      </c>
      <c r="P1398">
        <v>46630</v>
      </c>
      <c r="Q1398">
        <v>51350</v>
      </c>
      <c r="R1398">
        <v>56070</v>
      </c>
      <c r="S1398">
        <v>60790</v>
      </c>
      <c r="T1398">
        <v>65510</v>
      </c>
      <c r="U1398">
        <v>69000</v>
      </c>
      <c r="V1398">
        <v>72200</v>
      </c>
      <c r="W1398">
        <v>75400</v>
      </c>
      <c r="X1398">
        <v>28100</v>
      </c>
      <c r="Y1398">
        <v>32100</v>
      </c>
      <c r="Z1398">
        <v>36100</v>
      </c>
      <c r="AA1398">
        <v>40100</v>
      </c>
      <c r="AB1398">
        <v>43350</v>
      </c>
      <c r="AC1398">
        <v>46550</v>
      </c>
      <c r="AD1398">
        <v>49750</v>
      </c>
      <c r="AE1398">
        <v>52950</v>
      </c>
      <c r="AF1398">
        <v>56150</v>
      </c>
      <c r="AG1398">
        <v>59350</v>
      </c>
      <c r="AH1398">
        <v>62600</v>
      </c>
      <c r="AI1398">
        <v>65800</v>
      </c>
      <c r="AJ1398">
        <v>69000</v>
      </c>
      <c r="AK1398">
        <v>72200</v>
      </c>
      <c r="AL1398">
        <v>75400</v>
      </c>
      <c r="AM1398">
        <v>33720</v>
      </c>
      <c r="AN1398">
        <v>38520</v>
      </c>
      <c r="AO1398">
        <v>43320</v>
      </c>
      <c r="AP1398">
        <v>48120</v>
      </c>
      <c r="AQ1398">
        <v>52020</v>
      </c>
      <c r="AR1398">
        <v>55860</v>
      </c>
      <c r="AS1398">
        <v>59700</v>
      </c>
      <c r="AT1398">
        <v>63540</v>
      </c>
      <c r="AU1398">
        <v>67380</v>
      </c>
      <c r="AV1398">
        <v>71220</v>
      </c>
      <c r="AW1398">
        <v>75120</v>
      </c>
      <c r="AX1398">
        <v>78960</v>
      </c>
      <c r="AY1398">
        <v>82800</v>
      </c>
      <c r="AZ1398">
        <v>86640</v>
      </c>
      <c r="BA1398">
        <v>90480</v>
      </c>
      <c r="BB1398">
        <v>44950</v>
      </c>
      <c r="BC1398">
        <v>51350</v>
      </c>
      <c r="BD1398">
        <v>57750</v>
      </c>
      <c r="BE1398">
        <v>64150</v>
      </c>
      <c r="BF1398">
        <v>69300</v>
      </c>
      <c r="BG1398">
        <v>74450</v>
      </c>
      <c r="BH1398">
        <v>79550</v>
      </c>
      <c r="BI1398">
        <v>84700</v>
      </c>
      <c r="BJ1398">
        <v>89850</v>
      </c>
      <c r="BK1398">
        <v>94950</v>
      </c>
      <c r="BL1398">
        <v>100100</v>
      </c>
      <c r="BM1398">
        <v>105250</v>
      </c>
      <c r="BN1398">
        <v>110350</v>
      </c>
      <c r="BO1398">
        <v>115500</v>
      </c>
      <c r="BP1398">
        <v>120650</v>
      </c>
      <c r="BQ1398" t="s">
        <v>3891</v>
      </c>
      <c r="BR1398">
        <v>0</v>
      </c>
      <c r="BS1398" s="1">
        <v>44680</v>
      </c>
    </row>
    <row r="1399" spans="1:71" x14ac:dyDescent="0.25">
      <c r="A1399">
        <v>23</v>
      </c>
      <c r="B1399">
        <v>11</v>
      </c>
      <c r="C1399" t="s">
        <v>4308</v>
      </c>
      <c r="D1399" t="s">
        <v>3887</v>
      </c>
      <c r="E1399" t="s">
        <v>4309</v>
      </c>
      <c r="F1399" t="s">
        <v>4264</v>
      </c>
      <c r="G1399" t="s">
        <v>4265</v>
      </c>
      <c r="H1399">
        <v>85500</v>
      </c>
      <c r="I1399">
        <v>16850</v>
      </c>
      <c r="J1399">
        <v>19250</v>
      </c>
      <c r="K1399">
        <v>23030</v>
      </c>
      <c r="L1399">
        <v>27750</v>
      </c>
      <c r="M1399">
        <v>32470</v>
      </c>
      <c r="N1399">
        <v>37190</v>
      </c>
      <c r="O1399">
        <v>41910</v>
      </c>
      <c r="P1399">
        <v>46630</v>
      </c>
      <c r="Q1399">
        <v>51350</v>
      </c>
      <c r="R1399">
        <v>56070</v>
      </c>
      <c r="S1399">
        <v>60790</v>
      </c>
      <c r="T1399">
        <v>65510</v>
      </c>
      <c r="U1399">
        <v>69000</v>
      </c>
      <c r="V1399">
        <v>72200</v>
      </c>
      <c r="W1399">
        <v>75400</v>
      </c>
      <c r="X1399">
        <v>28100</v>
      </c>
      <c r="Y1399">
        <v>32100</v>
      </c>
      <c r="Z1399">
        <v>36100</v>
      </c>
      <c r="AA1399">
        <v>40100</v>
      </c>
      <c r="AB1399">
        <v>43350</v>
      </c>
      <c r="AC1399">
        <v>46550</v>
      </c>
      <c r="AD1399">
        <v>49750</v>
      </c>
      <c r="AE1399">
        <v>52950</v>
      </c>
      <c r="AF1399">
        <v>56150</v>
      </c>
      <c r="AG1399">
        <v>59350</v>
      </c>
      <c r="AH1399">
        <v>62600</v>
      </c>
      <c r="AI1399">
        <v>65800</v>
      </c>
      <c r="AJ1399">
        <v>69000</v>
      </c>
      <c r="AK1399">
        <v>72200</v>
      </c>
      <c r="AL1399">
        <v>75400</v>
      </c>
      <c r="AM1399">
        <v>33720</v>
      </c>
      <c r="AN1399">
        <v>38520</v>
      </c>
      <c r="AO1399">
        <v>43320</v>
      </c>
      <c r="AP1399">
        <v>48120</v>
      </c>
      <c r="AQ1399">
        <v>52020</v>
      </c>
      <c r="AR1399">
        <v>55860</v>
      </c>
      <c r="AS1399">
        <v>59700</v>
      </c>
      <c r="AT1399">
        <v>63540</v>
      </c>
      <c r="AU1399">
        <v>67380</v>
      </c>
      <c r="AV1399">
        <v>71220</v>
      </c>
      <c r="AW1399">
        <v>75120</v>
      </c>
      <c r="AX1399">
        <v>78960</v>
      </c>
      <c r="AY1399">
        <v>82800</v>
      </c>
      <c r="AZ1399">
        <v>86640</v>
      </c>
      <c r="BA1399">
        <v>90480</v>
      </c>
      <c r="BB1399">
        <v>44950</v>
      </c>
      <c r="BC1399">
        <v>51350</v>
      </c>
      <c r="BD1399">
        <v>57750</v>
      </c>
      <c r="BE1399">
        <v>64150</v>
      </c>
      <c r="BF1399">
        <v>69300</v>
      </c>
      <c r="BG1399">
        <v>74450</v>
      </c>
      <c r="BH1399">
        <v>79550</v>
      </c>
      <c r="BI1399">
        <v>84700</v>
      </c>
      <c r="BJ1399">
        <v>89850</v>
      </c>
      <c r="BK1399">
        <v>94950</v>
      </c>
      <c r="BL1399">
        <v>100100</v>
      </c>
      <c r="BM1399">
        <v>105250</v>
      </c>
      <c r="BN1399">
        <v>110350</v>
      </c>
      <c r="BO1399">
        <v>115500</v>
      </c>
      <c r="BP1399">
        <v>120650</v>
      </c>
      <c r="BQ1399" t="s">
        <v>3891</v>
      </c>
      <c r="BR1399">
        <v>0</v>
      </c>
      <c r="BS1399" s="1">
        <v>44680</v>
      </c>
    </row>
    <row r="1400" spans="1:71" x14ac:dyDescent="0.25">
      <c r="A1400">
        <v>23</v>
      </c>
      <c r="B1400">
        <v>11</v>
      </c>
      <c r="C1400" t="s">
        <v>4310</v>
      </c>
      <c r="D1400" t="s">
        <v>3887</v>
      </c>
      <c r="E1400" t="s">
        <v>4311</v>
      </c>
      <c r="F1400" t="s">
        <v>4264</v>
      </c>
      <c r="G1400" t="s">
        <v>4265</v>
      </c>
      <c r="H1400">
        <v>85500</v>
      </c>
      <c r="I1400">
        <v>16850</v>
      </c>
      <c r="J1400">
        <v>19250</v>
      </c>
      <c r="K1400">
        <v>23030</v>
      </c>
      <c r="L1400">
        <v>27750</v>
      </c>
      <c r="M1400">
        <v>32470</v>
      </c>
      <c r="N1400">
        <v>37190</v>
      </c>
      <c r="O1400">
        <v>41910</v>
      </c>
      <c r="P1400">
        <v>46630</v>
      </c>
      <c r="Q1400">
        <v>51350</v>
      </c>
      <c r="R1400">
        <v>56070</v>
      </c>
      <c r="S1400">
        <v>60790</v>
      </c>
      <c r="T1400">
        <v>65510</v>
      </c>
      <c r="U1400">
        <v>69000</v>
      </c>
      <c r="V1400">
        <v>72200</v>
      </c>
      <c r="W1400">
        <v>75400</v>
      </c>
      <c r="X1400">
        <v>28100</v>
      </c>
      <c r="Y1400">
        <v>32100</v>
      </c>
      <c r="Z1400">
        <v>36100</v>
      </c>
      <c r="AA1400">
        <v>40100</v>
      </c>
      <c r="AB1400">
        <v>43350</v>
      </c>
      <c r="AC1400">
        <v>46550</v>
      </c>
      <c r="AD1400">
        <v>49750</v>
      </c>
      <c r="AE1400">
        <v>52950</v>
      </c>
      <c r="AF1400">
        <v>56150</v>
      </c>
      <c r="AG1400">
        <v>59350</v>
      </c>
      <c r="AH1400">
        <v>62600</v>
      </c>
      <c r="AI1400">
        <v>65800</v>
      </c>
      <c r="AJ1400">
        <v>69000</v>
      </c>
      <c r="AK1400">
        <v>72200</v>
      </c>
      <c r="AL1400">
        <v>75400</v>
      </c>
      <c r="AM1400">
        <v>33720</v>
      </c>
      <c r="AN1400">
        <v>38520</v>
      </c>
      <c r="AO1400">
        <v>43320</v>
      </c>
      <c r="AP1400">
        <v>48120</v>
      </c>
      <c r="AQ1400">
        <v>52020</v>
      </c>
      <c r="AR1400">
        <v>55860</v>
      </c>
      <c r="AS1400">
        <v>59700</v>
      </c>
      <c r="AT1400">
        <v>63540</v>
      </c>
      <c r="AU1400">
        <v>67380</v>
      </c>
      <c r="AV1400">
        <v>71220</v>
      </c>
      <c r="AW1400">
        <v>75120</v>
      </c>
      <c r="AX1400">
        <v>78960</v>
      </c>
      <c r="AY1400">
        <v>82800</v>
      </c>
      <c r="AZ1400">
        <v>86640</v>
      </c>
      <c r="BA1400">
        <v>90480</v>
      </c>
      <c r="BB1400">
        <v>44950</v>
      </c>
      <c r="BC1400">
        <v>51350</v>
      </c>
      <c r="BD1400">
        <v>57750</v>
      </c>
      <c r="BE1400">
        <v>64150</v>
      </c>
      <c r="BF1400">
        <v>69300</v>
      </c>
      <c r="BG1400">
        <v>74450</v>
      </c>
      <c r="BH1400">
        <v>79550</v>
      </c>
      <c r="BI1400">
        <v>84700</v>
      </c>
      <c r="BJ1400">
        <v>89850</v>
      </c>
      <c r="BK1400">
        <v>94950</v>
      </c>
      <c r="BL1400">
        <v>100100</v>
      </c>
      <c r="BM1400">
        <v>105250</v>
      </c>
      <c r="BN1400">
        <v>110350</v>
      </c>
      <c r="BO1400">
        <v>115500</v>
      </c>
      <c r="BP1400">
        <v>120650</v>
      </c>
      <c r="BQ1400" t="s">
        <v>3891</v>
      </c>
      <c r="BR1400">
        <v>0</v>
      </c>
      <c r="BS1400" s="1">
        <v>44680</v>
      </c>
    </row>
    <row r="1401" spans="1:71" x14ac:dyDescent="0.25">
      <c r="A1401">
        <v>23</v>
      </c>
      <c r="B1401">
        <v>11</v>
      </c>
      <c r="C1401" t="s">
        <v>4312</v>
      </c>
      <c r="D1401" t="s">
        <v>3887</v>
      </c>
      <c r="E1401" t="s">
        <v>4313</v>
      </c>
      <c r="F1401" t="s">
        <v>4264</v>
      </c>
      <c r="G1401" t="s">
        <v>4265</v>
      </c>
      <c r="H1401">
        <v>85500</v>
      </c>
      <c r="I1401">
        <v>16850</v>
      </c>
      <c r="J1401">
        <v>19250</v>
      </c>
      <c r="K1401">
        <v>23030</v>
      </c>
      <c r="L1401">
        <v>27750</v>
      </c>
      <c r="M1401">
        <v>32470</v>
      </c>
      <c r="N1401">
        <v>37190</v>
      </c>
      <c r="O1401">
        <v>41910</v>
      </c>
      <c r="P1401">
        <v>46630</v>
      </c>
      <c r="Q1401">
        <v>51350</v>
      </c>
      <c r="R1401">
        <v>56070</v>
      </c>
      <c r="S1401">
        <v>60790</v>
      </c>
      <c r="T1401">
        <v>65510</v>
      </c>
      <c r="U1401">
        <v>69000</v>
      </c>
      <c r="V1401">
        <v>72200</v>
      </c>
      <c r="W1401">
        <v>75400</v>
      </c>
      <c r="X1401">
        <v>28100</v>
      </c>
      <c r="Y1401">
        <v>32100</v>
      </c>
      <c r="Z1401">
        <v>36100</v>
      </c>
      <c r="AA1401">
        <v>40100</v>
      </c>
      <c r="AB1401">
        <v>43350</v>
      </c>
      <c r="AC1401">
        <v>46550</v>
      </c>
      <c r="AD1401">
        <v>49750</v>
      </c>
      <c r="AE1401">
        <v>52950</v>
      </c>
      <c r="AF1401">
        <v>56150</v>
      </c>
      <c r="AG1401">
        <v>59350</v>
      </c>
      <c r="AH1401">
        <v>62600</v>
      </c>
      <c r="AI1401">
        <v>65800</v>
      </c>
      <c r="AJ1401">
        <v>69000</v>
      </c>
      <c r="AK1401">
        <v>72200</v>
      </c>
      <c r="AL1401">
        <v>75400</v>
      </c>
      <c r="AM1401">
        <v>33720</v>
      </c>
      <c r="AN1401">
        <v>38520</v>
      </c>
      <c r="AO1401">
        <v>43320</v>
      </c>
      <c r="AP1401">
        <v>48120</v>
      </c>
      <c r="AQ1401">
        <v>52020</v>
      </c>
      <c r="AR1401">
        <v>55860</v>
      </c>
      <c r="AS1401">
        <v>59700</v>
      </c>
      <c r="AT1401">
        <v>63540</v>
      </c>
      <c r="AU1401">
        <v>67380</v>
      </c>
      <c r="AV1401">
        <v>71220</v>
      </c>
      <c r="AW1401">
        <v>75120</v>
      </c>
      <c r="AX1401">
        <v>78960</v>
      </c>
      <c r="AY1401">
        <v>82800</v>
      </c>
      <c r="AZ1401">
        <v>86640</v>
      </c>
      <c r="BA1401">
        <v>90480</v>
      </c>
      <c r="BB1401">
        <v>44950</v>
      </c>
      <c r="BC1401">
        <v>51350</v>
      </c>
      <c r="BD1401">
        <v>57750</v>
      </c>
      <c r="BE1401">
        <v>64150</v>
      </c>
      <c r="BF1401">
        <v>69300</v>
      </c>
      <c r="BG1401">
        <v>74450</v>
      </c>
      <c r="BH1401">
        <v>79550</v>
      </c>
      <c r="BI1401">
        <v>84700</v>
      </c>
      <c r="BJ1401">
        <v>89850</v>
      </c>
      <c r="BK1401">
        <v>94950</v>
      </c>
      <c r="BL1401">
        <v>100100</v>
      </c>
      <c r="BM1401">
        <v>105250</v>
      </c>
      <c r="BN1401">
        <v>110350</v>
      </c>
      <c r="BO1401">
        <v>115500</v>
      </c>
      <c r="BP1401">
        <v>120650</v>
      </c>
      <c r="BQ1401" t="s">
        <v>3891</v>
      </c>
      <c r="BR1401">
        <v>0</v>
      </c>
      <c r="BS1401" s="1">
        <v>44680</v>
      </c>
    </row>
    <row r="1402" spans="1:71" x14ac:dyDescent="0.25">
      <c r="A1402">
        <v>23</v>
      </c>
      <c r="B1402">
        <v>11</v>
      </c>
      <c r="C1402" t="s">
        <v>4314</v>
      </c>
      <c r="D1402" t="s">
        <v>3887</v>
      </c>
      <c r="E1402" t="s">
        <v>4315</v>
      </c>
      <c r="F1402" t="s">
        <v>4264</v>
      </c>
      <c r="G1402" t="s">
        <v>4265</v>
      </c>
      <c r="H1402">
        <v>85500</v>
      </c>
      <c r="I1402">
        <v>16850</v>
      </c>
      <c r="J1402">
        <v>19250</v>
      </c>
      <c r="K1402">
        <v>23030</v>
      </c>
      <c r="L1402">
        <v>27750</v>
      </c>
      <c r="M1402">
        <v>32470</v>
      </c>
      <c r="N1402">
        <v>37190</v>
      </c>
      <c r="O1402">
        <v>41910</v>
      </c>
      <c r="P1402">
        <v>46630</v>
      </c>
      <c r="Q1402">
        <v>51350</v>
      </c>
      <c r="R1402">
        <v>56070</v>
      </c>
      <c r="S1402">
        <v>60790</v>
      </c>
      <c r="T1402">
        <v>65510</v>
      </c>
      <c r="U1402">
        <v>69000</v>
      </c>
      <c r="V1402">
        <v>72200</v>
      </c>
      <c r="W1402">
        <v>75400</v>
      </c>
      <c r="X1402">
        <v>28100</v>
      </c>
      <c r="Y1402">
        <v>32100</v>
      </c>
      <c r="Z1402">
        <v>36100</v>
      </c>
      <c r="AA1402">
        <v>40100</v>
      </c>
      <c r="AB1402">
        <v>43350</v>
      </c>
      <c r="AC1402">
        <v>46550</v>
      </c>
      <c r="AD1402">
        <v>49750</v>
      </c>
      <c r="AE1402">
        <v>52950</v>
      </c>
      <c r="AF1402">
        <v>56150</v>
      </c>
      <c r="AG1402">
        <v>59350</v>
      </c>
      <c r="AH1402">
        <v>62600</v>
      </c>
      <c r="AI1402">
        <v>65800</v>
      </c>
      <c r="AJ1402">
        <v>69000</v>
      </c>
      <c r="AK1402">
        <v>72200</v>
      </c>
      <c r="AL1402">
        <v>75400</v>
      </c>
      <c r="AM1402">
        <v>33720</v>
      </c>
      <c r="AN1402">
        <v>38520</v>
      </c>
      <c r="AO1402">
        <v>43320</v>
      </c>
      <c r="AP1402">
        <v>48120</v>
      </c>
      <c r="AQ1402">
        <v>52020</v>
      </c>
      <c r="AR1402">
        <v>55860</v>
      </c>
      <c r="AS1402">
        <v>59700</v>
      </c>
      <c r="AT1402">
        <v>63540</v>
      </c>
      <c r="AU1402">
        <v>67380</v>
      </c>
      <c r="AV1402">
        <v>71220</v>
      </c>
      <c r="AW1402">
        <v>75120</v>
      </c>
      <c r="AX1402">
        <v>78960</v>
      </c>
      <c r="AY1402">
        <v>82800</v>
      </c>
      <c r="AZ1402">
        <v>86640</v>
      </c>
      <c r="BA1402">
        <v>90480</v>
      </c>
      <c r="BB1402">
        <v>44950</v>
      </c>
      <c r="BC1402">
        <v>51350</v>
      </c>
      <c r="BD1402">
        <v>57750</v>
      </c>
      <c r="BE1402">
        <v>64150</v>
      </c>
      <c r="BF1402">
        <v>69300</v>
      </c>
      <c r="BG1402">
        <v>74450</v>
      </c>
      <c r="BH1402">
        <v>79550</v>
      </c>
      <c r="BI1402">
        <v>84700</v>
      </c>
      <c r="BJ1402">
        <v>89850</v>
      </c>
      <c r="BK1402">
        <v>94950</v>
      </c>
      <c r="BL1402">
        <v>100100</v>
      </c>
      <c r="BM1402">
        <v>105250</v>
      </c>
      <c r="BN1402">
        <v>110350</v>
      </c>
      <c r="BO1402">
        <v>115500</v>
      </c>
      <c r="BP1402">
        <v>120650</v>
      </c>
      <c r="BQ1402" t="s">
        <v>3891</v>
      </c>
      <c r="BR1402">
        <v>0</v>
      </c>
      <c r="BS1402" s="1">
        <v>44680</v>
      </c>
    </row>
    <row r="1403" spans="1:71" x14ac:dyDescent="0.25">
      <c r="A1403">
        <v>23</v>
      </c>
      <c r="B1403">
        <v>11</v>
      </c>
      <c r="C1403" t="s">
        <v>4316</v>
      </c>
      <c r="D1403" t="s">
        <v>3887</v>
      </c>
      <c r="E1403" t="s">
        <v>4317</v>
      </c>
      <c r="F1403" t="s">
        <v>4264</v>
      </c>
      <c r="G1403" t="s">
        <v>4265</v>
      </c>
      <c r="H1403">
        <v>85500</v>
      </c>
      <c r="I1403">
        <v>16850</v>
      </c>
      <c r="J1403">
        <v>19250</v>
      </c>
      <c r="K1403">
        <v>23030</v>
      </c>
      <c r="L1403">
        <v>27750</v>
      </c>
      <c r="M1403">
        <v>32470</v>
      </c>
      <c r="N1403">
        <v>37190</v>
      </c>
      <c r="O1403">
        <v>41910</v>
      </c>
      <c r="P1403">
        <v>46630</v>
      </c>
      <c r="Q1403">
        <v>51350</v>
      </c>
      <c r="R1403">
        <v>56070</v>
      </c>
      <c r="S1403">
        <v>60790</v>
      </c>
      <c r="T1403">
        <v>65510</v>
      </c>
      <c r="U1403">
        <v>69000</v>
      </c>
      <c r="V1403">
        <v>72200</v>
      </c>
      <c r="W1403">
        <v>75400</v>
      </c>
      <c r="X1403">
        <v>28100</v>
      </c>
      <c r="Y1403">
        <v>32100</v>
      </c>
      <c r="Z1403">
        <v>36100</v>
      </c>
      <c r="AA1403">
        <v>40100</v>
      </c>
      <c r="AB1403">
        <v>43350</v>
      </c>
      <c r="AC1403">
        <v>46550</v>
      </c>
      <c r="AD1403">
        <v>49750</v>
      </c>
      <c r="AE1403">
        <v>52950</v>
      </c>
      <c r="AF1403">
        <v>56150</v>
      </c>
      <c r="AG1403">
        <v>59350</v>
      </c>
      <c r="AH1403">
        <v>62600</v>
      </c>
      <c r="AI1403">
        <v>65800</v>
      </c>
      <c r="AJ1403">
        <v>69000</v>
      </c>
      <c r="AK1403">
        <v>72200</v>
      </c>
      <c r="AL1403">
        <v>75400</v>
      </c>
      <c r="AM1403">
        <v>33720</v>
      </c>
      <c r="AN1403">
        <v>38520</v>
      </c>
      <c r="AO1403">
        <v>43320</v>
      </c>
      <c r="AP1403">
        <v>48120</v>
      </c>
      <c r="AQ1403">
        <v>52020</v>
      </c>
      <c r="AR1403">
        <v>55860</v>
      </c>
      <c r="AS1403">
        <v>59700</v>
      </c>
      <c r="AT1403">
        <v>63540</v>
      </c>
      <c r="AU1403">
        <v>67380</v>
      </c>
      <c r="AV1403">
        <v>71220</v>
      </c>
      <c r="AW1403">
        <v>75120</v>
      </c>
      <c r="AX1403">
        <v>78960</v>
      </c>
      <c r="AY1403">
        <v>82800</v>
      </c>
      <c r="AZ1403">
        <v>86640</v>
      </c>
      <c r="BA1403">
        <v>90480</v>
      </c>
      <c r="BB1403">
        <v>44950</v>
      </c>
      <c r="BC1403">
        <v>51350</v>
      </c>
      <c r="BD1403">
        <v>57750</v>
      </c>
      <c r="BE1403">
        <v>64150</v>
      </c>
      <c r="BF1403">
        <v>69300</v>
      </c>
      <c r="BG1403">
        <v>74450</v>
      </c>
      <c r="BH1403">
        <v>79550</v>
      </c>
      <c r="BI1403">
        <v>84700</v>
      </c>
      <c r="BJ1403">
        <v>89850</v>
      </c>
      <c r="BK1403">
        <v>94950</v>
      </c>
      <c r="BL1403">
        <v>100100</v>
      </c>
      <c r="BM1403">
        <v>105250</v>
      </c>
      <c r="BN1403">
        <v>110350</v>
      </c>
      <c r="BO1403">
        <v>115500</v>
      </c>
      <c r="BP1403">
        <v>120650</v>
      </c>
      <c r="BQ1403" t="s">
        <v>3891</v>
      </c>
      <c r="BR1403">
        <v>0</v>
      </c>
      <c r="BS1403" s="1">
        <v>44680</v>
      </c>
    </row>
    <row r="1404" spans="1:71" x14ac:dyDescent="0.25">
      <c r="A1404">
        <v>23</v>
      </c>
      <c r="B1404">
        <v>11</v>
      </c>
      <c r="C1404" t="s">
        <v>4318</v>
      </c>
      <c r="D1404" t="s">
        <v>3887</v>
      </c>
      <c r="E1404" t="s">
        <v>4319</v>
      </c>
      <c r="F1404" t="s">
        <v>4264</v>
      </c>
      <c r="G1404" t="s">
        <v>4265</v>
      </c>
      <c r="H1404">
        <v>85500</v>
      </c>
      <c r="I1404">
        <v>16850</v>
      </c>
      <c r="J1404">
        <v>19250</v>
      </c>
      <c r="K1404">
        <v>23030</v>
      </c>
      <c r="L1404">
        <v>27750</v>
      </c>
      <c r="M1404">
        <v>32470</v>
      </c>
      <c r="N1404">
        <v>37190</v>
      </c>
      <c r="O1404">
        <v>41910</v>
      </c>
      <c r="P1404">
        <v>46630</v>
      </c>
      <c r="Q1404">
        <v>51350</v>
      </c>
      <c r="R1404">
        <v>56070</v>
      </c>
      <c r="S1404">
        <v>60790</v>
      </c>
      <c r="T1404">
        <v>65510</v>
      </c>
      <c r="U1404">
        <v>69000</v>
      </c>
      <c r="V1404">
        <v>72200</v>
      </c>
      <c r="W1404">
        <v>75400</v>
      </c>
      <c r="X1404">
        <v>28100</v>
      </c>
      <c r="Y1404">
        <v>32100</v>
      </c>
      <c r="Z1404">
        <v>36100</v>
      </c>
      <c r="AA1404">
        <v>40100</v>
      </c>
      <c r="AB1404">
        <v>43350</v>
      </c>
      <c r="AC1404">
        <v>46550</v>
      </c>
      <c r="AD1404">
        <v>49750</v>
      </c>
      <c r="AE1404">
        <v>52950</v>
      </c>
      <c r="AF1404">
        <v>56150</v>
      </c>
      <c r="AG1404">
        <v>59350</v>
      </c>
      <c r="AH1404">
        <v>62600</v>
      </c>
      <c r="AI1404">
        <v>65800</v>
      </c>
      <c r="AJ1404">
        <v>69000</v>
      </c>
      <c r="AK1404">
        <v>72200</v>
      </c>
      <c r="AL1404">
        <v>75400</v>
      </c>
      <c r="AM1404">
        <v>33720</v>
      </c>
      <c r="AN1404">
        <v>38520</v>
      </c>
      <c r="AO1404">
        <v>43320</v>
      </c>
      <c r="AP1404">
        <v>48120</v>
      </c>
      <c r="AQ1404">
        <v>52020</v>
      </c>
      <c r="AR1404">
        <v>55860</v>
      </c>
      <c r="AS1404">
        <v>59700</v>
      </c>
      <c r="AT1404">
        <v>63540</v>
      </c>
      <c r="AU1404">
        <v>67380</v>
      </c>
      <c r="AV1404">
        <v>71220</v>
      </c>
      <c r="AW1404">
        <v>75120</v>
      </c>
      <c r="AX1404">
        <v>78960</v>
      </c>
      <c r="AY1404">
        <v>82800</v>
      </c>
      <c r="AZ1404">
        <v>86640</v>
      </c>
      <c r="BA1404">
        <v>90480</v>
      </c>
      <c r="BB1404">
        <v>44950</v>
      </c>
      <c r="BC1404">
        <v>51350</v>
      </c>
      <c r="BD1404">
        <v>57750</v>
      </c>
      <c r="BE1404">
        <v>64150</v>
      </c>
      <c r="BF1404">
        <v>69300</v>
      </c>
      <c r="BG1404">
        <v>74450</v>
      </c>
      <c r="BH1404">
        <v>79550</v>
      </c>
      <c r="BI1404">
        <v>84700</v>
      </c>
      <c r="BJ1404">
        <v>89850</v>
      </c>
      <c r="BK1404">
        <v>94950</v>
      </c>
      <c r="BL1404">
        <v>100100</v>
      </c>
      <c r="BM1404">
        <v>105250</v>
      </c>
      <c r="BN1404">
        <v>110350</v>
      </c>
      <c r="BO1404">
        <v>115500</v>
      </c>
      <c r="BP1404">
        <v>120650</v>
      </c>
      <c r="BQ1404" t="s">
        <v>3891</v>
      </c>
      <c r="BR1404">
        <v>0</v>
      </c>
      <c r="BS1404" s="1">
        <v>44680</v>
      </c>
    </row>
    <row r="1405" spans="1:71" x14ac:dyDescent="0.25">
      <c r="A1405">
        <v>23</v>
      </c>
      <c r="B1405">
        <v>11</v>
      </c>
      <c r="C1405" t="s">
        <v>4320</v>
      </c>
      <c r="D1405" t="s">
        <v>3887</v>
      </c>
      <c r="E1405" t="s">
        <v>4321</v>
      </c>
      <c r="F1405" t="s">
        <v>4264</v>
      </c>
      <c r="G1405" t="s">
        <v>4265</v>
      </c>
      <c r="H1405">
        <v>85500</v>
      </c>
      <c r="I1405">
        <v>16850</v>
      </c>
      <c r="J1405">
        <v>19250</v>
      </c>
      <c r="K1405">
        <v>23030</v>
      </c>
      <c r="L1405">
        <v>27750</v>
      </c>
      <c r="M1405">
        <v>32470</v>
      </c>
      <c r="N1405">
        <v>37190</v>
      </c>
      <c r="O1405">
        <v>41910</v>
      </c>
      <c r="P1405">
        <v>46630</v>
      </c>
      <c r="Q1405">
        <v>51350</v>
      </c>
      <c r="R1405">
        <v>56070</v>
      </c>
      <c r="S1405">
        <v>60790</v>
      </c>
      <c r="T1405">
        <v>65510</v>
      </c>
      <c r="U1405">
        <v>69000</v>
      </c>
      <c r="V1405">
        <v>72200</v>
      </c>
      <c r="W1405">
        <v>75400</v>
      </c>
      <c r="X1405">
        <v>28100</v>
      </c>
      <c r="Y1405">
        <v>32100</v>
      </c>
      <c r="Z1405">
        <v>36100</v>
      </c>
      <c r="AA1405">
        <v>40100</v>
      </c>
      <c r="AB1405">
        <v>43350</v>
      </c>
      <c r="AC1405">
        <v>46550</v>
      </c>
      <c r="AD1405">
        <v>49750</v>
      </c>
      <c r="AE1405">
        <v>52950</v>
      </c>
      <c r="AF1405">
        <v>56150</v>
      </c>
      <c r="AG1405">
        <v>59350</v>
      </c>
      <c r="AH1405">
        <v>62600</v>
      </c>
      <c r="AI1405">
        <v>65800</v>
      </c>
      <c r="AJ1405">
        <v>69000</v>
      </c>
      <c r="AK1405">
        <v>72200</v>
      </c>
      <c r="AL1405">
        <v>75400</v>
      </c>
      <c r="AM1405">
        <v>33720</v>
      </c>
      <c r="AN1405">
        <v>38520</v>
      </c>
      <c r="AO1405">
        <v>43320</v>
      </c>
      <c r="AP1405">
        <v>48120</v>
      </c>
      <c r="AQ1405">
        <v>52020</v>
      </c>
      <c r="AR1405">
        <v>55860</v>
      </c>
      <c r="AS1405">
        <v>59700</v>
      </c>
      <c r="AT1405">
        <v>63540</v>
      </c>
      <c r="AU1405">
        <v>67380</v>
      </c>
      <c r="AV1405">
        <v>71220</v>
      </c>
      <c r="AW1405">
        <v>75120</v>
      </c>
      <c r="AX1405">
        <v>78960</v>
      </c>
      <c r="AY1405">
        <v>82800</v>
      </c>
      <c r="AZ1405">
        <v>86640</v>
      </c>
      <c r="BA1405">
        <v>90480</v>
      </c>
      <c r="BB1405">
        <v>44950</v>
      </c>
      <c r="BC1405">
        <v>51350</v>
      </c>
      <c r="BD1405">
        <v>57750</v>
      </c>
      <c r="BE1405">
        <v>64150</v>
      </c>
      <c r="BF1405">
        <v>69300</v>
      </c>
      <c r="BG1405">
        <v>74450</v>
      </c>
      <c r="BH1405">
        <v>79550</v>
      </c>
      <c r="BI1405">
        <v>84700</v>
      </c>
      <c r="BJ1405">
        <v>89850</v>
      </c>
      <c r="BK1405">
        <v>94950</v>
      </c>
      <c r="BL1405">
        <v>100100</v>
      </c>
      <c r="BM1405">
        <v>105250</v>
      </c>
      <c r="BN1405">
        <v>110350</v>
      </c>
      <c r="BO1405">
        <v>115500</v>
      </c>
      <c r="BP1405">
        <v>120650</v>
      </c>
      <c r="BQ1405" t="s">
        <v>3891</v>
      </c>
      <c r="BR1405">
        <v>0</v>
      </c>
      <c r="BS1405" s="1">
        <v>44680</v>
      </c>
    </row>
    <row r="1406" spans="1:71" x14ac:dyDescent="0.25">
      <c r="A1406">
        <v>23</v>
      </c>
      <c r="B1406">
        <v>11</v>
      </c>
      <c r="C1406" t="s">
        <v>4322</v>
      </c>
      <c r="D1406" t="s">
        <v>3887</v>
      </c>
      <c r="E1406" t="s">
        <v>4323</v>
      </c>
      <c r="F1406" t="s">
        <v>4264</v>
      </c>
      <c r="G1406" t="s">
        <v>4265</v>
      </c>
      <c r="H1406">
        <v>85500</v>
      </c>
      <c r="I1406">
        <v>16850</v>
      </c>
      <c r="J1406">
        <v>19250</v>
      </c>
      <c r="K1406">
        <v>23030</v>
      </c>
      <c r="L1406">
        <v>27750</v>
      </c>
      <c r="M1406">
        <v>32470</v>
      </c>
      <c r="N1406">
        <v>37190</v>
      </c>
      <c r="O1406">
        <v>41910</v>
      </c>
      <c r="P1406">
        <v>46630</v>
      </c>
      <c r="Q1406">
        <v>51350</v>
      </c>
      <c r="R1406">
        <v>56070</v>
      </c>
      <c r="S1406">
        <v>60790</v>
      </c>
      <c r="T1406">
        <v>65510</v>
      </c>
      <c r="U1406">
        <v>69000</v>
      </c>
      <c r="V1406">
        <v>72200</v>
      </c>
      <c r="W1406">
        <v>75400</v>
      </c>
      <c r="X1406">
        <v>28100</v>
      </c>
      <c r="Y1406">
        <v>32100</v>
      </c>
      <c r="Z1406">
        <v>36100</v>
      </c>
      <c r="AA1406">
        <v>40100</v>
      </c>
      <c r="AB1406">
        <v>43350</v>
      </c>
      <c r="AC1406">
        <v>46550</v>
      </c>
      <c r="AD1406">
        <v>49750</v>
      </c>
      <c r="AE1406">
        <v>52950</v>
      </c>
      <c r="AF1406">
        <v>56150</v>
      </c>
      <c r="AG1406">
        <v>59350</v>
      </c>
      <c r="AH1406">
        <v>62600</v>
      </c>
      <c r="AI1406">
        <v>65800</v>
      </c>
      <c r="AJ1406">
        <v>69000</v>
      </c>
      <c r="AK1406">
        <v>72200</v>
      </c>
      <c r="AL1406">
        <v>75400</v>
      </c>
      <c r="AM1406">
        <v>33720</v>
      </c>
      <c r="AN1406">
        <v>38520</v>
      </c>
      <c r="AO1406">
        <v>43320</v>
      </c>
      <c r="AP1406">
        <v>48120</v>
      </c>
      <c r="AQ1406">
        <v>52020</v>
      </c>
      <c r="AR1406">
        <v>55860</v>
      </c>
      <c r="AS1406">
        <v>59700</v>
      </c>
      <c r="AT1406">
        <v>63540</v>
      </c>
      <c r="AU1406">
        <v>67380</v>
      </c>
      <c r="AV1406">
        <v>71220</v>
      </c>
      <c r="AW1406">
        <v>75120</v>
      </c>
      <c r="AX1406">
        <v>78960</v>
      </c>
      <c r="AY1406">
        <v>82800</v>
      </c>
      <c r="AZ1406">
        <v>86640</v>
      </c>
      <c r="BA1406">
        <v>90480</v>
      </c>
      <c r="BB1406">
        <v>44950</v>
      </c>
      <c r="BC1406">
        <v>51350</v>
      </c>
      <c r="BD1406">
        <v>57750</v>
      </c>
      <c r="BE1406">
        <v>64150</v>
      </c>
      <c r="BF1406">
        <v>69300</v>
      </c>
      <c r="BG1406">
        <v>74450</v>
      </c>
      <c r="BH1406">
        <v>79550</v>
      </c>
      <c r="BI1406">
        <v>84700</v>
      </c>
      <c r="BJ1406">
        <v>89850</v>
      </c>
      <c r="BK1406">
        <v>94950</v>
      </c>
      <c r="BL1406">
        <v>100100</v>
      </c>
      <c r="BM1406">
        <v>105250</v>
      </c>
      <c r="BN1406">
        <v>110350</v>
      </c>
      <c r="BO1406">
        <v>115500</v>
      </c>
      <c r="BP1406">
        <v>120650</v>
      </c>
      <c r="BQ1406" t="s">
        <v>3891</v>
      </c>
      <c r="BR1406">
        <v>0</v>
      </c>
      <c r="BS1406" s="1">
        <v>44680</v>
      </c>
    </row>
    <row r="1407" spans="1:71" x14ac:dyDescent="0.25">
      <c r="A1407">
        <v>23</v>
      </c>
      <c r="B1407">
        <v>13</v>
      </c>
      <c r="C1407" t="s">
        <v>4324</v>
      </c>
      <c r="D1407" t="s">
        <v>3887</v>
      </c>
      <c r="E1407" t="s">
        <v>4325</v>
      </c>
      <c r="F1407" t="s">
        <v>4326</v>
      </c>
      <c r="G1407" t="s">
        <v>4327</v>
      </c>
      <c r="H1407">
        <v>79400</v>
      </c>
      <c r="I1407">
        <v>16550</v>
      </c>
      <c r="J1407">
        <v>18900</v>
      </c>
      <c r="K1407">
        <v>23030</v>
      </c>
      <c r="L1407">
        <v>27750</v>
      </c>
      <c r="M1407">
        <v>32470</v>
      </c>
      <c r="N1407">
        <v>37190</v>
      </c>
      <c r="O1407">
        <v>41910</v>
      </c>
      <c r="P1407">
        <v>46630</v>
      </c>
      <c r="Q1407">
        <v>51350</v>
      </c>
      <c r="R1407">
        <v>56070</v>
      </c>
      <c r="S1407">
        <v>60790</v>
      </c>
      <c r="T1407">
        <v>64550</v>
      </c>
      <c r="U1407">
        <v>67700</v>
      </c>
      <c r="V1407">
        <v>70850</v>
      </c>
      <c r="W1407">
        <v>74000</v>
      </c>
      <c r="X1407">
        <v>27550</v>
      </c>
      <c r="Y1407">
        <v>31500</v>
      </c>
      <c r="Z1407">
        <v>35450</v>
      </c>
      <c r="AA1407">
        <v>39350</v>
      </c>
      <c r="AB1407">
        <v>42500</v>
      </c>
      <c r="AC1407">
        <v>45650</v>
      </c>
      <c r="AD1407">
        <v>48800</v>
      </c>
      <c r="AE1407">
        <v>51950</v>
      </c>
      <c r="AF1407">
        <v>55100</v>
      </c>
      <c r="AG1407">
        <v>58250</v>
      </c>
      <c r="AH1407">
        <v>61400</v>
      </c>
      <c r="AI1407">
        <v>64550</v>
      </c>
      <c r="AJ1407">
        <v>67700</v>
      </c>
      <c r="AK1407">
        <v>70850</v>
      </c>
      <c r="AL1407">
        <v>74000</v>
      </c>
      <c r="AM1407">
        <v>33060</v>
      </c>
      <c r="AN1407">
        <v>37800</v>
      </c>
      <c r="AO1407">
        <v>42540</v>
      </c>
      <c r="AP1407">
        <v>47220</v>
      </c>
      <c r="AQ1407">
        <v>51000</v>
      </c>
      <c r="AR1407">
        <v>54780</v>
      </c>
      <c r="AS1407">
        <v>58560</v>
      </c>
      <c r="AT1407">
        <v>62340</v>
      </c>
      <c r="AU1407">
        <v>66120</v>
      </c>
      <c r="AV1407">
        <v>69900</v>
      </c>
      <c r="AW1407">
        <v>73680</v>
      </c>
      <c r="AX1407">
        <v>77460</v>
      </c>
      <c r="AY1407">
        <v>81240</v>
      </c>
      <c r="AZ1407">
        <v>85020</v>
      </c>
      <c r="BA1407">
        <v>88800</v>
      </c>
      <c r="BB1407">
        <v>44100</v>
      </c>
      <c r="BC1407">
        <v>50400</v>
      </c>
      <c r="BD1407">
        <v>56700</v>
      </c>
      <c r="BE1407">
        <v>62950</v>
      </c>
      <c r="BF1407">
        <v>68000</v>
      </c>
      <c r="BG1407">
        <v>73050</v>
      </c>
      <c r="BH1407">
        <v>78100</v>
      </c>
      <c r="BI1407">
        <v>83100</v>
      </c>
      <c r="BJ1407">
        <v>88150</v>
      </c>
      <c r="BK1407">
        <v>93200</v>
      </c>
      <c r="BL1407">
        <v>98250</v>
      </c>
      <c r="BM1407">
        <v>103250</v>
      </c>
      <c r="BN1407">
        <v>108300</v>
      </c>
      <c r="BO1407">
        <v>113350</v>
      </c>
      <c r="BP1407">
        <v>118350</v>
      </c>
      <c r="BQ1407" t="s">
        <v>3891</v>
      </c>
      <c r="BR1407">
        <v>0</v>
      </c>
      <c r="BS1407" s="1">
        <v>44680</v>
      </c>
    </row>
    <row r="1408" spans="1:71" x14ac:dyDescent="0.25">
      <c r="A1408">
        <v>23</v>
      </c>
      <c r="B1408">
        <v>13</v>
      </c>
      <c r="C1408" t="s">
        <v>4328</v>
      </c>
      <c r="D1408" t="s">
        <v>3887</v>
      </c>
      <c r="E1408" t="s">
        <v>4329</v>
      </c>
      <c r="F1408" t="s">
        <v>4326</v>
      </c>
      <c r="G1408" t="s">
        <v>4327</v>
      </c>
      <c r="H1408">
        <v>79400</v>
      </c>
      <c r="I1408">
        <v>16550</v>
      </c>
      <c r="J1408">
        <v>18900</v>
      </c>
      <c r="K1408">
        <v>23030</v>
      </c>
      <c r="L1408">
        <v>27750</v>
      </c>
      <c r="M1408">
        <v>32470</v>
      </c>
      <c r="N1408">
        <v>37190</v>
      </c>
      <c r="O1408">
        <v>41910</v>
      </c>
      <c r="P1408">
        <v>46630</v>
      </c>
      <c r="Q1408">
        <v>51350</v>
      </c>
      <c r="R1408">
        <v>56070</v>
      </c>
      <c r="S1408">
        <v>60790</v>
      </c>
      <c r="T1408">
        <v>64550</v>
      </c>
      <c r="U1408">
        <v>67700</v>
      </c>
      <c r="V1408">
        <v>70850</v>
      </c>
      <c r="W1408">
        <v>74000</v>
      </c>
      <c r="X1408">
        <v>27550</v>
      </c>
      <c r="Y1408">
        <v>31500</v>
      </c>
      <c r="Z1408">
        <v>35450</v>
      </c>
      <c r="AA1408">
        <v>39350</v>
      </c>
      <c r="AB1408">
        <v>42500</v>
      </c>
      <c r="AC1408">
        <v>45650</v>
      </c>
      <c r="AD1408">
        <v>48800</v>
      </c>
      <c r="AE1408">
        <v>51950</v>
      </c>
      <c r="AF1408">
        <v>55100</v>
      </c>
      <c r="AG1408">
        <v>58250</v>
      </c>
      <c r="AH1408">
        <v>61400</v>
      </c>
      <c r="AI1408">
        <v>64550</v>
      </c>
      <c r="AJ1408">
        <v>67700</v>
      </c>
      <c r="AK1408">
        <v>70850</v>
      </c>
      <c r="AL1408">
        <v>74000</v>
      </c>
      <c r="AM1408">
        <v>33060</v>
      </c>
      <c r="AN1408">
        <v>37800</v>
      </c>
      <c r="AO1408">
        <v>42540</v>
      </c>
      <c r="AP1408">
        <v>47220</v>
      </c>
      <c r="AQ1408">
        <v>51000</v>
      </c>
      <c r="AR1408">
        <v>54780</v>
      </c>
      <c r="AS1408">
        <v>58560</v>
      </c>
      <c r="AT1408">
        <v>62340</v>
      </c>
      <c r="AU1408">
        <v>66120</v>
      </c>
      <c r="AV1408">
        <v>69900</v>
      </c>
      <c r="AW1408">
        <v>73680</v>
      </c>
      <c r="AX1408">
        <v>77460</v>
      </c>
      <c r="AY1408">
        <v>81240</v>
      </c>
      <c r="AZ1408">
        <v>85020</v>
      </c>
      <c r="BA1408">
        <v>88800</v>
      </c>
      <c r="BB1408">
        <v>44100</v>
      </c>
      <c r="BC1408">
        <v>50400</v>
      </c>
      <c r="BD1408">
        <v>56700</v>
      </c>
      <c r="BE1408">
        <v>62950</v>
      </c>
      <c r="BF1408">
        <v>68000</v>
      </c>
      <c r="BG1408">
        <v>73050</v>
      </c>
      <c r="BH1408">
        <v>78100</v>
      </c>
      <c r="BI1408">
        <v>83100</v>
      </c>
      <c r="BJ1408">
        <v>88150</v>
      </c>
      <c r="BK1408">
        <v>93200</v>
      </c>
      <c r="BL1408">
        <v>98250</v>
      </c>
      <c r="BM1408">
        <v>103250</v>
      </c>
      <c r="BN1408">
        <v>108300</v>
      </c>
      <c r="BO1408">
        <v>113350</v>
      </c>
      <c r="BP1408">
        <v>118350</v>
      </c>
      <c r="BQ1408" t="s">
        <v>3891</v>
      </c>
      <c r="BR1408">
        <v>0</v>
      </c>
      <c r="BS1408" s="1">
        <v>44680</v>
      </c>
    </row>
    <row r="1409" spans="1:71" x14ac:dyDescent="0.25">
      <c r="A1409">
        <v>23</v>
      </c>
      <c r="B1409">
        <v>13</v>
      </c>
      <c r="C1409" t="s">
        <v>4330</v>
      </c>
      <c r="D1409" t="s">
        <v>3887</v>
      </c>
      <c r="E1409" t="s">
        <v>4331</v>
      </c>
      <c r="F1409" t="s">
        <v>4326</v>
      </c>
      <c r="G1409" t="s">
        <v>4327</v>
      </c>
      <c r="H1409">
        <v>79400</v>
      </c>
      <c r="I1409">
        <v>16550</v>
      </c>
      <c r="J1409">
        <v>18900</v>
      </c>
      <c r="K1409">
        <v>23030</v>
      </c>
      <c r="L1409">
        <v>27750</v>
      </c>
      <c r="M1409">
        <v>32470</v>
      </c>
      <c r="N1409">
        <v>37190</v>
      </c>
      <c r="O1409">
        <v>41910</v>
      </c>
      <c r="P1409">
        <v>46630</v>
      </c>
      <c r="Q1409">
        <v>51350</v>
      </c>
      <c r="R1409">
        <v>56070</v>
      </c>
      <c r="S1409">
        <v>60790</v>
      </c>
      <c r="T1409">
        <v>64550</v>
      </c>
      <c r="U1409">
        <v>67700</v>
      </c>
      <c r="V1409">
        <v>70850</v>
      </c>
      <c r="W1409">
        <v>74000</v>
      </c>
      <c r="X1409">
        <v>27550</v>
      </c>
      <c r="Y1409">
        <v>31500</v>
      </c>
      <c r="Z1409">
        <v>35450</v>
      </c>
      <c r="AA1409">
        <v>39350</v>
      </c>
      <c r="AB1409">
        <v>42500</v>
      </c>
      <c r="AC1409">
        <v>45650</v>
      </c>
      <c r="AD1409">
        <v>48800</v>
      </c>
      <c r="AE1409">
        <v>51950</v>
      </c>
      <c r="AF1409">
        <v>55100</v>
      </c>
      <c r="AG1409">
        <v>58250</v>
      </c>
      <c r="AH1409">
        <v>61400</v>
      </c>
      <c r="AI1409">
        <v>64550</v>
      </c>
      <c r="AJ1409">
        <v>67700</v>
      </c>
      <c r="AK1409">
        <v>70850</v>
      </c>
      <c r="AL1409">
        <v>74000</v>
      </c>
      <c r="AM1409">
        <v>33060</v>
      </c>
      <c r="AN1409">
        <v>37800</v>
      </c>
      <c r="AO1409">
        <v>42540</v>
      </c>
      <c r="AP1409">
        <v>47220</v>
      </c>
      <c r="AQ1409">
        <v>51000</v>
      </c>
      <c r="AR1409">
        <v>54780</v>
      </c>
      <c r="AS1409">
        <v>58560</v>
      </c>
      <c r="AT1409">
        <v>62340</v>
      </c>
      <c r="AU1409">
        <v>66120</v>
      </c>
      <c r="AV1409">
        <v>69900</v>
      </c>
      <c r="AW1409">
        <v>73680</v>
      </c>
      <c r="AX1409">
        <v>77460</v>
      </c>
      <c r="AY1409">
        <v>81240</v>
      </c>
      <c r="AZ1409">
        <v>85020</v>
      </c>
      <c r="BA1409">
        <v>88800</v>
      </c>
      <c r="BB1409">
        <v>44100</v>
      </c>
      <c r="BC1409">
        <v>50400</v>
      </c>
      <c r="BD1409">
        <v>56700</v>
      </c>
      <c r="BE1409">
        <v>62950</v>
      </c>
      <c r="BF1409">
        <v>68000</v>
      </c>
      <c r="BG1409">
        <v>73050</v>
      </c>
      <c r="BH1409">
        <v>78100</v>
      </c>
      <c r="BI1409">
        <v>83100</v>
      </c>
      <c r="BJ1409">
        <v>88150</v>
      </c>
      <c r="BK1409">
        <v>93200</v>
      </c>
      <c r="BL1409">
        <v>98250</v>
      </c>
      <c r="BM1409">
        <v>103250</v>
      </c>
      <c r="BN1409">
        <v>108300</v>
      </c>
      <c r="BO1409">
        <v>113350</v>
      </c>
      <c r="BP1409">
        <v>118350</v>
      </c>
      <c r="BQ1409" t="s">
        <v>3891</v>
      </c>
      <c r="BR1409">
        <v>0</v>
      </c>
      <c r="BS1409" s="1">
        <v>44680</v>
      </c>
    </row>
    <row r="1410" spans="1:71" x14ac:dyDescent="0.25">
      <c r="A1410">
        <v>23</v>
      </c>
      <c r="B1410">
        <v>13</v>
      </c>
      <c r="C1410" t="s">
        <v>4332</v>
      </c>
      <c r="D1410" t="s">
        <v>3887</v>
      </c>
      <c r="E1410" t="s">
        <v>4333</v>
      </c>
      <c r="F1410" t="s">
        <v>4326</v>
      </c>
      <c r="G1410" t="s">
        <v>4327</v>
      </c>
      <c r="H1410">
        <v>79400</v>
      </c>
      <c r="I1410">
        <v>16550</v>
      </c>
      <c r="J1410">
        <v>18900</v>
      </c>
      <c r="K1410">
        <v>23030</v>
      </c>
      <c r="L1410">
        <v>27750</v>
      </c>
      <c r="M1410">
        <v>32470</v>
      </c>
      <c r="N1410">
        <v>37190</v>
      </c>
      <c r="O1410">
        <v>41910</v>
      </c>
      <c r="P1410">
        <v>46630</v>
      </c>
      <c r="Q1410">
        <v>51350</v>
      </c>
      <c r="R1410">
        <v>56070</v>
      </c>
      <c r="S1410">
        <v>60790</v>
      </c>
      <c r="T1410">
        <v>64550</v>
      </c>
      <c r="U1410">
        <v>67700</v>
      </c>
      <c r="V1410">
        <v>70850</v>
      </c>
      <c r="W1410">
        <v>74000</v>
      </c>
      <c r="X1410">
        <v>27550</v>
      </c>
      <c r="Y1410">
        <v>31500</v>
      </c>
      <c r="Z1410">
        <v>35450</v>
      </c>
      <c r="AA1410">
        <v>39350</v>
      </c>
      <c r="AB1410">
        <v>42500</v>
      </c>
      <c r="AC1410">
        <v>45650</v>
      </c>
      <c r="AD1410">
        <v>48800</v>
      </c>
      <c r="AE1410">
        <v>51950</v>
      </c>
      <c r="AF1410">
        <v>55100</v>
      </c>
      <c r="AG1410">
        <v>58250</v>
      </c>
      <c r="AH1410">
        <v>61400</v>
      </c>
      <c r="AI1410">
        <v>64550</v>
      </c>
      <c r="AJ1410">
        <v>67700</v>
      </c>
      <c r="AK1410">
        <v>70850</v>
      </c>
      <c r="AL1410">
        <v>74000</v>
      </c>
      <c r="AM1410">
        <v>33060</v>
      </c>
      <c r="AN1410">
        <v>37800</v>
      </c>
      <c r="AO1410">
        <v>42540</v>
      </c>
      <c r="AP1410">
        <v>47220</v>
      </c>
      <c r="AQ1410">
        <v>51000</v>
      </c>
      <c r="AR1410">
        <v>54780</v>
      </c>
      <c r="AS1410">
        <v>58560</v>
      </c>
      <c r="AT1410">
        <v>62340</v>
      </c>
      <c r="AU1410">
        <v>66120</v>
      </c>
      <c r="AV1410">
        <v>69900</v>
      </c>
      <c r="AW1410">
        <v>73680</v>
      </c>
      <c r="AX1410">
        <v>77460</v>
      </c>
      <c r="AY1410">
        <v>81240</v>
      </c>
      <c r="AZ1410">
        <v>85020</v>
      </c>
      <c r="BA1410">
        <v>88800</v>
      </c>
      <c r="BB1410">
        <v>44100</v>
      </c>
      <c r="BC1410">
        <v>50400</v>
      </c>
      <c r="BD1410">
        <v>56700</v>
      </c>
      <c r="BE1410">
        <v>62950</v>
      </c>
      <c r="BF1410">
        <v>68000</v>
      </c>
      <c r="BG1410">
        <v>73050</v>
      </c>
      <c r="BH1410">
        <v>78100</v>
      </c>
      <c r="BI1410">
        <v>83100</v>
      </c>
      <c r="BJ1410">
        <v>88150</v>
      </c>
      <c r="BK1410">
        <v>93200</v>
      </c>
      <c r="BL1410">
        <v>98250</v>
      </c>
      <c r="BM1410">
        <v>103250</v>
      </c>
      <c r="BN1410">
        <v>108300</v>
      </c>
      <c r="BO1410">
        <v>113350</v>
      </c>
      <c r="BP1410">
        <v>118350</v>
      </c>
      <c r="BQ1410" t="s">
        <v>3891</v>
      </c>
      <c r="BR1410">
        <v>0</v>
      </c>
      <c r="BS1410" s="1">
        <v>44680</v>
      </c>
    </row>
    <row r="1411" spans="1:71" x14ac:dyDescent="0.25">
      <c r="A1411">
        <v>23</v>
      </c>
      <c r="B1411">
        <v>13</v>
      </c>
      <c r="C1411" t="s">
        <v>4334</v>
      </c>
      <c r="D1411" t="s">
        <v>3887</v>
      </c>
      <c r="E1411" t="s">
        <v>4335</v>
      </c>
      <c r="F1411" t="s">
        <v>4326</v>
      </c>
      <c r="G1411" t="s">
        <v>4327</v>
      </c>
      <c r="H1411">
        <v>79400</v>
      </c>
      <c r="I1411">
        <v>16550</v>
      </c>
      <c r="J1411">
        <v>18900</v>
      </c>
      <c r="K1411">
        <v>23030</v>
      </c>
      <c r="L1411">
        <v>27750</v>
      </c>
      <c r="M1411">
        <v>32470</v>
      </c>
      <c r="N1411">
        <v>37190</v>
      </c>
      <c r="O1411">
        <v>41910</v>
      </c>
      <c r="P1411">
        <v>46630</v>
      </c>
      <c r="Q1411">
        <v>51350</v>
      </c>
      <c r="R1411">
        <v>56070</v>
      </c>
      <c r="S1411">
        <v>60790</v>
      </c>
      <c r="T1411">
        <v>64550</v>
      </c>
      <c r="U1411">
        <v>67700</v>
      </c>
      <c r="V1411">
        <v>70850</v>
      </c>
      <c r="W1411">
        <v>74000</v>
      </c>
      <c r="X1411">
        <v>27550</v>
      </c>
      <c r="Y1411">
        <v>31500</v>
      </c>
      <c r="Z1411">
        <v>35450</v>
      </c>
      <c r="AA1411">
        <v>39350</v>
      </c>
      <c r="AB1411">
        <v>42500</v>
      </c>
      <c r="AC1411">
        <v>45650</v>
      </c>
      <c r="AD1411">
        <v>48800</v>
      </c>
      <c r="AE1411">
        <v>51950</v>
      </c>
      <c r="AF1411">
        <v>55100</v>
      </c>
      <c r="AG1411">
        <v>58250</v>
      </c>
      <c r="AH1411">
        <v>61400</v>
      </c>
      <c r="AI1411">
        <v>64550</v>
      </c>
      <c r="AJ1411">
        <v>67700</v>
      </c>
      <c r="AK1411">
        <v>70850</v>
      </c>
      <c r="AL1411">
        <v>74000</v>
      </c>
      <c r="AM1411">
        <v>33060</v>
      </c>
      <c r="AN1411">
        <v>37800</v>
      </c>
      <c r="AO1411">
        <v>42540</v>
      </c>
      <c r="AP1411">
        <v>47220</v>
      </c>
      <c r="AQ1411">
        <v>51000</v>
      </c>
      <c r="AR1411">
        <v>54780</v>
      </c>
      <c r="AS1411">
        <v>58560</v>
      </c>
      <c r="AT1411">
        <v>62340</v>
      </c>
      <c r="AU1411">
        <v>66120</v>
      </c>
      <c r="AV1411">
        <v>69900</v>
      </c>
      <c r="AW1411">
        <v>73680</v>
      </c>
      <c r="AX1411">
        <v>77460</v>
      </c>
      <c r="AY1411">
        <v>81240</v>
      </c>
      <c r="AZ1411">
        <v>85020</v>
      </c>
      <c r="BA1411">
        <v>88800</v>
      </c>
      <c r="BB1411">
        <v>44100</v>
      </c>
      <c r="BC1411">
        <v>50400</v>
      </c>
      <c r="BD1411">
        <v>56700</v>
      </c>
      <c r="BE1411">
        <v>62950</v>
      </c>
      <c r="BF1411">
        <v>68000</v>
      </c>
      <c r="BG1411">
        <v>73050</v>
      </c>
      <c r="BH1411">
        <v>78100</v>
      </c>
      <c r="BI1411">
        <v>83100</v>
      </c>
      <c r="BJ1411">
        <v>88150</v>
      </c>
      <c r="BK1411">
        <v>93200</v>
      </c>
      <c r="BL1411">
        <v>98250</v>
      </c>
      <c r="BM1411">
        <v>103250</v>
      </c>
      <c r="BN1411">
        <v>108300</v>
      </c>
      <c r="BO1411">
        <v>113350</v>
      </c>
      <c r="BP1411">
        <v>118350</v>
      </c>
      <c r="BQ1411" t="s">
        <v>3891</v>
      </c>
      <c r="BR1411">
        <v>0</v>
      </c>
      <c r="BS1411" s="1">
        <v>44680</v>
      </c>
    </row>
    <row r="1412" spans="1:71" x14ac:dyDescent="0.25">
      <c r="A1412">
        <v>23</v>
      </c>
      <c r="B1412">
        <v>13</v>
      </c>
      <c r="C1412" t="s">
        <v>4336</v>
      </c>
      <c r="D1412" t="s">
        <v>3887</v>
      </c>
      <c r="E1412" t="s">
        <v>4337</v>
      </c>
      <c r="F1412" t="s">
        <v>4326</v>
      </c>
      <c r="G1412" t="s">
        <v>4327</v>
      </c>
      <c r="H1412">
        <v>79400</v>
      </c>
      <c r="I1412">
        <v>16550</v>
      </c>
      <c r="J1412">
        <v>18900</v>
      </c>
      <c r="K1412">
        <v>23030</v>
      </c>
      <c r="L1412">
        <v>27750</v>
      </c>
      <c r="M1412">
        <v>32470</v>
      </c>
      <c r="N1412">
        <v>37190</v>
      </c>
      <c r="O1412">
        <v>41910</v>
      </c>
      <c r="P1412">
        <v>46630</v>
      </c>
      <c r="Q1412">
        <v>51350</v>
      </c>
      <c r="R1412">
        <v>56070</v>
      </c>
      <c r="S1412">
        <v>60790</v>
      </c>
      <c r="T1412">
        <v>64550</v>
      </c>
      <c r="U1412">
        <v>67700</v>
      </c>
      <c r="V1412">
        <v>70850</v>
      </c>
      <c r="W1412">
        <v>74000</v>
      </c>
      <c r="X1412">
        <v>27550</v>
      </c>
      <c r="Y1412">
        <v>31500</v>
      </c>
      <c r="Z1412">
        <v>35450</v>
      </c>
      <c r="AA1412">
        <v>39350</v>
      </c>
      <c r="AB1412">
        <v>42500</v>
      </c>
      <c r="AC1412">
        <v>45650</v>
      </c>
      <c r="AD1412">
        <v>48800</v>
      </c>
      <c r="AE1412">
        <v>51950</v>
      </c>
      <c r="AF1412">
        <v>55100</v>
      </c>
      <c r="AG1412">
        <v>58250</v>
      </c>
      <c r="AH1412">
        <v>61400</v>
      </c>
      <c r="AI1412">
        <v>64550</v>
      </c>
      <c r="AJ1412">
        <v>67700</v>
      </c>
      <c r="AK1412">
        <v>70850</v>
      </c>
      <c r="AL1412">
        <v>74000</v>
      </c>
      <c r="AM1412">
        <v>33060</v>
      </c>
      <c r="AN1412">
        <v>37800</v>
      </c>
      <c r="AO1412">
        <v>42540</v>
      </c>
      <c r="AP1412">
        <v>47220</v>
      </c>
      <c r="AQ1412">
        <v>51000</v>
      </c>
      <c r="AR1412">
        <v>54780</v>
      </c>
      <c r="AS1412">
        <v>58560</v>
      </c>
      <c r="AT1412">
        <v>62340</v>
      </c>
      <c r="AU1412">
        <v>66120</v>
      </c>
      <c r="AV1412">
        <v>69900</v>
      </c>
      <c r="AW1412">
        <v>73680</v>
      </c>
      <c r="AX1412">
        <v>77460</v>
      </c>
      <c r="AY1412">
        <v>81240</v>
      </c>
      <c r="AZ1412">
        <v>85020</v>
      </c>
      <c r="BA1412">
        <v>88800</v>
      </c>
      <c r="BB1412">
        <v>44100</v>
      </c>
      <c r="BC1412">
        <v>50400</v>
      </c>
      <c r="BD1412">
        <v>56700</v>
      </c>
      <c r="BE1412">
        <v>62950</v>
      </c>
      <c r="BF1412">
        <v>68000</v>
      </c>
      <c r="BG1412">
        <v>73050</v>
      </c>
      <c r="BH1412">
        <v>78100</v>
      </c>
      <c r="BI1412">
        <v>83100</v>
      </c>
      <c r="BJ1412">
        <v>88150</v>
      </c>
      <c r="BK1412">
        <v>93200</v>
      </c>
      <c r="BL1412">
        <v>98250</v>
      </c>
      <c r="BM1412">
        <v>103250</v>
      </c>
      <c r="BN1412">
        <v>108300</v>
      </c>
      <c r="BO1412">
        <v>113350</v>
      </c>
      <c r="BP1412">
        <v>118350</v>
      </c>
      <c r="BQ1412" t="s">
        <v>3891</v>
      </c>
      <c r="BR1412">
        <v>0</v>
      </c>
      <c r="BS1412" s="1">
        <v>44680</v>
      </c>
    </row>
    <row r="1413" spans="1:71" x14ac:dyDescent="0.25">
      <c r="A1413">
        <v>23</v>
      </c>
      <c r="B1413">
        <v>13</v>
      </c>
      <c r="C1413" t="s">
        <v>4338</v>
      </c>
      <c r="D1413" t="s">
        <v>3887</v>
      </c>
      <c r="E1413" t="s">
        <v>4339</v>
      </c>
      <c r="F1413" t="s">
        <v>4326</v>
      </c>
      <c r="G1413" t="s">
        <v>4327</v>
      </c>
      <c r="H1413">
        <v>79400</v>
      </c>
      <c r="I1413">
        <v>16550</v>
      </c>
      <c r="J1413">
        <v>18900</v>
      </c>
      <c r="K1413">
        <v>23030</v>
      </c>
      <c r="L1413">
        <v>27750</v>
      </c>
      <c r="M1413">
        <v>32470</v>
      </c>
      <c r="N1413">
        <v>37190</v>
      </c>
      <c r="O1413">
        <v>41910</v>
      </c>
      <c r="P1413">
        <v>46630</v>
      </c>
      <c r="Q1413">
        <v>51350</v>
      </c>
      <c r="R1413">
        <v>56070</v>
      </c>
      <c r="S1413">
        <v>60790</v>
      </c>
      <c r="T1413">
        <v>64550</v>
      </c>
      <c r="U1413">
        <v>67700</v>
      </c>
      <c r="V1413">
        <v>70850</v>
      </c>
      <c r="W1413">
        <v>74000</v>
      </c>
      <c r="X1413">
        <v>27550</v>
      </c>
      <c r="Y1413">
        <v>31500</v>
      </c>
      <c r="Z1413">
        <v>35450</v>
      </c>
      <c r="AA1413">
        <v>39350</v>
      </c>
      <c r="AB1413">
        <v>42500</v>
      </c>
      <c r="AC1413">
        <v>45650</v>
      </c>
      <c r="AD1413">
        <v>48800</v>
      </c>
      <c r="AE1413">
        <v>51950</v>
      </c>
      <c r="AF1413">
        <v>55100</v>
      </c>
      <c r="AG1413">
        <v>58250</v>
      </c>
      <c r="AH1413">
        <v>61400</v>
      </c>
      <c r="AI1413">
        <v>64550</v>
      </c>
      <c r="AJ1413">
        <v>67700</v>
      </c>
      <c r="AK1413">
        <v>70850</v>
      </c>
      <c r="AL1413">
        <v>74000</v>
      </c>
      <c r="AM1413">
        <v>33060</v>
      </c>
      <c r="AN1413">
        <v>37800</v>
      </c>
      <c r="AO1413">
        <v>42540</v>
      </c>
      <c r="AP1413">
        <v>47220</v>
      </c>
      <c r="AQ1413">
        <v>51000</v>
      </c>
      <c r="AR1413">
        <v>54780</v>
      </c>
      <c r="AS1413">
        <v>58560</v>
      </c>
      <c r="AT1413">
        <v>62340</v>
      </c>
      <c r="AU1413">
        <v>66120</v>
      </c>
      <c r="AV1413">
        <v>69900</v>
      </c>
      <c r="AW1413">
        <v>73680</v>
      </c>
      <c r="AX1413">
        <v>77460</v>
      </c>
      <c r="AY1413">
        <v>81240</v>
      </c>
      <c r="AZ1413">
        <v>85020</v>
      </c>
      <c r="BA1413">
        <v>88800</v>
      </c>
      <c r="BB1413">
        <v>44100</v>
      </c>
      <c r="BC1413">
        <v>50400</v>
      </c>
      <c r="BD1413">
        <v>56700</v>
      </c>
      <c r="BE1413">
        <v>62950</v>
      </c>
      <c r="BF1413">
        <v>68000</v>
      </c>
      <c r="BG1413">
        <v>73050</v>
      </c>
      <c r="BH1413">
        <v>78100</v>
      </c>
      <c r="BI1413">
        <v>83100</v>
      </c>
      <c r="BJ1413">
        <v>88150</v>
      </c>
      <c r="BK1413">
        <v>93200</v>
      </c>
      <c r="BL1413">
        <v>98250</v>
      </c>
      <c r="BM1413">
        <v>103250</v>
      </c>
      <c r="BN1413">
        <v>108300</v>
      </c>
      <c r="BO1413">
        <v>113350</v>
      </c>
      <c r="BP1413">
        <v>118350</v>
      </c>
      <c r="BQ1413" t="s">
        <v>3891</v>
      </c>
      <c r="BR1413">
        <v>0</v>
      </c>
      <c r="BS1413" s="1">
        <v>44680</v>
      </c>
    </row>
    <row r="1414" spans="1:71" x14ac:dyDescent="0.25">
      <c r="A1414">
        <v>23</v>
      </c>
      <c r="B1414">
        <v>13</v>
      </c>
      <c r="C1414" t="s">
        <v>4340</v>
      </c>
      <c r="D1414" t="s">
        <v>3887</v>
      </c>
      <c r="E1414" t="s">
        <v>4341</v>
      </c>
      <c r="F1414" t="s">
        <v>4326</v>
      </c>
      <c r="G1414" t="s">
        <v>4327</v>
      </c>
      <c r="H1414">
        <v>79400</v>
      </c>
      <c r="I1414">
        <v>16550</v>
      </c>
      <c r="J1414">
        <v>18900</v>
      </c>
      <c r="K1414">
        <v>23030</v>
      </c>
      <c r="L1414">
        <v>27750</v>
      </c>
      <c r="M1414">
        <v>32470</v>
      </c>
      <c r="N1414">
        <v>37190</v>
      </c>
      <c r="O1414">
        <v>41910</v>
      </c>
      <c r="P1414">
        <v>46630</v>
      </c>
      <c r="Q1414">
        <v>51350</v>
      </c>
      <c r="R1414">
        <v>56070</v>
      </c>
      <c r="S1414">
        <v>60790</v>
      </c>
      <c r="T1414">
        <v>64550</v>
      </c>
      <c r="U1414">
        <v>67700</v>
      </c>
      <c r="V1414">
        <v>70850</v>
      </c>
      <c r="W1414">
        <v>74000</v>
      </c>
      <c r="X1414">
        <v>27550</v>
      </c>
      <c r="Y1414">
        <v>31500</v>
      </c>
      <c r="Z1414">
        <v>35450</v>
      </c>
      <c r="AA1414">
        <v>39350</v>
      </c>
      <c r="AB1414">
        <v>42500</v>
      </c>
      <c r="AC1414">
        <v>45650</v>
      </c>
      <c r="AD1414">
        <v>48800</v>
      </c>
      <c r="AE1414">
        <v>51950</v>
      </c>
      <c r="AF1414">
        <v>55100</v>
      </c>
      <c r="AG1414">
        <v>58250</v>
      </c>
      <c r="AH1414">
        <v>61400</v>
      </c>
      <c r="AI1414">
        <v>64550</v>
      </c>
      <c r="AJ1414">
        <v>67700</v>
      </c>
      <c r="AK1414">
        <v>70850</v>
      </c>
      <c r="AL1414">
        <v>74000</v>
      </c>
      <c r="AM1414">
        <v>33060</v>
      </c>
      <c r="AN1414">
        <v>37800</v>
      </c>
      <c r="AO1414">
        <v>42540</v>
      </c>
      <c r="AP1414">
        <v>47220</v>
      </c>
      <c r="AQ1414">
        <v>51000</v>
      </c>
      <c r="AR1414">
        <v>54780</v>
      </c>
      <c r="AS1414">
        <v>58560</v>
      </c>
      <c r="AT1414">
        <v>62340</v>
      </c>
      <c r="AU1414">
        <v>66120</v>
      </c>
      <c r="AV1414">
        <v>69900</v>
      </c>
      <c r="AW1414">
        <v>73680</v>
      </c>
      <c r="AX1414">
        <v>77460</v>
      </c>
      <c r="AY1414">
        <v>81240</v>
      </c>
      <c r="AZ1414">
        <v>85020</v>
      </c>
      <c r="BA1414">
        <v>88800</v>
      </c>
      <c r="BB1414">
        <v>44100</v>
      </c>
      <c r="BC1414">
        <v>50400</v>
      </c>
      <c r="BD1414">
        <v>56700</v>
      </c>
      <c r="BE1414">
        <v>62950</v>
      </c>
      <c r="BF1414">
        <v>68000</v>
      </c>
      <c r="BG1414">
        <v>73050</v>
      </c>
      <c r="BH1414">
        <v>78100</v>
      </c>
      <c r="BI1414">
        <v>83100</v>
      </c>
      <c r="BJ1414">
        <v>88150</v>
      </c>
      <c r="BK1414">
        <v>93200</v>
      </c>
      <c r="BL1414">
        <v>98250</v>
      </c>
      <c r="BM1414">
        <v>103250</v>
      </c>
      <c r="BN1414">
        <v>108300</v>
      </c>
      <c r="BO1414">
        <v>113350</v>
      </c>
      <c r="BP1414">
        <v>118350</v>
      </c>
      <c r="BQ1414" t="s">
        <v>3891</v>
      </c>
      <c r="BR1414">
        <v>0</v>
      </c>
      <c r="BS1414" s="1">
        <v>44680</v>
      </c>
    </row>
    <row r="1415" spans="1:71" x14ac:dyDescent="0.25">
      <c r="A1415">
        <v>23</v>
      </c>
      <c r="B1415">
        <v>13</v>
      </c>
      <c r="C1415" t="s">
        <v>4342</v>
      </c>
      <c r="D1415" t="s">
        <v>3887</v>
      </c>
      <c r="E1415" t="s">
        <v>4343</v>
      </c>
      <c r="F1415" t="s">
        <v>4326</v>
      </c>
      <c r="G1415" t="s">
        <v>4327</v>
      </c>
      <c r="H1415">
        <v>79400</v>
      </c>
      <c r="I1415">
        <v>16550</v>
      </c>
      <c r="J1415">
        <v>18900</v>
      </c>
      <c r="K1415">
        <v>23030</v>
      </c>
      <c r="L1415">
        <v>27750</v>
      </c>
      <c r="M1415">
        <v>32470</v>
      </c>
      <c r="N1415">
        <v>37190</v>
      </c>
      <c r="O1415">
        <v>41910</v>
      </c>
      <c r="P1415">
        <v>46630</v>
      </c>
      <c r="Q1415">
        <v>51350</v>
      </c>
      <c r="R1415">
        <v>56070</v>
      </c>
      <c r="S1415">
        <v>60790</v>
      </c>
      <c r="T1415">
        <v>64550</v>
      </c>
      <c r="U1415">
        <v>67700</v>
      </c>
      <c r="V1415">
        <v>70850</v>
      </c>
      <c r="W1415">
        <v>74000</v>
      </c>
      <c r="X1415">
        <v>27550</v>
      </c>
      <c r="Y1415">
        <v>31500</v>
      </c>
      <c r="Z1415">
        <v>35450</v>
      </c>
      <c r="AA1415">
        <v>39350</v>
      </c>
      <c r="AB1415">
        <v>42500</v>
      </c>
      <c r="AC1415">
        <v>45650</v>
      </c>
      <c r="AD1415">
        <v>48800</v>
      </c>
      <c r="AE1415">
        <v>51950</v>
      </c>
      <c r="AF1415">
        <v>55100</v>
      </c>
      <c r="AG1415">
        <v>58250</v>
      </c>
      <c r="AH1415">
        <v>61400</v>
      </c>
      <c r="AI1415">
        <v>64550</v>
      </c>
      <c r="AJ1415">
        <v>67700</v>
      </c>
      <c r="AK1415">
        <v>70850</v>
      </c>
      <c r="AL1415">
        <v>74000</v>
      </c>
      <c r="AM1415">
        <v>33060</v>
      </c>
      <c r="AN1415">
        <v>37800</v>
      </c>
      <c r="AO1415">
        <v>42540</v>
      </c>
      <c r="AP1415">
        <v>47220</v>
      </c>
      <c r="AQ1415">
        <v>51000</v>
      </c>
      <c r="AR1415">
        <v>54780</v>
      </c>
      <c r="AS1415">
        <v>58560</v>
      </c>
      <c r="AT1415">
        <v>62340</v>
      </c>
      <c r="AU1415">
        <v>66120</v>
      </c>
      <c r="AV1415">
        <v>69900</v>
      </c>
      <c r="AW1415">
        <v>73680</v>
      </c>
      <c r="AX1415">
        <v>77460</v>
      </c>
      <c r="AY1415">
        <v>81240</v>
      </c>
      <c r="AZ1415">
        <v>85020</v>
      </c>
      <c r="BA1415">
        <v>88800</v>
      </c>
      <c r="BB1415">
        <v>44100</v>
      </c>
      <c r="BC1415">
        <v>50400</v>
      </c>
      <c r="BD1415">
        <v>56700</v>
      </c>
      <c r="BE1415">
        <v>62950</v>
      </c>
      <c r="BF1415">
        <v>68000</v>
      </c>
      <c r="BG1415">
        <v>73050</v>
      </c>
      <c r="BH1415">
        <v>78100</v>
      </c>
      <c r="BI1415">
        <v>83100</v>
      </c>
      <c r="BJ1415">
        <v>88150</v>
      </c>
      <c r="BK1415">
        <v>93200</v>
      </c>
      <c r="BL1415">
        <v>98250</v>
      </c>
      <c r="BM1415">
        <v>103250</v>
      </c>
      <c r="BN1415">
        <v>108300</v>
      </c>
      <c r="BO1415">
        <v>113350</v>
      </c>
      <c r="BP1415">
        <v>118350</v>
      </c>
      <c r="BQ1415" t="s">
        <v>3891</v>
      </c>
      <c r="BR1415">
        <v>0</v>
      </c>
      <c r="BS1415" s="1">
        <v>44680</v>
      </c>
    </row>
    <row r="1416" spans="1:71" x14ac:dyDescent="0.25">
      <c r="A1416">
        <v>23</v>
      </c>
      <c r="B1416">
        <v>13</v>
      </c>
      <c r="C1416" t="s">
        <v>4344</v>
      </c>
      <c r="D1416" t="s">
        <v>3887</v>
      </c>
      <c r="E1416" t="s">
        <v>4345</v>
      </c>
      <c r="F1416" t="s">
        <v>4326</v>
      </c>
      <c r="G1416" t="s">
        <v>4327</v>
      </c>
      <c r="H1416">
        <v>79400</v>
      </c>
      <c r="I1416">
        <v>16550</v>
      </c>
      <c r="J1416">
        <v>18900</v>
      </c>
      <c r="K1416">
        <v>23030</v>
      </c>
      <c r="L1416">
        <v>27750</v>
      </c>
      <c r="M1416">
        <v>32470</v>
      </c>
      <c r="N1416">
        <v>37190</v>
      </c>
      <c r="O1416">
        <v>41910</v>
      </c>
      <c r="P1416">
        <v>46630</v>
      </c>
      <c r="Q1416">
        <v>51350</v>
      </c>
      <c r="R1416">
        <v>56070</v>
      </c>
      <c r="S1416">
        <v>60790</v>
      </c>
      <c r="T1416">
        <v>64550</v>
      </c>
      <c r="U1416">
        <v>67700</v>
      </c>
      <c r="V1416">
        <v>70850</v>
      </c>
      <c r="W1416">
        <v>74000</v>
      </c>
      <c r="X1416">
        <v>27550</v>
      </c>
      <c r="Y1416">
        <v>31500</v>
      </c>
      <c r="Z1416">
        <v>35450</v>
      </c>
      <c r="AA1416">
        <v>39350</v>
      </c>
      <c r="AB1416">
        <v>42500</v>
      </c>
      <c r="AC1416">
        <v>45650</v>
      </c>
      <c r="AD1416">
        <v>48800</v>
      </c>
      <c r="AE1416">
        <v>51950</v>
      </c>
      <c r="AF1416">
        <v>55100</v>
      </c>
      <c r="AG1416">
        <v>58250</v>
      </c>
      <c r="AH1416">
        <v>61400</v>
      </c>
      <c r="AI1416">
        <v>64550</v>
      </c>
      <c r="AJ1416">
        <v>67700</v>
      </c>
      <c r="AK1416">
        <v>70850</v>
      </c>
      <c r="AL1416">
        <v>74000</v>
      </c>
      <c r="AM1416">
        <v>33060</v>
      </c>
      <c r="AN1416">
        <v>37800</v>
      </c>
      <c r="AO1416">
        <v>42540</v>
      </c>
      <c r="AP1416">
        <v>47220</v>
      </c>
      <c r="AQ1416">
        <v>51000</v>
      </c>
      <c r="AR1416">
        <v>54780</v>
      </c>
      <c r="AS1416">
        <v>58560</v>
      </c>
      <c r="AT1416">
        <v>62340</v>
      </c>
      <c r="AU1416">
        <v>66120</v>
      </c>
      <c r="AV1416">
        <v>69900</v>
      </c>
      <c r="AW1416">
        <v>73680</v>
      </c>
      <c r="AX1416">
        <v>77460</v>
      </c>
      <c r="AY1416">
        <v>81240</v>
      </c>
      <c r="AZ1416">
        <v>85020</v>
      </c>
      <c r="BA1416">
        <v>88800</v>
      </c>
      <c r="BB1416">
        <v>44100</v>
      </c>
      <c r="BC1416">
        <v>50400</v>
      </c>
      <c r="BD1416">
        <v>56700</v>
      </c>
      <c r="BE1416">
        <v>62950</v>
      </c>
      <c r="BF1416">
        <v>68000</v>
      </c>
      <c r="BG1416">
        <v>73050</v>
      </c>
      <c r="BH1416">
        <v>78100</v>
      </c>
      <c r="BI1416">
        <v>83100</v>
      </c>
      <c r="BJ1416">
        <v>88150</v>
      </c>
      <c r="BK1416">
        <v>93200</v>
      </c>
      <c r="BL1416">
        <v>98250</v>
      </c>
      <c r="BM1416">
        <v>103250</v>
      </c>
      <c r="BN1416">
        <v>108300</v>
      </c>
      <c r="BO1416">
        <v>113350</v>
      </c>
      <c r="BP1416">
        <v>118350</v>
      </c>
      <c r="BQ1416" t="s">
        <v>3891</v>
      </c>
      <c r="BR1416">
        <v>0</v>
      </c>
      <c r="BS1416" s="1">
        <v>44680</v>
      </c>
    </row>
    <row r="1417" spans="1:71" x14ac:dyDescent="0.25">
      <c r="A1417">
        <v>23</v>
      </c>
      <c r="B1417">
        <v>13</v>
      </c>
      <c r="C1417" t="s">
        <v>4346</v>
      </c>
      <c r="D1417" t="s">
        <v>3887</v>
      </c>
      <c r="E1417" t="s">
        <v>4347</v>
      </c>
      <c r="F1417" t="s">
        <v>4326</v>
      </c>
      <c r="G1417" t="s">
        <v>4327</v>
      </c>
      <c r="H1417">
        <v>79400</v>
      </c>
      <c r="I1417">
        <v>16550</v>
      </c>
      <c r="J1417">
        <v>18900</v>
      </c>
      <c r="K1417">
        <v>23030</v>
      </c>
      <c r="L1417">
        <v>27750</v>
      </c>
      <c r="M1417">
        <v>32470</v>
      </c>
      <c r="N1417">
        <v>37190</v>
      </c>
      <c r="O1417">
        <v>41910</v>
      </c>
      <c r="P1417">
        <v>46630</v>
      </c>
      <c r="Q1417">
        <v>51350</v>
      </c>
      <c r="R1417">
        <v>56070</v>
      </c>
      <c r="S1417">
        <v>60790</v>
      </c>
      <c r="T1417">
        <v>64550</v>
      </c>
      <c r="U1417">
        <v>67700</v>
      </c>
      <c r="V1417">
        <v>70850</v>
      </c>
      <c r="W1417">
        <v>74000</v>
      </c>
      <c r="X1417">
        <v>27550</v>
      </c>
      <c r="Y1417">
        <v>31500</v>
      </c>
      <c r="Z1417">
        <v>35450</v>
      </c>
      <c r="AA1417">
        <v>39350</v>
      </c>
      <c r="AB1417">
        <v>42500</v>
      </c>
      <c r="AC1417">
        <v>45650</v>
      </c>
      <c r="AD1417">
        <v>48800</v>
      </c>
      <c r="AE1417">
        <v>51950</v>
      </c>
      <c r="AF1417">
        <v>55100</v>
      </c>
      <c r="AG1417">
        <v>58250</v>
      </c>
      <c r="AH1417">
        <v>61400</v>
      </c>
      <c r="AI1417">
        <v>64550</v>
      </c>
      <c r="AJ1417">
        <v>67700</v>
      </c>
      <c r="AK1417">
        <v>70850</v>
      </c>
      <c r="AL1417">
        <v>74000</v>
      </c>
      <c r="AM1417">
        <v>33060</v>
      </c>
      <c r="AN1417">
        <v>37800</v>
      </c>
      <c r="AO1417">
        <v>42540</v>
      </c>
      <c r="AP1417">
        <v>47220</v>
      </c>
      <c r="AQ1417">
        <v>51000</v>
      </c>
      <c r="AR1417">
        <v>54780</v>
      </c>
      <c r="AS1417">
        <v>58560</v>
      </c>
      <c r="AT1417">
        <v>62340</v>
      </c>
      <c r="AU1417">
        <v>66120</v>
      </c>
      <c r="AV1417">
        <v>69900</v>
      </c>
      <c r="AW1417">
        <v>73680</v>
      </c>
      <c r="AX1417">
        <v>77460</v>
      </c>
      <c r="AY1417">
        <v>81240</v>
      </c>
      <c r="AZ1417">
        <v>85020</v>
      </c>
      <c r="BA1417">
        <v>88800</v>
      </c>
      <c r="BB1417">
        <v>44100</v>
      </c>
      <c r="BC1417">
        <v>50400</v>
      </c>
      <c r="BD1417">
        <v>56700</v>
      </c>
      <c r="BE1417">
        <v>62950</v>
      </c>
      <c r="BF1417">
        <v>68000</v>
      </c>
      <c r="BG1417">
        <v>73050</v>
      </c>
      <c r="BH1417">
        <v>78100</v>
      </c>
      <c r="BI1417">
        <v>83100</v>
      </c>
      <c r="BJ1417">
        <v>88150</v>
      </c>
      <c r="BK1417">
        <v>93200</v>
      </c>
      <c r="BL1417">
        <v>98250</v>
      </c>
      <c r="BM1417">
        <v>103250</v>
      </c>
      <c r="BN1417">
        <v>108300</v>
      </c>
      <c r="BO1417">
        <v>113350</v>
      </c>
      <c r="BP1417">
        <v>118350</v>
      </c>
      <c r="BQ1417" t="s">
        <v>3891</v>
      </c>
      <c r="BR1417">
        <v>0</v>
      </c>
      <c r="BS1417" s="1">
        <v>44680</v>
      </c>
    </row>
    <row r="1418" spans="1:71" x14ac:dyDescent="0.25">
      <c r="A1418">
        <v>23</v>
      </c>
      <c r="B1418">
        <v>13</v>
      </c>
      <c r="C1418" t="s">
        <v>4348</v>
      </c>
      <c r="D1418" t="s">
        <v>3887</v>
      </c>
      <c r="E1418" t="s">
        <v>4349</v>
      </c>
      <c r="F1418" t="s">
        <v>4326</v>
      </c>
      <c r="G1418" t="s">
        <v>4327</v>
      </c>
      <c r="H1418">
        <v>79400</v>
      </c>
      <c r="I1418">
        <v>16550</v>
      </c>
      <c r="J1418">
        <v>18900</v>
      </c>
      <c r="K1418">
        <v>23030</v>
      </c>
      <c r="L1418">
        <v>27750</v>
      </c>
      <c r="M1418">
        <v>32470</v>
      </c>
      <c r="N1418">
        <v>37190</v>
      </c>
      <c r="O1418">
        <v>41910</v>
      </c>
      <c r="P1418">
        <v>46630</v>
      </c>
      <c r="Q1418">
        <v>51350</v>
      </c>
      <c r="R1418">
        <v>56070</v>
      </c>
      <c r="S1418">
        <v>60790</v>
      </c>
      <c r="T1418">
        <v>64550</v>
      </c>
      <c r="U1418">
        <v>67700</v>
      </c>
      <c r="V1418">
        <v>70850</v>
      </c>
      <c r="W1418">
        <v>74000</v>
      </c>
      <c r="X1418">
        <v>27550</v>
      </c>
      <c r="Y1418">
        <v>31500</v>
      </c>
      <c r="Z1418">
        <v>35450</v>
      </c>
      <c r="AA1418">
        <v>39350</v>
      </c>
      <c r="AB1418">
        <v>42500</v>
      </c>
      <c r="AC1418">
        <v>45650</v>
      </c>
      <c r="AD1418">
        <v>48800</v>
      </c>
      <c r="AE1418">
        <v>51950</v>
      </c>
      <c r="AF1418">
        <v>55100</v>
      </c>
      <c r="AG1418">
        <v>58250</v>
      </c>
      <c r="AH1418">
        <v>61400</v>
      </c>
      <c r="AI1418">
        <v>64550</v>
      </c>
      <c r="AJ1418">
        <v>67700</v>
      </c>
      <c r="AK1418">
        <v>70850</v>
      </c>
      <c r="AL1418">
        <v>74000</v>
      </c>
      <c r="AM1418">
        <v>33060</v>
      </c>
      <c r="AN1418">
        <v>37800</v>
      </c>
      <c r="AO1418">
        <v>42540</v>
      </c>
      <c r="AP1418">
        <v>47220</v>
      </c>
      <c r="AQ1418">
        <v>51000</v>
      </c>
      <c r="AR1418">
        <v>54780</v>
      </c>
      <c r="AS1418">
        <v>58560</v>
      </c>
      <c r="AT1418">
        <v>62340</v>
      </c>
      <c r="AU1418">
        <v>66120</v>
      </c>
      <c r="AV1418">
        <v>69900</v>
      </c>
      <c r="AW1418">
        <v>73680</v>
      </c>
      <c r="AX1418">
        <v>77460</v>
      </c>
      <c r="AY1418">
        <v>81240</v>
      </c>
      <c r="AZ1418">
        <v>85020</v>
      </c>
      <c r="BA1418">
        <v>88800</v>
      </c>
      <c r="BB1418">
        <v>44100</v>
      </c>
      <c r="BC1418">
        <v>50400</v>
      </c>
      <c r="BD1418">
        <v>56700</v>
      </c>
      <c r="BE1418">
        <v>62950</v>
      </c>
      <c r="BF1418">
        <v>68000</v>
      </c>
      <c r="BG1418">
        <v>73050</v>
      </c>
      <c r="BH1418">
        <v>78100</v>
      </c>
      <c r="BI1418">
        <v>83100</v>
      </c>
      <c r="BJ1418">
        <v>88150</v>
      </c>
      <c r="BK1418">
        <v>93200</v>
      </c>
      <c r="BL1418">
        <v>98250</v>
      </c>
      <c r="BM1418">
        <v>103250</v>
      </c>
      <c r="BN1418">
        <v>108300</v>
      </c>
      <c r="BO1418">
        <v>113350</v>
      </c>
      <c r="BP1418">
        <v>118350</v>
      </c>
      <c r="BQ1418" t="s">
        <v>3891</v>
      </c>
      <c r="BR1418">
        <v>0</v>
      </c>
      <c r="BS1418" s="1">
        <v>44680</v>
      </c>
    </row>
    <row r="1419" spans="1:71" x14ac:dyDescent="0.25">
      <c r="A1419">
        <v>23</v>
      </c>
      <c r="B1419">
        <v>13</v>
      </c>
      <c r="C1419" t="s">
        <v>4350</v>
      </c>
      <c r="D1419" t="s">
        <v>3887</v>
      </c>
      <c r="E1419" t="s">
        <v>4351</v>
      </c>
      <c r="F1419" t="s">
        <v>4326</v>
      </c>
      <c r="G1419" t="s">
        <v>4327</v>
      </c>
      <c r="H1419">
        <v>79400</v>
      </c>
      <c r="I1419">
        <v>16550</v>
      </c>
      <c r="J1419">
        <v>18900</v>
      </c>
      <c r="K1419">
        <v>23030</v>
      </c>
      <c r="L1419">
        <v>27750</v>
      </c>
      <c r="M1419">
        <v>32470</v>
      </c>
      <c r="N1419">
        <v>37190</v>
      </c>
      <c r="O1419">
        <v>41910</v>
      </c>
      <c r="P1419">
        <v>46630</v>
      </c>
      <c r="Q1419">
        <v>51350</v>
      </c>
      <c r="R1419">
        <v>56070</v>
      </c>
      <c r="S1419">
        <v>60790</v>
      </c>
      <c r="T1419">
        <v>64550</v>
      </c>
      <c r="U1419">
        <v>67700</v>
      </c>
      <c r="V1419">
        <v>70850</v>
      </c>
      <c r="W1419">
        <v>74000</v>
      </c>
      <c r="X1419">
        <v>27550</v>
      </c>
      <c r="Y1419">
        <v>31500</v>
      </c>
      <c r="Z1419">
        <v>35450</v>
      </c>
      <c r="AA1419">
        <v>39350</v>
      </c>
      <c r="AB1419">
        <v>42500</v>
      </c>
      <c r="AC1419">
        <v>45650</v>
      </c>
      <c r="AD1419">
        <v>48800</v>
      </c>
      <c r="AE1419">
        <v>51950</v>
      </c>
      <c r="AF1419">
        <v>55100</v>
      </c>
      <c r="AG1419">
        <v>58250</v>
      </c>
      <c r="AH1419">
        <v>61400</v>
      </c>
      <c r="AI1419">
        <v>64550</v>
      </c>
      <c r="AJ1419">
        <v>67700</v>
      </c>
      <c r="AK1419">
        <v>70850</v>
      </c>
      <c r="AL1419">
        <v>74000</v>
      </c>
      <c r="AM1419">
        <v>33060</v>
      </c>
      <c r="AN1419">
        <v>37800</v>
      </c>
      <c r="AO1419">
        <v>42540</v>
      </c>
      <c r="AP1419">
        <v>47220</v>
      </c>
      <c r="AQ1419">
        <v>51000</v>
      </c>
      <c r="AR1419">
        <v>54780</v>
      </c>
      <c r="AS1419">
        <v>58560</v>
      </c>
      <c r="AT1419">
        <v>62340</v>
      </c>
      <c r="AU1419">
        <v>66120</v>
      </c>
      <c r="AV1419">
        <v>69900</v>
      </c>
      <c r="AW1419">
        <v>73680</v>
      </c>
      <c r="AX1419">
        <v>77460</v>
      </c>
      <c r="AY1419">
        <v>81240</v>
      </c>
      <c r="AZ1419">
        <v>85020</v>
      </c>
      <c r="BA1419">
        <v>88800</v>
      </c>
      <c r="BB1419">
        <v>44100</v>
      </c>
      <c r="BC1419">
        <v>50400</v>
      </c>
      <c r="BD1419">
        <v>56700</v>
      </c>
      <c r="BE1419">
        <v>62950</v>
      </c>
      <c r="BF1419">
        <v>68000</v>
      </c>
      <c r="BG1419">
        <v>73050</v>
      </c>
      <c r="BH1419">
        <v>78100</v>
      </c>
      <c r="BI1419">
        <v>83100</v>
      </c>
      <c r="BJ1419">
        <v>88150</v>
      </c>
      <c r="BK1419">
        <v>93200</v>
      </c>
      <c r="BL1419">
        <v>98250</v>
      </c>
      <c r="BM1419">
        <v>103250</v>
      </c>
      <c r="BN1419">
        <v>108300</v>
      </c>
      <c r="BO1419">
        <v>113350</v>
      </c>
      <c r="BP1419">
        <v>118350</v>
      </c>
      <c r="BQ1419" t="s">
        <v>3891</v>
      </c>
      <c r="BR1419">
        <v>0</v>
      </c>
      <c r="BS1419" s="1">
        <v>44680</v>
      </c>
    </row>
    <row r="1420" spans="1:71" x14ac:dyDescent="0.25">
      <c r="A1420">
        <v>23</v>
      </c>
      <c r="B1420">
        <v>13</v>
      </c>
      <c r="C1420" t="s">
        <v>4352</v>
      </c>
      <c r="D1420" t="s">
        <v>3887</v>
      </c>
      <c r="E1420" t="s">
        <v>4353</v>
      </c>
      <c r="F1420" t="s">
        <v>4326</v>
      </c>
      <c r="G1420" t="s">
        <v>4327</v>
      </c>
      <c r="H1420">
        <v>79400</v>
      </c>
      <c r="I1420">
        <v>16550</v>
      </c>
      <c r="J1420">
        <v>18900</v>
      </c>
      <c r="K1420">
        <v>23030</v>
      </c>
      <c r="L1420">
        <v>27750</v>
      </c>
      <c r="M1420">
        <v>32470</v>
      </c>
      <c r="N1420">
        <v>37190</v>
      </c>
      <c r="O1420">
        <v>41910</v>
      </c>
      <c r="P1420">
        <v>46630</v>
      </c>
      <c r="Q1420">
        <v>51350</v>
      </c>
      <c r="R1420">
        <v>56070</v>
      </c>
      <c r="S1420">
        <v>60790</v>
      </c>
      <c r="T1420">
        <v>64550</v>
      </c>
      <c r="U1420">
        <v>67700</v>
      </c>
      <c r="V1420">
        <v>70850</v>
      </c>
      <c r="W1420">
        <v>74000</v>
      </c>
      <c r="X1420">
        <v>27550</v>
      </c>
      <c r="Y1420">
        <v>31500</v>
      </c>
      <c r="Z1420">
        <v>35450</v>
      </c>
      <c r="AA1420">
        <v>39350</v>
      </c>
      <c r="AB1420">
        <v>42500</v>
      </c>
      <c r="AC1420">
        <v>45650</v>
      </c>
      <c r="AD1420">
        <v>48800</v>
      </c>
      <c r="AE1420">
        <v>51950</v>
      </c>
      <c r="AF1420">
        <v>55100</v>
      </c>
      <c r="AG1420">
        <v>58250</v>
      </c>
      <c r="AH1420">
        <v>61400</v>
      </c>
      <c r="AI1420">
        <v>64550</v>
      </c>
      <c r="AJ1420">
        <v>67700</v>
      </c>
      <c r="AK1420">
        <v>70850</v>
      </c>
      <c r="AL1420">
        <v>74000</v>
      </c>
      <c r="AM1420">
        <v>33060</v>
      </c>
      <c r="AN1420">
        <v>37800</v>
      </c>
      <c r="AO1420">
        <v>42540</v>
      </c>
      <c r="AP1420">
        <v>47220</v>
      </c>
      <c r="AQ1420">
        <v>51000</v>
      </c>
      <c r="AR1420">
        <v>54780</v>
      </c>
      <c r="AS1420">
        <v>58560</v>
      </c>
      <c r="AT1420">
        <v>62340</v>
      </c>
      <c r="AU1420">
        <v>66120</v>
      </c>
      <c r="AV1420">
        <v>69900</v>
      </c>
      <c r="AW1420">
        <v>73680</v>
      </c>
      <c r="AX1420">
        <v>77460</v>
      </c>
      <c r="AY1420">
        <v>81240</v>
      </c>
      <c r="AZ1420">
        <v>85020</v>
      </c>
      <c r="BA1420">
        <v>88800</v>
      </c>
      <c r="BB1420">
        <v>44100</v>
      </c>
      <c r="BC1420">
        <v>50400</v>
      </c>
      <c r="BD1420">
        <v>56700</v>
      </c>
      <c r="BE1420">
        <v>62950</v>
      </c>
      <c r="BF1420">
        <v>68000</v>
      </c>
      <c r="BG1420">
        <v>73050</v>
      </c>
      <c r="BH1420">
        <v>78100</v>
      </c>
      <c r="BI1420">
        <v>83100</v>
      </c>
      <c r="BJ1420">
        <v>88150</v>
      </c>
      <c r="BK1420">
        <v>93200</v>
      </c>
      <c r="BL1420">
        <v>98250</v>
      </c>
      <c r="BM1420">
        <v>103250</v>
      </c>
      <c r="BN1420">
        <v>108300</v>
      </c>
      <c r="BO1420">
        <v>113350</v>
      </c>
      <c r="BP1420">
        <v>118350</v>
      </c>
      <c r="BQ1420" t="s">
        <v>3891</v>
      </c>
      <c r="BR1420">
        <v>0</v>
      </c>
      <c r="BS1420" s="1">
        <v>44680</v>
      </c>
    </row>
    <row r="1421" spans="1:71" x14ac:dyDescent="0.25">
      <c r="A1421">
        <v>23</v>
      </c>
      <c r="B1421">
        <v>13</v>
      </c>
      <c r="C1421" t="s">
        <v>4354</v>
      </c>
      <c r="D1421" t="s">
        <v>3887</v>
      </c>
      <c r="E1421" t="s">
        <v>4355</v>
      </c>
      <c r="F1421" t="s">
        <v>4326</v>
      </c>
      <c r="G1421" t="s">
        <v>4327</v>
      </c>
      <c r="H1421">
        <v>79400</v>
      </c>
      <c r="I1421">
        <v>16550</v>
      </c>
      <c r="J1421">
        <v>18900</v>
      </c>
      <c r="K1421">
        <v>23030</v>
      </c>
      <c r="L1421">
        <v>27750</v>
      </c>
      <c r="M1421">
        <v>32470</v>
      </c>
      <c r="N1421">
        <v>37190</v>
      </c>
      <c r="O1421">
        <v>41910</v>
      </c>
      <c r="P1421">
        <v>46630</v>
      </c>
      <c r="Q1421">
        <v>51350</v>
      </c>
      <c r="R1421">
        <v>56070</v>
      </c>
      <c r="S1421">
        <v>60790</v>
      </c>
      <c r="T1421">
        <v>64550</v>
      </c>
      <c r="U1421">
        <v>67700</v>
      </c>
      <c r="V1421">
        <v>70850</v>
      </c>
      <c r="W1421">
        <v>74000</v>
      </c>
      <c r="X1421">
        <v>27550</v>
      </c>
      <c r="Y1421">
        <v>31500</v>
      </c>
      <c r="Z1421">
        <v>35450</v>
      </c>
      <c r="AA1421">
        <v>39350</v>
      </c>
      <c r="AB1421">
        <v>42500</v>
      </c>
      <c r="AC1421">
        <v>45650</v>
      </c>
      <c r="AD1421">
        <v>48800</v>
      </c>
      <c r="AE1421">
        <v>51950</v>
      </c>
      <c r="AF1421">
        <v>55100</v>
      </c>
      <c r="AG1421">
        <v>58250</v>
      </c>
      <c r="AH1421">
        <v>61400</v>
      </c>
      <c r="AI1421">
        <v>64550</v>
      </c>
      <c r="AJ1421">
        <v>67700</v>
      </c>
      <c r="AK1421">
        <v>70850</v>
      </c>
      <c r="AL1421">
        <v>74000</v>
      </c>
      <c r="AM1421">
        <v>33060</v>
      </c>
      <c r="AN1421">
        <v>37800</v>
      </c>
      <c r="AO1421">
        <v>42540</v>
      </c>
      <c r="AP1421">
        <v>47220</v>
      </c>
      <c r="AQ1421">
        <v>51000</v>
      </c>
      <c r="AR1421">
        <v>54780</v>
      </c>
      <c r="AS1421">
        <v>58560</v>
      </c>
      <c r="AT1421">
        <v>62340</v>
      </c>
      <c r="AU1421">
        <v>66120</v>
      </c>
      <c r="AV1421">
        <v>69900</v>
      </c>
      <c r="AW1421">
        <v>73680</v>
      </c>
      <c r="AX1421">
        <v>77460</v>
      </c>
      <c r="AY1421">
        <v>81240</v>
      </c>
      <c r="AZ1421">
        <v>85020</v>
      </c>
      <c r="BA1421">
        <v>88800</v>
      </c>
      <c r="BB1421">
        <v>44100</v>
      </c>
      <c r="BC1421">
        <v>50400</v>
      </c>
      <c r="BD1421">
        <v>56700</v>
      </c>
      <c r="BE1421">
        <v>62950</v>
      </c>
      <c r="BF1421">
        <v>68000</v>
      </c>
      <c r="BG1421">
        <v>73050</v>
      </c>
      <c r="BH1421">
        <v>78100</v>
      </c>
      <c r="BI1421">
        <v>83100</v>
      </c>
      <c r="BJ1421">
        <v>88150</v>
      </c>
      <c r="BK1421">
        <v>93200</v>
      </c>
      <c r="BL1421">
        <v>98250</v>
      </c>
      <c r="BM1421">
        <v>103250</v>
      </c>
      <c r="BN1421">
        <v>108300</v>
      </c>
      <c r="BO1421">
        <v>113350</v>
      </c>
      <c r="BP1421">
        <v>118350</v>
      </c>
      <c r="BQ1421" t="s">
        <v>3891</v>
      </c>
      <c r="BR1421">
        <v>0</v>
      </c>
      <c r="BS1421" s="1">
        <v>44680</v>
      </c>
    </row>
    <row r="1422" spans="1:71" x14ac:dyDescent="0.25">
      <c r="A1422">
        <v>23</v>
      </c>
      <c r="B1422">
        <v>13</v>
      </c>
      <c r="C1422" t="s">
        <v>4356</v>
      </c>
      <c r="D1422" t="s">
        <v>3887</v>
      </c>
      <c r="E1422" t="s">
        <v>4357</v>
      </c>
      <c r="F1422" t="s">
        <v>4326</v>
      </c>
      <c r="G1422" t="s">
        <v>4327</v>
      </c>
      <c r="H1422">
        <v>79400</v>
      </c>
      <c r="I1422">
        <v>16550</v>
      </c>
      <c r="J1422">
        <v>18900</v>
      </c>
      <c r="K1422">
        <v>23030</v>
      </c>
      <c r="L1422">
        <v>27750</v>
      </c>
      <c r="M1422">
        <v>32470</v>
      </c>
      <c r="N1422">
        <v>37190</v>
      </c>
      <c r="O1422">
        <v>41910</v>
      </c>
      <c r="P1422">
        <v>46630</v>
      </c>
      <c r="Q1422">
        <v>51350</v>
      </c>
      <c r="R1422">
        <v>56070</v>
      </c>
      <c r="S1422">
        <v>60790</v>
      </c>
      <c r="T1422">
        <v>64550</v>
      </c>
      <c r="U1422">
        <v>67700</v>
      </c>
      <c r="V1422">
        <v>70850</v>
      </c>
      <c r="W1422">
        <v>74000</v>
      </c>
      <c r="X1422">
        <v>27550</v>
      </c>
      <c r="Y1422">
        <v>31500</v>
      </c>
      <c r="Z1422">
        <v>35450</v>
      </c>
      <c r="AA1422">
        <v>39350</v>
      </c>
      <c r="AB1422">
        <v>42500</v>
      </c>
      <c r="AC1422">
        <v>45650</v>
      </c>
      <c r="AD1422">
        <v>48800</v>
      </c>
      <c r="AE1422">
        <v>51950</v>
      </c>
      <c r="AF1422">
        <v>55100</v>
      </c>
      <c r="AG1422">
        <v>58250</v>
      </c>
      <c r="AH1422">
        <v>61400</v>
      </c>
      <c r="AI1422">
        <v>64550</v>
      </c>
      <c r="AJ1422">
        <v>67700</v>
      </c>
      <c r="AK1422">
        <v>70850</v>
      </c>
      <c r="AL1422">
        <v>74000</v>
      </c>
      <c r="AM1422">
        <v>33060</v>
      </c>
      <c r="AN1422">
        <v>37800</v>
      </c>
      <c r="AO1422">
        <v>42540</v>
      </c>
      <c r="AP1422">
        <v>47220</v>
      </c>
      <c r="AQ1422">
        <v>51000</v>
      </c>
      <c r="AR1422">
        <v>54780</v>
      </c>
      <c r="AS1422">
        <v>58560</v>
      </c>
      <c r="AT1422">
        <v>62340</v>
      </c>
      <c r="AU1422">
        <v>66120</v>
      </c>
      <c r="AV1422">
        <v>69900</v>
      </c>
      <c r="AW1422">
        <v>73680</v>
      </c>
      <c r="AX1422">
        <v>77460</v>
      </c>
      <c r="AY1422">
        <v>81240</v>
      </c>
      <c r="AZ1422">
        <v>85020</v>
      </c>
      <c r="BA1422">
        <v>88800</v>
      </c>
      <c r="BB1422">
        <v>44100</v>
      </c>
      <c r="BC1422">
        <v>50400</v>
      </c>
      <c r="BD1422">
        <v>56700</v>
      </c>
      <c r="BE1422">
        <v>62950</v>
      </c>
      <c r="BF1422">
        <v>68000</v>
      </c>
      <c r="BG1422">
        <v>73050</v>
      </c>
      <c r="BH1422">
        <v>78100</v>
      </c>
      <c r="BI1422">
        <v>83100</v>
      </c>
      <c r="BJ1422">
        <v>88150</v>
      </c>
      <c r="BK1422">
        <v>93200</v>
      </c>
      <c r="BL1422">
        <v>98250</v>
      </c>
      <c r="BM1422">
        <v>103250</v>
      </c>
      <c r="BN1422">
        <v>108300</v>
      </c>
      <c r="BO1422">
        <v>113350</v>
      </c>
      <c r="BP1422">
        <v>118350</v>
      </c>
      <c r="BQ1422" t="s">
        <v>3891</v>
      </c>
      <c r="BR1422">
        <v>0</v>
      </c>
      <c r="BS1422" s="1">
        <v>44680</v>
      </c>
    </row>
    <row r="1423" spans="1:71" x14ac:dyDescent="0.25">
      <c r="A1423">
        <v>23</v>
      </c>
      <c r="B1423">
        <v>13</v>
      </c>
      <c r="C1423" t="s">
        <v>4358</v>
      </c>
      <c r="D1423" t="s">
        <v>3887</v>
      </c>
      <c r="E1423" t="s">
        <v>4359</v>
      </c>
      <c r="F1423" t="s">
        <v>4326</v>
      </c>
      <c r="G1423" t="s">
        <v>4327</v>
      </c>
      <c r="H1423">
        <v>79400</v>
      </c>
      <c r="I1423">
        <v>16550</v>
      </c>
      <c r="J1423">
        <v>18900</v>
      </c>
      <c r="K1423">
        <v>23030</v>
      </c>
      <c r="L1423">
        <v>27750</v>
      </c>
      <c r="M1423">
        <v>32470</v>
      </c>
      <c r="N1423">
        <v>37190</v>
      </c>
      <c r="O1423">
        <v>41910</v>
      </c>
      <c r="P1423">
        <v>46630</v>
      </c>
      <c r="Q1423">
        <v>51350</v>
      </c>
      <c r="R1423">
        <v>56070</v>
      </c>
      <c r="S1423">
        <v>60790</v>
      </c>
      <c r="T1423">
        <v>64550</v>
      </c>
      <c r="U1423">
        <v>67700</v>
      </c>
      <c r="V1423">
        <v>70850</v>
      </c>
      <c r="W1423">
        <v>74000</v>
      </c>
      <c r="X1423">
        <v>27550</v>
      </c>
      <c r="Y1423">
        <v>31500</v>
      </c>
      <c r="Z1423">
        <v>35450</v>
      </c>
      <c r="AA1423">
        <v>39350</v>
      </c>
      <c r="AB1423">
        <v>42500</v>
      </c>
      <c r="AC1423">
        <v>45650</v>
      </c>
      <c r="AD1423">
        <v>48800</v>
      </c>
      <c r="AE1423">
        <v>51950</v>
      </c>
      <c r="AF1423">
        <v>55100</v>
      </c>
      <c r="AG1423">
        <v>58250</v>
      </c>
      <c r="AH1423">
        <v>61400</v>
      </c>
      <c r="AI1423">
        <v>64550</v>
      </c>
      <c r="AJ1423">
        <v>67700</v>
      </c>
      <c r="AK1423">
        <v>70850</v>
      </c>
      <c r="AL1423">
        <v>74000</v>
      </c>
      <c r="AM1423">
        <v>33060</v>
      </c>
      <c r="AN1423">
        <v>37800</v>
      </c>
      <c r="AO1423">
        <v>42540</v>
      </c>
      <c r="AP1423">
        <v>47220</v>
      </c>
      <c r="AQ1423">
        <v>51000</v>
      </c>
      <c r="AR1423">
        <v>54780</v>
      </c>
      <c r="AS1423">
        <v>58560</v>
      </c>
      <c r="AT1423">
        <v>62340</v>
      </c>
      <c r="AU1423">
        <v>66120</v>
      </c>
      <c r="AV1423">
        <v>69900</v>
      </c>
      <c r="AW1423">
        <v>73680</v>
      </c>
      <c r="AX1423">
        <v>77460</v>
      </c>
      <c r="AY1423">
        <v>81240</v>
      </c>
      <c r="AZ1423">
        <v>85020</v>
      </c>
      <c r="BA1423">
        <v>88800</v>
      </c>
      <c r="BB1423">
        <v>44100</v>
      </c>
      <c r="BC1423">
        <v>50400</v>
      </c>
      <c r="BD1423">
        <v>56700</v>
      </c>
      <c r="BE1423">
        <v>62950</v>
      </c>
      <c r="BF1423">
        <v>68000</v>
      </c>
      <c r="BG1423">
        <v>73050</v>
      </c>
      <c r="BH1423">
        <v>78100</v>
      </c>
      <c r="BI1423">
        <v>83100</v>
      </c>
      <c r="BJ1423">
        <v>88150</v>
      </c>
      <c r="BK1423">
        <v>93200</v>
      </c>
      <c r="BL1423">
        <v>98250</v>
      </c>
      <c r="BM1423">
        <v>103250</v>
      </c>
      <c r="BN1423">
        <v>108300</v>
      </c>
      <c r="BO1423">
        <v>113350</v>
      </c>
      <c r="BP1423">
        <v>118350</v>
      </c>
      <c r="BQ1423" t="s">
        <v>3891</v>
      </c>
      <c r="BR1423">
        <v>0</v>
      </c>
      <c r="BS1423" s="1">
        <v>44680</v>
      </c>
    </row>
    <row r="1424" spans="1:71" x14ac:dyDescent="0.25">
      <c r="A1424">
        <v>23</v>
      </c>
      <c r="B1424">
        <v>13</v>
      </c>
      <c r="C1424" t="s">
        <v>4360</v>
      </c>
      <c r="D1424" t="s">
        <v>3887</v>
      </c>
      <c r="E1424" t="s">
        <v>4361</v>
      </c>
      <c r="F1424" t="s">
        <v>4326</v>
      </c>
      <c r="G1424" t="s">
        <v>4327</v>
      </c>
      <c r="H1424">
        <v>79400</v>
      </c>
      <c r="I1424">
        <v>16550</v>
      </c>
      <c r="J1424">
        <v>18900</v>
      </c>
      <c r="K1424">
        <v>23030</v>
      </c>
      <c r="L1424">
        <v>27750</v>
      </c>
      <c r="M1424">
        <v>32470</v>
      </c>
      <c r="N1424">
        <v>37190</v>
      </c>
      <c r="O1424">
        <v>41910</v>
      </c>
      <c r="P1424">
        <v>46630</v>
      </c>
      <c r="Q1424">
        <v>51350</v>
      </c>
      <c r="R1424">
        <v>56070</v>
      </c>
      <c r="S1424">
        <v>60790</v>
      </c>
      <c r="T1424">
        <v>64550</v>
      </c>
      <c r="U1424">
        <v>67700</v>
      </c>
      <c r="V1424">
        <v>70850</v>
      </c>
      <c r="W1424">
        <v>74000</v>
      </c>
      <c r="X1424">
        <v>27550</v>
      </c>
      <c r="Y1424">
        <v>31500</v>
      </c>
      <c r="Z1424">
        <v>35450</v>
      </c>
      <c r="AA1424">
        <v>39350</v>
      </c>
      <c r="AB1424">
        <v>42500</v>
      </c>
      <c r="AC1424">
        <v>45650</v>
      </c>
      <c r="AD1424">
        <v>48800</v>
      </c>
      <c r="AE1424">
        <v>51950</v>
      </c>
      <c r="AF1424">
        <v>55100</v>
      </c>
      <c r="AG1424">
        <v>58250</v>
      </c>
      <c r="AH1424">
        <v>61400</v>
      </c>
      <c r="AI1424">
        <v>64550</v>
      </c>
      <c r="AJ1424">
        <v>67700</v>
      </c>
      <c r="AK1424">
        <v>70850</v>
      </c>
      <c r="AL1424">
        <v>74000</v>
      </c>
      <c r="AM1424">
        <v>33060</v>
      </c>
      <c r="AN1424">
        <v>37800</v>
      </c>
      <c r="AO1424">
        <v>42540</v>
      </c>
      <c r="AP1424">
        <v>47220</v>
      </c>
      <c r="AQ1424">
        <v>51000</v>
      </c>
      <c r="AR1424">
        <v>54780</v>
      </c>
      <c r="AS1424">
        <v>58560</v>
      </c>
      <c r="AT1424">
        <v>62340</v>
      </c>
      <c r="AU1424">
        <v>66120</v>
      </c>
      <c r="AV1424">
        <v>69900</v>
      </c>
      <c r="AW1424">
        <v>73680</v>
      </c>
      <c r="AX1424">
        <v>77460</v>
      </c>
      <c r="AY1424">
        <v>81240</v>
      </c>
      <c r="AZ1424">
        <v>85020</v>
      </c>
      <c r="BA1424">
        <v>88800</v>
      </c>
      <c r="BB1424">
        <v>44100</v>
      </c>
      <c r="BC1424">
        <v>50400</v>
      </c>
      <c r="BD1424">
        <v>56700</v>
      </c>
      <c r="BE1424">
        <v>62950</v>
      </c>
      <c r="BF1424">
        <v>68000</v>
      </c>
      <c r="BG1424">
        <v>73050</v>
      </c>
      <c r="BH1424">
        <v>78100</v>
      </c>
      <c r="BI1424">
        <v>83100</v>
      </c>
      <c r="BJ1424">
        <v>88150</v>
      </c>
      <c r="BK1424">
        <v>93200</v>
      </c>
      <c r="BL1424">
        <v>98250</v>
      </c>
      <c r="BM1424">
        <v>103250</v>
      </c>
      <c r="BN1424">
        <v>108300</v>
      </c>
      <c r="BO1424">
        <v>113350</v>
      </c>
      <c r="BP1424">
        <v>118350</v>
      </c>
      <c r="BQ1424" t="s">
        <v>3891</v>
      </c>
      <c r="BR1424">
        <v>0</v>
      </c>
      <c r="BS1424" s="1">
        <v>44680</v>
      </c>
    </row>
    <row r="1425" spans="1:71" x14ac:dyDescent="0.25">
      <c r="A1425">
        <v>23</v>
      </c>
      <c r="B1425">
        <v>13</v>
      </c>
      <c r="C1425" t="s">
        <v>4362</v>
      </c>
      <c r="D1425" t="s">
        <v>3887</v>
      </c>
      <c r="E1425" t="s">
        <v>4363</v>
      </c>
      <c r="F1425" t="s">
        <v>4326</v>
      </c>
      <c r="G1425" t="s">
        <v>4327</v>
      </c>
      <c r="H1425">
        <v>79400</v>
      </c>
      <c r="I1425">
        <v>16550</v>
      </c>
      <c r="J1425">
        <v>18900</v>
      </c>
      <c r="K1425">
        <v>23030</v>
      </c>
      <c r="L1425">
        <v>27750</v>
      </c>
      <c r="M1425">
        <v>32470</v>
      </c>
      <c r="N1425">
        <v>37190</v>
      </c>
      <c r="O1425">
        <v>41910</v>
      </c>
      <c r="P1425">
        <v>46630</v>
      </c>
      <c r="Q1425">
        <v>51350</v>
      </c>
      <c r="R1425">
        <v>56070</v>
      </c>
      <c r="S1425">
        <v>60790</v>
      </c>
      <c r="T1425">
        <v>64550</v>
      </c>
      <c r="U1425">
        <v>67700</v>
      </c>
      <c r="V1425">
        <v>70850</v>
      </c>
      <c r="W1425">
        <v>74000</v>
      </c>
      <c r="X1425">
        <v>27550</v>
      </c>
      <c r="Y1425">
        <v>31500</v>
      </c>
      <c r="Z1425">
        <v>35450</v>
      </c>
      <c r="AA1425">
        <v>39350</v>
      </c>
      <c r="AB1425">
        <v>42500</v>
      </c>
      <c r="AC1425">
        <v>45650</v>
      </c>
      <c r="AD1425">
        <v>48800</v>
      </c>
      <c r="AE1425">
        <v>51950</v>
      </c>
      <c r="AF1425">
        <v>55100</v>
      </c>
      <c r="AG1425">
        <v>58250</v>
      </c>
      <c r="AH1425">
        <v>61400</v>
      </c>
      <c r="AI1425">
        <v>64550</v>
      </c>
      <c r="AJ1425">
        <v>67700</v>
      </c>
      <c r="AK1425">
        <v>70850</v>
      </c>
      <c r="AL1425">
        <v>74000</v>
      </c>
      <c r="AM1425">
        <v>33060</v>
      </c>
      <c r="AN1425">
        <v>37800</v>
      </c>
      <c r="AO1425">
        <v>42540</v>
      </c>
      <c r="AP1425">
        <v>47220</v>
      </c>
      <c r="AQ1425">
        <v>51000</v>
      </c>
      <c r="AR1425">
        <v>54780</v>
      </c>
      <c r="AS1425">
        <v>58560</v>
      </c>
      <c r="AT1425">
        <v>62340</v>
      </c>
      <c r="AU1425">
        <v>66120</v>
      </c>
      <c r="AV1425">
        <v>69900</v>
      </c>
      <c r="AW1425">
        <v>73680</v>
      </c>
      <c r="AX1425">
        <v>77460</v>
      </c>
      <c r="AY1425">
        <v>81240</v>
      </c>
      <c r="AZ1425">
        <v>85020</v>
      </c>
      <c r="BA1425">
        <v>88800</v>
      </c>
      <c r="BB1425">
        <v>44100</v>
      </c>
      <c r="BC1425">
        <v>50400</v>
      </c>
      <c r="BD1425">
        <v>56700</v>
      </c>
      <c r="BE1425">
        <v>62950</v>
      </c>
      <c r="BF1425">
        <v>68000</v>
      </c>
      <c r="BG1425">
        <v>73050</v>
      </c>
      <c r="BH1425">
        <v>78100</v>
      </c>
      <c r="BI1425">
        <v>83100</v>
      </c>
      <c r="BJ1425">
        <v>88150</v>
      </c>
      <c r="BK1425">
        <v>93200</v>
      </c>
      <c r="BL1425">
        <v>98250</v>
      </c>
      <c r="BM1425">
        <v>103250</v>
      </c>
      <c r="BN1425">
        <v>108300</v>
      </c>
      <c r="BO1425">
        <v>113350</v>
      </c>
      <c r="BP1425">
        <v>118350</v>
      </c>
      <c r="BQ1425" t="s">
        <v>3891</v>
      </c>
      <c r="BR1425">
        <v>0</v>
      </c>
      <c r="BS1425" s="1">
        <v>44680</v>
      </c>
    </row>
    <row r="1426" spans="1:71" x14ac:dyDescent="0.25">
      <c r="A1426">
        <v>23</v>
      </c>
      <c r="B1426">
        <v>13</v>
      </c>
      <c r="C1426" t="s">
        <v>4364</v>
      </c>
      <c r="D1426" t="s">
        <v>3887</v>
      </c>
      <c r="E1426" t="s">
        <v>4365</v>
      </c>
      <c r="F1426" t="s">
        <v>4326</v>
      </c>
      <c r="G1426" t="s">
        <v>4327</v>
      </c>
      <c r="H1426">
        <v>79400</v>
      </c>
      <c r="I1426">
        <v>16550</v>
      </c>
      <c r="J1426">
        <v>18900</v>
      </c>
      <c r="K1426">
        <v>23030</v>
      </c>
      <c r="L1426">
        <v>27750</v>
      </c>
      <c r="M1426">
        <v>32470</v>
      </c>
      <c r="N1426">
        <v>37190</v>
      </c>
      <c r="O1426">
        <v>41910</v>
      </c>
      <c r="P1426">
        <v>46630</v>
      </c>
      <c r="Q1426">
        <v>51350</v>
      </c>
      <c r="R1426">
        <v>56070</v>
      </c>
      <c r="S1426">
        <v>60790</v>
      </c>
      <c r="T1426">
        <v>64550</v>
      </c>
      <c r="U1426">
        <v>67700</v>
      </c>
      <c r="V1426">
        <v>70850</v>
      </c>
      <c r="W1426">
        <v>74000</v>
      </c>
      <c r="X1426">
        <v>27550</v>
      </c>
      <c r="Y1426">
        <v>31500</v>
      </c>
      <c r="Z1426">
        <v>35450</v>
      </c>
      <c r="AA1426">
        <v>39350</v>
      </c>
      <c r="AB1426">
        <v>42500</v>
      </c>
      <c r="AC1426">
        <v>45650</v>
      </c>
      <c r="AD1426">
        <v>48800</v>
      </c>
      <c r="AE1426">
        <v>51950</v>
      </c>
      <c r="AF1426">
        <v>55100</v>
      </c>
      <c r="AG1426">
        <v>58250</v>
      </c>
      <c r="AH1426">
        <v>61400</v>
      </c>
      <c r="AI1426">
        <v>64550</v>
      </c>
      <c r="AJ1426">
        <v>67700</v>
      </c>
      <c r="AK1426">
        <v>70850</v>
      </c>
      <c r="AL1426">
        <v>74000</v>
      </c>
      <c r="AM1426">
        <v>33060</v>
      </c>
      <c r="AN1426">
        <v>37800</v>
      </c>
      <c r="AO1426">
        <v>42540</v>
      </c>
      <c r="AP1426">
        <v>47220</v>
      </c>
      <c r="AQ1426">
        <v>51000</v>
      </c>
      <c r="AR1426">
        <v>54780</v>
      </c>
      <c r="AS1426">
        <v>58560</v>
      </c>
      <c r="AT1426">
        <v>62340</v>
      </c>
      <c r="AU1426">
        <v>66120</v>
      </c>
      <c r="AV1426">
        <v>69900</v>
      </c>
      <c r="AW1426">
        <v>73680</v>
      </c>
      <c r="AX1426">
        <v>77460</v>
      </c>
      <c r="AY1426">
        <v>81240</v>
      </c>
      <c r="AZ1426">
        <v>85020</v>
      </c>
      <c r="BA1426">
        <v>88800</v>
      </c>
      <c r="BB1426">
        <v>44100</v>
      </c>
      <c r="BC1426">
        <v>50400</v>
      </c>
      <c r="BD1426">
        <v>56700</v>
      </c>
      <c r="BE1426">
        <v>62950</v>
      </c>
      <c r="BF1426">
        <v>68000</v>
      </c>
      <c r="BG1426">
        <v>73050</v>
      </c>
      <c r="BH1426">
        <v>78100</v>
      </c>
      <c r="BI1426">
        <v>83100</v>
      </c>
      <c r="BJ1426">
        <v>88150</v>
      </c>
      <c r="BK1426">
        <v>93200</v>
      </c>
      <c r="BL1426">
        <v>98250</v>
      </c>
      <c r="BM1426">
        <v>103250</v>
      </c>
      <c r="BN1426">
        <v>108300</v>
      </c>
      <c r="BO1426">
        <v>113350</v>
      </c>
      <c r="BP1426">
        <v>118350</v>
      </c>
      <c r="BQ1426" t="s">
        <v>3891</v>
      </c>
      <c r="BR1426">
        <v>0</v>
      </c>
      <c r="BS1426" s="1">
        <v>44680</v>
      </c>
    </row>
    <row r="1427" spans="1:71" x14ac:dyDescent="0.25">
      <c r="A1427">
        <v>23</v>
      </c>
      <c r="B1427">
        <v>15</v>
      </c>
      <c r="C1427" t="s">
        <v>4366</v>
      </c>
      <c r="D1427" t="s">
        <v>3887</v>
      </c>
      <c r="E1427" t="s">
        <v>4367</v>
      </c>
      <c r="F1427" t="s">
        <v>4368</v>
      </c>
      <c r="G1427" t="s">
        <v>4369</v>
      </c>
      <c r="H1427">
        <v>80700</v>
      </c>
      <c r="I1427">
        <v>16950</v>
      </c>
      <c r="J1427">
        <v>19350</v>
      </c>
      <c r="K1427">
        <v>23030</v>
      </c>
      <c r="L1427">
        <v>27750</v>
      </c>
      <c r="M1427">
        <v>32470</v>
      </c>
      <c r="N1427">
        <v>37190</v>
      </c>
      <c r="O1427">
        <v>41910</v>
      </c>
      <c r="P1427">
        <v>46630</v>
      </c>
      <c r="Q1427">
        <v>51350</v>
      </c>
      <c r="R1427">
        <v>56070</v>
      </c>
      <c r="S1427">
        <v>60790</v>
      </c>
      <c r="T1427">
        <v>65510</v>
      </c>
      <c r="U1427">
        <v>69250</v>
      </c>
      <c r="V1427">
        <v>72450</v>
      </c>
      <c r="W1427">
        <v>75700</v>
      </c>
      <c r="X1427">
        <v>28200</v>
      </c>
      <c r="Y1427">
        <v>32200</v>
      </c>
      <c r="Z1427">
        <v>36250</v>
      </c>
      <c r="AA1427">
        <v>40250</v>
      </c>
      <c r="AB1427">
        <v>43500</v>
      </c>
      <c r="AC1427">
        <v>46700</v>
      </c>
      <c r="AD1427">
        <v>49950</v>
      </c>
      <c r="AE1427">
        <v>53150</v>
      </c>
      <c r="AF1427">
        <v>56350</v>
      </c>
      <c r="AG1427">
        <v>59600</v>
      </c>
      <c r="AH1427">
        <v>62800</v>
      </c>
      <c r="AI1427">
        <v>66050</v>
      </c>
      <c r="AJ1427">
        <v>69250</v>
      </c>
      <c r="AK1427">
        <v>72450</v>
      </c>
      <c r="AL1427">
        <v>75700</v>
      </c>
      <c r="AM1427">
        <v>33840</v>
      </c>
      <c r="AN1427">
        <v>38640</v>
      </c>
      <c r="AO1427">
        <v>43500</v>
      </c>
      <c r="AP1427">
        <v>48300</v>
      </c>
      <c r="AQ1427">
        <v>52200</v>
      </c>
      <c r="AR1427">
        <v>56040</v>
      </c>
      <c r="AS1427">
        <v>59940</v>
      </c>
      <c r="AT1427">
        <v>63780</v>
      </c>
      <c r="AU1427">
        <v>67620</v>
      </c>
      <c r="AV1427">
        <v>71520</v>
      </c>
      <c r="AW1427">
        <v>75360</v>
      </c>
      <c r="AX1427">
        <v>79260</v>
      </c>
      <c r="AY1427">
        <v>83100</v>
      </c>
      <c r="AZ1427">
        <v>86940</v>
      </c>
      <c r="BA1427">
        <v>90840</v>
      </c>
      <c r="BB1427">
        <v>45100</v>
      </c>
      <c r="BC1427">
        <v>51550</v>
      </c>
      <c r="BD1427">
        <v>58000</v>
      </c>
      <c r="BE1427">
        <v>64400</v>
      </c>
      <c r="BF1427">
        <v>69600</v>
      </c>
      <c r="BG1427">
        <v>74750</v>
      </c>
      <c r="BH1427">
        <v>79900</v>
      </c>
      <c r="BI1427">
        <v>85050</v>
      </c>
      <c r="BJ1427">
        <v>90200</v>
      </c>
      <c r="BK1427">
        <v>95350</v>
      </c>
      <c r="BL1427">
        <v>100500</v>
      </c>
      <c r="BM1427">
        <v>105650</v>
      </c>
      <c r="BN1427">
        <v>110800</v>
      </c>
      <c r="BO1427">
        <v>115950</v>
      </c>
      <c r="BP1427">
        <v>121100</v>
      </c>
      <c r="BQ1427" t="s">
        <v>3891</v>
      </c>
      <c r="BR1427">
        <v>0</v>
      </c>
      <c r="BS1427" s="1">
        <v>44680</v>
      </c>
    </row>
    <row r="1428" spans="1:71" x14ac:dyDescent="0.25">
      <c r="A1428">
        <v>23</v>
      </c>
      <c r="B1428">
        <v>15</v>
      </c>
      <c r="C1428" t="s">
        <v>4370</v>
      </c>
      <c r="D1428" t="s">
        <v>3887</v>
      </c>
      <c r="E1428" t="s">
        <v>4371</v>
      </c>
      <c r="F1428" t="s">
        <v>4368</v>
      </c>
      <c r="G1428" t="s">
        <v>4369</v>
      </c>
      <c r="H1428">
        <v>80700</v>
      </c>
      <c r="I1428">
        <v>16950</v>
      </c>
      <c r="J1428">
        <v>19350</v>
      </c>
      <c r="K1428">
        <v>23030</v>
      </c>
      <c r="L1428">
        <v>27750</v>
      </c>
      <c r="M1428">
        <v>32470</v>
      </c>
      <c r="N1428">
        <v>37190</v>
      </c>
      <c r="O1428">
        <v>41910</v>
      </c>
      <c r="P1428">
        <v>46630</v>
      </c>
      <c r="Q1428">
        <v>51350</v>
      </c>
      <c r="R1428">
        <v>56070</v>
      </c>
      <c r="S1428">
        <v>60790</v>
      </c>
      <c r="T1428">
        <v>65510</v>
      </c>
      <c r="U1428">
        <v>69250</v>
      </c>
      <c r="V1428">
        <v>72450</v>
      </c>
      <c r="W1428">
        <v>75700</v>
      </c>
      <c r="X1428">
        <v>28200</v>
      </c>
      <c r="Y1428">
        <v>32200</v>
      </c>
      <c r="Z1428">
        <v>36250</v>
      </c>
      <c r="AA1428">
        <v>40250</v>
      </c>
      <c r="AB1428">
        <v>43500</v>
      </c>
      <c r="AC1428">
        <v>46700</v>
      </c>
      <c r="AD1428">
        <v>49950</v>
      </c>
      <c r="AE1428">
        <v>53150</v>
      </c>
      <c r="AF1428">
        <v>56350</v>
      </c>
      <c r="AG1428">
        <v>59600</v>
      </c>
      <c r="AH1428">
        <v>62800</v>
      </c>
      <c r="AI1428">
        <v>66050</v>
      </c>
      <c r="AJ1428">
        <v>69250</v>
      </c>
      <c r="AK1428">
        <v>72450</v>
      </c>
      <c r="AL1428">
        <v>75700</v>
      </c>
      <c r="AM1428">
        <v>33840</v>
      </c>
      <c r="AN1428">
        <v>38640</v>
      </c>
      <c r="AO1428">
        <v>43500</v>
      </c>
      <c r="AP1428">
        <v>48300</v>
      </c>
      <c r="AQ1428">
        <v>52200</v>
      </c>
      <c r="AR1428">
        <v>56040</v>
      </c>
      <c r="AS1428">
        <v>59940</v>
      </c>
      <c r="AT1428">
        <v>63780</v>
      </c>
      <c r="AU1428">
        <v>67620</v>
      </c>
      <c r="AV1428">
        <v>71520</v>
      </c>
      <c r="AW1428">
        <v>75360</v>
      </c>
      <c r="AX1428">
        <v>79260</v>
      </c>
      <c r="AY1428">
        <v>83100</v>
      </c>
      <c r="AZ1428">
        <v>86940</v>
      </c>
      <c r="BA1428">
        <v>90840</v>
      </c>
      <c r="BB1428">
        <v>45100</v>
      </c>
      <c r="BC1428">
        <v>51550</v>
      </c>
      <c r="BD1428">
        <v>58000</v>
      </c>
      <c r="BE1428">
        <v>64400</v>
      </c>
      <c r="BF1428">
        <v>69600</v>
      </c>
      <c r="BG1428">
        <v>74750</v>
      </c>
      <c r="BH1428">
        <v>79900</v>
      </c>
      <c r="BI1428">
        <v>85050</v>
      </c>
      <c r="BJ1428">
        <v>90200</v>
      </c>
      <c r="BK1428">
        <v>95350</v>
      </c>
      <c r="BL1428">
        <v>100500</v>
      </c>
      <c r="BM1428">
        <v>105650</v>
      </c>
      <c r="BN1428">
        <v>110800</v>
      </c>
      <c r="BO1428">
        <v>115950</v>
      </c>
      <c r="BP1428">
        <v>121100</v>
      </c>
      <c r="BQ1428" t="s">
        <v>3891</v>
      </c>
      <c r="BR1428">
        <v>0</v>
      </c>
      <c r="BS1428" s="1">
        <v>44680</v>
      </c>
    </row>
    <row r="1429" spans="1:71" x14ac:dyDescent="0.25">
      <c r="A1429">
        <v>23</v>
      </c>
      <c r="B1429">
        <v>15</v>
      </c>
      <c r="C1429" t="s">
        <v>4372</v>
      </c>
      <c r="D1429" t="s">
        <v>3887</v>
      </c>
      <c r="E1429" t="s">
        <v>4373</v>
      </c>
      <c r="F1429" t="s">
        <v>4368</v>
      </c>
      <c r="G1429" t="s">
        <v>4369</v>
      </c>
      <c r="H1429">
        <v>80700</v>
      </c>
      <c r="I1429">
        <v>16950</v>
      </c>
      <c r="J1429">
        <v>19350</v>
      </c>
      <c r="K1429">
        <v>23030</v>
      </c>
      <c r="L1429">
        <v>27750</v>
      </c>
      <c r="M1429">
        <v>32470</v>
      </c>
      <c r="N1429">
        <v>37190</v>
      </c>
      <c r="O1429">
        <v>41910</v>
      </c>
      <c r="P1429">
        <v>46630</v>
      </c>
      <c r="Q1429">
        <v>51350</v>
      </c>
      <c r="R1429">
        <v>56070</v>
      </c>
      <c r="S1429">
        <v>60790</v>
      </c>
      <c r="T1429">
        <v>65510</v>
      </c>
      <c r="U1429">
        <v>69250</v>
      </c>
      <c r="V1429">
        <v>72450</v>
      </c>
      <c r="W1429">
        <v>75700</v>
      </c>
      <c r="X1429">
        <v>28200</v>
      </c>
      <c r="Y1429">
        <v>32200</v>
      </c>
      <c r="Z1429">
        <v>36250</v>
      </c>
      <c r="AA1429">
        <v>40250</v>
      </c>
      <c r="AB1429">
        <v>43500</v>
      </c>
      <c r="AC1429">
        <v>46700</v>
      </c>
      <c r="AD1429">
        <v>49950</v>
      </c>
      <c r="AE1429">
        <v>53150</v>
      </c>
      <c r="AF1429">
        <v>56350</v>
      </c>
      <c r="AG1429">
        <v>59600</v>
      </c>
      <c r="AH1429">
        <v>62800</v>
      </c>
      <c r="AI1429">
        <v>66050</v>
      </c>
      <c r="AJ1429">
        <v>69250</v>
      </c>
      <c r="AK1429">
        <v>72450</v>
      </c>
      <c r="AL1429">
        <v>75700</v>
      </c>
      <c r="AM1429">
        <v>33840</v>
      </c>
      <c r="AN1429">
        <v>38640</v>
      </c>
      <c r="AO1429">
        <v>43500</v>
      </c>
      <c r="AP1429">
        <v>48300</v>
      </c>
      <c r="AQ1429">
        <v>52200</v>
      </c>
      <c r="AR1429">
        <v>56040</v>
      </c>
      <c r="AS1429">
        <v>59940</v>
      </c>
      <c r="AT1429">
        <v>63780</v>
      </c>
      <c r="AU1429">
        <v>67620</v>
      </c>
      <c r="AV1429">
        <v>71520</v>
      </c>
      <c r="AW1429">
        <v>75360</v>
      </c>
      <c r="AX1429">
        <v>79260</v>
      </c>
      <c r="AY1429">
        <v>83100</v>
      </c>
      <c r="AZ1429">
        <v>86940</v>
      </c>
      <c r="BA1429">
        <v>90840</v>
      </c>
      <c r="BB1429">
        <v>45100</v>
      </c>
      <c r="BC1429">
        <v>51550</v>
      </c>
      <c r="BD1429">
        <v>58000</v>
      </c>
      <c r="BE1429">
        <v>64400</v>
      </c>
      <c r="BF1429">
        <v>69600</v>
      </c>
      <c r="BG1429">
        <v>74750</v>
      </c>
      <c r="BH1429">
        <v>79900</v>
      </c>
      <c r="BI1429">
        <v>85050</v>
      </c>
      <c r="BJ1429">
        <v>90200</v>
      </c>
      <c r="BK1429">
        <v>95350</v>
      </c>
      <c r="BL1429">
        <v>100500</v>
      </c>
      <c r="BM1429">
        <v>105650</v>
      </c>
      <c r="BN1429">
        <v>110800</v>
      </c>
      <c r="BO1429">
        <v>115950</v>
      </c>
      <c r="BP1429">
        <v>121100</v>
      </c>
      <c r="BQ1429" t="s">
        <v>3891</v>
      </c>
      <c r="BR1429">
        <v>0</v>
      </c>
      <c r="BS1429" s="1">
        <v>44680</v>
      </c>
    </row>
    <row r="1430" spans="1:71" x14ac:dyDescent="0.25">
      <c r="A1430">
        <v>23</v>
      </c>
      <c r="B1430">
        <v>15</v>
      </c>
      <c r="C1430" t="s">
        <v>4374</v>
      </c>
      <c r="D1430" t="s">
        <v>3887</v>
      </c>
      <c r="E1430" t="s">
        <v>4375</v>
      </c>
      <c r="F1430" t="s">
        <v>4368</v>
      </c>
      <c r="G1430" t="s">
        <v>4369</v>
      </c>
      <c r="H1430">
        <v>80700</v>
      </c>
      <c r="I1430">
        <v>16950</v>
      </c>
      <c r="J1430">
        <v>19350</v>
      </c>
      <c r="K1430">
        <v>23030</v>
      </c>
      <c r="L1430">
        <v>27750</v>
      </c>
      <c r="M1430">
        <v>32470</v>
      </c>
      <c r="N1430">
        <v>37190</v>
      </c>
      <c r="O1430">
        <v>41910</v>
      </c>
      <c r="P1430">
        <v>46630</v>
      </c>
      <c r="Q1430">
        <v>51350</v>
      </c>
      <c r="R1430">
        <v>56070</v>
      </c>
      <c r="S1430">
        <v>60790</v>
      </c>
      <c r="T1430">
        <v>65510</v>
      </c>
      <c r="U1430">
        <v>69250</v>
      </c>
      <c r="V1430">
        <v>72450</v>
      </c>
      <c r="W1430">
        <v>75700</v>
      </c>
      <c r="X1430">
        <v>28200</v>
      </c>
      <c r="Y1430">
        <v>32200</v>
      </c>
      <c r="Z1430">
        <v>36250</v>
      </c>
      <c r="AA1430">
        <v>40250</v>
      </c>
      <c r="AB1430">
        <v>43500</v>
      </c>
      <c r="AC1430">
        <v>46700</v>
      </c>
      <c r="AD1430">
        <v>49950</v>
      </c>
      <c r="AE1430">
        <v>53150</v>
      </c>
      <c r="AF1430">
        <v>56350</v>
      </c>
      <c r="AG1430">
        <v>59600</v>
      </c>
      <c r="AH1430">
        <v>62800</v>
      </c>
      <c r="AI1430">
        <v>66050</v>
      </c>
      <c r="AJ1430">
        <v>69250</v>
      </c>
      <c r="AK1430">
        <v>72450</v>
      </c>
      <c r="AL1430">
        <v>75700</v>
      </c>
      <c r="AM1430">
        <v>33840</v>
      </c>
      <c r="AN1430">
        <v>38640</v>
      </c>
      <c r="AO1430">
        <v>43500</v>
      </c>
      <c r="AP1430">
        <v>48300</v>
      </c>
      <c r="AQ1430">
        <v>52200</v>
      </c>
      <c r="AR1430">
        <v>56040</v>
      </c>
      <c r="AS1430">
        <v>59940</v>
      </c>
      <c r="AT1430">
        <v>63780</v>
      </c>
      <c r="AU1430">
        <v>67620</v>
      </c>
      <c r="AV1430">
        <v>71520</v>
      </c>
      <c r="AW1430">
        <v>75360</v>
      </c>
      <c r="AX1430">
        <v>79260</v>
      </c>
      <c r="AY1430">
        <v>83100</v>
      </c>
      <c r="AZ1430">
        <v>86940</v>
      </c>
      <c r="BA1430">
        <v>90840</v>
      </c>
      <c r="BB1430">
        <v>45100</v>
      </c>
      <c r="BC1430">
        <v>51550</v>
      </c>
      <c r="BD1430">
        <v>58000</v>
      </c>
      <c r="BE1430">
        <v>64400</v>
      </c>
      <c r="BF1430">
        <v>69600</v>
      </c>
      <c r="BG1430">
        <v>74750</v>
      </c>
      <c r="BH1430">
        <v>79900</v>
      </c>
      <c r="BI1430">
        <v>85050</v>
      </c>
      <c r="BJ1430">
        <v>90200</v>
      </c>
      <c r="BK1430">
        <v>95350</v>
      </c>
      <c r="BL1430">
        <v>100500</v>
      </c>
      <c r="BM1430">
        <v>105650</v>
      </c>
      <c r="BN1430">
        <v>110800</v>
      </c>
      <c r="BO1430">
        <v>115950</v>
      </c>
      <c r="BP1430">
        <v>121100</v>
      </c>
      <c r="BQ1430" t="s">
        <v>3891</v>
      </c>
      <c r="BR1430">
        <v>0</v>
      </c>
      <c r="BS1430" s="1">
        <v>44680</v>
      </c>
    </row>
    <row r="1431" spans="1:71" x14ac:dyDescent="0.25">
      <c r="A1431">
        <v>23</v>
      </c>
      <c r="B1431">
        <v>15</v>
      </c>
      <c r="C1431" t="s">
        <v>4376</v>
      </c>
      <c r="D1431" t="s">
        <v>3887</v>
      </c>
      <c r="E1431" t="s">
        <v>4377</v>
      </c>
      <c r="F1431" t="s">
        <v>4368</v>
      </c>
      <c r="G1431" t="s">
        <v>4369</v>
      </c>
      <c r="H1431">
        <v>80700</v>
      </c>
      <c r="I1431">
        <v>16950</v>
      </c>
      <c r="J1431">
        <v>19350</v>
      </c>
      <c r="K1431">
        <v>23030</v>
      </c>
      <c r="L1431">
        <v>27750</v>
      </c>
      <c r="M1431">
        <v>32470</v>
      </c>
      <c r="N1431">
        <v>37190</v>
      </c>
      <c r="O1431">
        <v>41910</v>
      </c>
      <c r="P1431">
        <v>46630</v>
      </c>
      <c r="Q1431">
        <v>51350</v>
      </c>
      <c r="R1431">
        <v>56070</v>
      </c>
      <c r="S1431">
        <v>60790</v>
      </c>
      <c r="T1431">
        <v>65510</v>
      </c>
      <c r="U1431">
        <v>69250</v>
      </c>
      <c r="V1431">
        <v>72450</v>
      </c>
      <c r="W1431">
        <v>75700</v>
      </c>
      <c r="X1431">
        <v>28200</v>
      </c>
      <c r="Y1431">
        <v>32200</v>
      </c>
      <c r="Z1431">
        <v>36250</v>
      </c>
      <c r="AA1431">
        <v>40250</v>
      </c>
      <c r="AB1431">
        <v>43500</v>
      </c>
      <c r="AC1431">
        <v>46700</v>
      </c>
      <c r="AD1431">
        <v>49950</v>
      </c>
      <c r="AE1431">
        <v>53150</v>
      </c>
      <c r="AF1431">
        <v>56350</v>
      </c>
      <c r="AG1431">
        <v>59600</v>
      </c>
      <c r="AH1431">
        <v>62800</v>
      </c>
      <c r="AI1431">
        <v>66050</v>
      </c>
      <c r="AJ1431">
        <v>69250</v>
      </c>
      <c r="AK1431">
        <v>72450</v>
      </c>
      <c r="AL1431">
        <v>75700</v>
      </c>
      <c r="AM1431">
        <v>33840</v>
      </c>
      <c r="AN1431">
        <v>38640</v>
      </c>
      <c r="AO1431">
        <v>43500</v>
      </c>
      <c r="AP1431">
        <v>48300</v>
      </c>
      <c r="AQ1431">
        <v>52200</v>
      </c>
      <c r="AR1431">
        <v>56040</v>
      </c>
      <c r="AS1431">
        <v>59940</v>
      </c>
      <c r="AT1431">
        <v>63780</v>
      </c>
      <c r="AU1431">
        <v>67620</v>
      </c>
      <c r="AV1431">
        <v>71520</v>
      </c>
      <c r="AW1431">
        <v>75360</v>
      </c>
      <c r="AX1431">
        <v>79260</v>
      </c>
      <c r="AY1431">
        <v>83100</v>
      </c>
      <c r="AZ1431">
        <v>86940</v>
      </c>
      <c r="BA1431">
        <v>90840</v>
      </c>
      <c r="BB1431">
        <v>45100</v>
      </c>
      <c r="BC1431">
        <v>51550</v>
      </c>
      <c r="BD1431">
        <v>58000</v>
      </c>
      <c r="BE1431">
        <v>64400</v>
      </c>
      <c r="BF1431">
        <v>69600</v>
      </c>
      <c r="BG1431">
        <v>74750</v>
      </c>
      <c r="BH1431">
        <v>79900</v>
      </c>
      <c r="BI1431">
        <v>85050</v>
      </c>
      <c r="BJ1431">
        <v>90200</v>
      </c>
      <c r="BK1431">
        <v>95350</v>
      </c>
      <c r="BL1431">
        <v>100500</v>
      </c>
      <c r="BM1431">
        <v>105650</v>
      </c>
      <c r="BN1431">
        <v>110800</v>
      </c>
      <c r="BO1431">
        <v>115950</v>
      </c>
      <c r="BP1431">
        <v>121100</v>
      </c>
      <c r="BQ1431" t="s">
        <v>3891</v>
      </c>
      <c r="BR1431">
        <v>0</v>
      </c>
      <c r="BS1431" s="1">
        <v>44680</v>
      </c>
    </row>
    <row r="1432" spans="1:71" x14ac:dyDescent="0.25">
      <c r="A1432">
        <v>23</v>
      </c>
      <c r="B1432">
        <v>15</v>
      </c>
      <c r="C1432" t="s">
        <v>4378</v>
      </c>
      <c r="D1432" t="s">
        <v>3887</v>
      </c>
      <c r="E1432" t="s">
        <v>4379</v>
      </c>
      <c r="F1432" t="s">
        <v>4368</v>
      </c>
      <c r="G1432" t="s">
        <v>4369</v>
      </c>
      <c r="H1432">
        <v>80700</v>
      </c>
      <c r="I1432">
        <v>16950</v>
      </c>
      <c r="J1432">
        <v>19350</v>
      </c>
      <c r="K1432">
        <v>23030</v>
      </c>
      <c r="L1432">
        <v>27750</v>
      </c>
      <c r="M1432">
        <v>32470</v>
      </c>
      <c r="N1432">
        <v>37190</v>
      </c>
      <c r="O1432">
        <v>41910</v>
      </c>
      <c r="P1432">
        <v>46630</v>
      </c>
      <c r="Q1432">
        <v>51350</v>
      </c>
      <c r="R1432">
        <v>56070</v>
      </c>
      <c r="S1432">
        <v>60790</v>
      </c>
      <c r="T1432">
        <v>65510</v>
      </c>
      <c r="U1432">
        <v>69250</v>
      </c>
      <c r="V1432">
        <v>72450</v>
      </c>
      <c r="W1432">
        <v>75700</v>
      </c>
      <c r="X1432">
        <v>28200</v>
      </c>
      <c r="Y1432">
        <v>32200</v>
      </c>
      <c r="Z1432">
        <v>36250</v>
      </c>
      <c r="AA1432">
        <v>40250</v>
      </c>
      <c r="AB1432">
        <v>43500</v>
      </c>
      <c r="AC1432">
        <v>46700</v>
      </c>
      <c r="AD1432">
        <v>49950</v>
      </c>
      <c r="AE1432">
        <v>53150</v>
      </c>
      <c r="AF1432">
        <v>56350</v>
      </c>
      <c r="AG1432">
        <v>59600</v>
      </c>
      <c r="AH1432">
        <v>62800</v>
      </c>
      <c r="AI1432">
        <v>66050</v>
      </c>
      <c r="AJ1432">
        <v>69250</v>
      </c>
      <c r="AK1432">
        <v>72450</v>
      </c>
      <c r="AL1432">
        <v>75700</v>
      </c>
      <c r="AM1432">
        <v>33840</v>
      </c>
      <c r="AN1432">
        <v>38640</v>
      </c>
      <c r="AO1432">
        <v>43500</v>
      </c>
      <c r="AP1432">
        <v>48300</v>
      </c>
      <c r="AQ1432">
        <v>52200</v>
      </c>
      <c r="AR1432">
        <v>56040</v>
      </c>
      <c r="AS1432">
        <v>59940</v>
      </c>
      <c r="AT1432">
        <v>63780</v>
      </c>
      <c r="AU1432">
        <v>67620</v>
      </c>
      <c r="AV1432">
        <v>71520</v>
      </c>
      <c r="AW1432">
        <v>75360</v>
      </c>
      <c r="AX1432">
        <v>79260</v>
      </c>
      <c r="AY1432">
        <v>83100</v>
      </c>
      <c r="AZ1432">
        <v>86940</v>
      </c>
      <c r="BA1432">
        <v>90840</v>
      </c>
      <c r="BB1432">
        <v>45100</v>
      </c>
      <c r="BC1432">
        <v>51550</v>
      </c>
      <c r="BD1432">
        <v>58000</v>
      </c>
      <c r="BE1432">
        <v>64400</v>
      </c>
      <c r="BF1432">
        <v>69600</v>
      </c>
      <c r="BG1432">
        <v>74750</v>
      </c>
      <c r="BH1432">
        <v>79900</v>
      </c>
      <c r="BI1432">
        <v>85050</v>
      </c>
      <c r="BJ1432">
        <v>90200</v>
      </c>
      <c r="BK1432">
        <v>95350</v>
      </c>
      <c r="BL1432">
        <v>100500</v>
      </c>
      <c r="BM1432">
        <v>105650</v>
      </c>
      <c r="BN1432">
        <v>110800</v>
      </c>
      <c r="BO1432">
        <v>115950</v>
      </c>
      <c r="BP1432">
        <v>121100</v>
      </c>
      <c r="BQ1432" t="s">
        <v>3891</v>
      </c>
      <c r="BR1432">
        <v>0</v>
      </c>
      <c r="BS1432" s="1">
        <v>44680</v>
      </c>
    </row>
    <row r="1433" spans="1:71" x14ac:dyDescent="0.25">
      <c r="A1433">
        <v>23</v>
      </c>
      <c r="B1433">
        <v>15</v>
      </c>
      <c r="C1433" t="s">
        <v>4380</v>
      </c>
      <c r="D1433" t="s">
        <v>3887</v>
      </c>
      <c r="E1433" t="s">
        <v>4381</v>
      </c>
      <c r="F1433" t="s">
        <v>4368</v>
      </c>
      <c r="G1433" t="s">
        <v>4369</v>
      </c>
      <c r="H1433">
        <v>80700</v>
      </c>
      <c r="I1433">
        <v>16950</v>
      </c>
      <c r="J1433">
        <v>19350</v>
      </c>
      <c r="K1433">
        <v>23030</v>
      </c>
      <c r="L1433">
        <v>27750</v>
      </c>
      <c r="M1433">
        <v>32470</v>
      </c>
      <c r="N1433">
        <v>37190</v>
      </c>
      <c r="O1433">
        <v>41910</v>
      </c>
      <c r="P1433">
        <v>46630</v>
      </c>
      <c r="Q1433">
        <v>51350</v>
      </c>
      <c r="R1433">
        <v>56070</v>
      </c>
      <c r="S1433">
        <v>60790</v>
      </c>
      <c r="T1433">
        <v>65510</v>
      </c>
      <c r="U1433">
        <v>69250</v>
      </c>
      <c r="V1433">
        <v>72450</v>
      </c>
      <c r="W1433">
        <v>75700</v>
      </c>
      <c r="X1433">
        <v>28200</v>
      </c>
      <c r="Y1433">
        <v>32200</v>
      </c>
      <c r="Z1433">
        <v>36250</v>
      </c>
      <c r="AA1433">
        <v>40250</v>
      </c>
      <c r="AB1433">
        <v>43500</v>
      </c>
      <c r="AC1433">
        <v>46700</v>
      </c>
      <c r="AD1433">
        <v>49950</v>
      </c>
      <c r="AE1433">
        <v>53150</v>
      </c>
      <c r="AF1433">
        <v>56350</v>
      </c>
      <c r="AG1433">
        <v>59600</v>
      </c>
      <c r="AH1433">
        <v>62800</v>
      </c>
      <c r="AI1433">
        <v>66050</v>
      </c>
      <c r="AJ1433">
        <v>69250</v>
      </c>
      <c r="AK1433">
        <v>72450</v>
      </c>
      <c r="AL1433">
        <v>75700</v>
      </c>
      <c r="AM1433">
        <v>33840</v>
      </c>
      <c r="AN1433">
        <v>38640</v>
      </c>
      <c r="AO1433">
        <v>43500</v>
      </c>
      <c r="AP1433">
        <v>48300</v>
      </c>
      <c r="AQ1433">
        <v>52200</v>
      </c>
      <c r="AR1433">
        <v>56040</v>
      </c>
      <c r="AS1433">
        <v>59940</v>
      </c>
      <c r="AT1433">
        <v>63780</v>
      </c>
      <c r="AU1433">
        <v>67620</v>
      </c>
      <c r="AV1433">
        <v>71520</v>
      </c>
      <c r="AW1433">
        <v>75360</v>
      </c>
      <c r="AX1433">
        <v>79260</v>
      </c>
      <c r="AY1433">
        <v>83100</v>
      </c>
      <c r="AZ1433">
        <v>86940</v>
      </c>
      <c r="BA1433">
        <v>90840</v>
      </c>
      <c r="BB1433">
        <v>45100</v>
      </c>
      <c r="BC1433">
        <v>51550</v>
      </c>
      <c r="BD1433">
        <v>58000</v>
      </c>
      <c r="BE1433">
        <v>64400</v>
      </c>
      <c r="BF1433">
        <v>69600</v>
      </c>
      <c r="BG1433">
        <v>74750</v>
      </c>
      <c r="BH1433">
        <v>79900</v>
      </c>
      <c r="BI1433">
        <v>85050</v>
      </c>
      <c r="BJ1433">
        <v>90200</v>
      </c>
      <c r="BK1433">
        <v>95350</v>
      </c>
      <c r="BL1433">
        <v>100500</v>
      </c>
      <c r="BM1433">
        <v>105650</v>
      </c>
      <c r="BN1433">
        <v>110800</v>
      </c>
      <c r="BO1433">
        <v>115950</v>
      </c>
      <c r="BP1433">
        <v>121100</v>
      </c>
      <c r="BQ1433" t="s">
        <v>3891</v>
      </c>
      <c r="BR1433">
        <v>0</v>
      </c>
      <c r="BS1433" s="1">
        <v>44680</v>
      </c>
    </row>
    <row r="1434" spans="1:71" x14ac:dyDescent="0.25">
      <c r="A1434">
        <v>23</v>
      </c>
      <c r="B1434">
        <v>15</v>
      </c>
      <c r="C1434" t="s">
        <v>4382</v>
      </c>
      <c r="D1434" t="s">
        <v>3887</v>
      </c>
      <c r="E1434" t="s">
        <v>4383</v>
      </c>
      <c r="F1434" t="s">
        <v>4368</v>
      </c>
      <c r="G1434" t="s">
        <v>4369</v>
      </c>
      <c r="H1434">
        <v>80700</v>
      </c>
      <c r="I1434">
        <v>16950</v>
      </c>
      <c r="J1434">
        <v>19350</v>
      </c>
      <c r="K1434">
        <v>23030</v>
      </c>
      <c r="L1434">
        <v>27750</v>
      </c>
      <c r="M1434">
        <v>32470</v>
      </c>
      <c r="N1434">
        <v>37190</v>
      </c>
      <c r="O1434">
        <v>41910</v>
      </c>
      <c r="P1434">
        <v>46630</v>
      </c>
      <c r="Q1434">
        <v>51350</v>
      </c>
      <c r="R1434">
        <v>56070</v>
      </c>
      <c r="S1434">
        <v>60790</v>
      </c>
      <c r="T1434">
        <v>65510</v>
      </c>
      <c r="U1434">
        <v>69250</v>
      </c>
      <c r="V1434">
        <v>72450</v>
      </c>
      <c r="W1434">
        <v>75700</v>
      </c>
      <c r="X1434">
        <v>28200</v>
      </c>
      <c r="Y1434">
        <v>32200</v>
      </c>
      <c r="Z1434">
        <v>36250</v>
      </c>
      <c r="AA1434">
        <v>40250</v>
      </c>
      <c r="AB1434">
        <v>43500</v>
      </c>
      <c r="AC1434">
        <v>46700</v>
      </c>
      <c r="AD1434">
        <v>49950</v>
      </c>
      <c r="AE1434">
        <v>53150</v>
      </c>
      <c r="AF1434">
        <v>56350</v>
      </c>
      <c r="AG1434">
        <v>59600</v>
      </c>
      <c r="AH1434">
        <v>62800</v>
      </c>
      <c r="AI1434">
        <v>66050</v>
      </c>
      <c r="AJ1434">
        <v>69250</v>
      </c>
      <c r="AK1434">
        <v>72450</v>
      </c>
      <c r="AL1434">
        <v>75700</v>
      </c>
      <c r="AM1434">
        <v>33840</v>
      </c>
      <c r="AN1434">
        <v>38640</v>
      </c>
      <c r="AO1434">
        <v>43500</v>
      </c>
      <c r="AP1434">
        <v>48300</v>
      </c>
      <c r="AQ1434">
        <v>52200</v>
      </c>
      <c r="AR1434">
        <v>56040</v>
      </c>
      <c r="AS1434">
        <v>59940</v>
      </c>
      <c r="AT1434">
        <v>63780</v>
      </c>
      <c r="AU1434">
        <v>67620</v>
      </c>
      <c r="AV1434">
        <v>71520</v>
      </c>
      <c r="AW1434">
        <v>75360</v>
      </c>
      <c r="AX1434">
        <v>79260</v>
      </c>
      <c r="AY1434">
        <v>83100</v>
      </c>
      <c r="AZ1434">
        <v>86940</v>
      </c>
      <c r="BA1434">
        <v>90840</v>
      </c>
      <c r="BB1434">
        <v>45100</v>
      </c>
      <c r="BC1434">
        <v>51550</v>
      </c>
      <c r="BD1434">
        <v>58000</v>
      </c>
      <c r="BE1434">
        <v>64400</v>
      </c>
      <c r="BF1434">
        <v>69600</v>
      </c>
      <c r="BG1434">
        <v>74750</v>
      </c>
      <c r="BH1434">
        <v>79900</v>
      </c>
      <c r="BI1434">
        <v>85050</v>
      </c>
      <c r="BJ1434">
        <v>90200</v>
      </c>
      <c r="BK1434">
        <v>95350</v>
      </c>
      <c r="BL1434">
        <v>100500</v>
      </c>
      <c r="BM1434">
        <v>105650</v>
      </c>
      <c r="BN1434">
        <v>110800</v>
      </c>
      <c r="BO1434">
        <v>115950</v>
      </c>
      <c r="BP1434">
        <v>121100</v>
      </c>
      <c r="BQ1434" t="s">
        <v>3891</v>
      </c>
      <c r="BR1434">
        <v>0</v>
      </c>
      <c r="BS1434" s="1">
        <v>44680</v>
      </c>
    </row>
    <row r="1435" spans="1:71" x14ac:dyDescent="0.25">
      <c r="A1435">
        <v>23</v>
      </c>
      <c r="B1435">
        <v>15</v>
      </c>
      <c r="C1435" t="s">
        <v>4384</v>
      </c>
      <c r="D1435" t="s">
        <v>3887</v>
      </c>
      <c r="E1435" t="s">
        <v>4385</v>
      </c>
      <c r="F1435" t="s">
        <v>4368</v>
      </c>
      <c r="G1435" t="s">
        <v>4369</v>
      </c>
      <c r="H1435">
        <v>80700</v>
      </c>
      <c r="I1435">
        <v>16950</v>
      </c>
      <c r="J1435">
        <v>19350</v>
      </c>
      <c r="K1435">
        <v>23030</v>
      </c>
      <c r="L1435">
        <v>27750</v>
      </c>
      <c r="M1435">
        <v>32470</v>
      </c>
      <c r="N1435">
        <v>37190</v>
      </c>
      <c r="O1435">
        <v>41910</v>
      </c>
      <c r="P1435">
        <v>46630</v>
      </c>
      <c r="Q1435">
        <v>51350</v>
      </c>
      <c r="R1435">
        <v>56070</v>
      </c>
      <c r="S1435">
        <v>60790</v>
      </c>
      <c r="T1435">
        <v>65510</v>
      </c>
      <c r="U1435">
        <v>69250</v>
      </c>
      <c r="V1435">
        <v>72450</v>
      </c>
      <c r="W1435">
        <v>75700</v>
      </c>
      <c r="X1435">
        <v>28200</v>
      </c>
      <c r="Y1435">
        <v>32200</v>
      </c>
      <c r="Z1435">
        <v>36250</v>
      </c>
      <c r="AA1435">
        <v>40250</v>
      </c>
      <c r="AB1435">
        <v>43500</v>
      </c>
      <c r="AC1435">
        <v>46700</v>
      </c>
      <c r="AD1435">
        <v>49950</v>
      </c>
      <c r="AE1435">
        <v>53150</v>
      </c>
      <c r="AF1435">
        <v>56350</v>
      </c>
      <c r="AG1435">
        <v>59600</v>
      </c>
      <c r="AH1435">
        <v>62800</v>
      </c>
      <c r="AI1435">
        <v>66050</v>
      </c>
      <c r="AJ1435">
        <v>69250</v>
      </c>
      <c r="AK1435">
        <v>72450</v>
      </c>
      <c r="AL1435">
        <v>75700</v>
      </c>
      <c r="AM1435">
        <v>33840</v>
      </c>
      <c r="AN1435">
        <v>38640</v>
      </c>
      <c r="AO1435">
        <v>43500</v>
      </c>
      <c r="AP1435">
        <v>48300</v>
      </c>
      <c r="AQ1435">
        <v>52200</v>
      </c>
      <c r="AR1435">
        <v>56040</v>
      </c>
      <c r="AS1435">
        <v>59940</v>
      </c>
      <c r="AT1435">
        <v>63780</v>
      </c>
      <c r="AU1435">
        <v>67620</v>
      </c>
      <c r="AV1435">
        <v>71520</v>
      </c>
      <c r="AW1435">
        <v>75360</v>
      </c>
      <c r="AX1435">
        <v>79260</v>
      </c>
      <c r="AY1435">
        <v>83100</v>
      </c>
      <c r="AZ1435">
        <v>86940</v>
      </c>
      <c r="BA1435">
        <v>90840</v>
      </c>
      <c r="BB1435">
        <v>45100</v>
      </c>
      <c r="BC1435">
        <v>51550</v>
      </c>
      <c r="BD1435">
        <v>58000</v>
      </c>
      <c r="BE1435">
        <v>64400</v>
      </c>
      <c r="BF1435">
        <v>69600</v>
      </c>
      <c r="BG1435">
        <v>74750</v>
      </c>
      <c r="BH1435">
        <v>79900</v>
      </c>
      <c r="BI1435">
        <v>85050</v>
      </c>
      <c r="BJ1435">
        <v>90200</v>
      </c>
      <c r="BK1435">
        <v>95350</v>
      </c>
      <c r="BL1435">
        <v>100500</v>
      </c>
      <c r="BM1435">
        <v>105650</v>
      </c>
      <c r="BN1435">
        <v>110800</v>
      </c>
      <c r="BO1435">
        <v>115950</v>
      </c>
      <c r="BP1435">
        <v>121100</v>
      </c>
      <c r="BQ1435" t="s">
        <v>3891</v>
      </c>
      <c r="BR1435">
        <v>0</v>
      </c>
      <c r="BS1435" s="1">
        <v>44680</v>
      </c>
    </row>
    <row r="1436" spans="1:71" x14ac:dyDescent="0.25">
      <c r="A1436">
        <v>23</v>
      </c>
      <c r="B1436">
        <v>15</v>
      </c>
      <c r="C1436" t="s">
        <v>4386</v>
      </c>
      <c r="D1436" t="s">
        <v>3887</v>
      </c>
      <c r="E1436" t="s">
        <v>4387</v>
      </c>
      <c r="F1436" t="s">
        <v>4368</v>
      </c>
      <c r="G1436" t="s">
        <v>4369</v>
      </c>
      <c r="H1436">
        <v>80700</v>
      </c>
      <c r="I1436">
        <v>16950</v>
      </c>
      <c r="J1436">
        <v>19350</v>
      </c>
      <c r="K1436">
        <v>23030</v>
      </c>
      <c r="L1436">
        <v>27750</v>
      </c>
      <c r="M1436">
        <v>32470</v>
      </c>
      <c r="N1436">
        <v>37190</v>
      </c>
      <c r="O1436">
        <v>41910</v>
      </c>
      <c r="P1436">
        <v>46630</v>
      </c>
      <c r="Q1436">
        <v>51350</v>
      </c>
      <c r="R1436">
        <v>56070</v>
      </c>
      <c r="S1436">
        <v>60790</v>
      </c>
      <c r="T1436">
        <v>65510</v>
      </c>
      <c r="U1436">
        <v>69250</v>
      </c>
      <c r="V1436">
        <v>72450</v>
      </c>
      <c r="W1436">
        <v>75700</v>
      </c>
      <c r="X1436">
        <v>28200</v>
      </c>
      <c r="Y1436">
        <v>32200</v>
      </c>
      <c r="Z1436">
        <v>36250</v>
      </c>
      <c r="AA1436">
        <v>40250</v>
      </c>
      <c r="AB1436">
        <v>43500</v>
      </c>
      <c r="AC1436">
        <v>46700</v>
      </c>
      <c r="AD1436">
        <v>49950</v>
      </c>
      <c r="AE1436">
        <v>53150</v>
      </c>
      <c r="AF1436">
        <v>56350</v>
      </c>
      <c r="AG1436">
        <v>59600</v>
      </c>
      <c r="AH1436">
        <v>62800</v>
      </c>
      <c r="AI1436">
        <v>66050</v>
      </c>
      <c r="AJ1436">
        <v>69250</v>
      </c>
      <c r="AK1436">
        <v>72450</v>
      </c>
      <c r="AL1436">
        <v>75700</v>
      </c>
      <c r="AM1436">
        <v>33840</v>
      </c>
      <c r="AN1436">
        <v>38640</v>
      </c>
      <c r="AO1436">
        <v>43500</v>
      </c>
      <c r="AP1436">
        <v>48300</v>
      </c>
      <c r="AQ1436">
        <v>52200</v>
      </c>
      <c r="AR1436">
        <v>56040</v>
      </c>
      <c r="AS1436">
        <v>59940</v>
      </c>
      <c r="AT1436">
        <v>63780</v>
      </c>
      <c r="AU1436">
        <v>67620</v>
      </c>
      <c r="AV1436">
        <v>71520</v>
      </c>
      <c r="AW1436">
        <v>75360</v>
      </c>
      <c r="AX1436">
        <v>79260</v>
      </c>
      <c r="AY1436">
        <v>83100</v>
      </c>
      <c r="AZ1436">
        <v>86940</v>
      </c>
      <c r="BA1436">
        <v>90840</v>
      </c>
      <c r="BB1436">
        <v>45100</v>
      </c>
      <c r="BC1436">
        <v>51550</v>
      </c>
      <c r="BD1436">
        <v>58000</v>
      </c>
      <c r="BE1436">
        <v>64400</v>
      </c>
      <c r="BF1436">
        <v>69600</v>
      </c>
      <c r="BG1436">
        <v>74750</v>
      </c>
      <c r="BH1436">
        <v>79900</v>
      </c>
      <c r="BI1436">
        <v>85050</v>
      </c>
      <c r="BJ1436">
        <v>90200</v>
      </c>
      <c r="BK1436">
        <v>95350</v>
      </c>
      <c r="BL1436">
        <v>100500</v>
      </c>
      <c r="BM1436">
        <v>105650</v>
      </c>
      <c r="BN1436">
        <v>110800</v>
      </c>
      <c r="BO1436">
        <v>115950</v>
      </c>
      <c r="BP1436">
        <v>121100</v>
      </c>
      <c r="BQ1436" t="s">
        <v>3891</v>
      </c>
      <c r="BR1436">
        <v>0</v>
      </c>
      <c r="BS1436" s="1">
        <v>44680</v>
      </c>
    </row>
    <row r="1437" spans="1:71" x14ac:dyDescent="0.25">
      <c r="A1437">
        <v>23</v>
      </c>
      <c r="B1437">
        <v>15</v>
      </c>
      <c r="C1437" t="s">
        <v>4388</v>
      </c>
      <c r="D1437" t="s">
        <v>3887</v>
      </c>
      <c r="E1437" t="s">
        <v>4389</v>
      </c>
      <c r="F1437" t="s">
        <v>4368</v>
      </c>
      <c r="G1437" t="s">
        <v>4369</v>
      </c>
      <c r="H1437">
        <v>80700</v>
      </c>
      <c r="I1437">
        <v>16950</v>
      </c>
      <c r="J1437">
        <v>19350</v>
      </c>
      <c r="K1437">
        <v>23030</v>
      </c>
      <c r="L1437">
        <v>27750</v>
      </c>
      <c r="M1437">
        <v>32470</v>
      </c>
      <c r="N1437">
        <v>37190</v>
      </c>
      <c r="O1437">
        <v>41910</v>
      </c>
      <c r="P1437">
        <v>46630</v>
      </c>
      <c r="Q1437">
        <v>51350</v>
      </c>
      <c r="R1437">
        <v>56070</v>
      </c>
      <c r="S1437">
        <v>60790</v>
      </c>
      <c r="T1437">
        <v>65510</v>
      </c>
      <c r="U1437">
        <v>69250</v>
      </c>
      <c r="V1437">
        <v>72450</v>
      </c>
      <c r="W1437">
        <v>75700</v>
      </c>
      <c r="X1437">
        <v>28200</v>
      </c>
      <c r="Y1437">
        <v>32200</v>
      </c>
      <c r="Z1437">
        <v>36250</v>
      </c>
      <c r="AA1437">
        <v>40250</v>
      </c>
      <c r="AB1437">
        <v>43500</v>
      </c>
      <c r="AC1437">
        <v>46700</v>
      </c>
      <c r="AD1437">
        <v>49950</v>
      </c>
      <c r="AE1437">
        <v>53150</v>
      </c>
      <c r="AF1437">
        <v>56350</v>
      </c>
      <c r="AG1437">
        <v>59600</v>
      </c>
      <c r="AH1437">
        <v>62800</v>
      </c>
      <c r="AI1437">
        <v>66050</v>
      </c>
      <c r="AJ1437">
        <v>69250</v>
      </c>
      <c r="AK1437">
        <v>72450</v>
      </c>
      <c r="AL1437">
        <v>75700</v>
      </c>
      <c r="AM1437">
        <v>33840</v>
      </c>
      <c r="AN1437">
        <v>38640</v>
      </c>
      <c r="AO1437">
        <v>43500</v>
      </c>
      <c r="AP1437">
        <v>48300</v>
      </c>
      <c r="AQ1437">
        <v>52200</v>
      </c>
      <c r="AR1437">
        <v>56040</v>
      </c>
      <c r="AS1437">
        <v>59940</v>
      </c>
      <c r="AT1437">
        <v>63780</v>
      </c>
      <c r="AU1437">
        <v>67620</v>
      </c>
      <c r="AV1437">
        <v>71520</v>
      </c>
      <c r="AW1437">
        <v>75360</v>
      </c>
      <c r="AX1437">
        <v>79260</v>
      </c>
      <c r="AY1437">
        <v>83100</v>
      </c>
      <c r="AZ1437">
        <v>86940</v>
      </c>
      <c r="BA1437">
        <v>90840</v>
      </c>
      <c r="BB1437">
        <v>45100</v>
      </c>
      <c r="BC1437">
        <v>51550</v>
      </c>
      <c r="BD1437">
        <v>58000</v>
      </c>
      <c r="BE1437">
        <v>64400</v>
      </c>
      <c r="BF1437">
        <v>69600</v>
      </c>
      <c r="BG1437">
        <v>74750</v>
      </c>
      <c r="BH1437">
        <v>79900</v>
      </c>
      <c r="BI1437">
        <v>85050</v>
      </c>
      <c r="BJ1437">
        <v>90200</v>
      </c>
      <c r="BK1437">
        <v>95350</v>
      </c>
      <c r="BL1437">
        <v>100500</v>
      </c>
      <c r="BM1437">
        <v>105650</v>
      </c>
      <c r="BN1437">
        <v>110800</v>
      </c>
      <c r="BO1437">
        <v>115950</v>
      </c>
      <c r="BP1437">
        <v>121100</v>
      </c>
      <c r="BQ1437" t="s">
        <v>3891</v>
      </c>
      <c r="BR1437">
        <v>0</v>
      </c>
      <c r="BS1437" s="1">
        <v>44680</v>
      </c>
    </row>
    <row r="1438" spans="1:71" x14ac:dyDescent="0.25">
      <c r="A1438">
        <v>23</v>
      </c>
      <c r="B1438">
        <v>15</v>
      </c>
      <c r="C1438" t="s">
        <v>4390</v>
      </c>
      <c r="D1438" t="s">
        <v>3887</v>
      </c>
      <c r="E1438" t="s">
        <v>4391</v>
      </c>
      <c r="F1438" t="s">
        <v>4368</v>
      </c>
      <c r="G1438" t="s">
        <v>4369</v>
      </c>
      <c r="H1438">
        <v>80700</v>
      </c>
      <c r="I1438">
        <v>16950</v>
      </c>
      <c r="J1438">
        <v>19350</v>
      </c>
      <c r="K1438">
        <v>23030</v>
      </c>
      <c r="L1438">
        <v>27750</v>
      </c>
      <c r="M1438">
        <v>32470</v>
      </c>
      <c r="N1438">
        <v>37190</v>
      </c>
      <c r="O1438">
        <v>41910</v>
      </c>
      <c r="P1438">
        <v>46630</v>
      </c>
      <c r="Q1438">
        <v>51350</v>
      </c>
      <c r="R1438">
        <v>56070</v>
      </c>
      <c r="S1438">
        <v>60790</v>
      </c>
      <c r="T1438">
        <v>65510</v>
      </c>
      <c r="U1438">
        <v>69250</v>
      </c>
      <c r="V1438">
        <v>72450</v>
      </c>
      <c r="W1438">
        <v>75700</v>
      </c>
      <c r="X1438">
        <v>28200</v>
      </c>
      <c r="Y1438">
        <v>32200</v>
      </c>
      <c r="Z1438">
        <v>36250</v>
      </c>
      <c r="AA1438">
        <v>40250</v>
      </c>
      <c r="AB1438">
        <v>43500</v>
      </c>
      <c r="AC1438">
        <v>46700</v>
      </c>
      <c r="AD1438">
        <v>49950</v>
      </c>
      <c r="AE1438">
        <v>53150</v>
      </c>
      <c r="AF1438">
        <v>56350</v>
      </c>
      <c r="AG1438">
        <v>59600</v>
      </c>
      <c r="AH1438">
        <v>62800</v>
      </c>
      <c r="AI1438">
        <v>66050</v>
      </c>
      <c r="AJ1438">
        <v>69250</v>
      </c>
      <c r="AK1438">
        <v>72450</v>
      </c>
      <c r="AL1438">
        <v>75700</v>
      </c>
      <c r="AM1438">
        <v>33840</v>
      </c>
      <c r="AN1438">
        <v>38640</v>
      </c>
      <c r="AO1438">
        <v>43500</v>
      </c>
      <c r="AP1438">
        <v>48300</v>
      </c>
      <c r="AQ1438">
        <v>52200</v>
      </c>
      <c r="AR1438">
        <v>56040</v>
      </c>
      <c r="AS1438">
        <v>59940</v>
      </c>
      <c r="AT1438">
        <v>63780</v>
      </c>
      <c r="AU1438">
        <v>67620</v>
      </c>
      <c r="AV1438">
        <v>71520</v>
      </c>
      <c r="AW1438">
        <v>75360</v>
      </c>
      <c r="AX1438">
        <v>79260</v>
      </c>
      <c r="AY1438">
        <v>83100</v>
      </c>
      <c r="AZ1438">
        <v>86940</v>
      </c>
      <c r="BA1438">
        <v>90840</v>
      </c>
      <c r="BB1438">
        <v>45100</v>
      </c>
      <c r="BC1438">
        <v>51550</v>
      </c>
      <c r="BD1438">
        <v>58000</v>
      </c>
      <c r="BE1438">
        <v>64400</v>
      </c>
      <c r="BF1438">
        <v>69600</v>
      </c>
      <c r="BG1438">
        <v>74750</v>
      </c>
      <c r="BH1438">
        <v>79900</v>
      </c>
      <c r="BI1438">
        <v>85050</v>
      </c>
      <c r="BJ1438">
        <v>90200</v>
      </c>
      <c r="BK1438">
        <v>95350</v>
      </c>
      <c r="BL1438">
        <v>100500</v>
      </c>
      <c r="BM1438">
        <v>105650</v>
      </c>
      <c r="BN1438">
        <v>110800</v>
      </c>
      <c r="BO1438">
        <v>115950</v>
      </c>
      <c r="BP1438">
        <v>121100</v>
      </c>
      <c r="BQ1438" t="s">
        <v>3891</v>
      </c>
      <c r="BR1438">
        <v>0</v>
      </c>
      <c r="BS1438" s="1">
        <v>44680</v>
      </c>
    </row>
    <row r="1439" spans="1:71" x14ac:dyDescent="0.25">
      <c r="A1439">
        <v>23</v>
      </c>
      <c r="B1439">
        <v>15</v>
      </c>
      <c r="C1439" t="s">
        <v>4392</v>
      </c>
      <c r="D1439" t="s">
        <v>3887</v>
      </c>
      <c r="E1439" t="s">
        <v>4393</v>
      </c>
      <c r="F1439" t="s">
        <v>4368</v>
      </c>
      <c r="G1439" t="s">
        <v>4369</v>
      </c>
      <c r="H1439">
        <v>80700</v>
      </c>
      <c r="I1439">
        <v>16950</v>
      </c>
      <c r="J1439">
        <v>19350</v>
      </c>
      <c r="K1439">
        <v>23030</v>
      </c>
      <c r="L1439">
        <v>27750</v>
      </c>
      <c r="M1439">
        <v>32470</v>
      </c>
      <c r="N1439">
        <v>37190</v>
      </c>
      <c r="O1439">
        <v>41910</v>
      </c>
      <c r="P1439">
        <v>46630</v>
      </c>
      <c r="Q1439">
        <v>51350</v>
      </c>
      <c r="R1439">
        <v>56070</v>
      </c>
      <c r="S1439">
        <v>60790</v>
      </c>
      <c r="T1439">
        <v>65510</v>
      </c>
      <c r="U1439">
        <v>69250</v>
      </c>
      <c r="V1439">
        <v>72450</v>
      </c>
      <c r="W1439">
        <v>75700</v>
      </c>
      <c r="X1439">
        <v>28200</v>
      </c>
      <c r="Y1439">
        <v>32200</v>
      </c>
      <c r="Z1439">
        <v>36250</v>
      </c>
      <c r="AA1439">
        <v>40250</v>
      </c>
      <c r="AB1439">
        <v>43500</v>
      </c>
      <c r="AC1439">
        <v>46700</v>
      </c>
      <c r="AD1439">
        <v>49950</v>
      </c>
      <c r="AE1439">
        <v>53150</v>
      </c>
      <c r="AF1439">
        <v>56350</v>
      </c>
      <c r="AG1439">
        <v>59600</v>
      </c>
      <c r="AH1439">
        <v>62800</v>
      </c>
      <c r="AI1439">
        <v>66050</v>
      </c>
      <c r="AJ1439">
        <v>69250</v>
      </c>
      <c r="AK1439">
        <v>72450</v>
      </c>
      <c r="AL1439">
        <v>75700</v>
      </c>
      <c r="AM1439">
        <v>33840</v>
      </c>
      <c r="AN1439">
        <v>38640</v>
      </c>
      <c r="AO1439">
        <v>43500</v>
      </c>
      <c r="AP1439">
        <v>48300</v>
      </c>
      <c r="AQ1439">
        <v>52200</v>
      </c>
      <c r="AR1439">
        <v>56040</v>
      </c>
      <c r="AS1439">
        <v>59940</v>
      </c>
      <c r="AT1439">
        <v>63780</v>
      </c>
      <c r="AU1439">
        <v>67620</v>
      </c>
      <c r="AV1439">
        <v>71520</v>
      </c>
      <c r="AW1439">
        <v>75360</v>
      </c>
      <c r="AX1439">
        <v>79260</v>
      </c>
      <c r="AY1439">
        <v>83100</v>
      </c>
      <c r="AZ1439">
        <v>86940</v>
      </c>
      <c r="BA1439">
        <v>90840</v>
      </c>
      <c r="BB1439">
        <v>45100</v>
      </c>
      <c r="BC1439">
        <v>51550</v>
      </c>
      <c r="BD1439">
        <v>58000</v>
      </c>
      <c r="BE1439">
        <v>64400</v>
      </c>
      <c r="BF1439">
        <v>69600</v>
      </c>
      <c r="BG1439">
        <v>74750</v>
      </c>
      <c r="BH1439">
        <v>79900</v>
      </c>
      <c r="BI1439">
        <v>85050</v>
      </c>
      <c r="BJ1439">
        <v>90200</v>
      </c>
      <c r="BK1439">
        <v>95350</v>
      </c>
      <c r="BL1439">
        <v>100500</v>
      </c>
      <c r="BM1439">
        <v>105650</v>
      </c>
      <c r="BN1439">
        <v>110800</v>
      </c>
      <c r="BO1439">
        <v>115950</v>
      </c>
      <c r="BP1439">
        <v>121100</v>
      </c>
      <c r="BQ1439" t="s">
        <v>3891</v>
      </c>
      <c r="BR1439">
        <v>0</v>
      </c>
      <c r="BS1439" s="1">
        <v>44680</v>
      </c>
    </row>
    <row r="1440" spans="1:71" x14ac:dyDescent="0.25">
      <c r="A1440">
        <v>23</v>
      </c>
      <c r="B1440">
        <v>15</v>
      </c>
      <c r="C1440" t="s">
        <v>4394</v>
      </c>
      <c r="D1440" t="s">
        <v>3887</v>
      </c>
      <c r="E1440" t="s">
        <v>4395</v>
      </c>
      <c r="F1440" t="s">
        <v>4368</v>
      </c>
      <c r="G1440" t="s">
        <v>4369</v>
      </c>
      <c r="H1440">
        <v>80700</v>
      </c>
      <c r="I1440">
        <v>16950</v>
      </c>
      <c r="J1440">
        <v>19350</v>
      </c>
      <c r="K1440">
        <v>23030</v>
      </c>
      <c r="L1440">
        <v>27750</v>
      </c>
      <c r="M1440">
        <v>32470</v>
      </c>
      <c r="N1440">
        <v>37190</v>
      </c>
      <c r="O1440">
        <v>41910</v>
      </c>
      <c r="P1440">
        <v>46630</v>
      </c>
      <c r="Q1440">
        <v>51350</v>
      </c>
      <c r="R1440">
        <v>56070</v>
      </c>
      <c r="S1440">
        <v>60790</v>
      </c>
      <c r="T1440">
        <v>65510</v>
      </c>
      <c r="U1440">
        <v>69250</v>
      </c>
      <c r="V1440">
        <v>72450</v>
      </c>
      <c r="W1440">
        <v>75700</v>
      </c>
      <c r="X1440">
        <v>28200</v>
      </c>
      <c r="Y1440">
        <v>32200</v>
      </c>
      <c r="Z1440">
        <v>36250</v>
      </c>
      <c r="AA1440">
        <v>40250</v>
      </c>
      <c r="AB1440">
        <v>43500</v>
      </c>
      <c r="AC1440">
        <v>46700</v>
      </c>
      <c r="AD1440">
        <v>49950</v>
      </c>
      <c r="AE1440">
        <v>53150</v>
      </c>
      <c r="AF1440">
        <v>56350</v>
      </c>
      <c r="AG1440">
        <v>59600</v>
      </c>
      <c r="AH1440">
        <v>62800</v>
      </c>
      <c r="AI1440">
        <v>66050</v>
      </c>
      <c r="AJ1440">
        <v>69250</v>
      </c>
      <c r="AK1440">
        <v>72450</v>
      </c>
      <c r="AL1440">
        <v>75700</v>
      </c>
      <c r="AM1440">
        <v>33840</v>
      </c>
      <c r="AN1440">
        <v>38640</v>
      </c>
      <c r="AO1440">
        <v>43500</v>
      </c>
      <c r="AP1440">
        <v>48300</v>
      </c>
      <c r="AQ1440">
        <v>52200</v>
      </c>
      <c r="AR1440">
        <v>56040</v>
      </c>
      <c r="AS1440">
        <v>59940</v>
      </c>
      <c r="AT1440">
        <v>63780</v>
      </c>
      <c r="AU1440">
        <v>67620</v>
      </c>
      <c r="AV1440">
        <v>71520</v>
      </c>
      <c r="AW1440">
        <v>75360</v>
      </c>
      <c r="AX1440">
        <v>79260</v>
      </c>
      <c r="AY1440">
        <v>83100</v>
      </c>
      <c r="AZ1440">
        <v>86940</v>
      </c>
      <c r="BA1440">
        <v>90840</v>
      </c>
      <c r="BB1440">
        <v>45100</v>
      </c>
      <c r="BC1440">
        <v>51550</v>
      </c>
      <c r="BD1440">
        <v>58000</v>
      </c>
      <c r="BE1440">
        <v>64400</v>
      </c>
      <c r="BF1440">
        <v>69600</v>
      </c>
      <c r="BG1440">
        <v>74750</v>
      </c>
      <c r="BH1440">
        <v>79900</v>
      </c>
      <c r="BI1440">
        <v>85050</v>
      </c>
      <c r="BJ1440">
        <v>90200</v>
      </c>
      <c r="BK1440">
        <v>95350</v>
      </c>
      <c r="BL1440">
        <v>100500</v>
      </c>
      <c r="BM1440">
        <v>105650</v>
      </c>
      <c r="BN1440">
        <v>110800</v>
      </c>
      <c r="BO1440">
        <v>115950</v>
      </c>
      <c r="BP1440">
        <v>121100</v>
      </c>
      <c r="BQ1440" t="s">
        <v>3891</v>
      </c>
      <c r="BR1440">
        <v>0</v>
      </c>
      <c r="BS1440" s="1">
        <v>44680</v>
      </c>
    </row>
    <row r="1441" spans="1:71" x14ac:dyDescent="0.25">
      <c r="A1441">
        <v>23</v>
      </c>
      <c r="B1441">
        <v>15</v>
      </c>
      <c r="C1441" t="s">
        <v>4396</v>
      </c>
      <c r="D1441" t="s">
        <v>3887</v>
      </c>
      <c r="E1441" t="s">
        <v>4397</v>
      </c>
      <c r="F1441" t="s">
        <v>4368</v>
      </c>
      <c r="G1441" t="s">
        <v>4369</v>
      </c>
      <c r="H1441">
        <v>80700</v>
      </c>
      <c r="I1441">
        <v>16950</v>
      </c>
      <c r="J1441">
        <v>19350</v>
      </c>
      <c r="K1441">
        <v>23030</v>
      </c>
      <c r="L1441">
        <v>27750</v>
      </c>
      <c r="M1441">
        <v>32470</v>
      </c>
      <c r="N1441">
        <v>37190</v>
      </c>
      <c r="O1441">
        <v>41910</v>
      </c>
      <c r="P1441">
        <v>46630</v>
      </c>
      <c r="Q1441">
        <v>51350</v>
      </c>
      <c r="R1441">
        <v>56070</v>
      </c>
      <c r="S1441">
        <v>60790</v>
      </c>
      <c r="T1441">
        <v>65510</v>
      </c>
      <c r="U1441">
        <v>69250</v>
      </c>
      <c r="V1441">
        <v>72450</v>
      </c>
      <c r="W1441">
        <v>75700</v>
      </c>
      <c r="X1441">
        <v>28200</v>
      </c>
      <c r="Y1441">
        <v>32200</v>
      </c>
      <c r="Z1441">
        <v>36250</v>
      </c>
      <c r="AA1441">
        <v>40250</v>
      </c>
      <c r="AB1441">
        <v>43500</v>
      </c>
      <c r="AC1441">
        <v>46700</v>
      </c>
      <c r="AD1441">
        <v>49950</v>
      </c>
      <c r="AE1441">
        <v>53150</v>
      </c>
      <c r="AF1441">
        <v>56350</v>
      </c>
      <c r="AG1441">
        <v>59600</v>
      </c>
      <c r="AH1441">
        <v>62800</v>
      </c>
      <c r="AI1441">
        <v>66050</v>
      </c>
      <c r="AJ1441">
        <v>69250</v>
      </c>
      <c r="AK1441">
        <v>72450</v>
      </c>
      <c r="AL1441">
        <v>75700</v>
      </c>
      <c r="AM1441">
        <v>33840</v>
      </c>
      <c r="AN1441">
        <v>38640</v>
      </c>
      <c r="AO1441">
        <v>43500</v>
      </c>
      <c r="AP1441">
        <v>48300</v>
      </c>
      <c r="AQ1441">
        <v>52200</v>
      </c>
      <c r="AR1441">
        <v>56040</v>
      </c>
      <c r="AS1441">
        <v>59940</v>
      </c>
      <c r="AT1441">
        <v>63780</v>
      </c>
      <c r="AU1441">
        <v>67620</v>
      </c>
      <c r="AV1441">
        <v>71520</v>
      </c>
      <c r="AW1441">
        <v>75360</v>
      </c>
      <c r="AX1441">
        <v>79260</v>
      </c>
      <c r="AY1441">
        <v>83100</v>
      </c>
      <c r="AZ1441">
        <v>86940</v>
      </c>
      <c r="BA1441">
        <v>90840</v>
      </c>
      <c r="BB1441">
        <v>45100</v>
      </c>
      <c r="BC1441">
        <v>51550</v>
      </c>
      <c r="BD1441">
        <v>58000</v>
      </c>
      <c r="BE1441">
        <v>64400</v>
      </c>
      <c r="BF1441">
        <v>69600</v>
      </c>
      <c r="BG1441">
        <v>74750</v>
      </c>
      <c r="BH1441">
        <v>79900</v>
      </c>
      <c r="BI1441">
        <v>85050</v>
      </c>
      <c r="BJ1441">
        <v>90200</v>
      </c>
      <c r="BK1441">
        <v>95350</v>
      </c>
      <c r="BL1441">
        <v>100500</v>
      </c>
      <c r="BM1441">
        <v>105650</v>
      </c>
      <c r="BN1441">
        <v>110800</v>
      </c>
      <c r="BO1441">
        <v>115950</v>
      </c>
      <c r="BP1441">
        <v>121100</v>
      </c>
      <c r="BQ1441" t="s">
        <v>3891</v>
      </c>
      <c r="BR1441">
        <v>0</v>
      </c>
      <c r="BS1441" s="1">
        <v>44680</v>
      </c>
    </row>
    <row r="1442" spans="1:71" x14ac:dyDescent="0.25">
      <c r="A1442">
        <v>23</v>
      </c>
      <c r="B1442">
        <v>15</v>
      </c>
      <c r="C1442" t="s">
        <v>4398</v>
      </c>
      <c r="D1442" t="s">
        <v>3887</v>
      </c>
      <c r="E1442" t="s">
        <v>4399</v>
      </c>
      <c r="F1442" t="s">
        <v>4368</v>
      </c>
      <c r="G1442" t="s">
        <v>4369</v>
      </c>
      <c r="H1442">
        <v>80700</v>
      </c>
      <c r="I1442">
        <v>16950</v>
      </c>
      <c r="J1442">
        <v>19350</v>
      </c>
      <c r="K1442">
        <v>23030</v>
      </c>
      <c r="L1442">
        <v>27750</v>
      </c>
      <c r="M1442">
        <v>32470</v>
      </c>
      <c r="N1442">
        <v>37190</v>
      </c>
      <c r="O1442">
        <v>41910</v>
      </c>
      <c r="P1442">
        <v>46630</v>
      </c>
      <c r="Q1442">
        <v>51350</v>
      </c>
      <c r="R1442">
        <v>56070</v>
      </c>
      <c r="S1442">
        <v>60790</v>
      </c>
      <c r="T1442">
        <v>65510</v>
      </c>
      <c r="U1442">
        <v>69250</v>
      </c>
      <c r="V1442">
        <v>72450</v>
      </c>
      <c r="W1442">
        <v>75700</v>
      </c>
      <c r="X1442">
        <v>28200</v>
      </c>
      <c r="Y1442">
        <v>32200</v>
      </c>
      <c r="Z1442">
        <v>36250</v>
      </c>
      <c r="AA1442">
        <v>40250</v>
      </c>
      <c r="AB1442">
        <v>43500</v>
      </c>
      <c r="AC1442">
        <v>46700</v>
      </c>
      <c r="AD1442">
        <v>49950</v>
      </c>
      <c r="AE1442">
        <v>53150</v>
      </c>
      <c r="AF1442">
        <v>56350</v>
      </c>
      <c r="AG1442">
        <v>59600</v>
      </c>
      <c r="AH1442">
        <v>62800</v>
      </c>
      <c r="AI1442">
        <v>66050</v>
      </c>
      <c r="AJ1442">
        <v>69250</v>
      </c>
      <c r="AK1442">
        <v>72450</v>
      </c>
      <c r="AL1442">
        <v>75700</v>
      </c>
      <c r="AM1442">
        <v>33840</v>
      </c>
      <c r="AN1442">
        <v>38640</v>
      </c>
      <c r="AO1442">
        <v>43500</v>
      </c>
      <c r="AP1442">
        <v>48300</v>
      </c>
      <c r="AQ1442">
        <v>52200</v>
      </c>
      <c r="AR1442">
        <v>56040</v>
      </c>
      <c r="AS1442">
        <v>59940</v>
      </c>
      <c r="AT1442">
        <v>63780</v>
      </c>
      <c r="AU1442">
        <v>67620</v>
      </c>
      <c r="AV1442">
        <v>71520</v>
      </c>
      <c r="AW1442">
        <v>75360</v>
      </c>
      <c r="AX1442">
        <v>79260</v>
      </c>
      <c r="AY1442">
        <v>83100</v>
      </c>
      <c r="AZ1442">
        <v>86940</v>
      </c>
      <c r="BA1442">
        <v>90840</v>
      </c>
      <c r="BB1442">
        <v>45100</v>
      </c>
      <c r="BC1442">
        <v>51550</v>
      </c>
      <c r="BD1442">
        <v>58000</v>
      </c>
      <c r="BE1442">
        <v>64400</v>
      </c>
      <c r="BF1442">
        <v>69600</v>
      </c>
      <c r="BG1442">
        <v>74750</v>
      </c>
      <c r="BH1442">
        <v>79900</v>
      </c>
      <c r="BI1442">
        <v>85050</v>
      </c>
      <c r="BJ1442">
        <v>90200</v>
      </c>
      <c r="BK1442">
        <v>95350</v>
      </c>
      <c r="BL1442">
        <v>100500</v>
      </c>
      <c r="BM1442">
        <v>105650</v>
      </c>
      <c r="BN1442">
        <v>110800</v>
      </c>
      <c r="BO1442">
        <v>115950</v>
      </c>
      <c r="BP1442">
        <v>121100</v>
      </c>
      <c r="BQ1442" t="s">
        <v>3891</v>
      </c>
      <c r="BR1442">
        <v>0</v>
      </c>
      <c r="BS1442" s="1">
        <v>44680</v>
      </c>
    </row>
    <row r="1443" spans="1:71" x14ac:dyDescent="0.25">
      <c r="A1443">
        <v>23</v>
      </c>
      <c r="B1443">
        <v>15</v>
      </c>
      <c r="C1443" t="s">
        <v>4400</v>
      </c>
      <c r="D1443" t="s">
        <v>3887</v>
      </c>
      <c r="E1443" t="s">
        <v>4401</v>
      </c>
      <c r="F1443" t="s">
        <v>4368</v>
      </c>
      <c r="G1443" t="s">
        <v>4369</v>
      </c>
      <c r="H1443">
        <v>80700</v>
      </c>
      <c r="I1443">
        <v>16950</v>
      </c>
      <c r="J1443">
        <v>19350</v>
      </c>
      <c r="K1443">
        <v>23030</v>
      </c>
      <c r="L1443">
        <v>27750</v>
      </c>
      <c r="M1443">
        <v>32470</v>
      </c>
      <c r="N1443">
        <v>37190</v>
      </c>
      <c r="O1443">
        <v>41910</v>
      </c>
      <c r="P1443">
        <v>46630</v>
      </c>
      <c r="Q1443">
        <v>51350</v>
      </c>
      <c r="R1443">
        <v>56070</v>
      </c>
      <c r="S1443">
        <v>60790</v>
      </c>
      <c r="T1443">
        <v>65510</v>
      </c>
      <c r="U1443">
        <v>69250</v>
      </c>
      <c r="V1443">
        <v>72450</v>
      </c>
      <c r="W1443">
        <v>75700</v>
      </c>
      <c r="X1443">
        <v>28200</v>
      </c>
      <c r="Y1443">
        <v>32200</v>
      </c>
      <c r="Z1443">
        <v>36250</v>
      </c>
      <c r="AA1443">
        <v>40250</v>
      </c>
      <c r="AB1443">
        <v>43500</v>
      </c>
      <c r="AC1443">
        <v>46700</v>
      </c>
      <c r="AD1443">
        <v>49950</v>
      </c>
      <c r="AE1443">
        <v>53150</v>
      </c>
      <c r="AF1443">
        <v>56350</v>
      </c>
      <c r="AG1443">
        <v>59600</v>
      </c>
      <c r="AH1443">
        <v>62800</v>
      </c>
      <c r="AI1443">
        <v>66050</v>
      </c>
      <c r="AJ1443">
        <v>69250</v>
      </c>
      <c r="AK1443">
        <v>72450</v>
      </c>
      <c r="AL1443">
        <v>75700</v>
      </c>
      <c r="AM1443">
        <v>33840</v>
      </c>
      <c r="AN1443">
        <v>38640</v>
      </c>
      <c r="AO1443">
        <v>43500</v>
      </c>
      <c r="AP1443">
        <v>48300</v>
      </c>
      <c r="AQ1443">
        <v>52200</v>
      </c>
      <c r="AR1443">
        <v>56040</v>
      </c>
      <c r="AS1443">
        <v>59940</v>
      </c>
      <c r="AT1443">
        <v>63780</v>
      </c>
      <c r="AU1443">
        <v>67620</v>
      </c>
      <c r="AV1443">
        <v>71520</v>
      </c>
      <c r="AW1443">
        <v>75360</v>
      </c>
      <c r="AX1443">
        <v>79260</v>
      </c>
      <c r="AY1443">
        <v>83100</v>
      </c>
      <c r="AZ1443">
        <v>86940</v>
      </c>
      <c r="BA1443">
        <v>90840</v>
      </c>
      <c r="BB1443">
        <v>45100</v>
      </c>
      <c r="BC1443">
        <v>51550</v>
      </c>
      <c r="BD1443">
        <v>58000</v>
      </c>
      <c r="BE1443">
        <v>64400</v>
      </c>
      <c r="BF1443">
        <v>69600</v>
      </c>
      <c r="BG1443">
        <v>74750</v>
      </c>
      <c r="BH1443">
        <v>79900</v>
      </c>
      <c r="BI1443">
        <v>85050</v>
      </c>
      <c r="BJ1443">
        <v>90200</v>
      </c>
      <c r="BK1443">
        <v>95350</v>
      </c>
      <c r="BL1443">
        <v>100500</v>
      </c>
      <c r="BM1443">
        <v>105650</v>
      </c>
      <c r="BN1443">
        <v>110800</v>
      </c>
      <c r="BO1443">
        <v>115950</v>
      </c>
      <c r="BP1443">
        <v>121100</v>
      </c>
      <c r="BQ1443" t="s">
        <v>3891</v>
      </c>
      <c r="BR1443">
        <v>0</v>
      </c>
      <c r="BS1443" s="1">
        <v>44680</v>
      </c>
    </row>
    <row r="1444" spans="1:71" x14ac:dyDescent="0.25">
      <c r="A1444">
        <v>23</v>
      </c>
      <c r="B1444">
        <v>15</v>
      </c>
      <c r="C1444" t="s">
        <v>4402</v>
      </c>
      <c r="D1444" t="s">
        <v>3887</v>
      </c>
      <c r="E1444" t="s">
        <v>4403</v>
      </c>
      <c r="F1444" t="s">
        <v>4368</v>
      </c>
      <c r="G1444" t="s">
        <v>4369</v>
      </c>
      <c r="H1444">
        <v>80700</v>
      </c>
      <c r="I1444">
        <v>16950</v>
      </c>
      <c r="J1444">
        <v>19350</v>
      </c>
      <c r="K1444">
        <v>23030</v>
      </c>
      <c r="L1444">
        <v>27750</v>
      </c>
      <c r="M1444">
        <v>32470</v>
      </c>
      <c r="N1444">
        <v>37190</v>
      </c>
      <c r="O1444">
        <v>41910</v>
      </c>
      <c r="P1444">
        <v>46630</v>
      </c>
      <c r="Q1444">
        <v>51350</v>
      </c>
      <c r="R1444">
        <v>56070</v>
      </c>
      <c r="S1444">
        <v>60790</v>
      </c>
      <c r="T1444">
        <v>65510</v>
      </c>
      <c r="U1444">
        <v>69250</v>
      </c>
      <c r="V1444">
        <v>72450</v>
      </c>
      <c r="W1444">
        <v>75700</v>
      </c>
      <c r="X1444">
        <v>28200</v>
      </c>
      <c r="Y1444">
        <v>32200</v>
      </c>
      <c r="Z1444">
        <v>36250</v>
      </c>
      <c r="AA1444">
        <v>40250</v>
      </c>
      <c r="AB1444">
        <v>43500</v>
      </c>
      <c r="AC1444">
        <v>46700</v>
      </c>
      <c r="AD1444">
        <v>49950</v>
      </c>
      <c r="AE1444">
        <v>53150</v>
      </c>
      <c r="AF1444">
        <v>56350</v>
      </c>
      <c r="AG1444">
        <v>59600</v>
      </c>
      <c r="AH1444">
        <v>62800</v>
      </c>
      <c r="AI1444">
        <v>66050</v>
      </c>
      <c r="AJ1444">
        <v>69250</v>
      </c>
      <c r="AK1444">
        <v>72450</v>
      </c>
      <c r="AL1444">
        <v>75700</v>
      </c>
      <c r="AM1444">
        <v>33840</v>
      </c>
      <c r="AN1444">
        <v>38640</v>
      </c>
      <c r="AO1444">
        <v>43500</v>
      </c>
      <c r="AP1444">
        <v>48300</v>
      </c>
      <c r="AQ1444">
        <v>52200</v>
      </c>
      <c r="AR1444">
        <v>56040</v>
      </c>
      <c r="AS1444">
        <v>59940</v>
      </c>
      <c r="AT1444">
        <v>63780</v>
      </c>
      <c r="AU1444">
        <v>67620</v>
      </c>
      <c r="AV1444">
        <v>71520</v>
      </c>
      <c r="AW1444">
        <v>75360</v>
      </c>
      <c r="AX1444">
        <v>79260</v>
      </c>
      <c r="AY1444">
        <v>83100</v>
      </c>
      <c r="AZ1444">
        <v>86940</v>
      </c>
      <c r="BA1444">
        <v>90840</v>
      </c>
      <c r="BB1444">
        <v>45100</v>
      </c>
      <c r="BC1444">
        <v>51550</v>
      </c>
      <c r="BD1444">
        <v>58000</v>
      </c>
      <c r="BE1444">
        <v>64400</v>
      </c>
      <c r="BF1444">
        <v>69600</v>
      </c>
      <c r="BG1444">
        <v>74750</v>
      </c>
      <c r="BH1444">
        <v>79900</v>
      </c>
      <c r="BI1444">
        <v>85050</v>
      </c>
      <c r="BJ1444">
        <v>90200</v>
      </c>
      <c r="BK1444">
        <v>95350</v>
      </c>
      <c r="BL1444">
        <v>100500</v>
      </c>
      <c r="BM1444">
        <v>105650</v>
      </c>
      <c r="BN1444">
        <v>110800</v>
      </c>
      <c r="BO1444">
        <v>115950</v>
      </c>
      <c r="BP1444">
        <v>121100</v>
      </c>
      <c r="BQ1444" t="s">
        <v>3891</v>
      </c>
      <c r="BR1444">
        <v>0</v>
      </c>
      <c r="BS1444" s="1">
        <v>44680</v>
      </c>
    </row>
    <row r="1445" spans="1:71" x14ac:dyDescent="0.25">
      <c r="A1445">
        <v>23</v>
      </c>
      <c r="B1445">
        <v>15</v>
      </c>
      <c r="C1445" t="s">
        <v>4404</v>
      </c>
      <c r="D1445" t="s">
        <v>3887</v>
      </c>
      <c r="E1445" t="s">
        <v>4405</v>
      </c>
      <c r="F1445" t="s">
        <v>4368</v>
      </c>
      <c r="G1445" t="s">
        <v>4369</v>
      </c>
      <c r="H1445">
        <v>80700</v>
      </c>
      <c r="I1445">
        <v>16950</v>
      </c>
      <c r="J1445">
        <v>19350</v>
      </c>
      <c r="K1445">
        <v>23030</v>
      </c>
      <c r="L1445">
        <v>27750</v>
      </c>
      <c r="M1445">
        <v>32470</v>
      </c>
      <c r="N1445">
        <v>37190</v>
      </c>
      <c r="O1445">
        <v>41910</v>
      </c>
      <c r="P1445">
        <v>46630</v>
      </c>
      <c r="Q1445">
        <v>51350</v>
      </c>
      <c r="R1445">
        <v>56070</v>
      </c>
      <c r="S1445">
        <v>60790</v>
      </c>
      <c r="T1445">
        <v>65510</v>
      </c>
      <c r="U1445">
        <v>69250</v>
      </c>
      <c r="V1445">
        <v>72450</v>
      </c>
      <c r="W1445">
        <v>75700</v>
      </c>
      <c r="X1445">
        <v>28200</v>
      </c>
      <c r="Y1445">
        <v>32200</v>
      </c>
      <c r="Z1445">
        <v>36250</v>
      </c>
      <c r="AA1445">
        <v>40250</v>
      </c>
      <c r="AB1445">
        <v>43500</v>
      </c>
      <c r="AC1445">
        <v>46700</v>
      </c>
      <c r="AD1445">
        <v>49950</v>
      </c>
      <c r="AE1445">
        <v>53150</v>
      </c>
      <c r="AF1445">
        <v>56350</v>
      </c>
      <c r="AG1445">
        <v>59600</v>
      </c>
      <c r="AH1445">
        <v>62800</v>
      </c>
      <c r="AI1445">
        <v>66050</v>
      </c>
      <c r="AJ1445">
        <v>69250</v>
      </c>
      <c r="AK1445">
        <v>72450</v>
      </c>
      <c r="AL1445">
        <v>75700</v>
      </c>
      <c r="AM1445">
        <v>33840</v>
      </c>
      <c r="AN1445">
        <v>38640</v>
      </c>
      <c r="AO1445">
        <v>43500</v>
      </c>
      <c r="AP1445">
        <v>48300</v>
      </c>
      <c r="AQ1445">
        <v>52200</v>
      </c>
      <c r="AR1445">
        <v>56040</v>
      </c>
      <c r="AS1445">
        <v>59940</v>
      </c>
      <c r="AT1445">
        <v>63780</v>
      </c>
      <c r="AU1445">
        <v>67620</v>
      </c>
      <c r="AV1445">
        <v>71520</v>
      </c>
      <c r="AW1445">
        <v>75360</v>
      </c>
      <c r="AX1445">
        <v>79260</v>
      </c>
      <c r="AY1445">
        <v>83100</v>
      </c>
      <c r="AZ1445">
        <v>86940</v>
      </c>
      <c r="BA1445">
        <v>90840</v>
      </c>
      <c r="BB1445">
        <v>45100</v>
      </c>
      <c r="BC1445">
        <v>51550</v>
      </c>
      <c r="BD1445">
        <v>58000</v>
      </c>
      <c r="BE1445">
        <v>64400</v>
      </c>
      <c r="BF1445">
        <v>69600</v>
      </c>
      <c r="BG1445">
        <v>74750</v>
      </c>
      <c r="BH1445">
        <v>79900</v>
      </c>
      <c r="BI1445">
        <v>85050</v>
      </c>
      <c r="BJ1445">
        <v>90200</v>
      </c>
      <c r="BK1445">
        <v>95350</v>
      </c>
      <c r="BL1445">
        <v>100500</v>
      </c>
      <c r="BM1445">
        <v>105650</v>
      </c>
      <c r="BN1445">
        <v>110800</v>
      </c>
      <c r="BO1445">
        <v>115950</v>
      </c>
      <c r="BP1445">
        <v>121100</v>
      </c>
      <c r="BQ1445" t="s">
        <v>3891</v>
      </c>
      <c r="BR1445">
        <v>0</v>
      </c>
      <c r="BS1445" s="1">
        <v>44680</v>
      </c>
    </row>
    <row r="1446" spans="1:71" x14ac:dyDescent="0.25">
      <c r="A1446">
        <v>23</v>
      </c>
      <c r="B1446">
        <v>15</v>
      </c>
      <c r="C1446" t="s">
        <v>4406</v>
      </c>
      <c r="D1446" t="s">
        <v>3887</v>
      </c>
      <c r="E1446" t="s">
        <v>4407</v>
      </c>
      <c r="F1446" t="s">
        <v>4368</v>
      </c>
      <c r="G1446" t="s">
        <v>4369</v>
      </c>
      <c r="H1446">
        <v>80700</v>
      </c>
      <c r="I1446">
        <v>16950</v>
      </c>
      <c r="J1446">
        <v>19350</v>
      </c>
      <c r="K1446">
        <v>23030</v>
      </c>
      <c r="L1446">
        <v>27750</v>
      </c>
      <c r="M1446">
        <v>32470</v>
      </c>
      <c r="N1446">
        <v>37190</v>
      </c>
      <c r="O1446">
        <v>41910</v>
      </c>
      <c r="P1446">
        <v>46630</v>
      </c>
      <c r="Q1446">
        <v>51350</v>
      </c>
      <c r="R1446">
        <v>56070</v>
      </c>
      <c r="S1446">
        <v>60790</v>
      </c>
      <c r="T1446">
        <v>65510</v>
      </c>
      <c r="U1446">
        <v>69250</v>
      </c>
      <c r="V1446">
        <v>72450</v>
      </c>
      <c r="W1446">
        <v>75700</v>
      </c>
      <c r="X1446">
        <v>28200</v>
      </c>
      <c r="Y1446">
        <v>32200</v>
      </c>
      <c r="Z1446">
        <v>36250</v>
      </c>
      <c r="AA1446">
        <v>40250</v>
      </c>
      <c r="AB1446">
        <v>43500</v>
      </c>
      <c r="AC1446">
        <v>46700</v>
      </c>
      <c r="AD1446">
        <v>49950</v>
      </c>
      <c r="AE1446">
        <v>53150</v>
      </c>
      <c r="AF1446">
        <v>56350</v>
      </c>
      <c r="AG1446">
        <v>59600</v>
      </c>
      <c r="AH1446">
        <v>62800</v>
      </c>
      <c r="AI1446">
        <v>66050</v>
      </c>
      <c r="AJ1446">
        <v>69250</v>
      </c>
      <c r="AK1446">
        <v>72450</v>
      </c>
      <c r="AL1446">
        <v>75700</v>
      </c>
      <c r="AM1446">
        <v>33840</v>
      </c>
      <c r="AN1446">
        <v>38640</v>
      </c>
      <c r="AO1446">
        <v>43500</v>
      </c>
      <c r="AP1446">
        <v>48300</v>
      </c>
      <c r="AQ1446">
        <v>52200</v>
      </c>
      <c r="AR1446">
        <v>56040</v>
      </c>
      <c r="AS1446">
        <v>59940</v>
      </c>
      <c r="AT1446">
        <v>63780</v>
      </c>
      <c r="AU1446">
        <v>67620</v>
      </c>
      <c r="AV1446">
        <v>71520</v>
      </c>
      <c r="AW1446">
        <v>75360</v>
      </c>
      <c r="AX1446">
        <v>79260</v>
      </c>
      <c r="AY1446">
        <v>83100</v>
      </c>
      <c r="AZ1446">
        <v>86940</v>
      </c>
      <c r="BA1446">
        <v>90840</v>
      </c>
      <c r="BB1446">
        <v>45100</v>
      </c>
      <c r="BC1446">
        <v>51550</v>
      </c>
      <c r="BD1446">
        <v>58000</v>
      </c>
      <c r="BE1446">
        <v>64400</v>
      </c>
      <c r="BF1446">
        <v>69600</v>
      </c>
      <c r="BG1446">
        <v>74750</v>
      </c>
      <c r="BH1446">
        <v>79900</v>
      </c>
      <c r="BI1446">
        <v>85050</v>
      </c>
      <c r="BJ1446">
        <v>90200</v>
      </c>
      <c r="BK1446">
        <v>95350</v>
      </c>
      <c r="BL1446">
        <v>100500</v>
      </c>
      <c r="BM1446">
        <v>105650</v>
      </c>
      <c r="BN1446">
        <v>110800</v>
      </c>
      <c r="BO1446">
        <v>115950</v>
      </c>
      <c r="BP1446">
        <v>121100</v>
      </c>
      <c r="BQ1446" t="s">
        <v>3891</v>
      </c>
      <c r="BR1446">
        <v>0</v>
      </c>
      <c r="BS1446" s="1">
        <v>44680</v>
      </c>
    </row>
    <row r="1447" spans="1:71" x14ac:dyDescent="0.25">
      <c r="A1447">
        <v>23</v>
      </c>
      <c r="B1447">
        <v>15</v>
      </c>
      <c r="C1447" t="s">
        <v>4408</v>
      </c>
      <c r="D1447" t="s">
        <v>3887</v>
      </c>
      <c r="E1447" t="s">
        <v>4409</v>
      </c>
      <c r="F1447" t="s">
        <v>4368</v>
      </c>
      <c r="G1447" t="s">
        <v>4369</v>
      </c>
      <c r="H1447">
        <v>80700</v>
      </c>
      <c r="I1447">
        <v>16950</v>
      </c>
      <c r="J1447">
        <v>19350</v>
      </c>
      <c r="K1447">
        <v>23030</v>
      </c>
      <c r="L1447">
        <v>27750</v>
      </c>
      <c r="M1447">
        <v>32470</v>
      </c>
      <c r="N1447">
        <v>37190</v>
      </c>
      <c r="O1447">
        <v>41910</v>
      </c>
      <c r="P1447">
        <v>46630</v>
      </c>
      <c r="Q1447">
        <v>51350</v>
      </c>
      <c r="R1447">
        <v>56070</v>
      </c>
      <c r="S1447">
        <v>60790</v>
      </c>
      <c r="T1447">
        <v>65510</v>
      </c>
      <c r="U1447">
        <v>69250</v>
      </c>
      <c r="V1447">
        <v>72450</v>
      </c>
      <c r="W1447">
        <v>75700</v>
      </c>
      <c r="X1447">
        <v>28200</v>
      </c>
      <c r="Y1447">
        <v>32200</v>
      </c>
      <c r="Z1447">
        <v>36250</v>
      </c>
      <c r="AA1447">
        <v>40250</v>
      </c>
      <c r="AB1447">
        <v>43500</v>
      </c>
      <c r="AC1447">
        <v>46700</v>
      </c>
      <c r="AD1447">
        <v>49950</v>
      </c>
      <c r="AE1447">
        <v>53150</v>
      </c>
      <c r="AF1447">
        <v>56350</v>
      </c>
      <c r="AG1447">
        <v>59600</v>
      </c>
      <c r="AH1447">
        <v>62800</v>
      </c>
      <c r="AI1447">
        <v>66050</v>
      </c>
      <c r="AJ1447">
        <v>69250</v>
      </c>
      <c r="AK1447">
        <v>72450</v>
      </c>
      <c r="AL1447">
        <v>75700</v>
      </c>
      <c r="AM1447">
        <v>33840</v>
      </c>
      <c r="AN1447">
        <v>38640</v>
      </c>
      <c r="AO1447">
        <v>43500</v>
      </c>
      <c r="AP1447">
        <v>48300</v>
      </c>
      <c r="AQ1447">
        <v>52200</v>
      </c>
      <c r="AR1447">
        <v>56040</v>
      </c>
      <c r="AS1447">
        <v>59940</v>
      </c>
      <c r="AT1447">
        <v>63780</v>
      </c>
      <c r="AU1447">
        <v>67620</v>
      </c>
      <c r="AV1447">
        <v>71520</v>
      </c>
      <c r="AW1447">
        <v>75360</v>
      </c>
      <c r="AX1447">
        <v>79260</v>
      </c>
      <c r="AY1447">
        <v>83100</v>
      </c>
      <c r="AZ1447">
        <v>86940</v>
      </c>
      <c r="BA1447">
        <v>90840</v>
      </c>
      <c r="BB1447">
        <v>45100</v>
      </c>
      <c r="BC1447">
        <v>51550</v>
      </c>
      <c r="BD1447">
        <v>58000</v>
      </c>
      <c r="BE1447">
        <v>64400</v>
      </c>
      <c r="BF1447">
        <v>69600</v>
      </c>
      <c r="BG1447">
        <v>74750</v>
      </c>
      <c r="BH1447">
        <v>79900</v>
      </c>
      <c r="BI1447">
        <v>85050</v>
      </c>
      <c r="BJ1447">
        <v>90200</v>
      </c>
      <c r="BK1447">
        <v>95350</v>
      </c>
      <c r="BL1447">
        <v>100500</v>
      </c>
      <c r="BM1447">
        <v>105650</v>
      </c>
      <c r="BN1447">
        <v>110800</v>
      </c>
      <c r="BO1447">
        <v>115950</v>
      </c>
      <c r="BP1447">
        <v>121100</v>
      </c>
      <c r="BQ1447" t="s">
        <v>3891</v>
      </c>
      <c r="BR1447">
        <v>0</v>
      </c>
      <c r="BS1447" s="1">
        <v>44680</v>
      </c>
    </row>
    <row r="1448" spans="1:71" x14ac:dyDescent="0.25">
      <c r="A1448">
        <v>23</v>
      </c>
      <c r="B1448">
        <v>17</v>
      </c>
      <c r="C1448" t="s">
        <v>4410</v>
      </c>
      <c r="D1448" t="s">
        <v>3887</v>
      </c>
      <c r="E1448" t="s">
        <v>4411</v>
      </c>
      <c r="F1448" t="s">
        <v>4412</v>
      </c>
      <c r="G1448" t="s">
        <v>4413</v>
      </c>
      <c r="H1448">
        <v>67400</v>
      </c>
      <c r="I1448">
        <v>15050</v>
      </c>
      <c r="J1448">
        <v>18310</v>
      </c>
      <c r="K1448">
        <v>23030</v>
      </c>
      <c r="L1448">
        <v>27750</v>
      </c>
      <c r="M1448">
        <v>32470</v>
      </c>
      <c r="N1448">
        <v>37190</v>
      </c>
      <c r="O1448">
        <v>41910</v>
      </c>
      <c r="P1448">
        <v>46630</v>
      </c>
      <c r="Q1448">
        <v>50150</v>
      </c>
      <c r="R1448">
        <v>53000</v>
      </c>
      <c r="S1448">
        <v>55850</v>
      </c>
      <c r="T1448">
        <v>58750</v>
      </c>
      <c r="U1448">
        <v>61600</v>
      </c>
      <c r="V1448">
        <v>64450</v>
      </c>
      <c r="W1448">
        <v>67350</v>
      </c>
      <c r="X1448">
        <v>25100</v>
      </c>
      <c r="Y1448">
        <v>28650</v>
      </c>
      <c r="Z1448">
        <v>32250</v>
      </c>
      <c r="AA1448">
        <v>35800</v>
      </c>
      <c r="AB1448">
        <v>38700</v>
      </c>
      <c r="AC1448">
        <v>41550</v>
      </c>
      <c r="AD1448">
        <v>44400</v>
      </c>
      <c r="AE1448">
        <v>47300</v>
      </c>
      <c r="AF1448">
        <v>50150</v>
      </c>
      <c r="AG1448">
        <v>53000</v>
      </c>
      <c r="AH1448">
        <v>55850</v>
      </c>
      <c r="AI1448">
        <v>58750</v>
      </c>
      <c r="AJ1448">
        <v>61600</v>
      </c>
      <c r="AK1448">
        <v>64450</v>
      </c>
      <c r="AL1448">
        <v>67350</v>
      </c>
      <c r="AM1448">
        <v>30120</v>
      </c>
      <c r="AN1448">
        <v>34380</v>
      </c>
      <c r="AO1448">
        <v>38700</v>
      </c>
      <c r="AP1448">
        <v>42960</v>
      </c>
      <c r="AQ1448">
        <v>46440</v>
      </c>
      <c r="AR1448">
        <v>49860</v>
      </c>
      <c r="AS1448">
        <v>53280</v>
      </c>
      <c r="AT1448">
        <v>56760</v>
      </c>
      <c r="AU1448">
        <v>60180</v>
      </c>
      <c r="AV1448">
        <v>63600</v>
      </c>
      <c r="AW1448">
        <v>67020</v>
      </c>
      <c r="AX1448">
        <v>70500</v>
      </c>
      <c r="AY1448">
        <v>73920</v>
      </c>
      <c r="AZ1448">
        <v>77340</v>
      </c>
      <c r="BA1448">
        <v>80820</v>
      </c>
      <c r="BB1448">
        <v>40100</v>
      </c>
      <c r="BC1448">
        <v>45800</v>
      </c>
      <c r="BD1448">
        <v>51550</v>
      </c>
      <c r="BE1448">
        <v>57250</v>
      </c>
      <c r="BF1448">
        <v>61850</v>
      </c>
      <c r="BG1448">
        <v>66450</v>
      </c>
      <c r="BH1448">
        <v>71000</v>
      </c>
      <c r="BI1448">
        <v>75600</v>
      </c>
      <c r="BJ1448">
        <v>80150</v>
      </c>
      <c r="BK1448">
        <v>84750</v>
      </c>
      <c r="BL1448">
        <v>89350</v>
      </c>
      <c r="BM1448">
        <v>93900</v>
      </c>
      <c r="BN1448">
        <v>98500</v>
      </c>
      <c r="BO1448">
        <v>103050</v>
      </c>
      <c r="BP1448">
        <v>107650</v>
      </c>
      <c r="BQ1448" t="s">
        <v>3891</v>
      </c>
      <c r="BR1448">
        <v>0</v>
      </c>
      <c r="BS1448" s="1">
        <v>44680</v>
      </c>
    </row>
    <row r="1449" spans="1:71" x14ac:dyDescent="0.25">
      <c r="A1449">
        <v>23</v>
      </c>
      <c r="B1449">
        <v>17</v>
      </c>
      <c r="C1449" t="s">
        <v>4414</v>
      </c>
      <c r="D1449" t="s">
        <v>3887</v>
      </c>
      <c r="E1449" t="s">
        <v>4415</v>
      </c>
      <c r="F1449" t="s">
        <v>4412</v>
      </c>
      <c r="G1449" t="s">
        <v>4413</v>
      </c>
      <c r="H1449">
        <v>67400</v>
      </c>
      <c r="I1449">
        <v>15050</v>
      </c>
      <c r="J1449">
        <v>18310</v>
      </c>
      <c r="K1449">
        <v>23030</v>
      </c>
      <c r="L1449">
        <v>27750</v>
      </c>
      <c r="M1449">
        <v>32470</v>
      </c>
      <c r="N1449">
        <v>37190</v>
      </c>
      <c r="O1449">
        <v>41910</v>
      </c>
      <c r="P1449">
        <v>46630</v>
      </c>
      <c r="Q1449">
        <v>50150</v>
      </c>
      <c r="R1449">
        <v>53000</v>
      </c>
      <c r="S1449">
        <v>55850</v>
      </c>
      <c r="T1449">
        <v>58750</v>
      </c>
      <c r="U1449">
        <v>61600</v>
      </c>
      <c r="V1449">
        <v>64450</v>
      </c>
      <c r="W1449">
        <v>67350</v>
      </c>
      <c r="X1449">
        <v>25100</v>
      </c>
      <c r="Y1449">
        <v>28650</v>
      </c>
      <c r="Z1449">
        <v>32250</v>
      </c>
      <c r="AA1449">
        <v>35800</v>
      </c>
      <c r="AB1449">
        <v>38700</v>
      </c>
      <c r="AC1449">
        <v>41550</v>
      </c>
      <c r="AD1449">
        <v>44400</v>
      </c>
      <c r="AE1449">
        <v>47300</v>
      </c>
      <c r="AF1449">
        <v>50150</v>
      </c>
      <c r="AG1449">
        <v>53000</v>
      </c>
      <c r="AH1449">
        <v>55850</v>
      </c>
      <c r="AI1449">
        <v>58750</v>
      </c>
      <c r="AJ1449">
        <v>61600</v>
      </c>
      <c r="AK1449">
        <v>64450</v>
      </c>
      <c r="AL1449">
        <v>67350</v>
      </c>
      <c r="AM1449">
        <v>30120</v>
      </c>
      <c r="AN1449">
        <v>34380</v>
      </c>
      <c r="AO1449">
        <v>38700</v>
      </c>
      <c r="AP1449">
        <v>42960</v>
      </c>
      <c r="AQ1449">
        <v>46440</v>
      </c>
      <c r="AR1449">
        <v>49860</v>
      </c>
      <c r="AS1449">
        <v>53280</v>
      </c>
      <c r="AT1449">
        <v>56760</v>
      </c>
      <c r="AU1449">
        <v>60180</v>
      </c>
      <c r="AV1449">
        <v>63600</v>
      </c>
      <c r="AW1449">
        <v>67020</v>
      </c>
      <c r="AX1449">
        <v>70500</v>
      </c>
      <c r="AY1449">
        <v>73920</v>
      </c>
      <c r="AZ1449">
        <v>77340</v>
      </c>
      <c r="BA1449">
        <v>80820</v>
      </c>
      <c r="BB1449">
        <v>40100</v>
      </c>
      <c r="BC1449">
        <v>45800</v>
      </c>
      <c r="BD1449">
        <v>51550</v>
      </c>
      <c r="BE1449">
        <v>57250</v>
      </c>
      <c r="BF1449">
        <v>61850</v>
      </c>
      <c r="BG1449">
        <v>66450</v>
      </c>
      <c r="BH1449">
        <v>71000</v>
      </c>
      <c r="BI1449">
        <v>75600</v>
      </c>
      <c r="BJ1449">
        <v>80150</v>
      </c>
      <c r="BK1449">
        <v>84750</v>
      </c>
      <c r="BL1449">
        <v>89350</v>
      </c>
      <c r="BM1449">
        <v>93900</v>
      </c>
      <c r="BN1449">
        <v>98500</v>
      </c>
      <c r="BO1449">
        <v>103050</v>
      </c>
      <c r="BP1449">
        <v>107650</v>
      </c>
      <c r="BQ1449" t="s">
        <v>3891</v>
      </c>
      <c r="BR1449">
        <v>0</v>
      </c>
      <c r="BS1449" s="1">
        <v>44680</v>
      </c>
    </row>
    <row r="1450" spans="1:71" x14ac:dyDescent="0.25">
      <c r="A1450">
        <v>23</v>
      </c>
      <c r="B1450">
        <v>17</v>
      </c>
      <c r="C1450" t="s">
        <v>4416</v>
      </c>
      <c r="D1450" t="s">
        <v>3887</v>
      </c>
      <c r="E1450" t="s">
        <v>4417</v>
      </c>
      <c r="F1450" t="s">
        <v>4412</v>
      </c>
      <c r="G1450" t="s">
        <v>4413</v>
      </c>
      <c r="H1450">
        <v>67400</v>
      </c>
      <c r="I1450">
        <v>15050</v>
      </c>
      <c r="J1450">
        <v>18310</v>
      </c>
      <c r="K1450">
        <v>23030</v>
      </c>
      <c r="L1450">
        <v>27750</v>
      </c>
      <c r="M1450">
        <v>32470</v>
      </c>
      <c r="N1450">
        <v>37190</v>
      </c>
      <c r="O1450">
        <v>41910</v>
      </c>
      <c r="P1450">
        <v>46630</v>
      </c>
      <c r="Q1450">
        <v>50150</v>
      </c>
      <c r="R1450">
        <v>53000</v>
      </c>
      <c r="S1450">
        <v>55850</v>
      </c>
      <c r="T1450">
        <v>58750</v>
      </c>
      <c r="U1450">
        <v>61600</v>
      </c>
      <c r="V1450">
        <v>64450</v>
      </c>
      <c r="W1450">
        <v>67350</v>
      </c>
      <c r="X1450">
        <v>25100</v>
      </c>
      <c r="Y1450">
        <v>28650</v>
      </c>
      <c r="Z1450">
        <v>32250</v>
      </c>
      <c r="AA1450">
        <v>35800</v>
      </c>
      <c r="AB1450">
        <v>38700</v>
      </c>
      <c r="AC1450">
        <v>41550</v>
      </c>
      <c r="AD1450">
        <v>44400</v>
      </c>
      <c r="AE1450">
        <v>47300</v>
      </c>
      <c r="AF1450">
        <v>50150</v>
      </c>
      <c r="AG1450">
        <v>53000</v>
      </c>
      <c r="AH1450">
        <v>55850</v>
      </c>
      <c r="AI1450">
        <v>58750</v>
      </c>
      <c r="AJ1450">
        <v>61600</v>
      </c>
      <c r="AK1450">
        <v>64450</v>
      </c>
      <c r="AL1450">
        <v>67350</v>
      </c>
      <c r="AM1450">
        <v>30120</v>
      </c>
      <c r="AN1450">
        <v>34380</v>
      </c>
      <c r="AO1450">
        <v>38700</v>
      </c>
      <c r="AP1450">
        <v>42960</v>
      </c>
      <c r="AQ1450">
        <v>46440</v>
      </c>
      <c r="AR1450">
        <v>49860</v>
      </c>
      <c r="AS1450">
        <v>53280</v>
      </c>
      <c r="AT1450">
        <v>56760</v>
      </c>
      <c r="AU1450">
        <v>60180</v>
      </c>
      <c r="AV1450">
        <v>63600</v>
      </c>
      <c r="AW1450">
        <v>67020</v>
      </c>
      <c r="AX1450">
        <v>70500</v>
      </c>
      <c r="AY1450">
        <v>73920</v>
      </c>
      <c r="AZ1450">
        <v>77340</v>
      </c>
      <c r="BA1450">
        <v>80820</v>
      </c>
      <c r="BB1450">
        <v>40100</v>
      </c>
      <c r="BC1450">
        <v>45800</v>
      </c>
      <c r="BD1450">
        <v>51550</v>
      </c>
      <c r="BE1450">
        <v>57250</v>
      </c>
      <c r="BF1450">
        <v>61850</v>
      </c>
      <c r="BG1450">
        <v>66450</v>
      </c>
      <c r="BH1450">
        <v>71000</v>
      </c>
      <c r="BI1450">
        <v>75600</v>
      </c>
      <c r="BJ1450">
        <v>80150</v>
      </c>
      <c r="BK1450">
        <v>84750</v>
      </c>
      <c r="BL1450">
        <v>89350</v>
      </c>
      <c r="BM1450">
        <v>93900</v>
      </c>
      <c r="BN1450">
        <v>98500</v>
      </c>
      <c r="BO1450">
        <v>103050</v>
      </c>
      <c r="BP1450">
        <v>107650</v>
      </c>
      <c r="BQ1450" t="s">
        <v>3891</v>
      </c>
      <c r="BR1450">
        <v>0</v>
      </c>
      <c r="BS1450" s="1">
        <v>44680</v>
      </c>
    </row>
    <row r="1451" spans="1:71" x14ac:dyDescent="0.25">
      <c r="A1451">
        <v>23</v>
      </c>
      <c r="B1451">
        <v>17</v>
      </c>
      <c r="C1451" t="s">
        <v>4418</v>
      </c>
      <c r="D1451" t="s">
        <v>3887</v>
      </c>
      <c r="E1451" t="s">
        <v>4419</v>
      </c>
      <c r="F1451" t="s">
        <v>4412</v>
      </c>
      <c r="G1451" t="s">
        <v>4413</v>
      </c>
      <c r="H1451">
        <v>67400</v>
      </c>
      <c r="I1451">
        <v>15050</v>
      </c>
      <c r="J1451">
        <v>18310</v>
      </c>
      <c r="K1451">
        <v>23030</v>
      </c>
      <c r="L1451">
        <v>27750</v>
      </c>
      <c r="M1451">
        <v>32470</v>
      </c>
      <c r="N1451">
        <v>37190</v>
      </c>
      <c r="O1451">
        <v>41910</v>
      </c>
      <c r="P1451">
        <v>46630</v>
      </c>
      <c r="Q1451">
        <v>50150</v>
      </c>
      <c r="R1451">
        <v>53000</v>
      </c>
      <c r="S1451">
        <v>55850</v>
      </c>
      <c r="T1451">
        <v>58750</v>
      </c>
      <c r="U1451">
        <v>61600</v>
      </c>
      <c r="V1451">
        <v>64450</v>
      </c>
      <c r="W1451">
        <v>67350</v>
      </c>
      <c r="X1451">
        <v>25100</v>
      </c>
      <c r="Y1451">
        <v>28650</v>
      </c>
      <c r="Z1451">
        <v>32250</v>
      </c>
      <c r="AA1451">
        <v>35800</v>
      </c>
      <c r="AB1451">
        <v>38700</v>
      </c>
      <c r="AC1451">
        <v>41550</v>
      </c>
      <c r="AD1451">
        <v>44400</v>
      </c>
      <c r="AE1451">
        <v>47300</v>
      </c>
      <c r="AF1451">
        <v>50150</v>
      </c>
      <c r="AG1451">
        <v>53000</v>
      </c>
      <c r="AH1451">
        <v>55850</v>
      </c>
      <c r="AI1451">
        <v>58750</v>
      </c>
      <c r="AJ1451">
        <v>61600</v>
      </c>
      <c r="AK1451">
        <v>64450</v>
      </c>
      <c r="AL1451">
        <v>67350</v>
      </c>
      <c r="AM1451">
        <v>30120</v>
      </c>
      <c r="AN1451">
        <v>34380</v>
      </c>
      <c r="AO1451">
        <v>38700</v>
      </c>
      <c r="AP1451">
        <v>42960</v>
      </c>
      <c r="AQ1451">
        <v>46440</v>
      </c>
      <c r="AR1451">
        <v>49860</v>
      </c>
      <c r="AS1451">
        <v>53280</v>
      </c>
      <c r="AT1451">
        <v>56760</v>
      </c>
      <c r="AU1451">
        <v>60180</v>
      </c>
      <c r="AV1451">
        <v>63600</v>
      </c>
      <c r="AW1451">
        <v>67020</v>
      </c>
      <c r="AX1451">
        <v>70500</v>
      </c>
      <c r="AY1451">
        <v>73920</v>
      </c>
      <c r="AZ1451">
        <v>77340</v>
      </c>
      <c r="BA1451">
        <v>80820</v>
      </c>
      <c r="BB1451">
        <v>40100</v>
      </c>
      <c r="BC1451">
        <v>45800</v>
      </c>
      <c r="BD1451">
        <v>51550</v>
      </c>
      <c r="BE1451">
        <v>57250</v>
      </c>
      <c r="BF1451">
        <v>61850</v>
      </c>
      <c r="BG1451">
        <v>66450</v>
      </c>
      <c r="BH1451">
        <v>71000</v>
      </c>
      <c r="BI1451">
        <v>75600</v>
      </c>
      <c r="BJ1451">
        <v>80150</v>
      </c>
      <c r="BK1451">
        <v>84750</v>
      </c>
      <c r="BL1451">
        <v>89350</v>
      </c>
      <c r="BM1451">
        <v>93900</v>
      </c>
      <c r="BN1451">
        <v>98500</v>
      </c>
      <c r="BO1451">
        <v>103050</v>
      </c>
      <c r="BP1451">
        <v>107650</v>
      </c>
      <c r="BQ1451" t="s">
        <v>3891</v>
      </c>
      <c r="BR1451">
        <v>0</v>
      </c>
      <c r="BS1451" s="1">
        <v>44680</v>
      </c>
    </row>
    <row r="1452" spans="1:71" x14ac:dyDescent="0.25">
      <c r="A1452">
        <v>23</v>
      </c>
      <c r="B1452">
        <v>17</v>
      </c>
      <c r="C1452" t="s">
        <v>4420</v>
      </c>
      <c r="D1452" t="s">
        <v>3887</v>
      </c>
      <c r="E1452" t="s">
        <v>4421</v>
      </c>
      <c r="F1452" t="s">
        <v>4412</v>
      </c>
      <c r="G1452" t="s">
        <v>4413</v>
      </c>
      <c r="H1452">
        <v>67400</v>
      </c>
      <c r="I1452">
        <v>15050</v>
      </c>
      <c r="J1452">
        <v>18310</v>
      </c>
      <c r="K1452">
        <v>23030</v>
      </c>
      <c r="L1452">
        <v>27750</v>
      </c>
      <c r="M1452">
        <v>32470</v>
      </c>
      <c r="N1452">
        <v>37190</v>
      </c>
      <c r="O1452">
        <v>41910</v>
      </c>
      <c r="P1452">
        <v>46630</v>
      </c>
      <c r="Q1452">
        <v>50150</v>
      </c>
      <c r="R1452">
        <v>53000</v>
      </c>
      <c r="S1452">
        <v>55850</v>
      </c>
      <c r="T1452">
        <v>58750</v>
      </c>
      <c r="U1452">
        <v>61600</v>
      </c>
      <c r="V1452">
        <v>64450</v>
      </c>
      <c r="W1452">
        <v>67350</v>
      </c>
      <c r="X1452">
        <v>25100</v>
      </c>
      <c r="Y1452">
        <v>28650</v>
      </c>
      <c r="Z1452">
        <v>32250</v>
      </c>
      <c r="AA1452">
        <v>35800</v>
      </c>
      <c r="AB1452">
        <v>38700</v>
      </c>
      <c r="AC1452">
        <v>41550</v>
      </c>
      <c r="AD1452">
        <v>44400</v>
      </c>
      <c r="AE1452">
        <v>47300</v>
      </c>
      <c r="AF1452">
        <v>50150</v>
      </c>
      <c r="AG1452">
        <v>53000</v>
      </c>
      <c r="AH1452">
        <v>55850</v>
      </c>
      <c r="AI1452">
        <v>58750</v>
      </c>
      <c r="AJ1452">
        <v>61600</v>
      </c>
      <c r="AK1452">
        <v>64450</v>
      </c>
      <c r="AL1452">
        <v>67350</v>
      </c>
      <c r="AM1452">
        <v>30120</v>
      </c>
      <c r="AN1452">
        <v>34380</v>
      </c>
      <c r="AO1452">
        <v>38700</v>
      </c>
      <c r="AP1452">
        <v>42960</v>
      </c>
      <c r="AQ1452">
        <v>46440</v>
      </c>
      <c r="AR1452">
        <v>49860</v>
      </c>
      <c r="AS1452">
        <v>53280</v>
      </c>
      <c r="AT1452">
        <v>56760</v>
      </c>
      <c r="AU1452">
        <v>60180</v>
      </c>
      <c r="AV1452">
        <v>63600</v>
      </c>
      <c r="AW1452">
        <v>67020</v>
      </c>
      <c r="AX1452">
        <v>70500</v>
      </c>
      <c r="AY1452">
        <v>73920</v>
      </c>
      <c r="AZ1452">
        <v>77340</v>
      </c>
      <c r="BA1452">
        <v>80820</v>
      </c>
      <c r="BB1452">
        <v>40100</v>
      </c>
      <c r="BC1452">
        <v>45800</v>
      </c>
      <c r="BD1452">
        <v>51550</v>
      </c>
      <c r="BE1452">
        <v>57250</v>
      </c>
      <c r="BF1452">
        <v>61850</v>
      </c>
      <c r="BG1452">
        <v>66450</v>
      </c>
      <c r="BH1452">
        <v>71000</v>
      </c>
      <c r="BI1452">
        <v>75600</v>
      </c>
      <c r="BJ1452">
        <v>80150</v>
      </c>
      <c r="BK1452">
        <v>84750</v>
      </c>
      <c r="BL1452">
        <v>89350</v>
      </c>
      <c r="BM1452">
        <v>93900</v>
      </c>
      <c r="BN1452">
        <v>98500</v>
      </c>
      <c r="BO1452">
        <v>103050</v>
      </c>
      <c r="BP1452">
        <v>107650</v>
      </c>
      <c r="BQ1452" t="s">
        <v>3891</v>
      </c>
      <c r="BR1452">
        <v>0</v>
      </c>
      <c r="BS1452" s="1">
        <v>44680</v>
      </c>
    </row>
    <row r="1453" spans="1:71" x14ac:dyDescent="0.25">
      <c r="A1453">
        <v>23</v>
      </c>
      <c r="B1453">
        <v>17</v>
      </c>
      <c r="C1453" t="s">
        <v>4422</v>
      </c>
      <c r="D1453" t="s">
        <v>3887</v>
      </c>
      <c r="E1453" t="s">
        <v>4423</v>
      </c>
      <c r="F1453" t="s">
        <v>4412</v>
      </c>
      <c r="G1453" t="s">
        <v>4413</v>
      </c>
      <c r="H1453">
        <v>67400</v>
      </c>
      <c r="I1453">
        <v>15050</v>
      </c>
      <c r="J1453">
        <v>18310</v>
      </c>
      <c r="K1453">
        <v>23030</v>
      </c>
      <c r="L1453">
        <v>27750</v>
      </c>
      <c r="M1453">
        <v>32470</v>
      </c>
      <c r="N1453">
        <v>37190</v>
      </c>
      <c r="O1453">
        <v>41910</v>
      </c>
      <c r="P1453">
        <v>46630</v>
      </c>
      <c r="Q1453">
        <v>50150</v>
      </c>
      <c r="R1453">
        <v>53000</v>
      </c>
      <c r="S1453">
        <v>55850</v>
      </c>
      <c r="T1453">
        <v>58750</v>
      </c>
      <c r="U1453">
        <v>61600</v>
      </c>
      <c r="V1453">
        <v>64450</v>
      </c>
      <c r="W1453">
        <v>67350</v>
      </c>
      <c r="X1453">
        <v>25100</v>
      </c>
      <c r="Y1453">
        <v>28650</v>
      </c>
      <c r="Z1453">
        <v>32250</v>
      </c>
      <c r="AA1453">
        <v>35800</v>
      </c>
      <c r="AB1453">
        <v>38700</v>
      </c>
      <c r="AC1453">
        <v>41550</v>
      </c>
      <c r="AD1453">
        <v>44400</v>
      </c>
      <c r="AE1453">
        <v>47300</v>
      </c>
      <c r="AF1453">
        <v>50150</v>
      </c>
      <c r="AG1453">
        <v>53000</v>
      </c>
      <c r="AH1453">
        <v>55850</v>
      </c>
      <c r="AI1453">
        <v>58750</v>
      </c>
      <c r="AJ1453">
        <v>61600</v>
      </c>
      <c r="AK1453">
        <v>64450</v>
      </c>
      <c r="AL1453">
        <v>67350</v>
      </c>
      <c r="AM1453">
        <v>30120</v>
      </c>
      <c r="AN1453">
        <v>34380</v>
      </c>
      <c r="AO1453">
        <v>38700</v>
      </c>
      <c r="AP1453">
        <v>42960</v>
      </c>
      <c r="AQ1453">
        <v>46440</v>
      </c>
      <c r="AR1453">
        <v>49860</v>
      </c>
      <c r="AS1453">
        <v>53280</v>
      </c>
      <c r="AT1453">
        <v>56760</v>
      </c>
      <c r="AU1453">
        <v>60180</v>
      </c>
      <c r="AV1453">
        <v>63600</v>
      </c>
      <c r="AW1453">
        <v>67020</v>
      </c>
      <c r="AX1453">
        <v>70500</v>
      </c>
      <c r="AY1453">
        <v>73920</v>
      </c>
      <c r="AZ1453">
        <v>77340</v>
      </c>
      <c r="BA1453">
        <v>80820</v>
      </c>
      <c r="BB1453">
        <v>40100</v>
      </c>
      <c r="BC1453">
        <v>45800</v>
      </c>
      <c r="BD1453">
        <v>51550</v>
      </c>
      <c r="BE1453">
        <v>57250</v>
      </c>
      <c r="BF1453">
        <v>61850</v>
      </c>
      <c r="BG1453">
        <v>66450</v>
      </c>
      <c r="BH1453">
        <v>71000</v>
      </c>
      <c r="BI1453">
        <v>75600</v>
      </c>
      <c r="BJ1453">
        <v>80150</v>
      </c>
      <c r="BK1453">
        <v>84750</v>
      </c>
      <c r="BL1453">
        <v>89350</v>
      </c>
      <c r="BM1453">
        <v>93900</v>
      </c>
      <c r="BN1453">
        <v>98500</v>
      </c>
      <c r="BO1453">
        <v>103050</v>
      </c>
      <c r="BP1453">
        <v>107650</v>
      </c>
      <c r="BQ1453" t="s">
        <v>3891</v>
      </c>
      <c r="BR1453">
        <v>0</v>
      </c>
      <c r="BS1453" s="1">
        <v>44680</v>
      </c>
    </row>
    <row r="1454" spans="1:71" x14ac:dyDescent="0.25">
      <c r="A1454">
        <v>23</v>
      </c>
      <c r="B1454">
        <v>17</v>
      </c>
      <c r="C1454" t="s">
        <v>4424</v>
      </c>
      <c r="D1454" t="s">
        <v>3887</v>
      </c>
      <c r="E1454" t="s">
        <v>4425</v>
      </c>
      <c r="F1454" t="s">
        <v>4412</v>
      </c>
      <c r="G1454" t="s">
        <v>4413</v>
      </c>
      <c r="H1454">
        <v>67400</v>
      </c>
      <c r="I1454">
        <v>15050</v>
      </c>
      <c r="J1454">
        <v>18310</v>
      </c>
      <c r="K1454">
        <v>23030</v>
      </c>
      <c r="L1454">
        <v>27750</v>
      </c>
      <c r="M1454">
        <v>32470</v>
      </c>
      <c r="N1454">
        <v>37190</v>
      </c>
      <c r="O1454">
        <v>41910</v>
      </c>
      <c r="P1454">
        <v>46630</v>
      </c>
      <c r="Q1454">
        <v>50150</v>
      </c>
      <c r="R1454">
        <v>53000</v>
      </c>
      <c r="S1454">
        <v>55850</v>
      </c>
      <c r="T1454">
        <v>58750</v>
      </c>
      <c r="U1454">
        <v>61600</v>
      </c>
      <c r="V1454">
        <v>64450</v>
      </c>
      <c r="W1454">
        <v>67350</v>
      </c>
      <c r="X1454">
        <v>25100</v>
      </c>
      <c r="Y1454">
        <v>28650</v>
      </c>
      <c r="Z1454">
        <v>32250</v>
      </c>
      <c r="AA1454">
        <v>35800</v>
      </c>
      <c r="AB1454">
        <v>38700</v>
      </c>
      <c r="AC1454">
        <v>41550</v>
      </c>
      <c r="AD1454">
        <v>44400</v>
      </c>
      <c r="AE1454">
        <v>47300</v>
      </c>
      <c r="AF1454">
        <v>50150</v>
      </c>
      <c r="AG1454">
        <v>53000</v>
      </c>
      <c r="AH1454">
        <v>55850</v>
      </c>
      <c r="AI1454">
        <v>58750</v>
      </c>
      <c r="AJ1454">
        <v>61600</v>
      </c>
      <c r="AK1454">
        <v>64450</v>
      </c>
      <c r="AL1454">
        <v>67350</v>
      </c>
      <c r="AM1454">
        <v>30120</v>
      </c>
      <c r="AN1454">
        <v>34380</v>
      </c>
      <c r="AO1454">
        <v>38700</v>
      </c>
      <c r="AP1454">
        <v>42960</v>
      </c>
      <c r="AQ1454">
        <v>46440</v>
      </c>
      <c r="AR1454">
        <v>49860</v>
      </c>
      <c r="AS1454">
        <v>53280</v>
      </c>
      <c r="AT1454">
        <v>56760</v>
      </c>
      <c r="AU1454">
        <v>60180</v>
      </c>
      <c r="AV1454">
        <v>63600</v>
      </c>
      <c r="AW1454">
        <v>67020</v>
      </c>
      <c r="AX1454">
        <v>70500</v>
      </c>
      <c r="AY1454">
        <v>73920</v>
      </c>
      <c r="AZ1454">
        <v>77340</v>
      </c>
      <c r="BA1454">
        <v>80820</v>
      </c>
      <c r="BB1454">
        <v>40100</v>
      </c>
      <c r="BC1454">
        <v>45800</v>
      </c>
      <c r="BD1454">
        <v>51550</v>
      </c>
      <c r="BE1454">
        <v>57250</v>
      </c>
      <c r="BF1454">
        <v>61850</v>
      </c>
      <c r="BG1454">
        <v>66450</v>
      </c>
      <c r="BH1454">
        <v>71000</v>
      </c>
      <c r="BI1454">
        <v>75600</v>
      </c>
      <c r="BJ1454">
        <v>80150</v>
      </c>
      <c r="BK1454">
        <v>84750</v>
      </c>
      <c r="BL1454">
        <v>89350</v>
      </c>
      <c r="BM1454">
        <v>93900</v>
      </c>
      <c r="BN1454">
        <v>98500</v>
      </c>
      <c r="BO1454">
        <v>103050</v>
      </c>
      <c r="BP1454">
        <v>107650</v>
      </c>
      <c r="BQ1454" t="s">
        <v>3891</v>
      </c>
      <c r="BR1454">
        <v>0</v>
      </c>
      <c r="BS1454" s="1">
        <v>44680</v>
      </c>
    </row>
    <row r="1455" spans="1:71" x14ac:dyDescent="0.25">
      <c r="A1455">
        <v>23</v>
      </c>
      <c r="B1455">
        <v>17</v>
      </c>
      <c r="C1455" t="s">
        <v>4426</v>
      </c>
      <c r="D1455" t="s">
        <v>3887</v>
      </c>
      <c r="E1455" t="s">
        <v>4427</v>
      </c>
      <c r="F1455" t="s">
        <v>4412</v>
      </c>
      <c r="G1455" t="s">
        <v>4413</v>
      </c>
      <c r="H1455">
        <v>67400</v>
      </c>
      <c r="I1455">
        <v>15050</v>
      </c>
      <c r="J1455">
        <v>18310</v>
      </c>
      <c r="K1455">
        <v>23030</v>
      </c>
      <c r="L1455">
        <v>27750</v>
      </c>
      <c r="M1455">
        <v>32470</v>
      </c>
      <c r="N1455">
        <v>37190</v>
      </c>
      <c r="O1455">
        <v>41910</v>
      </c>
      <c r="P1455">
        <v>46630</v>
      </c>
      <c r="Q1455">
        <v>50150</v>
      </c>
      <c r="R1455">
        <v>53000</v>
      </c>
      <c r="S1455">
        <v>55850</v>
      </c>
      <c r="T1455">
        <v>58750</v>
      </c>
      <c r="U1455">
        <v>61600</v>
      </c>
      <c r="V1455">
        <v>64450</v>
      </c>
      <c r="W1455">
        <v>67350</v>
      </c>
      <c r="X1455">
        <v>25100</v>
      </c>
      <c r="Y1455">
        <v>28650</v>
      </c>
      <c r="Z1455">
        <v>32250</v>
      </c>
      <c r="AA1455">
        <v>35800</v>
      </c>
      <c r="AB1455">
        <v>38700</v>
      </c>
      <c r="AC1455">
        <v>41550</v>
      </c>
      <c r="AD1455">
        <v>44400</v>
      </c>
      <c r="AE1455">
        <v>47300</v>
      </c>
      <c r="AF1455">
        <v>50150</v>
      </c>
      <c r="AG1455">
        <v>53000</v>
      </c>
      <c r="AH1455">
        <v>55850</v>
      </c>
      <c r="AI1455">
        <v>58750</v>
      </c>
      <c r="AJ1455">
        <v>61600</v>
      </c>
      <c r="AK1455">
        <v>64450</v>
      </c>
      <c r="AL1455">
        <v>67350</v>
      </c>
      <c r="AM1455">
        <v>30120</v>
      </c>
      <c r="AN1455">
        <v>34380</v>
      </c>
      <c r="AO1455">
        <v>38700</v>
      </c>
      <c r="AP1455">
        <v>42960</v>
      </c>
      <c r="AQ1455">
        <v>46440</v>
      </c>
      <c r="AR1455">
        <v>49860</v>
      </c>
      <c r="AS1455">
        <v>53280</v>
      </c>
      <c r="AT1455">
        <v>56760</v>
      </c>
      <c r="AU1455">
        <v>60180</v>
      </c>
      <c r="AV1455">
        <v>63600</v>
      </c>
      <c r="AW1455">
        <v>67020</v>
      </c>
      <c r="AX1455">
        <v>70500</v>
      </c>
      <c r="AY1455">
        <v>73920</v>
      </c>
      <c r="AZ1455">
        <v>77340</v>
      </c>
      <c r="BA1455">
        <v>80820</v>
      </c>
      <c r="BB1455">
        <v>40100</v>
      </c>
      <c r="BC1455">
        <v>45800</v>
      </c>
      <c r="BD1455">
        <v>51550</v>
      </c>
      <c r="BE1455">
        <v>57250</v>
      </c>
      <c r="BF1455">
        <v>61850</v>
      </c>
      <c r="BG1455">
        <v>66450</v>
      </c>
      <c r="BH1455">
        <v>71000</v>
      </c>
      <c r="BI1455">
        <v>75600</v>
      </c>
      <c r="BJ1455">
        <v>80150</v>
      </c>
      <c r="BK1455">
        <v>84750</v>
      </c>
      <c r="BL1455">
        <v>89350</v>
      </c>
      <c r="BM1455">
        <v>93900</v>
      </c>
      <c r="BN1455">
        <v>98500</v>
      </c>
      <c r="BO1455">
        <v>103050</v>
      </c>
      <c r="BP1455">
        <v>107650</v>
      </c>
      <c r="BQ1455" t="s">
        <v>3891</v>
      </c>
      <c r="BR1455">
        <v>0</v>
      </c>
      <c r="BS1455" s="1">
        <v>44680</v>
      </c>
    </row>
    <row r="1456" spans="1:71" x14ac:dyDescent="0.25">
      <c r="A1456">
        <v>23</v>
      </c>
      <c r="B1456">
        <v>17</v>
      </c>
      <c r="C1456" t="s">
        <v>4428</v>
      </c>
      <c r="D1456" t="s">
        <v>3887</v>
      </c>
      <c r="E1456" t="s">
        <v>4429</v>
      </c>
      <c r="F1456" t="s">
        <v>4412</v>
      </c>
      <c r="G1456" t="s">
        <v>4413</v>
      </c>
      <c r="H1456">
        <v>67400</v>
      </c>
      <c r="I1456">
        <v>15050</v>
      </c>
      <c r="J1456">
        <v>18310</v>
      </c>
      <c r="K1456">
        <v>23030</v>
      </c>
      <c r="L1456">
        <v>27750</v>
      </c>
      <c r="M1456">
        <v>32470</v>
      </c>
      <c r="N1456">
        <v>37190</v>
      </c>
      <c r="O1456">
        <v>41910</v>
      </c>
      <c r="P1456">
        <v>46630</v>
      </c>
      <c r="Q1456">
        <v>50150</v>
      </c>
      <c r="R1456">
        <v>53000</v>
      </c>
      <c r="S1456">
        <v>55850</v>
      </c>
      <c r="T1456">
        <v>58750</v>
      </c>
      <c r="U1456">
        <v>61600</v>
      </c>
      <c r="V1456">
        <v>64450</v>
      </c>
      <c r="W1456">
        <v>67350</v>
      </c>
      <c r="X1456">
        <v>25100</v>
      </c>
      <c r="Y1456">
        <v>28650</v>
      </c>
      <c r="Z1456">
        <v>32250</v>
      </c>
      <c r="AA1456">
        <v>35800</v>
      </c>
      <c r="AB1456">
        <v>38700</v>
      </c>
      <c r="AC1456">
        <v>41550</v>
      </c>
      <c r="AD1456">
        <v>44400</v>
      </c>
      <c r="AE1456">
        <v>47300</v>
      </c>
      <c r="AF1456">
        <v>50150</v>
      </c>
      <c r="AG1456">
        <v>53000</v>
      </c>
      <c r="AH1456">
        <v>55850</v>
      </c>
      <c r="AI1456">
        <v>58750</v>
      </c>
      <c r="AJ1456">
        <v>61600</v>
      </c>
      <c r="AK1456">
        <v>64450</v>
      </c>
      <c r="AL1456">
        <v>67350</v>
      </c>
      <c r="AM1456">
        <v>30120</v>
      </c>
      <c r="AN1456">
        <v>34380</v>
      </c>
      <c r="AO1456">
        <v>38700</v>
      </c>
      <c r="AP1456">
        <v>42960</v>
      </c>
      <c r="AQ1456">
        <v>46440</v>
      </c>
      <c r="AR1456">
        <v>49860</v>
      </c>
      <c r="AS1456">
        <v>53280</v>
      </c>
      <c r="AT1456">
        <v>56760</v>
      </c>
      <c r="AU1456">
        <v>60180</v>
      </c>
      <c r="AV1456">
        <v>63600</v>
      </c>
      <c r="AW1456">
        <v>67020</v>
      </c>
      <c r="AX1456">
        <v>70500</v>
      </c>
      <c r="AY1456">
        <v>73920</v>
      </c>
      <c r="AZ1456">
        <v>77340</v>
      </c>
      <c r="BA1456">
        <v>80820</v>
      </c>
      <c r="BB1456">
        <v>40100</v>
      </c>
      <c r="BC1456">
        <v>45800</v>
      </c>
      <c r="BD1456">
        <v>51550</v>
      </c>
      <c r="BE1456">
        <v>57250</v>
      </c>
      <c r="BF1456">
        <v>61850</v>
      </c>
      <c r="BG1456">
        <v>66450</v>
      </c>
      <c r="BH1456">
        <v>71000</v>
      </c>
      <c r="BI1456">
        <v>75600</v>
      </c>
      <c r="BJ1456">
        <v>80150</v>
      </c>
      <c r="BK1456">
        <v>84750</v>
      </c>
      <c r="BL1456">
        <v>89350</v>
      </c>
      <c r="BM1456">
        <v>93900</v>
      </c>
      <c r="BN1456">
        <v>98500</v>
      </c>
      <c r="BO1456">
        <v>103050</v>
      </c>
      <c r="BP1456">
        <v>107650</v>
      </c>
      <c r="BQ1456" t="s">
        <v>3891</v>
      </c>
      <c r="BR1456">
        <v>0</v>
      </c>
      <c r="BS1456" s="1">
        <v>44680</v>
      </c>
    </row>
    <row r="1457" spans="1:71" x14ac:dyDescent="0.25">
      <c r="A1457">
        <v>23</v>
      </c>
      <c r="B1457">
        <v>17</v>
      </c>
      <c r="C1457" t="s">
        <v>4430</v>
      </c>
      <c r="D1457" t="s">
        <v>3887</v>
      </c>
      <c r="E1457" t="s">
        <v>4431</v>
      </c>
      <c r="F1457" t="s">
        <v>4412</v>
      </c>
      <c r="G1457" t="s">
        <v>4413</v>
      </c>
      <c r="H1457">
        <v>67400</v>
      </c>
      <c r="I1457">
        <v>15050</v>
      </c>
      <c r="J1457">
        <v>18310</v>
      </c>
      <c r="K1457">
        <v>23030</v>
      </c>
      <c r="L1457">
        <v>27750</v>
      </c>
      <c r="M1457">
        <v>32470</v>
      </c>
      <c r="N1457">
        <v>37190</v>
      </c>
      <c r="O1457">
        <v>41910</v>
      </c>
      <c r="P1457">
        <v>46630</v>
      </c>
      <c r="Q1457">
        <v>50150</v>
      </c>
      <c r="R1457">
        <v>53000</v>
      </c>
      <c r="S1457">
        <v>55850</v>
      </c>
      <c r="T1457">
        <v>58750</v>
      </c>
      <c r="U1457">
        <v>61600</v>
      </c>
      <c r="V1457">
        <v>64450</v>
      </c>
      <c r="W1457">
        <v>67350</v>
      </c>
      <c r="X1457">
        <v>25100</v>
      </c>
      <c r="Y1457">
        <v>28650</v>
      </c>
      <c r="Z1457">
        <v>32250</v>
      </c>
      <c r="AA1457">
        <v>35800</v>
      </c>
      <c r="AB1457">
        <v>38700</v>
      </c>
      <c r="AC1457">
        <v>41550</v>
      </c>
      <c r="AD1457">
        <v>44400</v>
      </c>
      <c r="AE1457">
        <v>47300</v>
      </c>
      <c r="AF1457">
        <v>50150</v>
      </c>
      <c r="AG1457">
        <v>53000</v>
      </c>
      <c r="AH1457">
        <v>55850</v>
      </c>
      <c r="AI1457">
        <v>58750</v>
      </c>
      <c r="AJ1457">
        <v>61600</v>
      </c>
      <c r="AK1457">
        <v>64450</v>
      </c>
      <c r="AL1457">
        <v>67350</v>
      </c>
      <c r="AM1457">
        <v>30120</v>
      </c>
      <c r="AN1457">
        <v>34380</v>
      </c>
      <c r="AO1457">
        <v>38700</v>
      </c>
      <c r="AP1457">
        <v>42960</v>
      </c>
      <c r="AQ1457">
        <v>46440</v>
      </c>
      <c r="AR1457">
        <v>49860</v>
      </c>
      <c r="AS1457">
        <v>53280</v>
      </c>
      <c r="AT1457">
        <v>56760</v>
      </c>
      <c r="AU1457">
        <v>60180</v>
      </c>
      <c r="AV1457">
        <v>63600</v>
      </c>
      <c r="AW1457">
        <v>67020</v>
      </c>
      <c r="AX1457">
        <v>70500</v>
      </c>
      <c r="AY1457">
        <v>73920</v>
      </c>
      <c r="AZ1457">
        <v>77340</v>
      </c>
      <c r="BA1457">
        <v>80820</v>
      </c>
      <c r="BB1457">
        <v>40100</v>
      </c>
      <c r="BC1457">
        <v>45800</v>
      </c>
      <c r="BD1457">
        <v>51550</v>
      </c>
      <c r="BE1457">
        <v>57250</v>
      </c>
      <c r="BF1457">
        <v>61850</v>
      </c>
      <c r="BG1457">
        <v>66450</v>
      </c>
      <c r="BH1457">
        <v>71000</v>
      </c>
      <c r="BI1457">
        <v>75600</v>
      </c>
      <c r="BJ1457">
        <v>80150</v>
      </c>
      <c r="BK1457">
        <v>84750</v>
      </c>
      <c r="BL1457">
        <v>89350</v>
      </c>
      <c r="BM1457">
        <v>93900</v>
      </c>
      <c r="BN1457">
        <v>98500</v>
      </c>
      <c r="BO1457">
        <v>103050</v>
      </c>
      <c r="BP1457">
        <v>107650</v>
      </c>
      <c r="BQ1457" t="s">
        <v>3891</v>
      </c>
      <c r="BR1457">
        <v>0</v>
      </c>
      <c r="BS1457" s="1">
        <v>44680</v>
      </c>
    </row>
    <row r="1458" spans="1:71" x14ac:dyDescent="0.25">
      <c r="A1458">
        <v>23</v>
      </c>
      <c r="B1458">
        <v>17</v>
      </c>
      <c r="C1458" t="s">
        <v>4432</v>
      </c>
      <c r="D1458" t="s">
        <v>3887</v>
      </c>
      <c r="E1458" t="s">
        <v>4433</v>
      </c>
      <c r="F1458" t="s">
        <v>4412</v>
      </c>
      <c r="G1458" t="s">
        <v>4413</v>
      </c>
      <c r="H1458">
        <v>67400</v>
      </c>
      <c r="I1458">
        <v>15050</v>
      </c>
      <c r="J1458">
        <v>18310</v>
      </c>
      <c r="K1458">
        <v>23030</v>
      </c>
      <c r="L1458">
        <v>27750</v>
      </c>
      <c r="M1458">
        <v>32470</v>
      </c>
      <c r="N1458">
        <v>37190</v>
      </c>
      <c r="O1458">
        <v>41910</v>
      </c>
      <c r="P1458">
        <v>46630</v>
      </c>
      <c r="Q1458">
        <v>50150</v>
      </c>
      <c r="R1458">
        <v>53000</v>
      </c>
      <c r="S1458">
        <v>55850</v>
      </c>
      <c r="T1458">
        <v>58750</v>
      </c>
      <c r="U1458">
        <v>61600</v>
      </c>
      <c r="V1458">
        <v>64450</v>
      </c>
      <c r="W1458">
        <v>67350</v>
      </c>
      <c r="X1458">
        <v>25100</v>
      </c>
      <c r="Y1458">
        <v>28650</v>
      </c>
      <c r="Z1458">
        <v>32250</v>
      </c>
      <c r="AA1458">
        <v>35800</v>
      </c>
      <c r="AB1458">
        <v>38700</v>
      </c>
      <c r="AC1458">
        <v>41550</v>
      </c>
      <c r="AD1458">
        <v>44400</v>
      </c>
      <c r="AE1458">
        <v>47300</v>
      </c>
      <c r="AF1458">
        <v>50150</v>
      </c>
      <c r="AG1458">
        <v>53000</v>
      </c>
      <c r="AH1458">
        <v>55850</v>
      </c>
      <c r="AI1458">
        <v>58750</v>
      </c>
      <c r="AJ1458">
        <v>61600</v>
      </c>
      <c r="AK1458">
        <v>64450</v>
      </c>
      <c r="AL1458">
        <v>67350</v>
      </c>
      <c r="AM1458">
        <v>30120</v>
      </c>
      <c r="AN1458">
        <v>34380</v>
      </c>
      <c r="AO1458">
        <v>38700</v>
      </c>
      <c r="AP1458">
        <v>42960</v>
      </c>
      <c r="AQ1458">
        <v>46440</v>
      </c>
      <c r="AR1458">
        <v>49860</v>
      </c>
      <c r="AS1458">
        <v>53280</v>
      </c>
      <c r="AT1458">
        <v>56760</v>
      </c>
      <c r="AU1458">
        <v>60180</v>
      </c>
      <c r="AV1458">
        <v>63600</v>
      </c>
      <c r="AW1458">
        <v>67020</v>
      </c>
      <c r="AX1458">
        <v>70500</v>
      </c>
      <c r="AY1458">
        <v>73920</v>
      </c>
      <c r="AZ1458">
        <v>77340</v>
      </c>
      <c r="BA1458">
        <v>80820</v>
      </c>
      <c r="BB1458">
        <v>40100</v>
      </c>
      <c r="BC1458">
        <v>45800</v>
      </c>
      <c r="BD1458">
        <v>51550</v>
      </c>
      <c r="BE1458">
        <v>57250</v>
      </c>
      <c r="BF1458">
        <v>61850</v>
      </c>
      <c r="BG1458">
        <v>66450</v>
      </c>
      <c r="BH1458">
        <v>71000</v>
      </c>
      <c r="BI1458">
        <v>75600</v>
      </c>
      <c r="BJ1458">
        <v>80150</v>
      </c>
      <c r="BK1458">
        <v>84750</v>
      </c>
      <c r="BL1458">
        <v>89350</v>
      </c>
      <c r="BM1458">
        <v>93900</v>
      </c>
      <c r="BN1458">
        <v>98500</v>
      </c>
      <c r="BO1458">
        <v>103050</v>
      </c>
      <c r="BP1458">
        <v>107650</v>
      </c>
      <c r="BQ1458" t="s">
        <v>3891</v>
      </c>
      <c r="BR1458">
        <v>0</v>
      </c>
      <c r="BS1458" s="1">
        <v>44680</v>
      </c>
    </row>
    <row r="1459" spans="1:71" x14ac:dyDescent="0.25">
      <c r="A1459">
        <v>23</v>
      </c>
      <c r="B1459">
        <v>17</v>
      </c>
      <c r="C1459" t="s">
        <v>4434</v>
      </c>
      <c r="D1459" t="s">
        <v>3887</v>
      </c>
      <c r="E1459" t="s">
        <v>4435</v>
      </c>
      <c r="F1459" t="s">
        <v>4412</v>
      </c>
      <c r="G1459" t="s">
        <v>4413</v>
      </c>
      <c r="H1459">
        <v>67400</v>
      </c>
      <c r="I1459">
        <v>15050</v>
      </c>
      <c r="J1459">
        <v>18310</v>
      </c>
      <c r="K1459">
        <v>23030</v>
      </c>
      <c r="L1459">
        <v>27750</v>
      </c>
      <c r="M1459">
        <v>32470</v>
      </c>
      <c r="N1459">
        <v>37190</v>
      </c>
      <c r="O1459">
        <v>41910</v>
      </c>
      <c r="P1459">
        <v>46630</v>
      </c>
      <c r="Q1459">
        <v>50150</v>
      </c>
      <c r="R1459">
        <v>53000</v>
      </c>
      <c r="S1459">
        <v>55850</v>
      </c>
      <c r="T1459">
        <v>58750</v>
      </c>
      <c r="U1459">
        <v>61600</v>
      </c>
      <c r="V1459">
        <v>64450</v>
      </c>
      <c r="W1459">
        <v>67350</v>
      </c>
      <c r="X1459">
        <v>25100</v>
      </c>
      <c r="Y1459">
        <v>28650</v>
      </c>
      <c r="Z1459">
        <v>32250</v>
      </c>
      <c r="AA1459">
        <v>35800</v>
      </c>
      <c r="AB1459">
        <v>38700</v>
      </c>
      <c r="AC1459">
        <v>41550</v>
      </c>
      <c r="AD1459">
        <v>44400</v>
      </c>
      <c r="AE1459">
        <v>47300</v>
      </c>
      <c r="AF1459">
        <v>50150</v>
      </c>
      <c r="AG1459">
        <v>53000</v>
      </c>
      <c r="AH1459">
        <v>55850</v>
      </c>
      <c r="AI1459">
        <v>58750</v>
      </c>
      <c r="AJ1459">
        <v>61600</v>
      </c>
      <c r="AK1459">
        <v>64450</v>
      </c>
      <c r="AL1459">
        <v>67350</v>
      </c>
      <c r="AM1459">
        <v>30120</v>
      </c>
      <c r="AN1459">
        <v>34380</v>
      </c>
      <c r="AO1459">
        <v>38700</v>
      </c>
      <c r="AP1459">
        <v>42960</v>
      </c>
      <c r="AQ1459">
        <v>46440</v>
      </c>
      <c r="AR1459">
        <v>49860</v>
      </c>
      <c r="AS1459">
        <v>53280</v>
      </c>
      <c r="AT1459">
        <v>56760</v>
      </c>
      <c r="AU1459">
        <v>60180</v>
      </c>
      <c r="AV1459">
        <v>63600</v>
      </c>
      <c r="AW1459">
        <v>67020</v>
      </c>
      <c r="AX1459">
        <v>70500</v>
      </c>
      <c r="AY1459">
        <v>73920</v>
      </c>
      <c r="AZ1459">
        <v>77340</v>
      </c>
      <c r="BA1459">
        <v>80820</v>
      </c>
      <c r="BB1459">
        <v>40100</v>
      </c>
      <c r="BC1459">
        <v>45800</v>
      </c>
      <c r="BD1459">
        <v>51550</v>
      </c>
      <c r="BE1459">
        <v>57250</v>
      </c>
      <c r="BF1459">
        <v>61850</v>
      </c>
      <c r="BG1459">
        <v>66450</v>
      </c>
      <c r="BH1459">
        <v>71000</v>
      </c>
      <c r="BI1459">
        <v>75600</v>
      </c>
      <c r="BJ1459">
        <v>80150</v>
      </c>
      <c r="BK1459">
        <v>84750</v>
      </c>
      <c r="BL1459">
        <v>89350</v>
      </c>
      <c r="BM1459">
        <v>93900</v>
      </c>
      <c r="BN1459">
        <v>98500</v>
      </c>
      <c r="BO1459">
        <v>103050</v>
      </c>
      <c r="BP1459">
        <v>107650</v>
      </c>
      <c r="BQ1459" t="s">
        <v>3891</v>
      </c>
      <c r="BR1459">
        <v>0</v>
      </c>
      <c r="BS1459" s="1">
        <v>44680</v>
      </c>
    </row>
    <row r="1460" spans="1:71" x14ac:dyDescent="0.25">
      <c r="A1460">
        <v>23</v>
      </c>
      <c r="B1460">
        <v>17</v>
      </c>
      <c r="C1460" t="s">
        <v>4436</v>
      </c>
      <c r="D1460" t="s">
        <v>3887</v>
      </c>
      <c r="E1460" t="s">
        <v>4437</v>
      </c>
      <c r="F1460" t="s">
        <v>4412</v>
      </c>
      <c r="G1460" t="s">
        <v>4413</v>
      </c>
      <c r="H1460">
        <v>67400</v>
      </c>
      <c r="I1460">
        <v>15050</v>
      </c>
      <c r="J1460">
        <v>18310</v>
      </c>
      <c r="K1460">
        <v>23030</v>
      </c>
      <c r="L1460">
        <v>27750</v>
      </c>
      <c r="M1460">
        <v>32470</v>
      </c>
      <c r="N1460">
        <v>37190</v>
      </c>
      <c r="O1460">
        <v>41910</v>
      </c>
      <c r="P1460">
        <v>46630</v>
      </c>
      <c r="Q1460">
        <v>50150</v>
      </c>
      <c r="R1460">
        <v>53000</v>
      </c>
      <c r="S1460">
        <v>55850</v>
      </c>
      <c r="T1460">
        <v>58750</v>
      </c>
      <c r="U1460">
        <v>61600</v>
      </c>
      <c r="V1460">
        <v>64450</v>
      </c>
      <c r="W1460">
        <v>67350</v>
      </c>
      <c r="X1460">
        <v>25100</v>
      </c>
      <c r="Y1460">
        <v>28650</v>
      </c>
      <c r="Z1460">
        <v>32250</v>
      </c>
      <c r="AA1460">
        <v>35800</v>
      </c>
      <c r="AB1460">
        <v>38700</v>
      </c>
      <c r="AC1460">
        <v>41550</v>
      </c>
      <c r="AD1460">
        <v>44400</v>
      </c>
      <c r="AE1460">
        <v>47300</v>
      </c>
      <c r="AF1460">
        <v>50150</v>
      </c>
      <c r="AG1460">
        <v>53000</v>
      </c>
      <c r="AH1460">
        <v>55850</v>
      </c>
      <c r="AI1460">
        <v>58750</v>
      </c>
      <c r="AJ1460">
        <v>61600</v>
      </c>
      <c r="AK1460">
        <v>64450</v>
      </c>
      <c r="AL1460">
        <v>67350</v>
      </c>
      <c r="AM1460">
        <v>30120</v>
      </c>
      <c r="AN1460">
        <v>34380</v>
      </c>
      <c r="AO1460">
        <v>38700</v>
      </c>
      <c r="AP1460">
        <v>42960</v>
      </c>
      <c r="AQ1460">
        <v>46440</v>
      </c>
      <c r="AR1460">
        <v>49860</v>
      </c>
      <c r="AS1460">
        <v>53280</v>
      </c>
      <c r="AT1460">
        <v>56760</v>
      </c>
      <c r="AU1460">
        <v>60180</v>
      </c>
      <c r="AV1460">
        <v>63600</v>
      </c>
      <c r="AW1460">
        <v>67020</v>
      </c>
      <c r="AX1460">
        <v>70500</v>
      </c>
      <c r="AY1460">
        <v>73920</v>
      </c>
      <c r="AZ1460">
        <v>77340</v>
      </c>
      <c r="BA1460">
        <v>80820</v>
      </c>
      <c r="BB1460">
        <v>40100</v>
      </c>
      <c r="BC1460">
        <v>45800</v>
      </c>
      <c r="BD1460">
        <v>51550</v>
      </c>
      <c r="BE1460">
        <v>57250</v>
      </c>
      <c r="BF1460">
        <v>61850</v>
      </c>
      <c r="BG1460">
        <v>66450</v>
      </c>
      <c r="BH1460">
        <v>71000</v>
      </c>
      <c r="BI1460">
        <v>75600</v>
      </c>
      <c r="BJ1460">
        <v>80150</v>
      </c>
      <c r="BK1460">
        <v>84750</v>
      </c>
      <c r="BL1460">
        <v>89350</v>
      </c>
      <c r="BM1460">
        <v>93900</v>
      </c>
      <c r="BN1460">
        <v>98500</v>
      </c>
      <c r="BO1460">
        <v>103050</v>
      </c>
      <c r="BP1460">
        <v>107650</v>
      </c>
      <c r="BQ1460" t="s">
        <v>3891</v>
      </c>
      <c r="BR1460">
        <v>0</v>
      </c>
      <c r="BS1460" s="1">
        <v>44680</v>
      </c>
    </row>
    <row r="1461" spans="1:71" x14ac:dyDescent="0.25">
      <c r="A1461">
        <v>23</v>
      </c>
      <c r="B1461">
        <v>17</v>
      </c>
      <c r="C1461" t="s">
        <v>4438</v>
      </c>
      <c r="D1461" t="s">
        <v>3887</v>
      </c>
      <c r="E1461" t="s">
        <v>4439</v>
      </c>
      <c r="F1461" t="s">
        <v>4412</v>
      </c>
      <c r="G1461" t="s">
        <v>4413</v>
      </c>
      <c r="H1461">
        <v>67400</v>
      </c>
      <c r="I1461">
        <v>15050</v>
      </c>
      <c r="J1461">
        <v>18310</v>
      </c>
      <c r="K1461">
        <v>23030</v>
      </c>
      <c r="L1461">
        <v>27750</v>
      </c>
      <c r="M1461">
        <v>32470</v>
      </c>
      <c r="N1461">
        <v>37190</v>
      </c>
      <c r="O1461">
        <v>41910</v>
      </c>
      <c r="P1461">
        <v>46630</v>
      </c>
      <c r="Q1461">
        <v>50150</v>
      </c>
      <c r="R1461">
        <v>53000</v>
      </c>
      <c r="S1461">
        <v>55850</v>
      </c>
      <c r="T1461">
        <v>58750</v>
      </c>
      <c r="U1461">
        <v>61600</v>
      </c>
      <c r="V1461">
        <v>64450</v>
      </c>
      <c r="W1461">
        <v>67350</v>
      </c>
      <c r="X1461">
        <v>25100</v>
      </c>
      <c r="Y1461">
        <v>28650</v>
      </c>
      <c r="Z1461">
        <v>32250</v>
      </c>
      <c r="AA1461">
        <v>35800</v>
      </c>
      <c r="AB1461">
        <v>38700</v>
      </c>
      <c r="AC1461">
        <v>41550</v>
      </c>
      <c r="AD1461">
        <v>44400</v>
      </c>
      <c r="AE1461">
        <v>47300</v>
      </c>
      <c r="AF1461">
        <v>50150</v>
      </c>
      <c r="AG1461">
        <v>53000</v>
      </c>
      <c r="AH1461">
        <v>55850</v>
      </c>
      <c r="AI1461">
        <v>58750</v>
      </c>
      <c r="AJ1461">
        <v>61600</v>
      </c>
      <c r="AK1461">
        <v>64450</v>
      </c>
      <c r="AL1461">
        <v>67350</v>
      </c>
      <c r="AM1461">
        <v>30120</v>
      </c>
      <c r="AN1461">
        <v>34380</v>
      </c>
      <c r="AO1461">
        <v>38700</v>
      </c>
      <c r="AP1461">
        <v>42960</v>
      </c>
      <c r="AQ1461">
        <v>46440</v>
      </c>
      <c r="AR1461">
        <v>49860</v>
      </c>
      <c r="AS1461">
        <v>53280</v>
      </c>
      <c r="AT1461">
        <v>56760</v>
      </c>
      <c r="AU1461">
        <v>60180</v>
      </c>
      <c r="AV1461">
        <v>63600</v>
      </c>
      <c r="AW1461">
        <v>67020</v>
      </c>
      <c r="AX1461">
        <v>70500</v>
      </c>
      <c r="AY1461">
        <v>73920</v>
      </c>
      <c r="AZ1461">
        <v>77340</v>
      </c>
      <c r="BA1461">
        <v>80820</v>
      </c>
      <c r="BB1461">
        <v>40100</v>
      </c>
      <c r="BC1461">
        <v>45800</v>
      </c>
      <c r="BD1461">
        <v>51550</v>
      </c>
      <c r="BE1461">
        <v>57250</v>
      </c>
      <c r="BF1461">
        <v>61850</v>
      </c>
      <c r="BG1461">
        <v>66450</v>
      </c>
      <c r="BH1461">
        <v>71000</v>
      </c>
      <c r="BI1461">
        <v>75600</v>
      </c>
      <c r="BJ1461">
        <v>80150</v>
      </c>
      <c r="BK1461">
        <v>84750</v>
      </c>
      <c r="BL1461">
        <v>89350</v>
      </c>
      <c r="BM1461">
        <v>93900</v>
      </c>
      <c r="BN1461">
        <v>98500</v>
      </c>
      <c r="BO1461">
        <v>103050</v>
      </c>
      <c r="BP1461">
        <v>107650</v>
      </c>
      <c r="BQ1461" t="s">
        <v>3891</v>
      </c>
      <c r="BR1461">
        <v>0</v>
      </c>
      <c r="BS1461" s="1">
        <v>44680</v>
      </c>
    </row>
    <row r="1462" spans="1:71" x14ac:dyDescent="0.25">
      <c r="A1462">
        <v>23</v>
      </c>
      <c r="B1462">
        <v>17</v>
      </c>
      <c r="C1462" t="s">
        <v>4440</v>
      </c>
      <c r="D1462" t="s">
        <v>3887</v>
      </c>
      <c r="E1462" t="s">
        <v>4441</v>
      </c>
      <c r="F1462" t="s">
        <v>4412</v>
      </c>
      <c r="G1462" t="s">
        <v>4413</v>
      </c>
      <c r="H1462">
        <v>67400</v>
      </c>
      <c r="I1462">
        <v>15050</v>
      </c>
      <c r="J1462">
        <v>18310</v>
      </c>
      <c r="K1462">
        <v>23030</v>
      </c>
      <c r="L1462">
        <v>27750</v>
      </c>
      <c r="M1462">
        <v>32470</v>
      </c>
      <c r="N1462">
        <v>37190</v>
      </c>
      <c r="O1462">
        <v>41910</v>
      </c>
      <c r="P1462">
        <v>46630</v>
      </c>
      <c r="Q1462">
        <v>50150</v>
      </c>
      <c r="R1462">
        <v>53000</v>
      </c>
      <c r="S1462">
        <v>55850</v>
      </c>
      <c r="T1462">
        <v>58750</v>
      </c>
      <c r="U1462">
        <v>61600</v>
      </c>
      <c r="V1462">
        <v>64450</v>
      </c>
      <c r="W1462">
        <v>67350</v>
      </c>
      <c r="X1462">
        <v>25100</v>
      </c>
      <c r="Y1462">
        <v>28650</v>
      </c>
      <c r="Z1462">
        <v>32250</v>
      </c>
      <c r="AA1462">
        <v>35800</v>
      </c>
      <c r="AB1462">
        <v>38700</v>
      </c>
      <c r="AC1462">
        <v>41550</v>
      </c>
      <c r="AD1462">
        <v>44400</v>
      </c>
      <c r="AE1462">
        <v>47300</v>
      </c>
      <c r="AF1462">
        <v>50150</v>
      </c>
      <c r="AG1462">
        <v>53000</v>
      </c>
      <c r="AH1462">
        <v>55850</v>
      </c>
      <c r="AI1462">
        <v>58750</v>
      </c>
      <c r="AJ1462">
        <v>61600</v>
      </c>
      <c r="AK1462">
        <v>64450</v>
      </c>
      <c r="AL1462">
        <v>67350</v>
      </c>
      <c r="AM1462">
        <v>30120</v>
      </c>
      <c r="AN1462">
        <v>34380</v>
      </c>
      <c r="AO1462">
        <v>38700</v>
      </c>
      <c r="AP1462">
        <v>42960</v>
      </c>
      <c r="AQ1462">
        <v>46440</v>
      </c>
      <c r="AR1462">
        <v>49860</v>
      </c>
      <c r="AS1462">
        <v>53280</v>
      </c>
      <c r="AT1462">
        <v>56760</v>
      </c>
      <c r="AU1462">
        <v>60180</v>
      </c>
      <c r="AV1462">
        <v>63600</v>
      </c>
      <c r="AW1462">
        <v>67020</v>
      </c>
      <c r="AX1462">
        <v>70500</v>
      </c>
      <c r="AY1462">
        <v>73920</v>
      </c>
      <c r="AZ1462">
        <v>77340</v>
      </c>
      <c r="BA1462">
        <v>80820</v>
      </c>
      <c r="BB1462">
        <v>40100</v>
      </c>
      <c r="BC1462">
        <v>45800</v>
      </c>
      <c r="BD1462">
        <v>51550</v>
      </c>
      <c r="BE1462">
        <v>57250</v>
      </c>
      <c r="BF1462">
        <v>61850</v>
      </c>
      <c r="BG1462">
        <v>66450</v>
      </c>
      <c r="BH1462">
        <v>71000</v>
      </c>
      <c r="BI1462">
        <v>75600</v>
      </c>
      <c r="BJ1462">
        <v>80150</v>
      </c>
      <c r="BK1462">
        <v>84750</v>
      </c>
      <c r="BL1462">
        <v>89350</v>
      </c>
      <c r="BM1462">
        <v>93900</v>
      </c>
      <c r="BN1462">
        <v>98500</v>
      </c>
      <c r="BO1462">
        <v>103050</v>
      </c>
      <c r="BP1462">
        <v>107650</v>
      </c>
      <c r="BQ1462" t="s">
        <v>3891</v>
      </c>
      <c r="BR1462">
        <v>0</v>
      </c>
      <c r="BS1462" s="1">
        <v>44680</v>
      </c>
    </row>
    <row r="1463" spans="1:71" x14ac:dyDescent="0.25">
      <c r="A1463">
        <v>23</v>
      </c>
      <c r="B1463">
        <v>17</v>
      </c>
      <c r="C1463" t="s">
        <v>4442</v>
      </c>
      <c r="D1463" t="s">
        <v>3887</v>
      </c>
      <c r="E1463" t="s">
        <v>4443</v>
      </c>
      <c r="F1463" t="s">
        <v>4412</v>
      </c>
      <c r="G1463" t="s">
        <v>4413</v>
      </c>
      <c r="H1463">
        <v>67400</v>
      </c>
      <c r="I1463">
        <v>15050</v>
      </c>
      <c r="J1463">
        <v>18310</v>
      </c>
      <c r="K1463">
        <v>23030</v>
      </c>
      <c r="L1463">
        <v>27750</v>
      </c>
      <c r="M1463">
        <v>32470</v>
      </c>
      <c r="N1463">
        <v>37190</v>
      </c>
      <c r="O1463">
        <v>41910</v>
      </c>
      <c r="P1463">
        <v>46630</v>
      </c>
      <c r="Q1463">
        <v>50150</v>
      </c>
      <c r="R1463">
        <v>53000</v>
      </c>
      <c r="S1463">
        <v>55850</v>
      </c>
      <c r="T1463">
        <v>58750</v>
      </c>
      <c r="U1463">
        <v>61600</v>
      </c>
      <c r="V1463">
        <v>64450</v>
      </c>
      <c r="W1463">
        <v>67350</v>
      </c>
      <c r="X1463">
        <v>25100</v>
      </c>
      <c r="Y1463">
        <v>28650</v>
      </c>
      <c r="Z1463">
        <v>32250</v>
      </c>
      <c r="AA1463">
        <v>35800</v>
      </c>
      <c r="AB1463">
        <v>38700</v>
      </c>
      <c r="AC1463">
        <v>41550</v>
      </c>
      <c r="AD1463">
        <v>44400</v>
      </c>
      <c r="AE1463">
        <v>47300</v>
      </c>
      <c r="AF1463">
        <v>50150</v>
      </c>
      <c r="AG1463">
        <v>53000</v>
      </c>
      <c r="AH1463">
        <v>55850</v>
      </c>
      <c r="AI1463">
        <v>58750</v>
      </c>
      <c r="AJ1463">
        <v>61600</v>
      </c>
      <c r="AK1463">
        <v>64450</v>
      </c>
      <c r="AL1463">
        <v>67350</v>
      </c>
      <c r="AM1463">
        <v>30120</v>
      </c>
      <c r="AN1463">
        <v>34380</v>
      </c>
      <c r="AO1463">
        <v>38700</v>
      </c>
      <c r="AP1463">
        <v>42960</v>
      </c>
      <c r="AQ1463">
        <v>46440</v>
      </c>
      <c r="AR1463">
        <v>49860</v>
      </c>
      <c r="AS1463">
        <v>53280</v>
      </c>
      <c r="AT1463">
        <v>56760</v>
      </c>
      <c r="AU1463">
        <v>60180</v>
      </c>
      <c r="AV1463">
        <v>63600</v>
      </c>
      <c r="AW1463">
        <v>67020</v>
      </c>
      <c r="AX1463">
        <v>70500</v>
      </c>
      <c r="AY1463">
        <v>73920</v>
      </c>
      <c r="AZ1463">
        <v>77340</v>
      </c>
      <c r="BA1463">
        <v>80820</v>
      </c>
      <c r="BB1463">
        <v>40100</v>
      </c>
      <c r="BC1463">
        <v>45800</v>
      </c>
      <c r="BD1463">
        <v>51550</v>
      </c>
      <c r="BE1463">
        <v>57250</v>
      </c>
      <c r="BF1463">
        <v>61850</v>
      </c>
      <c r="BG1463">
        <v>66450</v>
      </c>
      <c r="BH1463">
        <v>71000</v>
      </c>
      <c r="BI1463">
        <v>75600</v>
      </c>
      <c r="BJ1463">
        <v>80150</v>
      </c>
      <c r="BK1463">
        <v>84750</v>
      </c>
      <c r="BL1463">
        <v>89350</v>
      </c>
      <c r="BM1463">
        <v>93900</v>
      </c>
      <c r="BN1463">
        <v>98500</v>
      </c>
      <c r="BO1463">
        <v>103050</v>
      </c>
      <c r="BP1463">
        <v>107650</v>
      </c>
      <c r="BQ1463" t="s">
        <v>3891</v>
      </c>
      <c r="BR1463">
        <v>0</v>
      </c>
      <c r="BS1463" s="1">
        <v>44680</v>
      </c>
    </row>
    <row r="1464" spans="1:71" x14ac:dyDescent="0.25">
      <c r="A1464">
        <v>23</v>
      </c>
      <c r="B1464">
        <v>17</v>
      </c>
      <c r="C1464" t="s">
        <v>4444</v>
      </c>
      <c r="D1464" t="s">
        <v>3887</v>
      </c>
      <c r="E1464" t="s">
        <v>4445</v>
      </c>
      <c r="F1464" t="s">
        <v>4412</v>
      </c>
      <c r="G1464" t="s">
        <v>4413</v>
      </c>
      <c r="H1464">
        <v>67400</v>
      </c>
      <c r="I1464">
        <v>15050</v>
      </c>
      <c r="J1464">
        <v>18310</v>
      </c>
      <c r="K1464">
        <v>23030</v>
      </c>
      <c r="L1464">
        <v>27750</v>
      </c>
      <c r="M1464">
        <v>32470</v>
      </c>
      <c r="N1464">
        <v>37190</v>
      </c>
      <c r="O1464">
        <v>41910</v>
      </c>
      <c r="P1464">
        <v>46630</v>
      </c>
      <c r="Q1464">
        <v>50150</v>
      </c>
      <c r="R1464">
        <v>53000</v>
      </c>
      <c r="S1464">
        <v>55850</v>
      </c>
      <c r="T1464">
        <v>58750</v>
      </c>
      <c r="U1464">
        <v>61600</v>
      </c>
      <c r="V1464">
        <v>64450</v>
      </c>
      <c r="W1464">
        <v>67350</v>
      </c>
      <c r="X1464">
        <v>25100</v>
      </c>
      <c r="Y1464">
        <v>28650</v>
      </c>
      <c r="Z1464">
        <v>32250</v>
      </c>
      <c r="AA1464">
        <v>35800</v>
      </c>
      <c r="AB1464">
        <v>38700</v>
      </c>
      <c r="AC1464">
        <v>41550</v>
      </c>
      <c r="AD1464">
        <v>44400</v>
      </c>
      <c r="AE1464">
        <v>47300</v>
      </c>
      <c r="AF1464">
        <v>50150</v>
      </c>
      <c r="AG1464">
        <v>53000</v>
      </c>
      <c r="AH1464">
        <v>55850</v>
      </c>
      <c r="AI1464">
        <v>58750</v>
      </c>
      <c r="AJ1464">
        <v>61600</v>
      </c>
      <c r="AK1464">
        <v>64450</v>
      </c>
      <c r="AL1464">
        <v>67350</v>
      </c>
      <c r="AM1464">
        <v>30120</v>
      </c>
      <c r="AN1464">
        <v>34380</v>
      </c>
      <c r="AO1464">
        <v>38700</v>
      </c>
      <c r="AP1464">
        <v>42960</v>
      </c>
      <c r="AQ1464">
        <v>46440</v>
      </c>
      <c r="AR1464">
        <v>49860</v>
      </c>
      <c r="AS1464">
        <v>53280</v>
      </c>
      <c r="AT1464">
        <v>56760</v>
      </c>
      <c r="AU1464">
        <v>60180</v>
      </c>
      <c r="AV1464">
        <v>63600</v>
      </c>
      <c r="AW1464">
        <v>67020</v>
      </c>
      <c r="AX1464">
        <v>70500</v>
      </c>
      <c r="AY1464">
        <v>73920</v>
      </c>
      <c r="AZ1464">
        <v>77340</v>
      </c>
      <c r="BA1464">
        <v>80820</v>
      </c>
      <c r="BB1464">
        <v>40100</v>
      </c>
      <c r="BC1464">
        <v>45800</v>
      </c>
      <c r="BD1464">
        <v>51550</v>
      </c>
      <c r="BE1464">
        <v>57250</v>
      </c>
      <c r="BF1464">
        <v>61850</v>
      </c>
      <c r="BG1464">
        <v>66450</v>
      </c>
      <c r="BH1464">
        <v>71000</v>
      </c>
      <c r="BI1464">
        <v>75600</v>
      </c>
      <c r="BJ1464">
        <v>80150</v>
      </c>
      <c r="BK1464">
        <v>84750</v>
      </c>
      <c r="BL1464">
        <v>89350</v>
      </c>
      <c r="BM1464">
        <v>93900</v>
      </c>
      <c r="BN1464">
        <v>98500</v>
      </c>
      <c r="BO1464">
        <v>103050</v>
      </c>
      <c r="BP1464">
        <v>107650</v>
      </c>
      <c r="BQ1464" t="s">
        <v>3891</v>
      </c>
      <c r="BR1464">
        <v>0</v>
      </c>
      <c r="BS1464" s="1">
        <v>44680</v>
      </c>
    </row>
    <row r="1465" spans="1:71" x14ac:dyDescent="0.25">
      <c r="A1465">
        <v>23</v>
      </c>
      <c r="B1465">
        <v>17</v>
      </c>
      <c r="C1465" t="s">
        <v>4446</v>
      </c>
      <c r="D1465" t="s">
        <v>3887</v>
      </c>
      <c r="E1465" t="s">
        <v>4447</v>
      </c>
      <c r="F1465" t="s">
        <v>4412</v>
      </c>
      <c r="G1465" t="s">
        <v>4413</v>
      </c>
      <c r="H1465">
        <v>67400</v>
      </c>
      <c r="I1465">
        <v>15050</v>
      </c>
      <c r="J1465">
        <v>18310</v>
      </c>
      <c r="K1465">
        <v>23030</v>
      </c>
      <c r="L1465">
        <v>27750</v>
      </c>
      <c r="M1465">
        <v>32470</v>
      </c>
      <c r="N1465">
        <v>37190</v>
      </c>
      <c r="O1465">
        <v>41910</v>
      </c>
      <c r="P1465">
        <v>46630</v>
      </c>
      <c r="Q1465">
        <v>50150</v>
      </c>
      <c r="R1465">
        <v>53000</v>
      </c>
      <c r="S1465">
        <v>55850</v>
      </c>
      <c r="T1465">
        <v>58750</v>
      </c>
      <c r="U1465">
        <v>61600</v>
      </c>
      <c r="V1465">
        <v>64450</v>
      </c>
      <c r="W1465">
        <v>67350</v>
      </c>
      <c r="X1465">
        <v>25100</v>
      </c>
      <c r="Y1465">
        <v>28650</v>
      </c>
      <c r="Z1465">
        <v>32250</v>
      </c>
      <c r="AA1465">
        <v>35800</v>
      </c>
      <c r="AB1465">
        <v>38700</v>
      </c>
      <c r="AC1465">
        <v>41550</v>
      </c>
      <c r="AD1465">
        <v>44400</v>
      </c>
      <c r="AE1465">
        <v>47300</v>
      </c>
      <c r="AF1465">
        <v>50150</v>
      </c>
      <c r="AG1465">
        <v>53000</v>
      </c>
      <c r="AH1465">
        <v>55850</v>
      </c>
      <c r="AI1465">
        <v>58750</v>
      </c>
      <c r="AJ1465">
        <v>61600</v>
      </c>
      <c r="AK1465">
        <v>64450</v>
      </c>
      <c r="AL1465">
        <v>67350</v>
      </c>
      <c r="AM1465">
        <v>30120</v>
      </c>
      <c r="AN1465">
        <v>34380</v>
      </c>
      <c r="AO1465">
        <v>38700</v>
      </c>
      <c r="AP1465">
        <v>42960</v>
      </c>
      <c r="AQ1465">
        <v>46440</v>
      </c>
      <c r="AR1465">
        <v>49860</v>
      </c>
      <c r="AS1465">
        <v>53280</v>
      </c>
      <c r="AT1465">
        <v>56760</v>
      </c>
      <c r="AU1465">
        <v>60180</v>
      </c>
      <c r="AV1465">
        <v>63600</v>
      </c>
      <c r="AW1465">
        <v>67020</v>
      </c>
      <c r="AX1465">
        <v>70500</v>
      </c>
      <c r="AY1465">
        <v>73920</v>
      </c>
      <c r="AZ1465">
        <v>77340</v>
      </c>
      <c r="BA1465">
        <v>80820</v>
      </c>
      <c r="BB1465">
        <v>40100</v>
      </c>
      <c r="BC1465">
        <v>45800</v>
      </c>
      <c r="BD1465">
        <v>51550</v>
      </c>
      <c r="BE1465">
        <v>57250</v>
      </c>
      <c r="BF1465">
        <v>61850</v>
      </c>
      <c r="BG1465">
        <v>66450</v>
      </c>
      <c r="BH1465">
        <v>71000</v>
      </c>
      <c r="BI1465">
        <v>75600</v>
      </c>
      <c r="BJ1465">
        <v>80150</v>
      </c>
      <c r="BK1465">
        <v>84750</v>
      </c>
      <c r="BL1465">
        <v>89350</v>
      </c>
      <c r="BM1465">
        <v>93900</v>
      </c>
      <c r="BN1465">
        <v>98500</v>
      </c>
      <c r="BO1465">
        <v>103050</v>
      </c>
      <c r="BP1465">
        <v>107650</v>
      </c>
      <c r="BQ1465" t="s">
        <v>3891</v>
      </c>
      <c r="BR1465">
        <v>0</v>
      </c>
      <c r="BS1465" s="1">
        <v>44680</v>
      </c>
    </row>
    <row r="1466" spans="1:71" x14ac:dyDescent="0.25">
      <c r="A1466">
        <v>23</v>
      </c>
      <c r="B1466">
        <v>17</v>
      </c>
      <c r="C1466" t="s">
        <v>4448</v>
      </c>
      <c r="D1466" t="s">
        <v>3887</v>
      </c>
      <c r="E1466" t="s">
        <v>4449</v>
      </c>
      <c r="F1466" t="s">
        <v>4412</v>
      </c>
      <c r="G1466" t="s">
        <v>4413</v>
      </c>
      <c r="H1466">
        <v>67400</v>
      </c>
      <c r="I1466">
        <v>15050</v>
      </c>
      <c r="J1466">
        <v>18310</v>
      </c>
      <c r="K1466">
        <v>23030</v>
      </c>
      <c r="L1466">
        <v>27750</v>
      </c>
      <c r="M1466">
        <v>32470</v>
      </c>
      <c r="N1466">
        <v>37190</v>
      </c>
      <c r="O1466">
        <v>41910</v>
      </c>
      <c r="P1466">
        <v>46630</v>
      </c>
      <c r="Q1466">
        <v>50150</v>
      </c>
      <c r="R1466">
        <v>53000</v>
      </c>
      <c r="S1466">
        <v>55850</v>
      </c>
      <c r="T1466">
        <v>58750</v>
      </c>
      <c r="U1466">
        <v>61600</v>
      </c>
      <c r="V1466">
        <v>64450</v>
      </c>
      <c r="W1466">
        <v>67350</v>
      </c>
      <c r="X1466">
        <v>25100</v>
      </c>
      <c r="Y1466">
        <v>28650</v>
      </c>
      <c r="Z1466">
        <v>32250</v>
      </c>
      <c r="AA1466">
        <v>35800</v>
      </c>
      <c r="AB1466">
        <v>38700</v>
      </c>
      <c r="AC1466">
        <v>41550</v>
      </c>
      <c r="AD1466">
        <v>44400</v>
      </c>
      <c r="AE1466">
        <v>47300</v>
      </c>
      <c r="AF1466">
        <v>50150</v>
      </c>
      <c r="AG1466">
        <v>53000</v>
      </c>
      <c r="AH1466">
        <v>55850</v>
      </c>
      <c r="AI1466">
        <v>58750</v>
      </c>
      <c r="AJ1466">
        <v>61600</v>
      </c>
      <c r="AK1466">
        <v>64450</v>
      </c>
      <c r="AL1466">
        <v>67350</v>
      </c>
      <c r="AM1466">
        <v>30120</v>
      </c>
      <c r="AN1466">
        <v>34380</v>
      </c>
      <c r="AO1466">
        <v>38700</v>
      </c>
      <c r="AP1466">
        <v>42960</v>
      </c>
      <c r="AQ1466">
        <v>46440</v>
      </c>
      <c r="AR1466">
        <v>49860</v>
      </c>
      <c r="AS1466">
        <v>53280</v>
      </c>
      <c r="AT1466">
        <v>56760</v>
      </c>
      <c r="AU1466">
        <v>60180</v>
      </c>
      <c r="AV1466">
        <v>63600</v>
      </c>
      <c r="AW1466">
        <v>67020</v>
      </c>
      <c r="AX1466">
        <v>70500</v>
      </c>
      <c r="AY1466">
        <v>73920</v>
      </c>
      <c r="AZ1466">
        <v>77340</v>
      </c>
      <c r="BA1466">
        <v>80820</v>
      </c>
      <c r="BB1466">
        <v>40100</v>
      </c>
      <c r="BC1466">
        <v>45800</v>
      </c>
      <c r="BD1466">
        <v>51550</v>
      </c>
      <c r="BE1466">
        <v>57250</v>
      </c>
      <c r="BF1466">
        <v>61850</v>
      </c>
      <c r="BG1466">
        <v>66450</v>
      </c>
      <c r="BH1466">
        <v>71000</v>
      </c>
      <c r="BI1466">
        <v>75600</v>
      </c>
      <c r="BJ1466">
        <v>80150</v>
      </c>
      <c r="BK1466">
        <v>84750</v>
      </c>
      <c r="BL1466">
        <v>89350</v>
      </c>
      <c r="BM1466">
        <v>93900</v>
      </c>
      <c r="BN1466">
        <v>98500</v>
      </c>
      <c r="BO1466">
        <v>103050</v>
      </c>
      <c r="BP1466">
        <v>107650</v>
      </c>
      <c r="BQ1466" t="s">
        <v>3891</v>
      </c>
      <c r="BR1466">
        <v>0</v>
      </c>
      <c r="BS1466" s="1">
        <v>44680</v>
      </c>
    </row>
    <row r="1467" spans="1:71" x14ac:dyDescent="0.25">
      <c r="A1467">
        <v>23</v>
      </c>
      <c r="B1467">
        <v>17</v>
      </c>
      <c r="C1467" t="s">
        <v>4450</v>
      </c>
      <c r="D1467" t="s">
        <v>3887</v>
      </c>
      <c r="E1467" t="s">
        <v>4451</v>
      </c>
      <c r="F1467" t="s">
        <v>4412</v>
      </c>
      <c r="G1467" t="s">
        <v>4413</v>
      </c>
      <c r="H1467">
        <v>67400</v>
      </c>
      <c r="I1467">
        <v>15050</v>
      </c>
      <c r="J1467">
        <v>18310</v>
      </c>
      <c r="K1467">
        <v>23030</v>
      </c>
      <c r="L1467">
        <v>27750</v>
      </c>
      <c r="M1467">
        <v>32470</v>
      </c>
      <c r="N1467">
        <v>37190</v>
      </c>
      <c r="O1467">
        <v>41910</v>
      </c>
      <c r="P1467">
        <v>46630</v>
      </c>
      <c r="Q1467">
        <v>50150</v>
      </c>
      <c r="R1467">
        <v>53000</v>
      </c>
      <c r="S1467">
        <v>55850</v>
      </c>
      <c r="T1467">
        <v>58750</v>
      </c>
      <c r="U1467">
        <v>61600</v>
      </c>
      <c r="V1467">
        <v>64450</v>
      </c>
      <c r="W1467">
        <v>67350</v>
      </c>
      <c r="X1467">
        <v>25100</v>
      </c>
      <c r="Y1467">
        <v>28650</v>
      </c>
      <c r="Z1467">
        <v>32250</v>
      </c>
      <c r="AA1467">
        <v>35800</v>
      </c>
      <c r="AB1467">
        <v>38700</v>
      </c>
      <c r="AC1467">
        <v>41550</v>
      </c>
      <c r="AD1467">
        <v>44400</v>
      </c>
      <c r="AE1467">
        <v>47300</v>
      </c>
      <c r="AF1467">
        <v>50150</v>
      </c>
      <c r="AG1467">
        <v>53000</v>
      </c>
      <c r="AH1467">
        <v>55850</v>
      </c>
      <c r="AI1467">
        <v>58750</v>
      </c>
      <c r="AJ1467">
        <v>61600</v>
      </c>
      <c r="AK1467">
        <v>64450</v>
      </c>
      <c r="AL1467">
        <v>67350</v>
      </c>
      <c r="AM1467">
        <v>30120</v>
      </c>
      <c r="AN1467">
        <v>34380</v>
      </c>
      <c r="AO1467">
        <v>38700</v>
      </c>
      <c r="AP1467">
        <v>42960</v>
      </c>
      <c r="AQ1467">
        <v>46440</v>
      </c>
      <c r="AR1467">
        <v>49860</v>
      </c>
      <c r="AS1467">
        <v>53280</v>
      </c>
      <c r="AT1467">
        <v>56760</v>
      </c>
      <c r="AU1467">
        <v>60180</v>
      </c>
      <c r="AV1467">
        <v>63600</v>
      </c>
      <c r="AW1467">
        <v>67020</v>
      </c>
      <c r="AX1467">
        <v>70500</v>
      </c>
      <c r="AY1467">
        <v>73920</v>
      </c>
      <c r="AZ1467">
        <v>77340</v>
      </c>
      <c r="BA1467">
        <v>80820</v>
      </c>
      <c r="BB1467">
        <v>40100</v>
      </c>
      <c r="BC1467">
        <v>45800</v>
      </c>
      <c r="BD1467">
        <v>51550</v>
      </c>
      <c r="BE1467">
        <v>57250</v>
      </c>
      <c r="BF1467">
        <v>61850</v>
      </c>
      <c r="BG1467">
        <v>66450</v>
      </c>
      <c r="BH1467">
        <v>71000</v>
      </c>
      <c r="BI1467">
        <v>75600</v>
      </c>
      <c r="BJ1467">
        <v>80150</v>
      </c>
      <c r="BK1467">
        <v>84750</v>
      </c>
      <c r="BL1467">
        <v>89350</v>
      </c>
      <c r="BM1467">
        <v>93900</v>
      </c>
      <c r="BN1467">
        <v>98500</v>
      </c>
      <c r="BO1467">
        <v>103050</v>
      </c>
      <c r="BP1467">
        <v>107650</v>
      </c>
      <c r="BQ1467" t="s">
        <v>3891</v>
      </c>
      <c r="BR1467">
        <v>0</v>
      </c>
      <c r="BS1467" s="1">
        <v>44680</v>
      </c>
    </row>
    <row r="1468" spans="1:71" x14ac:dyDescent="0.25">
      <c r="A1468">
        <v>23</v>
      </c>
      <c r="B1468">
        <v>17</v>
      </c>
      <c r="C1468" t="s">
        <v>4452</v>
      </c>
      <c r="D1468" t="s">
        <v>3887</v>
      </c>
      <c r="E1468" t="s">
        <v>4453</v>
      </c>
      <c r="F1468" t="s">
        <v>4412</v>
      </c>
      <c r="G1468" t="s">
        <v>4413</v>
      </c>
      <c r="H1468">
        <v>67400</v>
      </c>
      <c r="I1468">
        <v>15050</v>
      </c>
      <c r="J1468">
        <v>18310</v>
      </c>
      <c r="K1468">
        <v>23030</v>
      </c>
      <c r="L1468">
        <v>27750</v>
      </c>
      <c r="M1468">
        <v>32470</v>
      </c>
      <c r="N1468">
        <v>37190</v>
      </c>
      <c r="O1468">
        <v>41910</v>
      </c>
      <c r="P1468">
        <v>46630</v>
      </c>
      <c r="Q1468">
        <v>50150</v>
      </c>
      <c r="R1468">
        <v>53000</v>
      </c>
      <c r="S1468">
        <v>55850</v>
      </c>
      <c r="T1468">
        <v>58750</v>
      </c>
      <c r="U1468">
        <v>61600</v>
      </c>
      <c r="V1468">
        <v>64450</v>
      </c>
      <c r="W1468">
        <v>67350</v>
      </c>
      <c r="X1468">
        <v>25100</v>
      </c>
      <c r="Y1468">
        <v>28650</v>
      </c>
      <c r="Z1468">
        <v>32250</v>
      </c>
      <c r="AA1468">
        <v>35800</v>
      </c>
      <c r="AB1468">
        <v>38700</v>
      </c>
      <c r="AC1468">
        <v>41550</v>
      </c>
      <c r="AD1468">
        <v>44400</v>
      </c>
      <c r="AE1468">
        <v>47300</v>
      </c>
      <c r="AF1468">
        <v>50150</v>
      </c>
      <c r="AG1468">
        <v>53000</v>
      </c>
      <c r="AH1468">
        <v>55850</v>
      </c>
      <c r="AI1468">
        <v>58750</v>
      </c>
      <c r="AJ1468">
        <v>61600</v>
      </c>
      <c r="AK1468">
        <v>64450</v>
      </c>
      <c r="AL1468">
        <v>67350</v>
      </c>
      <c r="AM1468">
        <v>30120</v>
      </c>
      <c r="AN1468">
        <v>34380</v>
      </c>
      <c r="AO1468">
        <v>38700</v>
      </c>
      <c r="AP1468">
        <v>42960</v>
      </c>
      <c r="AQ1468">
        <v>46440</v>
      </c>
      <c r="AR1468">
        <v>49860</v>
      </c>
      <c r="AS1468">
        <v>53280</v>
      </c>
      <c r="AT1468">
        <v>56760</v>
      </c>
      <c r="AU1468">
        <v>60180</v>
      </c>
      <c r="AV1468">
        <v>63600</v>
      </c>
      <c r="AW1468">
        <v>67020</v>
      </c>
      <c r="AX1468">
        <v>70500</v>
      </c>
      <c r="AY1468">
        <v>73920</v>
      </c>
      <c r="AZ1468">
        <v>77340</v>
      </c>
      <c r="BA1468">
        <v>80820</v>
      </c>
      <c r="BB1468">
        <v>40100</v>
      </c>
      <c r="BC1468">
        <v>45800</v>
      </c>
      <c r="BD1468">
        <v>51550</v>
      </c>
      <c r="BE1468">
        <v>57250</v>
      </c>
      <c r="BF1468">
        <v>61850</v>
      </c>
      <c r="BG1468">
        <v>66450</v>
      </c>
      <c r="BH1468">
        <v>71000</v>
      </c>
      <c r="BI1468">
        <v>75600</v>
      </c>
      <c r="BJ1468">
        <v>80150</v>
      </c>
      <c r="BK1468">
        <v>84750</v>
      </c>
      <c r="BL1468">
        <v>89350</v>
      </c>
      <c r="BM1468">
        <v>93900</v>
      </c>
      <c r="BN1468">
        <v>98500</v>
      </c>
      <c r="BO1468">
        <v>103050</v>
      </c>
      <c r="BP1468">
        <v>107650</v>
      </c>
      <c r="BQ1468" t="s">
        <v>3891</v>
      </c>
      <c r="BR1468">
        <v>0</v>
      </c>
      <c r="BS1468" s="1">
        <v>44680</v>
      </c>
    </row>
    <row r="1469" spans="1:71" x14ac:dyDescent="0.25">
      <c r="A1469">
        <v>23</v>
      </c>
      <c r="B1469">
        <v>17</v>
      </c>
      <c r="C1469" t="s">
        <v>4454</v>
      </c>
      <c r="D1469" t="s">
        <v>3887</v>
      </c>
      <c r="E1469" t="s">
        <v>4455</v>
      </c>
      <c r="F1469" t="s">
        <v>4412</v>
      </c>
      <c r="G1469" t="s">
        <v>4413</v>
      </c>
      <c r="H1469">
        <v>67400</v>
      </c>
      <c r="I1469">
        <v>15050</v>
      </c>
      <c r="J1469">
        <v>18310</v>
      </c>
      <c r="K1469">
        <v>23030</v>
      </c>
      <c r="L1469">
        <v>27750</v>
      </c>
      <c r="M1469">
        <v>32470</v>
      </c>
      <c r="N1469">
        <v>37190</v>
      </c>
      <c r="O1469">
        <v>41910</v>
      </c>
      <c r="P1469">
        <v>46630</v>
      </c>
      <c r="Q1469">
        <v>50150</v>
      </c>
      <c r="R1469">
        <v>53000</v>
      </c>
      <c r="S1469">
        <v>55850</v>
      </c>
      <c r="T1469">
        <v>58750</v>
      </c>
      <c r="U1469">
        <v>61600</v>
      </c>
      <c r="V1469">
        <v>64450</v>
      </c>
      <c r="W1469">
        <v>67350</v>
      </c>
      <c r="X1469">
        <v>25100</v>
      </c>
      <c r="Y1469">
        <v>28650</v>
      </c>
      <c r="Z1469">
        <v>32250</v>
      </c>
      <c r="AA1469">
        <v>35800</v>
      </c>
      <c r="AB1469">
        <v>38700</v>
      </c>
      <c r="AC1469">
        <v>41550</v>
      </c>
      <c r="AD1469">
        <v>44400</v>
      </c>
      <c r="AE1469">
        <v>47300</v>
      </c>
      <c r="AF1469">
        <v>50150</v>
      </c>
      <c r="AG1469">
        <v>53000</v>
      </c>
      <c r="AH1469">
        <v>55850</v>
      </c>
      <c r="AI1469">
        <v>58750</v>
      </c>
      <c r="AJ1469">
        <v>61600</v>
      </c>
      <c r="AK1469">
        <v>64450</v>
      </c>
      <c r="AL1469">
        <v>67350</v>
      </c>
      <c r="AM1469">
        <v>30120</v>
      </c>
      <c r="AN1469">
        <v>34380</v>
      </c>
      <c r="AO1469">
        <v>38700</v>
      </c>
      <c r="AP1469">
        <v>42960</v>
      </c>
      <c r="AQ1469">
        <v>46440</v>
      </c>
      <c r="AR1469">
        <v>49860</v>
      </c>
      <c r="AS1469">
        <v>53280</v>
      </c>
      <c r="AT1469">
        <v>56760</v>
      </c>
      <c r="AU1469">
        <v>60180</v>
      </c>
      <c r="AV1469">
        <v>63600</v>
      </c>
      <c r="AW1469">
        <v>67020</v>
      </c>
      <c r="AX1469">
        <v>70500</v>
      </c>
      <c r="AY1469">
        <v>73920</v>
      </c>
      <c r="AZ1469">
        <v>77340</v>
      </c>
      <c r="BA1469">
        <v>80820</v>
      </c>
      <c r="BB1469">
        <v>40100</v>
      </c>
      <c r="BC1469">
        <v>45800</v>
      </c>
      <c r="BD1469">
        <v>51550</v>
      </c>
      <c r="BE1469">
        <v>57250</v>
      </c>
      <c r="BF1469">
        <v>61850</v>
      </c>
      <c r="BG1469">
        <v>66450</v>
      </c>
      <c r="BH1469">
        <v>71000</v>
      </c>
      <c r="BI1469">
        <v>75600</v>
      </c>
      <c r="BJ1469">
        <v>80150</v>
      </c>
      <c r="BK1469">
        <v>84750</v>
      </c>
      <c r="BL1469">
        <v>89350</v>
      </c>
      <c r="BM1469">
        <v>93900</v>
      </c>
      <c r="BN1469">
        <v>98500</v>
      </c>
      <c r="BO1469">
        <v>103050</v>
      </c>
      <c r="BP1469">
        <v>107650</v>
      </c>
      <c r="BQ1469" t="s">
        <v>3891</v>
      </c>
      <c r="BR1469">
        <v>0</v>
      </c>
      <c r="BS1469" s="1">
        <v>44680</v>
      </c>
    </row>
    <row r="1470" spans="1:71" x14ac:dyDescent="0.25">
      <c r="A1470">
        <v>23</v>
      </c>
      <c r="B1470">
        <v>17</v>
      </c>
      <c r="C1470" t="s">
        <v>4456</v>
      </c>
      <c r="D1470" t="s">
        <v>3887</v>
      </c>
      <c r="E1470" t="s">
        <v>4457</v>
      </c>
      <c r="F1470" t="s">
        <v>4412</v>
      </c>
      <c r="G1470" t="s">
        <v>4413</v>
      </c>
      <c r="H1470">
        <v>67400</v>
      </c>
      <c r="I1470">
        <v>15050</v>
      </c>
      <c r="J1470">
        <v>18310</v>
      </c>
      <c r="K1470">
        <v>23030</v>
      </c>
      <c r="L1470">
        <v>27750</v>
      </c>
      <c r="M1470">
        <v>32470</v>
      </c>
      <c r="N1470">
        <v>37190</v>
      </c>
      <c r="O1470">
        <v>41910</v>
      </c>
      <c r="P1470">
        <v>46630</v>
      </c>
      <c r="Q1470">
        <v>50150</v>
      </c>
      <c r="R1470">
        <v>53000</v>
      </c>
      <c r="S1470">
        <v>55850</v>
      </c>
      <c r="T1470">
        <v>58750</v>
      </c>
      <c r="U1470">
        <v>61600</v>
      </c>
      <c r="V1470">
        <v>64450</v>
      </c>
      <c r="W1470">
        <v>67350</v>
      </c>
      <c r="X1470">
        <v>25100</v>
      </c>
      <c r="Y1470">
        <v>28650</v>
      </c>
      <c r="Z1470">
        <v>32250</v>
      </c>
      <c r="AA1470">
        <v>35800</v>
      </c>
      <c r="AB1470">
        <v>38700</v>
      </c>
      <c r="AC1470">
        <v>41550</v>
      </c>
      <c r="AD1470">
        <v>44400</v>
      </c>
      <c r="AE1470">
        <v>47300</v>
      </c>
      <c r="AF1470">
        <v>50150</v>
      </c>
      <c r="AG1470">
        <v>53000</v>
      </c>
      <c r="AH1470">
        <v>55850</v>
      </c>
      <c r="AI1470">
        <v>58750</v>
      </c>
      <c r="AJ1470">
        <v>61600</v>
      </c>
      <c r="AK1470">
        <v>64450</v>
      </c>
      <c r="AL1470">
        <v>67350</v>
      </c>
      <c r="AM1470">
        <v>30120</v>
      </c>
      <c r="AN1470">
        <v>34380</v>
      </c>
      <c r="AO1470">
        <v>38700</v>
      </c>
      <c r="AP1470">
        <v>42960</v>
      </c>
      <c r="AQ1470">
        <v>46440</v>
      </c>
      <c r="AR1470">
        <v>49860</v>
      </c>
      <c r="AS1470">
        <v>53280</v>
      </c>
      <c r="AT1470">
        <v>56760</v>
      </c>
      <c r="AU1470">
        <v>60180</v>
      </c>
      <c r="AV1470">
        <v>63600</v>
      </c>
      <c r="AW1470">
        <v>67020</v>
      </c>
      <c r="AX1470">
        <v>70500</v>
      </c>
      <c r="AY1470">
        <v>73920</v>
      </c>
      <c r="AZ1470">
        <v>77340</v>
      </c>
      <c r="BA1470">
        <v>80820</v>
      </c>
      <c r="BB1470">
        <v>40100</v>
      </c>
      <c r="BC1470">
        <v>45800</v>
      </c>
      <c r="BD1470">
        <v>51550</v>
      </c>
      <c r="BE1470">
        <v>57250</v>
      </c>
      <c r="BF1470">
        <v>61850</v>
      </c>
      <c r="BG1470">
        <v>66450</v>
      </c>
      <c r="BH1470">
        <v>71000</v>
      </c>
      <c r="BI1470">
        <v>75600</v>
      </c>
      <c r="BJ1470">
        <v>80150</v>
      </c>
      <c r="BK1470">
        <v>84750</v>
      </c>
      <c r="BL1470">
        <v>89350</v>
      </c>
      <c r="BM1470">
        <v>93900</v>
      </c>
      <c r="BN1470">
        <v>98500</v>
      </c>
      <c r="BO1470">
        <v>103050</v>
      </c>
      <c r="BP1470">
        <v>107650</v>
      </c>
      <c r="BQ1470" t="s">
        <v>3891</v>
      </c>
      <c r="BR1470">
        <v>0</v>
      </c>
      <c r="BS1470" s="1">
        <v>44680</v>
      </c>
    </row>
    <row r="1471" spans="1:71" x14ac:dyDescent="0.25">
      <c r="A1471">
        <v>23</v>
      </c>
      <c r="B1471">
        <v>17</v>
      </c>
      <c r="C1471" t="s">
        <v>4458</v>
      </c>
      <c r="D1471" t="s">
        <v>3887</v>
      </c>
      <c r="E1471" t="s">
        <v>4459</v>
      </c>
      <c r="F1471" t="s">
        <v>4412</v>
      </c>
      <c r="G1471" t="s">
        <v>4413</v>
      </c>
      <c r="H1471">
        <v>67400</v>
      </c>
      <c r="I1471">
        <v>15050</v>
      </c>
      <c r="J1471">
        <v>18310</v>
      </c>
      <c r="K1471">
        <v>23030</v>
      </c>
      <c r="L1471">
        <v>27750</v>
      </c>
      <c r="M1471">
        <v>32470</v>
      </c>
      <c r="N1471">
        <v>37190</v>
      </c>
      <c r="O1471">
        <v>41910</v>
      </c>
      <c r="P1471">
        <v>46630</v>
      </c>
      <c r="Q1471">
        <v>50150</v>
      </c>
      <c r="R1471">
        <v>53000</v>
      </c>
      <c r="S1471">
        <v>55850</v>
      </c>
      <c r="T1471">
        <v>58750</v>
      </c>
      <c r="U1471">
        <v>61600</v>
      </c>
      <c r="V1471">
        <v>64450</v>
      </c>
      <c r="W1471">
        <v>67350</v>
      </c>
      <c r="X1471">
        <v>25100</v>
      </c>
      <c r="Y1471">
        <v>28650</v>
      </c>
      <c r="Z1471">
        <v>32250</v>
      </c>
      <c r="AA1471">
        <v>35800</v>
      </c>
      <c r="AB1471">
        <v>38700</v>
      </c>
      <c r="AC1471">
        <v>41550</v>
      </c>
      <c r="AD1471">
        <v>44400</v>
      </c>
      <c r="AE1471">
        <v>47300</v>
      </c>
      <c r="AF1471">
        <v>50150</v>
      </c>
      <c r="AG1471">
        <v>53000</v>
      </c>
      <c r="AH1471">
        <v>55850</v>
      </c>
      <c r="AI1471">
        <v>58750</v>
      </c>
      <c r="AJ1471">
        <v>61600</v>
      </c>
      <c r="AK1471">
        <v>64450</v>
      </c>
      <c r="AL1471">
        <v>67350</v>
      </c>
      <c r="AM1471">
        <v>30120</v>
      </c>
      <c r="AN1471">
        <v>34380</v>
      </c>
      <c r="AO1471">
        <v>38700</v>
      </c>
      <c r="AP1471">
        <v>42960</v>
      </c>
      <c r="AQ1471">
        <v>46440</v>
      </c>
      <c r="AR1471">
        <v>49860</v>
      </c>
      <c r="AS1471">
        <v>53280</v>
      </c>
      <c r="AT1471">
        <v>56760</v>
      </c>
      <c r="AU1471">
        <v>60180</v>
      </c>
      <c r="AV1471">
        <v>63600</v>
      </c>
      <c r="AW1471">
        <v>67020</v>
      </c>
      <c r="AX1471">
        <v>70500</v>
      </c>
      <c r="AY1471">
        <v>73920</v>
      </c>
      <c r="AZ1471">
        <v>77340</v>
      </c>
      <c r="BA1471">
        <v>80820</v>
      </c>
      <c r="BB1471">
        <v>40100</v>
      </c>
      <c r="BC1471">
        <v>45800</v>
      </c>
      <c r="BD1471">
        <v>51550</v>
      </c>
      <c r="BE1471">
        <v>57250</v>
      </c>
      <c r="BF1471">
        <v>61850</v>
      </c>
      <c r="BG1471">
        <v>66450</v>
      </c>
      <c r="BH1471">
        <v>71000</v>
      </c>
      <c r="BI1471">
        <v>75600</v>
      </c>
      <c r="BJ1471">
        <v>80150</v>
      </c>
      <c r="BK1471">
        <v>84750</v>
      </c>
      <c r="BL1471">
        <v>89350</v>
      </c>
      <c r="BM1471">
        <v>93900</v>
      </c>
      <c r="BN1471">
        <v>98500</v>
      </c>
      <c r="BO1471">
        <v>103050</v>
      </c>
      <c r="BP1471">
        <v>107650</v>
      </c>
      <c r="BQ1471" t="s">
        <v>3891</v>
      </c>
      <c r="BR1471">
        <v>0</v>
      </c>
      <c r="BS1471" s="1">
        <v>44680</v>
      </c>
    </row>
    <row r="1472" spans="1:71" x14ac:dyDescent="0.25">
      <c r="A1472">
        <v>23</v>
      </c>
      <c r="B1472">
        <v>17</v>
      </c>
      <c r="C1472" t="s">
        <v>4460</v>
      </c>
      <c r="D1472" t="s">
        <v>3887</v>
      </c>
      <c r="E1472" t="s">
        <v>4461</v>
      </c>
      <c r="F1472" t="s">
        <v>4412</v>
      </c>
      <c r="G1472" t="s">
        <v>4413</v>
      </c>
      <c r="H1472">
        <v>67400</v>
      </c>
      <c r="I1472">
        <v>15050</v>
      </c>
      <c r="J1472">
        <v>18310</v>
      </c>
      <c r="K1472">
        <v>23030</v>
      </c>
      <c r="L1472">
        <v>27750</v>
      </c>
      <c r="M1472">
        <v>32470</v>
      </c>
      <c r="N1472">
        <v>37190</v>
      </c>
      <c r="O1472">
        <v>41910</v>
      </c>
      <c r="P1472">
        <v>46630</v>
      </c>
      <c r="Q1472">
        <v>50150</v>
      </c>
      <c r="R1472">
        <v>53000</v>
      </c>
      <c r="S1472">
        <v>55850</v>
      </c>
      <c r="T1472">
        <v>58750</v>
      </c>
      <c r="U1472">
        <v>61600</v>
      </c>
      <c r="V1472">
        <v>64450</v>
      </c>
      <c r="W1472">
        <v>67350</v>
      </c>
      <c r="X1472">
        <v>25100</v>
      </c>
      <c r="Y1472">
        <v>28650</v>
      </c>
      <c r="Z1472">
        <v>32250</v>
      </c>
      <c r="AA1472">
        <v>35800</v>
      </c>
      <c r="AB1472">
        <v>38700</v>
      </c>
      <c r="AC1472">
        <v>41550</v>
      </c>
      <c r="AD1472">
        <v>44400</v>
      </c>
      <c r="AE1472">
        <v>47300</v>
      </c>
      <c r="AF1472">
        <v>50150</v>
      </c>
      <c r="AG1472">
        <v>53000</v>
      </c>
      <c r="AH1472">
        <v>55850</v>
      </c>
      <c r="AI1472">
        <v>58750</v>
      </c>
      <c r="AJ1472">
        <v>61600</v>
      </c>
      <c r="AK1472">
        <v>64450</v>
      </c>
      <c r="AL1472">
        <v>67350</v>
      </c>
      <c r="AM1472">
        <v>30120</v>
      </c>
      <c r="AN1472">
        <v>34380</v>
      </c>
      <c r="AO1472">
        <v>38700</v>
      </c>
      <c r="AP1472">
        <v>42960</v>
      </c>
      <c r="AQ1472">
        <v>46440</v>
      </c>
      <c r="AR1472">
        <v>49860</v>
      </c>
      <c r="AS1472">
        <v>53280</v>
      </c>
      <c r="AT1472">
        <v>56760</v>
      </c>
      <c r="AU1472">
        <v>60180</v>
      </c>
      <c r="AV1472">
        <v>63600</v>
      </c>
      <c r="AW1472">
        <v>67020</v>
      </c>
      <c r="AX1472">
        <v>70500</v>
      </c>
      <c r="AY1472">
        <v>73920</v>
      </c>
      <c r="AZ1472">
        <v>77340</v>
      </c>
      <c r="BA1472">
        <v>80820</v>
      </c>
      <c r="BB1472">
        <v>40100</v>
      </c>
      <c r="BC1472">
        <v>45800</v>
      </c>
      <c r="BD1472">
        <v>51550</v>
      </c>
      <c r="BE1472">
        <v>57250</v>
      </c>
      <c r="BF1472">
        <v>61850</v>
      </c>
      <c r="BG1472">
        <v>66450</v>
      </c>
      <c r="BH1472">
        <v>71000</v>
      </c>
      <c r="BI1472">
        <v>75600</v>
      </c>
      <c r="BJ1472">
        <v>80150</v>
      </c>
      <c r="BK1472">
        <v>84750</v>
      </c>
      <c r="BL1472">
        <v>89350</v>
      </c>
      <c r="BM1472">
        <v>93900</v>
      </c>
      <c r="BN1472">
        <v>98500</v>
      </c>
      <c r="BO1472">
        <v>103050</v>
      </c>
      <c r="BP1472">
        <v>107650</v>
      </c>
      <c r="BQ1472" t="s">
        <v>3891</v>
      </c>
      <c r="BR1472">
        <v>0</v>
      </c>
      <c r="BS1472" s="1">
        <v>44680</v>
      </c>
    </row>
    <row r="1473" spans="1:71" x14ac:dyDescent="0.25">
      <c r="A1473">
        <v>23</v>
      </c>
      <c r="B1473">
        <v>17</v>
      </c>
      <c r="C1473" t="s">
        <v>4462</v>
      </c>
      <c r="D1473" t="s">
        <v>3887</v>
      </c>
      <c r="E1473" t="s">
        <v>4463</v>
      </c>
      <c r="F1473" t="s">
        <v>4412</v>
      </c>
      <c r="G1473" t="s">
        <v>4413</v>
      </c>
      <c r="H1473">
        <v>67400</v>
      </c>
      <c r="I1473">
        <v>15050</v>
      </c>
      <c r="J1473">
        <v>18310</v>
      </c>
      <c r="K1473">
        <v>23030</v>
      </c>
      <c r="L1473">
        <v>27750</v>
      </c>
      <c r="M1473">
        <v>32470</v>
      </c>
      <c r="N1473">
        <v>37190</v>
      </c>
      <c r="O1473">
        <v>41910</v>
      </c>
      <c r="P1473">
        <v>46630</v>
      </c>
      <c r="Q1473">
        <v>50150</v>
      </c>
      <c r="R1473">
        <v>53000</v>
      </c>
      <c r="S1473">
        <v>55850</v>
      </c>
      <c r="T1473">
        <v>58750</v>
      </c>
      <c r="U1473">
        <v>61600</v>
      </c>
      <c r="V1473">
        <v>64450</v>
      </c>
      <c r="W1473">
        <v>67350</v>
      </c>
      <c r="X1473">
        <v>25100</v>
      </c>
      <c r="Y1473">
        <v>28650</v>
      </c>
      <c r="Z1473">
        <v>32250</v>
      </c>
      <c r="AA1473">
        <v>35800</v>
      </c>
      <c r="AB1473">
        <v>38700</v>
      </c>
      <c r="AC1473">
        <v>41550</v>
      </c>
      <c r="AD1473">
        <v>44400</v>
      </c>
      <c r="AE1473">
        <v>47300</v>
      </c>
      <c r="AF1473">
        <v>50150</v>
      </c>
      <c r="AG1473">
        <v>53000</v>
      </c>
      <c r="AH1473">
        <v>55850</v>
      </c>
      <c r="AI1473">
        <v>58750</v>
      </c>
      <c r="AJ1473">
        <v>61600</v>
      </c>
      <c r="AK1473">
        <v>64450</v>
      </c>
      <c r="AL1473">
        <v>67350</v>
      </c>
      <c r="AM1473">
        <v>30120</v>
      </c>
      <c r="AN1473">
        <v>34380</v>
      </c>
      <c r="AO1473">
        <v>38700</v>
      </c>
      <c r="AP1473">
        <v>42960</v>
      </c>
      <c r="AQ1473">
        <v>46440</v>
      </c>
      <c r="AR1473">
        <v>49860</v>
      </c>
      <c r="AS1473">
        <v>53280</v>
      </c>
      <c r="AT1473">
        <v>56760</v>
      </c>
      <c r="AU1473">
        <v>60180</v>
      </c>
      <c r="AV1473">
        <v>63600</v>
      </c>
      <c r="AW1473">
        <v>67020</v>
      </c>
      <c r="AX1473">
        <v>70500</v>
      </c>
      <c r="AY1473">
        <v>73920</v>
      </c>
      <c r="AZ1473">
        <v>77340</v>
      </c>
      <c r="BA1473">
        <v>80820</v>
      </c>
      <c r="BB1473">
        <v>40100</v>
      </c>
      <c r="BC1473">
        <v>45800</v>
      </c>
      <c r="BD1473">
        <v>51550</v>
      </c>
      <c r="BE1473">
        <v>57250</v>
      </c>
      <c r="BF1473">
        <v>61850</v>
      </c>
      <c r="BG1473">
        <v>66450</v>
      </c>
      <c r="BH1473">
        <v>71000</v>
      </c>
      <c r="BI1473">
        <v>75600</v>
      </c>
      <c r="BJ1473">
        <v>80150</v>
      </c>
      <c r="BK1473">
        <v>84750</v>
      </c>
      <c r="BL1473">
        <v>89350</v>
      </c>
      <c r="BM1473">
        <v>93900</v>
      </c>
      <c r="BN1473">
        <v>98500</v>
      </c>
      <c r="BO1473">
        <v>103050</v>
      </c>
      <c r="BP1473">
        <v>107650</v>
      </c>
      <c r="BQ1473" t="s">
        <v>3891</v>
      </c>
      <c r="BR1473">
        <v>0</v>
      </c>
      <c r="BS1473" s="1">
        <v>44680</v>
      </c>
    </row>
    <row r="1474" spans="1:71" x14ac:dyDescent="0.25">
      <c r="A1474">
        <v>23</v>
      </c>
      <c r="B1474">
        <v>17</v>
      </c>
      <c r="C1474" t="s">
        <v>4464</v>
      </c>
      <c r="D1474" t="s">
        <v>3887</v>
      </c>
      <c r="E1474" t="s">
        <v>4465</v>
      </c>
      <c r="F1474" t="s">
        <v>4412</v>
      </c>
      <c r="G1474" t="s">
        <v>4413</v>
      </c>
      <c r="H1474">
        <v>67400</v>
      </c>
      <c r="I1474">
        <v>15050</v>
      </c>
      <c r="J1474">
        <v>18310</v>
      </c>
      <c r="K1474">
        <v>23030</v>
      </c>
      <c r="L1474">
        <v>27750</v>
      </c>
      <c r="M1474">
        <v>32470</v>
      </c>
      <c r="N1474">
        <v>37190</v>
      </c>
      <c r="O1474">
        <v>41910</v>
      </c>
      <c r="P1474">
        <v>46630</v>
      </c>
      <c r="Q1474">
        <v>50150</v>
      </c>
      <c r="R1474">
        <v>53000</v>
      </c>
      <c r="S1474">
        <v>55850</v>
      </c>
      <c r="T1474">
        <v>58750</v>
      </c>
      <c r="U1474">
        <v>61600</v>
      </c>
      <c r="V1474">
        <v>64450</v>
      </c>
      <c r="W1474">
        <v>67350</v>
      </c>
      <c r="X1474">
        <v>25100</v>
      </c>
      <c r="Y1474">
        <v>28650</v>
      </c>
      <c r="Z1474">
        <v>32250</v>
      </c>
      <c r="AA1474">
        <v>35800</v>
      </c>
      <c r="AB1474">
        <v>38700</v>
      </c>
      <c r="AC1474">
        <v>41550</v>
      </c>
      <c r="AD1474">
        <v>44400</v>
      </c>
      <c r="AE1474">
        <v>47300</v>
      </c>
      <c r="AF1474">
        <v>50150</v>
      </c>
      <c r="AG1474">
        <v>53000</v>
      </c>
      <c r="AH1474">
        <v>55850</v>
      </c>
      <c r="AI1474">
        <v>58750</v>
      </c>
      <c r="AJ1474">
        <v>61600</v>
      </c>
      <c r="AK1474">
        <v>64450</v>
      </c>
      <c r="AL1474">
        <v>67350</v>
      </c>
      <c r="AM1474">
        <v>30120</v>
      </c>
      <c r="AN1474">
        <v>34380</v>
      </c>
      <c r="AO1474">
        <v>38700</v>
      </c>
      <c r="AP1474">
        <v>42960</v>
      </c>
      <c r="AQ1474">
        <v>46440</v>
      </c>
      <c r="AR1474">
        <v>49860</v>
      </c>
      <c r="AS1474">
        <v>53280</v>
      </c>
      <c r="AT1474">
        <v>56760</v>
      </c>
      <c r="AU1474">
        <v>60180</v>
      </c>
      <c r="AV1474">
        <v>63600</v>
      </c>
      <c r="AW1474">
        <v>67020</v>
      </c>
      <c r="AX1474">
        <v>70500</v>
      </c>
      <c r="AY1474">
        <v>73920</v>
      </c>
      <c r="AZ1474">
        <v>77340</v>
      </c>
      <c r="BA1474">
        <v>80820</v>
      </c>
      <c r="BB1474">
        <v>40100</v>
      </c>
      <c r="BC1474">
        <v>45800</v>
      </c>
      <c r="BD1474">
        <v>51550</v>
      </c>
      <c r="BE1474">
        <v>57250</v>
      </c>
      <c r="BF1474">
        <v>61850</v>
      </c>
      <c r="BG1474">
        <v>66450</v>
      </c>
      <c r="BH1474">
        <v>71000</v>
      </c>
      <c r="BI1474">
        <v>75600</v>
      </c>
      <c r="BJ1474">
        <v>80150</v>
      </c>
      <c r="BK1474">
        <v>84750</v>
      </c>
      <c r="BL1474">
        <v>89350</v>
      </c>
      <c r="BM1474">
        <v>93900</v>
      </c>
      <c r="BN1474">
        <v>98500</v>
      </c>
      <c r="BO1474">
        <v>103050</v>
      </c>
      <c r="BP1474">
        <v>107650</v>
      </c>
      <c r="BQ1474" t="s">
        <v>3891</v>
      </c>
      <c r="BR1474">
        <v>0</v>
      </c>
      <c r="BS1474" s="1">
        <v>44680</v>
      </c>
    </row>
    <row r="1475" spans="1:71" x14ac:dyDescent="0.25">
      <c r="A1475">
        <v>23</v>
      </c>
      <c r="B1475">
        <v>17</v>
      </c>
      <c r="C1475" t="s">
        <v>4466</v>
      </c>
      <c r="D1475" t="s">
        <v>3887</v>
      </c>
      <c r="E1475" t="s">
        <v>4467</v>
      </c>
      <c r="F1475" t="s">
        <v>4412</v>
      </c>
      <c r="G1475" t="s">
        <v>4413</v>
      </c>
      <c r="H1475">
        <v>67400</v>
      </c>
      <c r="I1475">
        <v>15050</v>
      </c>
      <c r="J1475">
        <v>18310</v>
      </c>
      <c r="K1475">
        <v>23030</v>
      </c>
      <c r="L1475">
        <v>27750</v>
      </c>
      <c r="M1475">
        <v>32470</v>
      </c>
      <c r="N1475">
        <v>37190</v>
      </c>
      <c r="O1475">
        <v>41910</v>
      </c>
      <c r="P1475">
        <v>46630</v>
      </c>
      <c r="Q1475">
        <v>50150</v>
      </c>
      <c r="R1475">
        <v>53000</v>
      </c>
      <c r="S1475">
        <v>55850</v>
      </c>
      <c r="T1475">
        <v>58750</v>
      </c>
      <c r="U1475">
        <v>61600</v>
      </c>
      <c r="V1475">
        <v>64450</v>
      </c>
      <c r="W1475">
        <v>67350</v>
      </c>
      <c r="X1475">
        <v>25100</v>
      </c>
      <c r="Y1475">
        <v>28650</v>
      </c>
      <c r="Z1475">
        <v>32250</v>
      </c>
      <c r="AA1475">
        <v>35800</v>
      </c>
      <c r="AB1475">
        <v>38700</v>
      </c>
      <c r="AC1475">
        <v>41550</v>
      </c>
      <c r="AD1475">
        <v>44400</v>
      </c>
      <c r="AE1475">
        <v>47300</v>
      </c>
      <c r="AF1475">
        <v>50150</v>
      </c>
      <c r="AG1475">
        <v>53000</v>
      </c>
      <c r="AH1475">
        <v>55850</v>
      </c>
      <c r="AI1475">
        <v>58750</v>
      </c>
      <c r="AJ1475">
        <v>61600</v>
      </c>
      <c r="AK1475">
        <v>64450</v>
      </c>
      <c r="AL1475">
        <v>67350</v>
      </c>
      <c r="AM1475">
        <v>30120</v>
      </c>
      <c r="AN1475">
        <v>34380</v>
      </c>
      <c r="AO1475">
        <v>38700</v>
      </c>
      <c r="AP1475">
        <v>42960</v>
      </c>
      <c r="AQ1475">
        <v>46440</v>
      </c>
      <c r="AR1475">
        <v>49860</v>
      </c>
      <c r="AS1475">
        <v>53280</v>
      </c>
      <c r="AT1475">
        <v>56760</v>
      </c>
      <c r="AU1475">
        <v>60180</v>
      </c>
      <c r="AV1475">
        <v>63600</v>
      </c>
      <c r="AW1475">
        <v>67020</v>
      </c>
      <c r="AX1475">
        <v>70500</v>
      </c>
      <c r="AY1475">
        <v>73920</v>
      </c>
      <c r="AZ1475">
        <v>77340</v>
      </c>
      <c r="BA1475">
        <v>80820</v>
      </c>
      <c r="BB1475">
        <v>40100</v>
      </c>
      <c r="BC1475">
        <v>45800</v>
      </c>
      <c r="BD1475">
        <v>51550</v>
      </c>
      <c r="BE1475">
        <v>57250</v>
      </c>
      <c r="BF1475">
        <v>61850</v>
      </c>
      <c r="BG1475">
        <v>66450</v>
      </c>
      <c r="BH1475">
        <v>71000</v>
      </c>
      <c r="BI1475">
        <v>75600</v>
      </c>
      <c r="BJ1475">
        <v>80150</v>
      </c>
      <c r="BK1475">
        <v>84750</v>
      </c>
      <c r="BL1475">
        <v>89350</v>
      </c>
      <c r="BM1475">
        <v>93900</v>
      </c>
      <c r="BN1475">
        <v>98500</v>
      </c>
      <c r="BO1475">
        <v>103050</v>
      </c>
      <c r="BP1475">
        <v>107650</v>
      </c>
      <c r="BQ1475" t="s">
        <v>3891</v>
      </c>
      <c r="BR1475">
        <v>0</v>
      </c>
      <c r="BS1475" s="1">
        <v>44680</v>
      </c>
    </row>
    <row r="1476" spans="1:71" x14ac:dyDescent="0.25">
      <c r="A1476">
        <v>23</v>
      </c>
      <c r="B1476">
        <v>17</v>
      </c>
      <c r="C1476" t="s">
        <v>4468</v>
      </c>
      <c r="D1476" t="s">
        <v>3887</v>
      </c>
      <c r="E1476" t="s">
        <v>4469</v>
      </c>
      <c r="F1476" t="s">
        <v>4412</v>
      </c>
      <c r="G1476" t="s">
        <v>4413</v>
      </c>
      <c r="H1476">
        <v>67400</v>
      </c>
      <c r="I1476">
        <v>15050</v>
      </c>
      <c r="J1476">
        <v>18310</v>
      </c>
      <c r="K1476">
        <v>23030</v>
      </c>
      <c r="L1476">
        <v>27750</v>
      </c>
      <c r="M1476">
        <v>32470</v>
      </c>
      <c r="N1476">
        <v>37190</v>
      </c>
      <c r="O1476">
        <v>41910</v>
      </c>
      <c r="P1476">
        <v>46630</v>
      </c>
      <c r="Q1476">
        <v>50150</v>
      </c>
      <c r="R1476">
        <v>53000</v>
      </c>
      <c r="S1476">
        <v>55850</v>
      </c>
      <c r="T1476">
        <v>58750</v>
      </c>
      <c r="U1476">
        <v>61600</v>
      </c>
      <c r="V1476">
        <v>64450</v>
      </c>
      <c r="W1476">
        <v>67350</v>
      </c>
      <c r="X1476">
        <v>25100</v>
      </c>
      <c r="Y1476">
        <v>28650</v>
      </c>
      <c r="Z1476">
        <v>32250</v>
      </c>
      <c r="AA1476">
        <v>35800</v>
      </c>
      <c r="AB1476">
        <v>38700</v>
      </c>
      <c r="AC1476">
        <v>41550</v>
      </c>
      <c r="AD1476">
        <v>44400</v>
      </c>
      <c r="AE1476">
        <v>47300</v>
      </c>
      <c r="AF1476">
        <v>50150</v>
      </c>
      <c r="AG1476">
        <v>53000</v>
      </c>
      <c r="AH1476">
        <v>55850</v>
      </c>
      <c r="AI1476">
        <v>58750</v>
      </c>
      <c r="AJ1476">
        <v>61600</v>
      </c>
      <c r="AK1476">
        <v>64450</v>
      </c>
      <c r="AL1476">
        <v>67350</v>
      </c>
      <c r="AM1476">
        <v>30120</v>
      </c>
      <c r="AN1476">
        <v>34380</v>
      </c>
      <c r="AO1476">
        <v>38700</v>
      </c>
      <c r="AP1476">
        <v>42960</v>
      </c>
      <c r="AQ1476">
        <v>46440</v>
      </c>
      <c r="AR1476">
        <v>49860</v>
      </c>
      <c r="AS1476">
        <v>53280</v>
      </c>
      <c r="AT1476">
        <v>56760</v>
      </c>
      <c r="AU1476">
        <v>60180</v>
      </c>
      <c r="AV1476">
        <v>63600</v>
      </c>
      <c r="AW1476">
        <v>67020</v>
      </c>
      <c r="AX1476">
        <v>70500</v>
      </c>
      <c r="AY1476">
        <v>73920</v>
      </c>
      <c r="AZ1476">
        <v>77340</v>
      </c>
      <c r="BA1476">
        <v>80820</v>
      </c>
      <c r="BB1476">
        <v>40100</v>
      </c>
      <c r="BC1476">
        <v>45800</v>
      </c>
      <c r="BD1476">
        <v>51550</v>
      </c>
      <c r="BE1476">
        <v>57250</v>
      </c>
      <c r="BF1476">
        <v>61850</v>
      </c>
      <c r="BG1476">
        <v>66450</v>
      </c>
      <c r="BH1476">
        <v>71000</v>
      </c>
      <c r="BI1476">
        <v>75600</v>
      </c>
      <c r="BJ1476">
        <v>80150</v>
      </c>
      <c r="BK1476">
        <v>84750</v>
      </c>
      <c r="BL1476">
        <v>89350</v>
      </c>
      <c r="BM1476">
        <v>93900</v>
      </c>
      <c r="BN1476">
        <v>98500</v>
      </c>
      <c r="BO1476">
        <v>103050</v>
      </c>
      <c r="BP1476">
        <v>107650</v>
      </c>
      <c r="BQ1476" t="s">
        <v>3891</v>
      </c>
      <c r="BR1476">
        <v>0</v>
      </c>
      <c r="BS1476" s="1">
        <v>44680</v>
      </c>
    </row>
    <row r="1477" spans="1:71" x14ac:dyDescent="0.25">
      <c r="A1477">
        <v>23</v>
      </c>
      <c r="B1477">
        <v>17</v>
      </c>
      <c r="C1477" t="s">
        <v>4470</v>
      </c>
      <c r="D1477" t="s">
        <v>3887</v>
      </c>
      <c r="E1477" t="s">
        <v>4471</v>
      </c>
      <c r="F1477" t="s">
        <v>4412</v>
      </c>
      <c r="G1477" t="s">
        <v>4413</v>
      </c>
      <c r="H1477">
        <v>67400</v>
      </c>
      <c r="I1477">
        <v>15050</v>
      </c>
      <c r="J1477">
        <v>18310</v>
      </c>
      <c r="K1477">
        <v>23030</v>
      </c>
      <c r="L1477">
        <v>27750</v>
      </c>
      <c r="M1477">
        <v>32470</v>
      </c>
      <c r="N1477">
        <v>37190</v>
      </c>
      <c r="O1477">
        <v>41910</v>
      </c>
      <c r="P1477">
        <v>46630</v>
      </c>
      <c r="Q1477">
        <v>50150</v>
      </c>
      <c r="R1477">
        <v>53000</v>
      </c>
      <c r="S1477">
        <v>55850</v>
      </c>
      <c r="T1477">
        <v>58750</v>
      </c>
      <c r="U1477">
        <v>61600</v>
      </c>
      <c r="V1477">
        <v>64450</v>
      </c>
      <c r="W1477">
        <v>67350</v>
      </c>
      <c r="X1477">
        <v>25100</v>
      </c>
      <c r="Y1477">
        <v>28650</v>
      </c>
      <c r="Z1477">
        <v>32250</v>
      </c>
      <c r="AA1477">
        <v>35800</v>
      </c>
      <c r="AB1477">
        <v>38700</v>
      </c>
      <c r="AC1477">
        <v>41550</v>
      </c>
      <c r="AD1477">
        <v>44400</v>
      </c>
      <c r="AE1477">
        <v>47300</v>
      </c>
      <c r="AF1477">
        <v>50150</v>
      </c>
      <c r="AG1477">
        <v>53000</v>
      </c>
      <c r="AH1477">
        <v>55850</v>
      </c>
      <c r="AI1477">
        <v>58750</v>
      </c>
      <c r="AJ1477">
        <v>61600</v>
      </c>
      <c r="AK1477">
        <v>64450</v>
      </c>
      <c r="AL1477">
        <v>67350</v>
      </c>
      <c r="AM1477">
        <v>30120</v>
      </c>
      <c r="AN1477">
        <v>34380</v>
      </c>
      <c r="AO1477">
        <v>38700</v>
      </c>
      <c r="AP1477">
        <v>42960</v>
      </c>
      <c r="AQ1477">
        <v>46440</v>
      </c>
      <c r="AR1477">
        <v>49860</v>
      </c>
      <c r="AS1477">
        <v>53280</v>
      </c>
      <c r="AT1477">
        <v>56760</v>
      </c>
      <c r="AU1477">
        <v>60180</v>
      </c>
      <c r="AV1477">
        <v>63600</v>
      </c>
      <c r="AW1477">
        <v>67020</v>
      </c>
      <c r="AX1477">
        <v>70500</v>
      </c>
      <c r="AY1477">
        <v>73920</v>
      </c>
      <c r="AZ1477">
        <v>77340</v>
      </c>
      <c r="BA1477">
        <v>80820</v>
      </c>
      <c r="BB1477">
        <v>40100</v>
      </c>
      <c r="BC1477">
        <v>45800</v>
      </c>
      <c r="BD1477">
        <v>51550</v>
      </c>
      <c r="BE1477">
        <v>57250</v>
      </c>
      <c r="BF1477">
        <v>61850</v>
      </c>
      <c r="BG1477">
        <v>66450</v>
      </c>
      <c r="BH1477">
        <v>71000</v>
      </c>
      <c r="BI1477">
        <v>75600</v>
      </c>
      <c r="BJ1477">
        <v>80150</v>
      </c>
      <c r="BK1477">
        <v>84750</v>
      </c>
      <c r="BL1477">
        <v>89350</v>
      </c>
      <c r="BM1477">
        <v>93900</v>
      </c>
      <c r="BN1477">
        <v>98500</v>
      </c>
      <c r="BO1477">
        <v>103050</v>
      </c>
      <c r="BP1477">
        <v>107650</v>
      </c>
      <c r="BQ1477" t="s">
        <v>3891</v>
      </c>
      <c r="BR1477">
        <v>0</v>
      </c>
      <c r="BS1477" s="1">
        <v>44680</v>
      </c>
    </row>
    <row r="1478" spans="1:71" x14ac:dyDescent="0.25">
      <c r="A1478">
        <v>23</v>
      </c>
      <c r="B1478">
        <v>17</v>
      </c>
      <c r="C1478" t="s">
        <v>4472</v>
      </c>
      <c r="D1478" t="s">
        <v>3887</v>
      </c>
      <c r="E1478" t="s">
        <v>4473</v>
      </c>
      <c r="F1478" t="s">
        <v>4412</v>
      </c>
      <c r="G1478" t="s">
        <v>4413</v>
      </c>
      <c r="H1478">
        <v>67400</v>
      </c>
      <c r="I1478">
        <v>15050</v>
      </c>
      <c r="J1478">
        <v>18310</v>
      </c>
      <c r="K1478">
        <v>23030</v>
      </c>
      <c r="L1478">
        <v>27750</v>
      </c>
      <c r="M1478">
        <v>32470</v>
      </c>
      <c r="N1478">
        <v>37190</v>
      </c>
      <c r="O1478">
        <v>41910</v>
      </c>
      <c r="P1478">
        <v>46630</v>
      </c>
      <c r="Q1478">
        <v>50150</v>
      </c>
      <c r="R1478">
        <v>53000</v>
      </c>
      <c r="S1478">
        <v>55850</v>
      </c>
      <c r="T1478">
        <v>58750</v>
      </c>
      <c r="U1478">
        <v>61600</v>
      </c>
      <c r="V1478">
        <v>64450</v>
      </c>
      <c r="W1478">
        <v>67350</v>
      </c>
      <c r="X1478">
        <v>25100</v>
      </c>
      <c r="Y1478">
        <v>28650</v>
      </c>
      <c r="Z1478">
        <v>32250</v>
      </c>
      <c r="AA1478">
        <v>35800</v>
      </c>
      <c r="AB1478">
        <v>38700</v>
      </c>
      <c r="AC1478">
        <v>41550</v>
      </c>
      <c r="AD1478">
        <v>44400</v>
      </c>
      <c r="AE1478">
        <v>47300</v>
      </c>
      <c r="AF1478">
        <v>50150</v>
      </c>
      <c r="AG1478">
        <v>53000</v>
      </c>
      <c r="AH1478">
        <v>55850</v>
      </c>
      <c r="AI1478">
        <v>58750</v>
      </c>
      <c r="AJ1478">
        <v>61600</v>
      </c>
      <c r="AK1478">
        <v>64450</v>
      </c>
      <c r="AL1478">
        <v>67350</v>
      </c>
      <c r="AM1478">
        <v>30120</v>
      </c>
      <c r="AN1478">
        <v>34380</v>
      </c>
      <c r="AO1478">
        <v>38700</v>
      </c>
      <c r="AP1478">
        <v>42960</v>
      </c>
      <c r="AQ1478">
        <v>46440</v>
      </c>
      <c r="AR1478">
        <v>49860</v>
      </c>
      <c r="AS1478">
        <v>53280</v>
      </c>
      <c r="AT1478">
        <v>56760</v>
      </c>
      <c r="AU1478">
        <v>60180</v>
      </c>
      <c r="AV1478">
        <v>63600</v>
      </c>
      <c r="AW1478">
        <v>67020</v>
      </c>
      <c r="AX1478">
        <v>70500</v>
      </c>
      <c r="AY1478">
        <v>73920</v>
      </c>
      <c r="AZ1478">
        <v>77340</v>
      </c>
      <c r="BA1478">
        <v>80820</v>
      </c>
      <c r="BB1478">
        <v>40100</v>
      </c>
      <c r="BC1478">
        <v>45800</v>
      </c>
      <c r="BD1478">
        <v>51550</v>
      </c>
      <c r="BE1478">
        <v>57250</v>
      </c>
      <c r="BF1478">
        <v>61850</v>
      </c>
      <c r="BG1478">
        <v>66450</v>
      </c>
      <c r="BH1478">
        <v>71000</v>
      </c>
      <c r="BI1478">
        <v>75600</v>
      </c>
      <c r="BJ1478">
        <v>80150</v>
      </c>
      <c r="BK1478">
        <v>84750</v>
      </c>
      <c r="BL1478">
        <v>89350</v>
      </c>
      <c r="BM1478">
        <v>93900</v>
      </c>
      <c r="BN1478">
        <v>98500</v>
      </c>
      <c r="BO1478">
        <v>103050</v>
      </c>
      <c r="BP1478">
        <v>107650</v>
      </c>
      <c r="BQ1478" t="s">
        <v>3891</v>
      </c>
      <c r="BR1478">
        <v>0</v>
      </c>
      <c r="BS1478" s="1">
        <v>44680</v>
      </c>
    </row>
    <row r="1479" spans="1:71" x14ac:dyDescent="0.25">
      <c r="A1479">
        <v>23</v>
      </c>
      <c r="B1479">
        <v>17</v>
      </c>
      <c r="C1479" t="s">
        <v>4474</v>
      </c>
      <c r="D1479" t="s">
        <v>3887</v>
      </c>
      <c r="E1479" t="s">
        <v>4475</v>
      </c>
      <c r="F1479" t="s">
        <v>4412</v>
      </c>
      <c r="G1479" t="s">
        <v>4413</v>
      </c>
      <c r="H1479">
        <v>67400</v>
      </c>
      <c r="I1479">
        <v>15050</v>
      </c>
      <c r="J1479">
        <v>18310</v>
      </c>
      <c r="K1479">
        <v>23030</v>
      </c>
      <c r="L1479">
        <v>27750</v>
      </c>
      <c r="M1479">
        <v>32470</v>
      </c>
      <c r="N1479">
        <v>37190</v>
      </c>
      <c r="O1479">
        <v>41910</v>
      </c>
      <c r="P1479">
        <v>46630</v>
      </c>
      <c r="Q1479">
        <v>50150</v>
      </c>
      <c r="R1479">
        <v>53000</v>
      </c>
      <c r="S1479">
        <v>55850</v>
      </c>
      <c r="T1479">
        <v>58750</v>
      </c>
      <c r="U1479">
        <v>61600</v>
      </c>
      <c r="V1479">
        <v>64450</v>
      </c>
      <c r="W1479">
        <v>67350</v>
      </c>
      <c r="X1479">
        <v>25100</v>
      </c>
      <c r="Y1479">
        <v>28650</v>
      </c>
      <c r="Z1479">
        <v>32250</v>
      </c>
      <c r="AA1479">
        <v>35800</v>
      </c>
      <c r="AB1479">
        <v>38700</v>
      </c>
      <c r="AC1479">
        <v>41550</v>
      </c>
      <c r="AD1479">
        <v>44400</v>
      </c>
      <c r="AE1479">
        <v>47300</v>
      </c>
      <c r="AF1479">
        <v>50150</v>
      </c>
      <c r="AG1479">
        <v>53000</v>
      </c>
      <c r="AH1479">
        <v>55850</v>
      </c>
      <c r="AI1479">
        <v>58750</v>
      </c>
      <c r="AJ1479">
        <v>61600</v>
      </c>
      <c r="AK1479">
        <v>64450</v>
      </c>
      <c r="AL1479">
        <v>67350</v>
      </c>
      <c r="AM1479">
        <v>30120</v>
      </c>
      <c r="AN1479">
        <v>34380</v>
      </c>
      <c r="AO1479">
        <v>38700</v>
      </c>
      <c r="AP1479">
        <v>42960</v>
      </c>
      <c r="AQ1479">
        <v>46440</v>
      </c>
      <c r="AR1479">
        <v>49860</v>
      </c>
      <c r="AS1479">
        <v>53280</v>
      </c>
      <c r="AT1479">
        <v>56760</v>
      </c>
      <c r="AU1479">
        <v>60180</v>
      </c>
      <c r="AV1479">
        <v>63600</v>
      </c>
      <c r="AW1479">
        <v>67020</v>
      </c>
      <c r="AX1479">
        <v>70500</v>
      </c>
      <c r="AY1479">
        <v>73920</v>
      </c>
      <c r="AZ1479">
        <v>77340</v>
      </c>
      <c r="BA1479">
        <v>80820</v>
      </c>
      <c r="BB1479">
        <v>40100</v>
      </c>
      <c r="BC1479">
        <v>45800</v>
      </c>
      <c r="BD1479">
        <v>51550</v>
      </c>
      <c r="BE1479">
        <v>57250</v>
      </c>
      <c r="BF1479">
        <v>61850</v>
      </c>
      <c r="BG1479">
        <v>66450</v>
      </c>
      <c r="BH1479">
        <v>71000</v>
      </c>
      <c r="BI1479">
        <v>75600</v>
      </c>
      <c r="BJ1479">
        <v>80150</v>
      </c>
      <c r="BK1479">
        <v>84750</v>
      </c>
      <c r="BL1479">
        <v>89350</v>
      </c>
      <c r="BM1479">
        <v>93900</v>
      </c>
      <c r="BN1479">
        <v>98500</v>
      </c>
      <c r="BO1479">
        <v>103050</v>
      </c>
      <c r="BP1479">
        <v>107650</v>
      </c>
      <c r="BQ1479" t="s">
        <v>3891</v>
      </c>
      <c r="BR1479">
        <v>0</v>
      </c>
      <c r="BS1479" s="1">
        <v>44680</v>
      </c>
    </row>
    <row r="1480" spans="1:71" x14ac:dyDescent="0.25">
      <c r="A1480">
        <v>23</v>
      </c>
      <c r="B1480">
        <v>17</v>
      </c>
      <c r="C1480" t="s">
        <v>4476</v>
      </c>
      <c r="D1480" t="s">
        <v>3887</v>
      </c>
      <c r="E1480" t="s">
        <v>4477</v>
      </c>
      <c r="F1480" t="s">
        <v>4412</v>
      </c>
      <c r="G1480" t="s">
        <v>4413</v>
      </c>
      <c r="H1480">
        <v>67400</v>
      </c>
      <c r="I1480">
        <v>15050</v>
      </c>
      <c r="J1480">
        <v>18310</v>
      </c>
      <c r="K1480">
        <v>23030</v>
      </c>
      <c r="L1480">
        <v>27750</v>
      </c>
      <c r="M1480">
        <v>32470</v>
      </c>
      <c r="N1480">
        <v>37190</v>
      </c>
      <c r="O1480">
        <v>41910</v>
      </c>
      <c r="P1480">
        <v>46630</v>
      </c>
      <c r="Q1480">
        <v>50150</v>
      </c>
      <c r="R1480">
        <v>53000</v>
      </c>
      <c r="S1480">
        <v>55850</v>
      </c>
      <c r="T1480">
        <v>58750</v>
      </c>
      <c r="U1480">
        <v>61600</v>
      </c>
      <c r="V1480">
        <v>64450</v>
      </c>
      <c r="W1480">
        <v>67350</v>
      </c>
      <c r="X1480">
        <v>25100</v>
      </c>
      <c r="Y1480">
        <v>28650</v>
      </c>
      <c r="Z1480">
        <v>32250</v>
      </c>
      <c r="AA1480">
        <v>35800</v>
      </c>
      <c r="AB1480">
        <v>38700</v>
      </c>
      <c r="AC1480">
        <v>41550</v>
      </c>
      <c r="AD1480">
        <v>44400</v>
      </c>
      <c r="AE1480">
        <v>47300</v>
      </c>
      <c r="AF1480">
        <v>50150</v>
      </c>
      <c r="AG1480">
        <v>53000</v>
      </c>
      <c r="AH1480">
        <v>55850</v>
      </c>
      <c r="AI1480">
        <v>58750</v>
      </c>
      <c r="AJ1480">
        <v>61600</v>
      </c>
      <c r="AK1480">
        <v>64450</v>
      </c>
      <c r="AL1480">
        <v>67350</v>
      </c>
      <c r="AM1480">
        <v>30120</v>
      </c>
      <c r="AN1480">
        <v>34380</v>
      </c>
      <c r="AO1480">
        <v>38700</v>
      </c>
      <c r="AP1480">
        <v>42960</v>
      </c>
      <c r="AQ1480">
        <v>46440</v>
      </c>
      <c r="AR1480">
        <v>49860</v>
      </c>
      <c r="AS1480">
        <v>53280</v>
      </c>
      <c r="AT1480">
        <v>56760</v>
      </c>
      <c r="AU1480">
        <v>60180</v>
      </c>
      <c r="AV1480">
        <v>63600</v>
      </c>
      <c r="AW1480">
        <v>67020</v>
      </c>
      <c r="AX1480">
        <v>70500</v>
      </c>
      <c r="AY1480">
        <v>73920</v>
      </c>
      <c r="AZ1480">
        <v>77340</v>
      </c>
      <c r="BA1480">
        <v>80820</v>
      </c>
      <c r="BB1480">
        <v>40100</v>
      </c>
      <c r="BC1480">
        <v>45800</v>
      </c>
      <c r="BD1480">
        <v>51550</v>
      </c>
      <c r="BE1480">
        <v>57250</v>
      </c>
      <c r="BF1480">
        <v>61850</v>
      </c>
      <c r="BG1480">
        <v>66450</v>
      </c>
      <c r="BH1480">
        <v>71000</v>
      </c>
      <c r="BI1480">
        <v>75600</v>
      </c>
      <c r="BJ1480">
        <v>80150</v>
      </c>
      <c r="BK1480">
        <v>84750</v>
      </c>
      <c r="BL1480">
        <v>89350</v>
      </c>
      <c r="BM1480">
        <v>93900</v>
      </c>
      <c r="BN1480">
        <v>98500</v>
      </c>
      <c r="BO1480">
        <v>103050</v>
      </c>
      <c r="BP1480">
        <v>107650</v>
      </c>
      <c r="BQ1480" t="s">
        <v>3891</v>
      </c>
      <c r="BR1480">
        <v>0</v>
      </c>
      <c r="BS1480" s="1">
        <v>44680</v>
      </c>
    </row>
    <row r="1481" spans="1:71" x14ac:dyDescent="0.25">
      <c r="A1481">
        <v>23</v>
      </c>
      <c r="B1481">
        <v>17</v>
      </c>
      <c r="C1481" t="s">
        <v>4478</v>
      </c>
      <c r="D1481" t="s">
        <v>3887</v>
      </c>
      <c r="E1481" t="s">
        <v>4479</v>
      </c>
      <c r="F1481" t="s">
        <v>4412</v>
      </c>
      <c r="G1481" t="s">
        <v>4413</v>
      </c>
      <c r="H1481">
        <v>67400</v>
      </c>
      <c r="I1481">
        <v>15050</v>
      </c>
      <c r="J1481">
        <v>18310</v>
      </c>
      <c r="K1481">
        <v>23030</v>
      </c>
      <c r="L1481">
        <v>27750</v>
      </c>
      <c r="M1481">
        <v>32470</v>
      </c>
      <c r="N1481">
        <v>37190</v>
      </c>
      <c r="O1481">
        <v>41910</v>
      </c>
      <c r="P1481">
        <v>46630</v>
      </c>
      <c r="Q1481">
        <v>50150</v>
      </c>
      <c r="R1481">
        <v>53000</v>
      </c>
      <c r="S1481">
        <v>55850</v>
      </c>
      <c r="T1481">
        <v>58750</v>
      </c>
      <c r="U1481">
        <v>61600</v>
      </c>
      <c r="V1481">
        <v>64450</v>
      </c>
      <c r="W1481">
        <v>67350</v>
      </c>
      <c r="X1481">
        <v>25100</v>
      </c>
      <c r="Y1481">
        <v>28650</v>
      </c>
      <c r="Z1481">
        <v>32250</v>
      </c>
      <c r="AA1481">
        <v>35800</v>
      </c>
      <c r="AB1481">
        <v>38700</v>
      </c>
      <c r="AC1481">
        <v>41550</v>
      </c>
      <c r="AD1481">
        <v>44400</v>
      </c>
      <c r="AE1481">
        <v>47300</v>
      </c>
      <c r="AF1481">
        <v>50150</v>
      </c>
      <c r="AG1481">
        <v>53000</v>
      </c>
      <c r="AH1481">
        <v>55850</v>
      </c>
      <c r="AI1481">
        <v>58750</v>
      </c>
      <c r="AJ1481">
        <v>61600</v>
      </c>
      <c r="AK1481">
        <v>64450</v>
      </c>
      <c r="AL1481">
        <v>67350</v>
      </c>
      <c r="AM1481">
        <v>30120</v>
      </c>
      <c r="AN1481">
        <v>34380</v>
      </c>
      <c r="AO1481">
        <v>38700</v>
      </c>
      <c r="AP1481">
        <v>42960</v>
      </c>
      <c r="AQ1481">
        <v>46440</v>
      </c>
      <c r="AR1481">
        <v>49860</v>
      </c>
      <c r="AS1481">
        <v>53280</v>
      </c>
      <c r="AT1481">
        <v>56760</v>
      </c>
      <c r="AU1481">
        <v>60180</v>
      </c>
      <c r="AV1481">
        <v>63600</v>
      </c>
      <c r="AW1481">
        <v>67020</v>
      </c>
      <c r="AX1481">
        <v>70500</v>
      </c>
      <c r="AY1481">
        <v>73920</v>
      </c>
      <c r="AZ1481">
        <v>77340</v>
      </c>
      <c r="BA1481">
        <v>80820</v>
      </c>
      <c r="BB1481">
        <v>40100</v>
      </c>
      <c r="BC1481">
        <v>45800</v>
      </c>
      <c r="BD1481">
        <v>51550</v>
      </c>
      <c r="BE1481">
        <v>57250</v>
      </c>
      <c r="BF1481">
        <v>61850</v>
      </c>
      <c r="BG1481">
        <v>66450</v>
      </c>
      <c r="BH1481">
        <v>71000</v>
      </c>
      <c r="BI1481">
        <v>75600</v>
      </c>
      <c r="BJ1481">
        <v>80150</v>
      </c>
      <c r="BK1481">
        <v>84750</v>
      </c>
      <c r="BL1481">
        <v>89350</v>
      </c>
      <c r="BM1481">
        <v>93900</v>
      </c>
      <c r="BN1481">
        <v>98500</v>
      </c>
      <c r="BO1481">
        <v>103050</v>
      </c>
      <c r="BP1481">
        <v>107650</v>
      </c>
      <c r="BQ1481" t="s">
        <v>3891</v>
      </c>
      <c r="BR1481">
        <v>0</v>
      </c>
      <c r="BS1481" s="1">
        <v>44680</v>
      </c>
    </row>
    <row r="1482" spans="1:71" x14ac:dyDescent="0.25">
      <c r="A1482">
        <v>23</v>
      </c>
      <c r="B1482">
        <v>17</v>
      </c>
      <c r="C1482" t="s">
        <v>4480</v>
      </c>
      <c r="D1482" t="s">
        <v>3887</v>
      </c>
      <c r="E1482" t="s">
        <v>4481</v>
      </c>
      <c r="F1482" t="s">
        <v>4412</v>
      </c>
      <c r="G1482" t="s">
        <v>4413</v>
      </c>
      <c r="H1482">
        <v>67400</v>
      </c>
      <c r="I1482">
        <v>15050</v>
      </c>
      <c r="J1482">
        <v>18310</v>
      </c>
      <c r="K1482">
        <v>23030</v>
      </c>
      <c r="L1482">
        <v>27750</v>
      </c>
      <c r="M1482">
        <v>32470</v>
      </c>
      <c r="N1482">
        <v>37190</v>
      </c>
      <c r="O1482">
        <v>41910</v>
      </c>
      <c r="P1482">
        <v>46630</v>
      </c>
      <c r="Q1482">
        <v>50150</v>
      </c>
      <c r="R1482">
        <v>53000</v>
      </c>
      <c r="S1482">
        <v>55850</v>
      </c>
      <c r="T1482">
        <v>58750</v>
      </c>
      <c r="U1482">
        <v>61600</v>
      </c>
      <c r="V1482">
        <v>64450</v>
      </c>
      <c r="W1482">
        <v>67350</v>
      </c>
      <c r="X1482">
        <v>25100</v>
      </c>
      <c r="Y1482">
        <v>28650</v>
      </c>
      <c r="Z1482">
        <v>32250</v>
      </c>
      <c r="AA1482">
        <v>35800</v>
      </c>
      <c r="AB1482">
        <v>38700</v>
      </c>
      <c r="AC1482">
        <v>41550</v>
      </c>
      <c r="AD1482">
        <v>44400</v>
      </c>
      <c r="AE1482">
        <v>47300</v>
      </c>
      <c r="AF1482">
        <v>50150</v>
      </c>
      <c r="AG1482">
        <v>53000</v>
      </c>
      <c r="AH1482">
        <v>55850</v>
      </c>
      <c r="AI1482">
        <v>58750</v>
      </c>
      <c r="AJ1482">
        <v>61600</v>
      </c>
      <c r="AK1482">
        <v>64450</v>
      </c>
      <c r="AL1482">
        <v>67350</v>
      </c>
      <c r="AM1482">
        <v>30120</v>
      </c>
      <c r="AN1482">
        <v>34380</v>
      </c>
      <c r="AO1482">
        <v>38700</v>
      </c>
      <c r="AP1482">
        <v>42960</v>
      </c>
      <c r="AQ1482">
        <v>46440</v>
      </c>
      <c r="AR1482">
        <v>49860</v>
      </c>
      <c r="AS1482">
        <v>53280</v>
      </c>
      <c r="AT1482">
        <v>56760</v>
      </c>
      <c r="AU1482">
        <v>60180</v>
      </c>
      <c r="AV1482">
        <v>63600</v>
      </c>
      <c r="AW1482">
        <v>67020</v>
      </c>
      <c r="AX1482">
        <v>70500</v>
      </c>
      <c r="AY1482">
        <v>73920</v>
      </c>
      <c r="AZ1482">
        <v>77340</v>
      </c>
      <c r="BA1482">
        <v>80820</v>
      </c>
      <c r="BB1482">
        <v>40100</v>
      </c>
      <c r="BC1482">
        <v>45800</v>
      </c>
      <c r="BD1482">
        <v>51550</v>
      </c>
      <c r="BE1482">
        <v>57250</v>
      </c>
      <c r="BF1482">
        <v>61850</v>
      </c>
      <c r="BG1482">
        <v>66450</v>
      </c>
      <c r="BH1482">
        <v>71000</v>
      </c>
      <c r="BI1482">
        <v>75600</v>
      </c>
      <c r="BJ1482">
        <v>80150</v>
      </c>
      <c r="BK1482">
        <v>84750</v>
      </c>
      <c r="BL1482">
        <v>89350</v>
      </c>
      <c r="BM1482">
        <v>93900</v>
      </c>
      <c r="BN1482">
        <v>98500</v>
      </c>
      <c r="BO1482">
        <v>103050</v>
      </c>
      <c r="BP1482">
        <v>107650</v>
      </c>
      <c r="BQ1482" t="s">
        <v>3891</v>
      </c>
      <c r="BR1482">
        <v>0</v>
      </c>
      <c r="BS1482" s="1">
        <v>44680</v>
      </c>
    </row>
    <row r="1483" spans="1:71" x14ac:dyDescent="0.25">
      <c r="A1483">
        <v>23</v>
      </c>
      <c r="B1483">
        <v>17</v>
      </c>
      <c r="C1483" t="s">
        <v>4482</v>
      </c>
      <c r="D1483" t="s">
        <v>3887</v>
      </c>
      <c r="E1483" t="s">
        <v>4483</v>
      </c>
      <c r="F1483" t="s">
        <v>4412</v>
      </c>
      <c r="G1483" t="s">
        <v>4413</v>
      </c>
      <c r="H1483">
        <v>67400</v>
      </c>
      <c r="I1483">
        <v>15050</v>
      </c>
      <c r="J1483">
        <v>18310</v>
      </c>
      <c r="K1483">
        <v>23030</v>
      </c>
      <c r="L1483">
        <v>27750</v>
      </c>
      <c r="M1483">
        <v>32470</v>
      </c>
      <c r="N1483">
        <v>37190</v>
      </c>
      <c r="O1483">
        <v>41910</v>
      </c>
      <c r="P1483">
        <v>46630</v>
      </c>
      <c r="Q1483">
        <v>50150</v>
      </c>
      <c r="R1483">
        <v>53000</v>
      </c>
      <c r="S1483">
        <v>55850</v>
      </c>
      <c r="T1483">
        <v>58750</v>
      </c>
      <c r="U1483">
        <v>61600</v>
      </c>
      <c r="V1483">
        <v>64450</v>
      </c>
      <c r="W1483">
        <v>67350</v>
      </c>
      <c r="X1483">
        <v>25100</v>
      </c>
      <c r="Y1483">
        <v>28650</v>
      </c>
      <c r="Z1483">
        <v>32250</v>
      </c>
      <c r="AA1483">
        <v>35800</v>
      </c>
      <c r="AB1483">
        <v>38700</v>
      </c>
      <c r="AC1483">
        <v>41550</v>
      </c>
      <c r="AD1483">
        <v>44400</v>
      </c>
      <c r="AE1483">
        <v>47300</v>
      </c>
      <c r="AF1483">
        <v>50150</v>
      </c>
      <c r="AG1483">
        <v>53000</v>
      </c>
      <c r="AH1483">
        <v>55850</v>
      </c>
      <c r="AI1483">
        <v>58750</v>
      </c>
      <c r="AJ1483">
        <v>61600</v>
      </c>
      <c r="AK1483">
        <v>64450</v>
      </c>
      <c r="AL1483">
        <v>67350</v>
      </c>
      <c r="AM1483">
        <v>30120</v>
      </c>
      <c r="AN1483">
        <v>34380</v>
      </c>
      <c r="AO1483">
        <v>38700</v>
      </c>
      <c r="AP1483">
        <v>42960</v>
      </c>
      <c r="AQ1483">
        <v>46440</v>
      </c>
      <c r="AR1483">
        <v>49860</v>
      </c>
      <c r="AS1483">
        <v>53280</v>
      </c>
      <c r="AT1483">
        <v>56760</v>
      </c>
      <c r="AU1483">
        <v>60180</v>
      </c>
      <c r="AV1483">
        <v>63600</v>
      </c>
      <c r="AW1483">
        <v>67020</v>
      </c>
      <c r="AX1483">
        <v>70500</v>
      </c>
      <c r="AY1483">
        <v>73920</v>
      </c>
      <c r="AZ1483">
        <v>77340</v>
      </c>
      <c r="BA1483">
        <v>80820</v>
      </c>
      <c r="BB1483">
        <v>40100</v>
      </c>
      <c r="BC1483">
        <v>45800</v>
      </c>
      <c r="BD1483">
        <v>51550</v>
      </c>
      <c r="BE1483">
        <v>57250</v>
      </c>
      <c r="BF1483">
        <v>61850</v>
      </c>
      <c r="BG1483">
        <v>66450</v>
      </c>
      <c r="BH1483">
        <v>71000</v>
      </c>
      <c r="BI1483">
        <v>75600</v>
      </c>
      <c r="BJ1483">
        <v>80150</v>
      </c>
      <c r="BK1483">
        <v>84750</v>
      </c>
      <c r="BL1483">
        <v>89350</v>
      </c>
      <c r="BM1483">
        <v>93900</v>
      </c>
      <c r="BN1483">
        <v>98500</v>
      </c>
      <c r="BO1483">
        <v>103050</v>
      </c>
      <c r="BP1483">
        <v>107650</v>
      </c>
      <c r="BQ1483" t="s">
        <v>3891</v>
      </c>
      <c r="BR1483">
        <v>0</v>
      </c>
      <c r="BS1483" s="1">
        <v>44680</v>
      </c>
    </row>
    <row r="1484" spans="1:71" x14ac:dyDescent="0.25">
      <c r="A1484">
        <v>23</v>
      </c>
      <c r="B1484">
        <v>17</v>
      </c>
      <c r="C1484" t="s">
        <v>4484</v>
      </c>
      <c r="D1484" t="s">
        <v>3887</v>
      </c>
      <c r="E1484" t="s">
        <v>4485</v>
      </c>
      <c r="F1484" t="s">
        <v>4412</v>
      </c>
      <c r="G1484" t="s">
        <v>4413</v>
      </c>
      <c r="H1484">
        <v>67400</v>
      </c>
      <c r="I1484">
        <v>15050</v>
      </c>
      <c r="J1484">
        <v>18310</v>
      </c>
      <c r="K1484">
        <v>23030</v>
      </c>
      <c r="L1484">
        <v>27750</v>
      </c>
      <c r="M1484">
        <v>32470</v>
      </c>
      <c r="N1484">
        <v>37190</v>
      </c>
      <c r="O1484">
        <v>41910</v>
      </c>
      <c r="P1484">
        <v>46630</v>
      </c>
      <c r="Q1484">
        <v>50150</v>
      </c>
      <c r="R1484">
        <v>53000</v>
      </c>
      <c r="S1484">
        <v>55850</v>
      </c>
      <c r="T1484">
        <v>58750</v>
      </c>
      <c r="U1484">
        <v>61600</v>
      </c>
      <c r="V1484">
        <v>64450</v>
      </c>
      <c r="W1484">
        <v>67350</v>
      </c>
      <c r="X1484">
        <v>25100</v>
      </c>
      <c r="Y1484">
        <v>28650</v>
      </c>
      <c r="Z1484">
        <v>32250</v>
      </c>
      <c r="AA1484">
        <v>35800</v>
      </c>
      <c r="AB1484">
        <v>38700</v>
      </c>
      <c r="AC1484">
        <v>41550</v>
      </c>
      <c r="AD1484">
        <v>44400</v>
      </c>
      <c r="AE1484">
        <v>47300</v>
      </c>
      <c r="AF1484">
        <v>50150</v>
      </c>
      <c r="AG1484">
        <v>53000</v>
      </c>
      <c r="AH1484">
        <v>55850</v>
      </c>
      <c r="AI1484">
        <v>58750</v>
      </c>
      <c r="AJ1484">
        <v>61600</v>
      </c>
      <c r="AK1484">
        <v>64450</v>
      </c>
      <c r="AL1484">
        <v>67350</v>
      </c>
      <c r="AM1484">
        <v>30120</v>
      </c>
      <c r="AN1484">
        <v>34380</v>
      </c>
      <c r="AO1484">
        <v>38700</v>
      </c>
      <c r="AP1484">
        <v>42960</v>
      </c>
      <c r="AQ1484">
        <v>46440</v>
      </c>
      <c r="AR1484">
        <v>49860</v>
      </c>
      <c r="AS1484">
        <v>53280</v>
      </c>
      <c r="AT1484">
        <v>56760</v>
      </c>
      <c r="AU1484">
        <v>60180</v>
      </c>
      <c r="AV1484">
        <v>63600</v>
      </c>
      <c r="AW1484">
        <v>67020</v>
      </c>
      <c r="AX1484">
        <v>70500</v>
      </c>
      <c r="AY1484">
        <v>73920</v>
      </c>
      <c r="AZ1484">
        <v>77340</v>
      </c>
      <c r="BA1484">
        <v>80820</v>
      </c>
      <c r="BB1484">
        <v>40100</v>
      </c>
      <c r="BC1484">
        <v>45800</v>
      </c>
      <c r="BD1484">
        <v>51550</v>
      </c>
      <c r="BE1484">
        <v>57250</v>
      </c>
      <c r="BF1484">
        <v>61850</v>
      </c>
      <c r="BG1484">
        <v>66450</v>
      </c>
      <c r="BH1484">
        <v>71000</v>
      </c>
      <c r="BI1484">
        <v>75600</v>
      </c>
      <c r="BJ1484">
        <v>80150</v>
      </c>
      <c r="BK1484">
        <v>84750</v>
      </c>
      <c r="BL1484">
        <v>89350</v>
      </c>
      <c r="BM1484">
        <v>93900</v>
      </c>
      <c r="BN1484">
        <v>98500</v>
      </c>
      <c r="BO1484">
        <v>103050</v>
      </c>
      <c r="BP1484">
        <v>107650</v>
      </c>
      <c r="BQ1484" t="s">
        <v>3891</v>
      </c>
      <c r="BR1484">
        <v>0</v>
      </c>
      <c r="BS1484" s="1">
        <v>44680</v>
      </c>
    </row>
    <row r="1485" spans="1:71" x14ac:dyDescent="0.25">
      <c r="A1485">
        <v>23</v>
      </c>
      <c r="B1485">
        <v>17</v>
      </c>
      <c r="C1485" t="s">
        <v>4486</v>
      </c>
      <c r="D1485" t="s">
        <v>3887</v>
      </c>
      <c r="E1485" t="s">
        <v>4487</v>
      </c>
      <c r="F1485" t="s">
        <v>4412</v>
      </c>
      <c r="G1485" t="s">
        <v>4413</v>
      </c>
      <c r="H1485">
        <v>67400</v>
      </c>
      <c r="I1485">
        <v>15050</v>
      </c>
      <c r="J1485">
        <v>18310</v>
      </c>
      <c r="K1485">
        <v>23030</v>
      </c>
      <c r="L1485">
        <v>27750</v>
      </c>
      <c r="M1485">
        <v>32470</v>
      </c>
      <c r="N1485">
        <v>37190</v>
      </c>
      <c r="O1485">
        <v>41910</v>
      </c>
      <c r="P1485">
        <v>46630</v>
      </c>
      <c r="Q1485">
        <v>50150</v>
      </c>
      <c r="R1485">
        <v>53000</v>
      </c>
      <c r="S1485">
        <v>55850</v>
      </c>
      <c r="T1485">
        <v>58750</v>
      </c>
      <c r="U1485">
        <v>61600</v>
      </c>
      <c r="V1485">
        <v>64450</v>
      </c>
      <c r="W1485">
        <v>67350</v>
      </c>
      <c r="X1485">
        <v>25100</v>
      </c>
      <c r="Y1485">
        <v>28650</v>
      </c>
      <c r="Z1485">
        <v>32250</v>
      </c>
      <c r="AA1485">
        <v>35800</v>
      </c>
      <c r="AB1485">
        <v>38700</v>
      </c>
      <c r="AC1485">
        <v>41550</v>
      </c>
      <c r="AD1485">
        <v>44400</v>
      </c>
      <c r="AE1485">
        <v>47300</v>
      </c>
      <c r="AF1485">
        <v>50150</v>
      </c>
      <c r="AG1485">
        <v>53000</v>
      </c>
      <c r="AH1485">
        <v>55850</v>
      </c>
      <c r="AI1485">
        <v>58750</v>
      </c>
      <c r="AJ1485">
        <v>61600</v>
      </c>
      <c r="AK1485">
        <v>64450</v>
      </c>
      <c r="AL1485">
        <v>67350</v>
      </c>
      <c r="AM1485">
        <v>30120</v>
      </c>
      <c r="AN1485">
        <v>34380</v>
      </c>
      <c r="AO1485">
        <v>38700</v>
      </c>
      <c r="AP1485">
        <v>42960</v>
      </c>
      <c r="AQ1485">
        <v>46440</v>
      </c>
      <c r="AR1485">
        <v>49860</v>
      </c>
      <c r="AS1485">
        <v>53280</v>
      </c>
      <c r="AT1485">
        <v>56760</v>
      </c>
      <c r="AU1485">
        <v>60180</v>
      </c>
      <c r="AV1485">
        <v>63600</v>
      </c>
      <c r="AW1485">
        <v>67020</v>
      </c>
      <c r="AX1485">
        <v>70500</v>
      </c>
      <c r="AY1485">
        <v>73920</v>
      </c>
      <c r="AZ1485">
        <v>77340</v>
      </c>
      <c r="BA1485">
        <v>80820</v>
      </c>
      <c r="BB1485">
        <v>40100</v>
      </c>
      <c r="BC1485">
        <v>45800</v>
      </c>
      <c r="BD1485">
        <v>51550</v>
      </c>
      <c r="BE1485">
        <v>57250</v>
      </c>
      <c r="BF1485">
        <v>61850</v>
      </c>
      <c r="BG1485">
        <v>66450</v>
      </c>
      <c r="BH1485">
        <v>71000</v>
      </c>
      <c r="BI1485">
        <v>75600</v>
      </c>
      <c r="BJ1485">
        <v>80150</v>
      </c>
      <c r="BK1485">
        <v>84750</v>
      </c>
      <c r="BL1485">
        <v>89350</v>
      </c>
      <c r="BM1485">
        <v>93900</v>
      </c>
      <c r="BN1485">
        <v>98500</v>
      </c>
      <c r="BO1485">
        <v>103050</v>
      </c>
      <c r="BP1485">
        <v>107650</v>
      </c>
      <c r="BQ1485" t="s">
        <v>3891</v>
      </c>
      <c r="BR1485">
        <v>0</v>
      </c>
      <c r="BS1485" s="1">
        <v>44680</v>
      </c>
    </row>
    <row r="1486" spans="1:71" x14ac:dyDescent="0.25">
      <c r="A1486">
        <v>23</v>
      </c>
      <c r="B1486">
        <v>17</v>
      </c>
      <c r="C1486" t="s">
        <v>4488</v>
      </c>
      <c r="D1486" t="s">
        <v>3887</v>
      </c>
      <c r="E1486" t="s">
        <v>4489</v>
      </c>
      <c r="F1486" t="s">
        <v>4412</v>
      </c>
      <c r="G1486" t="s">
        <v>4413</v>
      </c>
      <c r="H1486">
        <v>67400</v>
      </c>
      <c r="I1486">
        <v>15050</v>
      </c>
      <c r="J1486">
        <v>18310</v>
      </c>
      <c r="K1486">
        <v>23030</v>
      </c>
      <c r="L1486">
        <v>27750</v>
      </c>
      <c r="M1486">
        <v>32470</v>
      </c>
      <c r="N1486">
        <v>37190</v>
      </c>
      <c r="O1486">
        <v>41910</v>
      </c>
      <c r="P1486">
        <v>46630</v>
      </c>
      <c r="Q1486">
        <v>50150</v>
      </c>
      <c r="R1486">
        <v>53000</v>
      </c>
      <c r="S1486">
        <v>55850</v>
      </c>
      <c r="T1486">
        <v>58750</v>
      </c>
      <c r="U1486">
        <v>61600</v>
      </c>
      <c r="V1486">
        <v>64450</v>
      </c>
      <c r="W1486">
        <v>67350</v>
      </c>
      <c r="X1486">
        <v>25100</v>
      </c>
      <c r="Y1486">
        <v>28650</v>
      </c>
      <c r="Z1486">
        <v>32250</v>
      </c>
      <c r="AA1486">
        <v>35800</v>
      </c>
      <c r="AB1486">
        <v>38700</v>
      </c>
      <c r="AC1486">
        <v>41550</v>
      </c>
      <c r="AD1486">
        <v>44400</v>
      </c>
      <c r="AE1486">
        <v>47300</v>
      </c>
      <c r="AF1486">
        <v>50150</v>
      </c>
      <c r="AG1486">
        <v>53000</v>
      </c>
      <c r="AH1486">
        <v>55850</v>
      </c>
      <c r="AI1486">
        <v>58750</v>
      </c>
      <c r="AJ1486">
        <v>61600</v>
      </c>
      <c r="AK1486">
        <v>64450</v>
      </c>
      <c r="AL1486">
        <v>67350</v>
      </c>
      <c r="AM1486">
        <v>30120</v>
      </c>
      <c r="AN1486">
        <v>34380</v>
      </c>
      <c r="AO1486">
        <v>38700</v>
      </c>
      <c r="AP1486">
        <v>42960</v>
      </c>
      <c r="AQ1486">
        <v>46440</v>
      </c>
      <c r="AR1486">
        <v>49860</v>
      </c>
      <c r="AS1486">
        <v>53280</v>
      </c>
      <c r="AT1486">
        <v>56760</v>
      </c>
      <c r="AU1486">
        <v>60180</v>
      </c>
      <c r="AV1486">
        <v>63600</v>
      </c>
      <c r="AW1486">
        <v>67020</v>
      </c>
      <c r="AX1486">
        <v>70500</v>
      </c>
      <c r="AY1486">
        <v>73920</v>
      </c>
      <c r="AZ1486">
        <v>77340</v>
      </c>
      <c r="BA1486">
        <v>80820</v>
      </c>
      <c r="BB1486">
        <v>40100</v>
      </c>
      <c r="BC1486">
        <v>45800</v>
      </c>
      <c r="BD1486">
        <v>51550</v>
      </c>
      <c r="BE1486">
        <v>57250</v>
      </c>
      <c r="BF1486">
        <v>61850</v>
      </c>
      <c r="BG1486">
        <v>66450</v>
      </c>
      <c r="BH1486">
        <v>71000</v>
      </c>
      <c r="BI1486">
        <v>75600</v>
      </c>
      <c r="BJ1486">
        <v>80150</v>
      </c>
      <c r="BK1486">
        <v>84750</v>
      </c>
      <c r="BL1486">
        <v>89350</v>
      </c>
      <c r="BM1486">
        <v>93900</v>
      </c>
      <c r="BN1486">
        <v>98500</v>
      </c>
      <c r="BO1486">
        <v>103050</v>
      </c>
      <c r="BP1486">
        <v>107650</v>
      </c>
      <c r="BQ1486" t="s">
        <v>3891</v>
      </c>
      <c r="BR1486">
        <v>0</v>
      </c>
      <c r="BS1486" s="1">
        <v>44680</v>
      </c>
    </row>
    <row r="1487" spans="1:71" x14ac:dyDescent="0.25">
      <c r="A1487">
        <v>23</v>
      </c>
      <c r="B1487">
        <v>19</v>
      </c>
      <c r="C1487" t="s">
        <v>4490</v>
      </c>
      <c r="D1487" t="s">
        <v>3887</v>
      </c>
      <c r="E1487" t="s">
        <v>4491</v>
      </c>
      <c r="F1487" t="s">
        <v>4492</v>
      </c>
      <c r="G1487" t="s">
        <v>4493</v>
      </c>
      <c r="H1487">
        <v>64800</v>
      </c>
      <c r="I1487">
        <v>15050</v>
      </c>
      <c r="J1487">
        <v>18310</v>
      </c>
      <c r="K1487">
        <v>23030</v>
      </c>
      <c r="L1487">
        <v>27750</v>
      </c>
      <c r="M1487">
        <v>32470</v>
      </c>
      <c r="N1487">
        <v>37190</v>
      </c>
      <c r="O1487">
        <v>41910</v>
      </c>
      <c r="P1487">
        <v>46630</v>
      </c>
      <c r="Q1487">
        <v>50150</v>
      </c>
      <c r="R1487">
        <v>53000</v>
      </c>
      <c r="S1487">
        <v>55850</v>
      </c>
      <c r="T1487">
        <v>58750</v>
      </c>
      <c r="U1487">
        <v>61600</v>
      </c>
      <c r="V1487">
        <v>64450</v>
      </c>
      <c r="W1487">
        <v>67350</v>
      </c>
      <c r="X1487">
        <v>25100</v>
      </c>
      <c r="Y1487">
        <v>28650</v>
      </c>
      <c r="Z1487">
        <v>32250</v>
      </c>
      <c r="AA1487">
        <v>35800</v>
      </c>
      <c r="AB1487">
        <v>38700</v>
      </c>
      <c r="AC1487">
        <v>41550</v>
      </c>
      <c r="AD1487">
        <v>44400</v>
      </c>
      <c r="AE1487">
        <v>47300</v>
      </c>
      <c r="AF1487">
        <v>50150</v>
      </c>
      <c r="AG1487">
        <v>53000</v>
      </c>
      <c r="AH1487">
        <v>55850</v>
      </c>
      <c r="AI1487">
        <v>58750</v>
      </c>
      <c r="AJ1487">
        <v>61600</v>
      </c>
      <c r="AK1487">
        <v>64450</v>
      </c>
      <c r="AL1487">
        <v>67350</v>
      </c>
      <c r="AM1487">
        <v>30120</v>
      </c>
      <c r="AN1487">
        <v>34380</v>
      </c>
      <c r="AO1487">
        <v>38700</v>
      </c>
      <c r="AP1487">
        <v>42960</v>
      </c>
      <c r="AQ1487">
        <v>46440</v>
      </c>
      <c r="AR1487">
        <v>49860</v>
      </c>
      <c r="AS1487">
        <v>53280</v>
      </c>
      <c r="AT1487">
        <v>56760</v>
      </c>
      <c r="AU1487">
        <v>60180</v>
      </c>
      <c r="AV1487">
        <v>63600</v>
      </c>
      <c r="AW1487">
        <v>67020</v>
      </c>
      <c r="AX1487">
        <v>70500</v>
      </c>
      <c r="AY1487">
        <v>73920</v>
      </c>
      <c r="AZ1487">
        <v>77340</v>
      </c>
      <c r="BA1487">
        <v>80820</v>
      </c>
      <c r="BB1487">
        <v>40100</v>
      </c>
      <c r="BC1487">
        <v>45800</v>
      </c>
      <c r="BD1487">
        <v>51550</v>
      </c>
      <c r="BE1487">
        <v>57250</v>
      </c>
      <c r="BF1487">
        <v>61850</v>
      </c>
      <c r="BG1487">
        <v>66450</v>
      </c>
      <c r="BH1487">
        <v>71000</v>
      </c>
      <c r="BI1487">
        <v>75600</v>
      </c>
      <c r="BJ1487">
        <v>80150</v>
      </c>
      <c r="BK1487">
        <v>84750</v>
      </c>
      <c r="BL1487">
        <v>89350</v>
      </c>
      <c r="BM1487">
        <v>93900</v>
      </c>
      <c r="BN1487">
        <v>98500</v>
      </c>
      <c r="BO1487">
        <v>103050</v>
      </c>
      <c r="BP1487">
        <v>107650</v>
      </c>
      <c r="BQ1487" t="s">
        <v>3891</v>
      </c>
      <c r="BR1487">
        <v>1</v>
      </c>
      <c r="BS1487" s="1">
        <v>44680</v>
      </c>
    </row>
    <row r="1488" spans="1:71" x14ac:dyDescent="0.25">
      <c r="A1488">
        <v>23</v>
      </c>
      <c r="B1488">
        <v>19</v>
      </c>
      <c r="C1488" t="s">
        <v>4494</v>
      </c>
      <c r="D1488" t="s">
        <v>3887</v>
      </c>
      <c r="E1488" t="s">
        <v>4495</v>
      </c>
      <c r="F1488" t="s">
        <v>4492</v>
      </c>
      <c r="G1488" t="s">
        <v>4493</v>
      </c>
      <c r="H1488">
        <v>64800</v>
      </c>
      <c r="I1488">
        <v>15050</v>
      </c>
      <c r="J1488">
        <v>18310</v>
      </c>
      <c r="K1488">
        <v>23030</v>
      </c>
      <c r="L1488">
        <v>27750</v>
      </c>
      <c r="M1488">
        <v>32470</v>
      </c>
      <c r="N1488">
        <v>37190</v>
      </c>
      <c r="O1488">
        <v>41910</v>
      </c>
      <c r="P1488">
        <v>46630</v>
      </c>
      <c r="Q1488">
        <v>50150</v>
      </c>
      <c r="R1488">
        <v>53000</v>
      </c>
      <c r="S1488">
        <v>55850</v>
      </c>
      <c r="T1488">
        <v>58750</v>
      </c>
      <c r="U1488">
        <v>61600</v>
      </c>
      <c r="V1488">
        <v>64450</v>
      </c>
      <c r="W1488">
        <v>67350</v>
      </c>
      <c r="X1488">
        <v>25100</v>
      </c>
      <c r="Y1488">
        <v>28650</v>
      </c>
      <c r="Z1488">
        <v>32250</v>
      </c>
      <c r="AA1488">
        <v>35800</v>
      </c>
      <c r="AB1488">
        <v>38700</v>
      </c>
      <c r="AC1488">
        <v>41550</v>
      </c>
      <c r="AD1488">
        <v>44400</v>
      </c>
      <c r="AE1488">
        <v>47300</v>
      </c>
      <c r="AF1488">
        <v>50150</v>
      </c>
      <c r="AG1488">
        <v>53000</v>
      </c>
      <c r="AH1488">
        <v>55850</v>
      </c>
      <c r="AI1488">
        <v>58750</v>
      </c>
      <c r="AJ1488">
        <v>61600</v>
      </c>
      <c r="AK1488">
        <v>64450</v>
      </c>
      <c r="AL1488">
        <v>67350</v>
      </c>
      <c r="AM1488">
        <v>30120</v>
      </c>
      <c r="AN1488">
        <v>34380</v>
      </c>
      <c r="AO1488">
        <v>38700</v>
      </c>
      <c r="AP1488">
        <v>42960</v>
      </c>
      <c r="AQ1488">
        <v>46440</v>
      </c>
      <c r="AR1488">
        <v>49860</v>
      </c>
      <c r="AS1488">
        <v>53280</v>
      </c>
      <c r="AT1488">
        <v>56760</v>
      </c>
      <c r="AU1488">
        <v>60180</v>
      </c>
      <c r="AV1488">
        <v>63600</v>
      </c>
      <c r="AW1488">
        <v>67020</v>
      </c>
      <c r="AX1488">
        <v>70500</v>
      </c>
      <c r="AY1488">
        <v>73920</v>
      </c>
      <c r="AZ1488">
        <v>77340</v>
      </c>
      <c r="BA1488">
        <v>80820</v>
      </c>
      <c r="BB1488">
        <v>40100</v>
      </c>
      <c r="BC1488">
        <v>45800</v>
      </c>
      <c r="BD1488">
        <v>51550</v>
      </c>
      <c r="BE1488">
        <v>57250</v>
      </c>
      <c r="BF1488">
        <v>61850</v>
      </c>
      <c r="BG1488">
        <v>66450</v>
      </c>
      <c r="BH1488">
        <v>71000</v>
      </c>
      <c r="BI1488">
        <v>75600</v>
      </c>
      <c r="BJ1488">
        <v>80150</v>
      </c>
      <c r="BK1488">
        <v>84750</v>
      </c>
      <c r="BL1488">
        <v>89350</v>
      </c>
      <c r="BM1488">
        <v>93900</v>
      </c>
      <c r="BN1488">
        <v>98500</v>
      </c>
      <c r="BO1488">
        <v>103050</v>
      </c>
      <c r="BP1488">
        <v>107650</v>
      </c>
      <c r="BQ1488" t="s">
        <v>3891</v>
      </c>
      <c r="BR1488">
        <v>1</v>
      </c>
      <c r="BS1488" s="1">
        <v>44680</v>
      </c>
    </row>
    <row r="1489" spans="1:71" x14ac:dyDescent="0.25">
      <c r="A1489">
        <v>23</v>
      </c>
      <c r="B1489">
        <v>19</v>
      </c>
      <c r="C1489" t="s">
        <v>4496</v>
      </c>
      <c r="D1489" t="s">
        <v>3887</v>
      </c>
      <c r="E1489" t="s">
        <v>4497</v>
      </c>
      <c r="F1489" t="s">
        <v>4498</v>
      </c>
      <c r="G1489" t="s">
        <v>4499</v>
      </c>
      <c r="H1489">
        <v>88800</v>
      </c>
      <c r="I1489">
        <v>17100</v>
      </c>
      <c r="J1489">
        <v>19550</v>
      </c>
      <c r="K1489">
        <v>23030</v>
      </c>
      <c r="L1489">
        <v>27750</v>
      </c>
      <c r="M1489">
        <v>32470</v>
      </c>
      <c r="N1489">
        <v>37190</v>
      </c>
      <c r="O1489">
        <v>41910</v>
      </c>
      <c r="P1489">
        <v>46630</v>
      </c>
      <c r="Q1489">
        <v>51350</v>
      </c>
      <c r="R1489">
        <v>56070</v>
      </c>
      <c r="S1489">
        <v>60790</v>
      </c>
      <c r="T1489">
        <v>65510</v>
      </c>
      <c r="U1489">
        <v>69950</v>
      </c>
      <c r="V1489">
        <v>73200</v>
      </c>
      <c r="W1489">
        <v>76450</v>
      </c>
      <c r="X1489">
        <v>28500</v>
      </c>
      <c r="Y1489">
        <v>32550</v>
      </c>
      <c r="Z1489">
        <v>36600</v>
      </c>
      <c r="AA1489">
        <v>40650</v>
      </c>
      <c r="AB1489">
        <v>43950</v>
      </c>
      <c r="AC1489">
        <v>47200</v>
      </c>
      <c r="AD1489">
        <v>50450</v>
      </c>
      <c r="AE1489">
        <v>53700</v>
      </c>
      <c r="AF1489">
        <v>56950</v>
      </c>
      <c r="AG1489">
        <v>60200</v>
      </c>
      <c r="AH1489">
        <v>63450</v>
      </c>
      <c r="AI1489">
        <v>66700</v>
      </c>
      <c r="AJ1489">
        <v>69950</v>
      </c>
      <c r="AK1489">
        <v>73200</v>
      </c>
      <c r="AL1489">
        <v>76450</v>
      </c>
      <c r="AM1489">
        <v>34200</v>
      </c>
      <c r="AN1489">
        <v>39060</v>
      </c>
      <c r="AO1489">
        <v>43920</v>
      </c>
      <c r="AP1489">
        <v>48780</v>
      </c>
      <c r="AQ1489">
        <v>52740</v>
      </c>
      <c r="AR1489">
        <v>56640</v>
      </c>
      <c r="AS1489">
        <v>60540</v>
      </c>
      <c r="AT1489">
        <v>64440</v>
      </c>
      <c r="AU1489">
        <v>68340</v>
      </c>
      <c r="AV1489">
        <v>72240</v>
      </c>
      <c r="AW1489">
        <v>76140</v>
      </c>
      <c r="AX1489">
        <v>80040</v>
      </c>
      <c r="AY1489">
        <v>83940</v>
      </c>
      <c r="AZ1489">
        <v>87840</v>
      </c>
      <c r="BA1489">
        <v>91740</v>
      </c>
      <c r="BB1489">
        <v>45550</v>
      </c>
      <c r="BC1489">
        <v>52050</v>
      </c>
      <c r="BD1489">
        <v>58550</v>
      </c>
      <c r="BE1489">
        <v>65050</v>
      </c>
      <c r="BF1489">
        <v>70300</v>
      </c>
      <c r="BG1489">
        <v>75500</v>
      </c>
      <c r="BH1489">
        <v>80700</v>
      </c>
      <c r="BI1489">
        <v>85900</v>
      </c>
      <c r="BJ1489">
        <v>91100</v>
      </c>
      <c r="BK1489">
        <v>96300</v>
      </c>
      <c r="BL1489">
        <v>101500</v>
      </c>
      <c r="BM1489">
        <v>106700</v>
      </c>
      <c r="BN1489">
        <v>111900</v>
      </c>
      <c r="BO1489">
        <v>117100</v>
      </c>
      <c r="BP1489">
        <v>122300</v>
      </c>
      <c r="BQ1489" t="s">
        <v>3891</v>
      </c>
      <c r="BR1489">
        <v>1</v>
      </c>
      <c r="BS1489" s="1">
        <v>44680</v>
      </c>
    </row>
    <row r="1490" spans="1:71" x14ac:dyDescent="0.25">
      <c r="A1490">
        <v>23</v>
      </c>
      <c r="B1490">
        <v>19</v>
      </c>
      <c r="C1490" t="s">
        <v>4500</v>
      </c>
      <c r="D1490" t="s">
        <v>3887</v>
      </c>
      <c r="E1490" t="s">
        <v>4501</v>
      </c>
      <c r="F1490" t="s">
        <v>4492</v>
      </c>
      <c r="G1490" t="s">
        <v>4493</v>
      </c>
      <c r="H1490">
        <v>64800</v>
      </c>
      <c r="I1490">
        <v>15050</v>
      </c>
      <c r="J1490">
        <v>18310</v>
      </c>
      <c r="K1490">
        <v>23030</v>
      </c>
      <c r="L1490">
        <v>27750</v>
      </c>
      <c r="M1490">
        <v>32470</v>
      </c>
      <c r="N1490">
        <v>37190</v>
      </c>
      <c r="O1490">
        <v>41910</v>
      </c>
      <c r="P1490">
        <v>46630</v>
      </c>
      <c r="Q1490">
        <v>50150</v>
      </c>
      <c r="R1490">
        <v>53000</v>
      </c>
      <c r="S1490">
        <v>55850</v>
      </c>
      <c r="T1490">
        <v>58750</v>
      </c>
      <c r="U1490">
        <v>61600</v>
      </c>
      <c r="V1490">
        <v>64450</v>
      </c>
      <c r="W1490">
        <v>67350</v>
      </c>
      <c r="X1490">
        <v>25100</v>
      </c>
      <c r="Y1490">
        <v>28650</v>
      </c>
      <c r="Z1490">
        <v>32250</v>
      </c>
      <c r="AA1490">
        <v>35800</v>
      </c>
      <c r="AB1490">
        <v>38700</v>
      </c>
      <c r="AC1490">
        <v>41550</v>
      </c>
      <c r="AD1490">
        <v>44400</v>
      </c>
      <c r="AE1490">
        <v>47300</v>
      </c>
      <c r="AF1490">
        <v>50150</v>
      </c>
      <c r="AG1490">
        <v>53000</v>
      </c>
      <c r="AH1490">
        <v>55850</v>
      </c>
      <c r="AI1490">
        <v>58750</v>
      </c>
      <c r="AJ1490">
        <v>61600</v>
      </c>
      <c r="AK1490">
        <v>64450</v>
      </c>
      <c r="AL1490">
        <v>67350</v>
      </c>
      <c r="AM1490">
        <v>30120</v>
      </c>
      <c r="AN1490">
        <v>34380</v>
      </c>
      <c r="AO1490">
        <v>38700</v>
      </c>
      <c r="AP1490">
        <v>42960</v>
      </c>
      <c r="AQ1490">
        <v>46440</v>
      </c>
      <c r="AR1490">
        <v>49860</v>
      </c>
      <c r="AS1490">
        <v>53280</v>
      </c>
      <c r="AT1490">
        <v>56760</v>
      </c>
      <c r="AU1490">
        <v>60180</v>
      </c>
      <c r="AV1490">
        <v>63600</v>
      </c>
      <c r="AW1490">
        <v>67020</v>
      </c>
      <c r="AX1490">
        <v>70500</v>
      </c>
      <c r="AY1490">
        <v>73920</v>
      </c>
      <c r="AZ1490">
        <v>77340</v>
      </c>
      <c r="BA1490">
        <v>80820</v>
      </c>
      <c r="BB1490">
        <v>40100</v>
      </c>
      <c r="BC1490">
        <v>45800</v>
      </c>
      <c r="BD1490">
        <v>51550</v>
      </c>
      <c r="BE1490">
        <v>57250</v>
      </c>
      <c r="BF1490">
        <v>61850</v>
      </c>
      <c r="BG1490">
        <v>66450</v>
      </c>
      <c r="BH1490">
        <v>71000</v>
      </c>
      <c r="BI1490">
        <v>75600</v>
      </c>
      <c r="BJ1490">
        <v>80150</v>
      </c>
      <c r="BK1490">
        <v>84750</v>
      </c>
      <c r="BL1490">
        <v>89350</v>
      </c>
      <c r="BM1490">
        <v>93900</v>
      </c>
      <c r="BN1490">
        <v>98500</v>
      </c>
      <c r="BO1490">
        <v>103050</v>
      </c>
      <c r="BP1490">
        <v>107650</v>
      </c>
      <c r="BQ1490" t="s">
        <v>3891</v>
      </c>
      <c r="BR1490">
        <v>1</v>
      </c>
      <c r="BS1490" s="1">
        <v>44680</v>
      </c>
    </row>
    <row r="1491" spans="1:71" x14ac:dyDescent="0.25">
      <c r="A1491">
        <v>23</v>
      </c>
      <c r="B1491">
        <v>19</v>
      </c>
      <c r="C1491" t="s">
        <v>4502</v>
      </c>
      <c r="D1491" t="s">
        <v>3887</v>
      </c>
      <c r="E1491" t="s">
        <v>4503</v>
      </c>
      <c r="F1491" t="s">
        <v>4492</v>
      </c>
      <c r="G1491" t="s">
        <v>4493</v>
      </c>
      <c r="H1491">
        <v>64800</v>
      </c>
      <c r="I1491">
        <v>15050</v>
      </c>
      <c r="J1491">
        <v>18310</v>
      </c>
      <c r="K1491">
        <v>23030</v>
      </c>
      <c r="L1491">
        <v>27750</v>
      </c>
      <c r="M1491">
        <v>32470</v>
      </c>
      <c r="N1491">
        <v>37190</v>
      </c>
      <c r="O1491">
        <v>41910</v>
      </c>
      <c r="P1491">
        <v>46630</v>
      </c>
      <c r="Q1491">
        <v>50150</v>
      </c>
      <c r="R1491">
        <v>53000</v>
      </c>
      <c r="S1491">
        <v>55850</v>
      </c>
      <c r="T1491">
        <v>58750</v>
      </c>
      <c r="U1491">
        <v>61600</v>
      </c>
      <c r="V1491">
        <v>64450</v>
      </c>
      <c r="W1491">
        <v>67350</v>
      </c>
      <c r="X1491">
        <v>25100</v>
      </c>
      <c r="Y1491">
        <v>28650</v>
      </c>
      <c r="Z1491">
        <v>32250</v>
      </c>
      <c r="AA1491">
        <v>35800</v>
      </c>
      <c r="AB1491">
        <v>38700</v>
      </c>
      <c r="AC1491">
        <v>41550</v>
      </c>
      <c r="AD1491">
        <v>44400</v>
      </c>
      <c r="AE1491">
        <v>47300</v>
      </c>
      <c r="AF1491">
        <v>50150</v>
      </c>
      <c r="AG1491">
        <v>53000</v>
      </c>
      <c r="AH1491">
        <v>55850</v>
      </c>
      <c r="AI1491">
        <v>58750</v>
      </c>
      <c r="AJ1491">
        <v>61600</v>
      </c>
      <c r="AK1491">
        <v>64450</v>
      </c>
      <c r="AL1491">
        <v>67350</v>
      </c>
      <c r="AM1491">
        <v>30120</v>
      </c>
      <c r="AN1491">
        <v>34380</v>
      </c>
      <c r="AO1491">
        <v>38700</v>
      </c>
      <c r="AP1491">
        <v>42960</v>
      </c>
      <c r="AQ1491">
        <v>46440</v>
      </c>
      <c r="AR1491">
        <v>49860</v>
      </c>
      <c r="AS1491">
        <v>53280</v>
      </c>
      <c r="AT1491">
        <v>56760</v>
      </c>
      <c r="AU1491">
        <v>60180</v>
      </c>
      <c r="AV1491">
        <v>63600</v>
      </c>
      <c r="AW1491">
        <v>67020</v>
      </c>
      <c r="AX1491">
        <v>70500</v>
      </c>
      <c r="AY1491">
        <v>73920</v>
      </c>
      <c r="AZ1491">
        <v>77340</v>
      </c>
      <c r="BA1491">
        <v>80820</v>
      </c>
      <c r="BB1491">
        <v>40100</v>
      </c>
      <c r="BC1491">
        <v>45800</v>
      </c>
      <c r="BD1491">
        <v>51550</v>
      </c>
      <c r="BE1491">
        <v>57250</v>
      </c>
      <c r="BF1491">
        <v>61850</v>
      </c>
      <c r="BG1491">
        <v>66450</v>
      </c>
      <c r="BH1491">
        <v>71000</v>
      </c>
      <c r="BI1491">
        <v>75600</v>
      </c>
      <c r="BJ1491">
        <v>80150</v>
      </c>
      <c r="BK1491">
        <v>84750</v>
      </c>
      <c r="BL1491">
        <v>89350</v>
      </c>
      <c r="BM1491">
        <v>93900</v>
      </c>
      <c r="BN1491">
        <v>98500</v>
      </c>
      <c r="BO1491">
        <v>103050</v>
      </c>
      <c r="BP1491">
        <v>107650</v>
      </c>
      <c r="BQ1491" t="s">
        <v>3891</v>
      </c>
      <c r="BR1491">
        <v>1</v>
      </c>
      <c r="BS1491" s="1">
        <v>44680</v>
      </c>
    </row>
    <row r="1492" spans="1:71" x14ac:dyDescent="0.25">
      <c r="A1492">
        <v>23</v>
      </c>
      <c r="B1492">
        <v>19</v>
      </c>
      <c r="C1492" t="s">
        <v>4504</v>
      </c>
      <c r="D1492" t="s">
        <v>3887</v>
      </c>
      <c r="E1492" t="s">
        <v>4505</v>
      </c>
      <c r="F1492" t="s">
        <v>4498</v>
      </c>
      <c r="G1492" t="s">
        <v>4499</v>
      </c>
      <c r="H1492">
        <v>88800</v>
      </c>
      <c r="I1492">
        <v>17100</v>
      </c>
      <c r="J1492">
        <v>19550</v>
      </c>
      <c r="K1492">
        <v>23030</v>
      </c>
      <c r="L1492">
        <v>27750</v>
      </c>
      <c r="M1492">
        <v>32470</v>
      </c>
      <c r="N1492">
        <v>37190</v>
      </c>
      <c r="O1492">
        <v>41910</v>
      </c>
      <c r="P1492">
        <v>46630</v>
      </c>
      <c r="Q1492">
        <v>51350</v>
      </c>
      <c r="R1492">
        <v>56070</v>
      </c>
      <c r="S1492">
        <v>60790</v>
      </c>
      <c r="T1492">
        <v>65510</v>
      </c>
      <c r="U1492">
        <v>69950</v>
      </c>
      <c r="V1492">
        <v>73200</v>
      </c>
      <c r="W1492">
        <v>76450</v>
      </c>
      <c r="X1492">
        <v>28500</v>
      </c>
      <c r="Y1492">
        <v>32550</v>
      </c>
      <c r="Z1492">
        <v>36600</v>
      </c>
      <c r="AA1492">
        <v>40650</v>
      </c>
      <c r="AB1492">
        <v>43950</v>
      </c>
      <c r="AC1492">
        <v>47200</v>
      </c>
      <c r="AD1492">
        <v>50450</v>
      </c>
      <c r="AE1492">
        <v>53700</v>
      </c>
      <c r="AF1492">
        <v>56950</v>
      </c>
      <c r="AG1492">
        <v>60200</v>
      </c>
      <c r="AH1492">
        <v>63450</v>
      </c>
      <c r="AI1492">
        <v>66700</v>
      </c>
      <c r="AJ1492">
        <v>69950</v>
      </c>
      <c r="AK1492">
        <v>73200</v>
      </c>
      <c r="AL1492">
        <v>76450</v>
      </c>
      <c r="AM1492">
        <v>34200</v>
      </c>
      <c r="AN1492">
        <v>39060</v>
      </c>
      <c r="AO1492">
        <v>43920</v>
      </c>
      <c r="AP1492">
        <v>48780</v>
      </c>
      <c r="AQ1492">
        <v>52740</v>
      </c>
      <c r="AR1492">
        <v>56640</v>
      </c>
      <c r="AS1492">
        <v>60540</v>
      </c>
      <c r="AT1492">
        <v>64440</v>
      </c>
      <c r="AU1492">
        <v>68340</v>
      </c>
      <c r="AV1492">
        <v>72240</v>
      </c>
      <c r="AW1492">
        <v>76140</v>
      </c>
      <c r="AX1492">
        <v>80040</v>
      </c>
      <c r="AY1492">
        <v>83940</v>
      </c>
      <c r="AZ1492">
        <v>87840</v>
      </c>
      <c r="BA1492">
        <v>91740</v>
      </c>
      <c r="BB1492">
        <v>45550</v>
      </c>
      <c r="BC1492">
        <v>52050</v>
      </c>
      <c r="BD1492">
        <v>58550</v>
      </c>
      <c r="BE1492">
        <v>65050</v>
      </c>
      <c r="BF1492">
        <v>70300</v>
      </c>
      <c r="BG1492">
        <v>75500</v>
      </c>
      <c r="BH1492">
        <v>80700</v>
      </c>
      <c r="BI1492">
        <v>85900</v>
      </c>
      <c r="BJ1492">
        <v>91100</v>
      </c>
      <c r="BK1492">
        <v>96300</v>
      </c>
      <c r="BL1492">
        <v>101500</v>
      </c>
      <c r="BM1492">
        <v>106700</v>
      </c>
      <c r="BN1492">
        <v>111900</v>
      </c>
      <c r="BO1492">
        <v>117100</v>
      </c>
      <c r="BP1492">
        <v>122300</v>
      </c>
      <c r="BQ1492" t="s">
        <v>3891</v>
      </c>
      <c r="BR1492">
        <v>1</v>
      </c>
      <c r="BS1492" s="1">
        <v>44680</v>
      </c>
    </row>
    <row r="1493" spans="1:71" x14ac:dyDescent="0.25">
      <c r="A1493">
        <v>23</v>
      </c>
      <c r="B1493">
        <v>19</v>
      </c>
      <c r="C1493" t="s">
        <v>4506</v>
      </c>
      <c r="D1493" t="s">
        <v>3887</v>
      </c>
      <c r="E1493" t="s">
        <v>4507</v>
      </c>
      <c r="F1493" t="s">
        <v>4492</v>
      </c>
      <c r="G1493" t="s">
        <v>4493</v>
      </c>
      <c r="H1493">
        <v>64800</v>
      </c>
      <c r="I1493">
        <v>15050</v>
      </c>
      <c r="J1493">
        <v>18310</v>
      </c>
      <c r="K1493">
        <v>23030</v>
      </c>
      <c r="L1493">
        <v>27750</v>
      </c>
      <c r="M1493">
        <v>32470</v>
      </c>
      <c r="N1493">
        <v>37190</v>
      </c>
      <c r="O1493">
        <v>41910</v>
      </c>
      <c r="P1493">
        <v>46630</v>
      </c>
      <c r="Q1493">
        <v>50150</v>
      </c>
      <c r="R1493">
        <v>53000</v>
      </c>
      <c r="S1493">
        <v>55850</v>
      </c>
      <c r="T1493">
        <v>58750</v>
      </c>
      <c r="U1493">
        <v>61600</v>
      </c>
      <c r="V1493">
        <v>64450</v>
      </c>
      <c r="W1493">
        <v>67350</v>
      </c>
      <c r="X1493">
        <v>25100</v>
      </c>
      <c r="Y1493">
        <v>28650</v>
      </c>
      <c r="Z1493">
        <v>32250</v>
      </c>
      <c r="AA1493">
        <v>35800</v>
      </c>
      <c r="AB1493">
        <v>38700</v>
      </c>
      <c r="AC1493">
        <v>41550</v>
      </c>
      <c r="AD1493">
        <v>44400</v>
      </c>
      <c r="AE1493">
        <v>47300</v>
      </c>
      <c r="AF1493">
        <v>50150</v>
      </c>
      <c r="AG1493">
        <v>53000</v>
      </c>
      <c r="AH1493">
        <v>55850</v>
      </c>
      <c r="AI1493">
        <v>58750</v>
      </c>
      <c r="AJ1493">
        <v>61600</v>
      </c>
      <c r="AK1493">
        <v>64450</v>
      </c>
      <c r="AL1493">
        <v>67350</v>
      </c>
      <c r="AM1493">
        <v>30120</v>
      </c>
      <c r="AN1493">
        <v>34380</v>
      </c>
      <c r="AO1493">
        <v>38700</v>
      </c>
      <c r="AP1493">
        <v>42960</v>
      </c>
      <c r="AQ1493">
        <v>46440</v>
      </c>
      <c r="AR1493">
        <v>49860</v>
      </c>
      <c r="AS1493">
        <v>53280</v>
      </c>
      <c r="AT1493">
        <v>56760</v>
      </c>
      <c r="AU1493">
        <v>60180</v>
      </c>
      <c r="AV1493">
        <v>63600</v>
      </c>
      <c r="AW1493">
        <v>67020</v>
      </c>
      <c r="AX1493">
        <v>70500</v>
      </c>
      <c r="AY1493">
        <v>73920</v>
      </c>
      <c r="AZ1493">
        <v>77340</v>
      </c>
      <c r="BA1493">
        <v>80820</v>
      </c>
      <c r="BB1493">
        <v>40100</v>
      </c>
      <c r="BC1493">
        <v>45800</v>
      </c>
      <c r="BD1493">
        <v>51550</v>
      </c>
      <c r="BE1493">
        <v>57250</v>
      </c>
      <c r="BF1493">
        <v>61850</v>
      </c>
      <c r="BG1493">
        <v>66450</v>
      </c>
      <c r="BH1493">
        <v>71000</v>
      </c>
      <c r="BI1493">
        <v>75600</v>
      </c>
      <c r="BJ1493">
        <v>80150</v>
      </c>
      <c r="BK1493">
        <v>84750</v>
      </c>
      <c r="BL1493">
        <v>89350</v>
      </c>
      <c r="BM1493">
        <v>93900</v>
      </c>
      <c r="BN1493">
        <v>98500</v>
      </c>
      <c r="BO1493">
        <v>103050</v>
      </c>
      <c r="BP1493">
        <v>107650</v>
      </c>
      <c r="BQ1493" t="s">
        <v>3891</v>
      </c>
      <c r="BR1493">
        <v>1</v>
      </c>
      <c r="BS1493" s="1">
        <v>44680</v>
      </c>
    </row>
    <row r="1494" spans="1:71" x14ac:dyDescent="0.25">
      <c r="A1494">
        <v>23</v>
      </c>
      <c r="B1494">
        <v>19</v>
      </c>
      <c r="C1494" t="s">
        <v>4508</v>
      </c>
      <c r="D1494" t="s">
        <v>3887</v>
      </c>
      <c r="E1494" t="s">
        <v>4509</v>
      </c>
      <c r="F1494" t="s">
        <v>4492</v>
      </c>
      <c r="G1494" t="s">
        <v>4493</v>
      </c>
      <c r="H1494">
        <v>64800</v>
      </c>
      <c r="I1494">
        <v>15050</v>
      </c>
      <c r="J1494">
        <v>18310</v>
      </c>
      <c r="K1494">
        <v>23030</v>
      </c>
      <c r="L1494">
        <v>27750</v>
      </c>
      <c r="M1494">
        <v>32470</v>
      </c>
      <c r="N1494">
        <v>37190</v>
      </c>
      <c r="O1494">
        <v>41910</v>
      </c>
      <c r="P1494">
        <v>46630</v>
      </c>
      <c r="Q1494">
        <v>50150</v>
      </c>
      <c r="R1494">
        <v>53000</v>
      </c>
      <c r="S1494">
        <v>55850</v>
      </c>
      <c r="T1494">
        <v>58750</v>
      </c>
      <c r="U1494">
        <v>61600</v>
      </c>
      <c r="V1494">
        <v>64450</v>
      </c>
      <c r="W1494">
        <v>67350</v>
      </c>
      <c r="X1494">
        <v>25100</v>
      </c>
      <c r="Y1494">
        <v>28650</v>
      </c>
      <c r="Z1494">
        <v>32250</v>
      </c>
      <c r="AA1494">
        <v>35800</v>
      </c>
      <c r="AB1494">
        <v>38700</v>
      </c>
      <c r="AC1494">
        <v>41550</v>
      </c>
      <c r="AD1494">
        <v>44400</v>
      </c>
      <c r="AE1494">
        <v>47300</v>
      </c>
      <c r="AF1494">
        <v>50150</v>
      </c>
      <c r="AG1494">
        <v>53000</v>
      </c>
      <c r="AH1494">
        <v>55850</v>
      </c>
      <c r="AI1494">
        <v>58750</v>
      </c>
      <c r="AJ1494">
        <v>61600</v>
      </c>
      <c r="AK1494">
        <v>64450</v>
      </c>
      <c r="AL1494">
        <v>67350</v>
      </c>
      <c r="AM1494">
        <v>30120</v>
      </c>
      <c r="AN1494">
        <v>34380</v>
      </c>
      <c r="AO1494">
        <v>38700</v>
      </c>
      <c r="AP1494">
        <v>42960</v>
      </c>
      <c r="AQ1494">
        <v>46440</v>
      </c>
      <c r="AR1494">
        <v>49860</v>
      </c>
      <c r="AS1494">
        <v>53280</v>
      </c>
      <c r="AT1494">
        <v>56760</v>
      </c>
      <c r="AU1494">
        <v>60180</v>
      </c>
      <c r="AV1494">
        <v>63600</v>
      </c>
      <c r="AW1494">
        <v>67020</v>
      </c>
      <c r="AX1494">
        <v>70500</v>
      </c>
      <c r="AY1494">
        <v>73920</v>
      </c>
      <c r="AZ1494">
        <v>77340</v>
      </c>
      <c r="BA1494">
        <v>80820</v>
      </c>
      <c r="BB1494">
        <v>40100</v>
      </c>
      <c r="BC1494">
        <v>45800</v>
      </c>
      <c r="BD1494">
        <v>51550</v>
      </c>
      <c r="BE1494">
        <v>57250</v>
      </c>
      <c r="BF1494">
        <v>61850</v>
      </c>
      <c r="BG1494">
        <v>66450</v>
      </c>
      <c r="BH1494">
        <v>71000</v>
      </c>
      <c r="BI1494">
        <v>75600</v>
      </c>
      <c r="BJ1494">
        <v>80150</v>
      </c>
      <c r="BK1494">
        <v>84750</v>
      </c>
      <c r="BL1494">
        <v>89350</v>
      </c>
      <c r="BM1494">
        <v>93900</v>
      </c>
      <c r="BN1494">
        <v>98500</v>
      </c>
      <c r="BO1494">
        <v>103050</v>
      </c>
      <c r="BP1494">
        <v>107650</v>
      </c>
      <c r="BQ1494" t="s">
        <v>3891</v>
      </c>
      <c r="BR1494">
        <v>1</v>
      </c>
      <c r="BS1494" s="1">
        <v>44680</v>
      </c>
    </row>
    <row r="1495" spans="1:71" x14ac:dyDescent="0.25">
      <c r="A1495">
        <v>23</v>
      </c>
      <c r="B1495">
        <v>19</v>
      </c>
      <c r="C1495" t="s">
        <v>4510</v>
      </c>
      <c r="D1495" t="s">
        <v>3887</v>
      </c>
      <c r="E1495" t="s">
        <v>4511</v>
      </c>
      <c r="F1495" t="s">
        <v>4492</v>
      </c>
      <c r="G1495" t="s">
        <v>4493</v>
      </c>
      <c r="H1495">
        <v>64800</v>
      </c>
      <c r="I1495">
        <v>15050</v>
      </c>
      <c r="J1495">
        <v>18310</v>
      </c>
      <c r="K1495">
        <v>23030</v>
      </c>
      <c r="L1495">
        <v>27750</v>
      </c>
      <c r="M1495">
        <v>32470</v>
      </c>
      <c r="N1495">
        <v>37190</v>
      </c>
      <c r="O1495">
        <v>41910</v>
      </c>
      <c r="P1495">
        <v>46630</v>
      </c>
      <c r="Q1495">
        <v>50150</v>
      </c>
      <c r="R1495">
        <v>53000</v>
      </c>
      <c r="S1495">
        <v>55850</v>
      </c>
      <c r="T1495">
        <v>58750</v>
      </c>
      <c r="U1495">
        <v>61600</v>
      </c>
      <c r="V1495">
        <v>64450</v>
      </c>
      <c r="W1495">
        <v>67350</v>
      </c>
      <c r="X1495">
        <v>25100</v>
      </c>
      <c r="Y1495">
        <v>28650</v>
      </c>
      <c r="Z1495">
        <v>32250</v>
      </c>
      <c r="AA1495">
        <v>35800</v>
      </c>
      <c r="AB1495">
        <v>38700</v>
      </c>
      <c r="AC1495">
        <v>41550</v>
      </c>
      <c r="AD1495">
        <v>44400</v>
      </c>
      <c r="AE1495">
        <v>47300</v>
      </c>
      <c r="AF1495">
        <v>50150</v>
      </c>
      <c r="AG1495">
        <v>53000</v>
      </c>
      <c r="AH1495">
        <v>55850</v>
      </c>
      <c r="AI1495">
        <v>58750</v>
      </c>
      <c r="AJ1495">
        <v>61600</v>
      </c>
      <c r="AK1495">
        <v>64450</v>
      </c>
      <c r="AL1495">
        <v>67350</v>
      </c>
      <c r="AM1495">
        <v>30120</v>
      </c>
      <c r="AN1495">
        <v>34380</v>
      </c>
      <c r="AO1495">
        <v>38700</v>
      </c>
      <c r="AP1495">
        <v>42960</v>
      </c>
      <c r="AQ1495">
        <v>46440</v>
      </c>
      <c r="AR1495">
        <v>49860</v>
      </c>
      <c r="AS1495">
        <v>53280</v>
      </c>
      <c r="AT1495">
        <v>56760</v>
      </c>
      <c r="AU1495">
        <v>60180</v>
      </c>
      <c r="AV1495">
        <v>63600</v>
      </c>
      <c r="AW1495">
        <v>67020</v>
      </c>
      <c r="AX1495">
        <v>70500</v>
      </c>
      <c r="AY1495">
        <v>73920</v>
      </c>
      <c r="AZ1495">
        <v>77340</v>
      </c>
      <c r="BA1495">
        <v>80820</v>
      </c>
      <c r="BB1495">
        <v>40100</v>
      </c>
      <c r="BC1495">
        <v>45800</v>
      </c>
      <c r="BD1495">
        <v>51550</v>
      </c>
      <c r="BE1495">
        <v>57250</v>
      </c>
      <c r="BF1495">
        <v>61850</v>
      </c>
      <c r="BG1495">
        <v>66450</v>
      </c>
      <c r="BH1495">
        <v>71000</v>
      </c>
      <c r="BI1495">
        <v>75600</v>
      </c>
      <c r="BJ1495">
        <v>80150</v>
      </c>
      <c r="BK1495">
        <v>84750</v>
      </c>
      <c r="BL1495">
        <v>89350</v>
      </c>
      <c r="BM1495">
        <v>93900</v>
      </c>
      <c r="BN1495">
        <v>98500</v>
      </c>
      <c r="BO1495">
        <v>103050</v>
      </c>
      <c r="BP1495">
        <v>107650</v>
      </c>
      <c r="BQ1495" t="s">
        <v>3891</v>
      </c>
      <c r="BR1495">
        <v>1</v>
      </c>
      <c r="BS1495" s="1">
        <v>44680</v>
      </c>
    </row>
    <row r="1496" spans="1:71" x14ac:dyDescent="0.25">
      <c r="A1496">
        <v>23</v>
      </c>
      <c r="B1496">
        <v>19</v>
      </c>
      <c r="C1496" t="s">
        <v>4512</v>
      </c>
      <c r="D1496" t="s">
        <v>3887</v>
      </c>
      <c r="E1496" t="s">
        <v>4513</v>
      </c>
      <c r="F1496" t="s">
        <v>4492</v>
      </c>
      <c r="G1496" t="s">
        <v>4493</v>
      </c>
      <c r="H1496">
        <v>64800</v>
      </c>
      <c r="I1496">
        <v>15050</v>
      </c>
      <c r="J1496">
        <v>18310</v>
      </c>
      <c r="K1496">
        <v>23030</v>
      </c>
      <c r="L1496">
        <v>27750</v>
      </c>
      <c r="M1496">
        <v>32470</v>
      </c>
      <c r="N1496">
        <v>37190</v>
      </c>
      <c r="O1496">
        <v>41910</v>
      </c>
      <c r="P1496">
        <v>46630</v>
      </c>
      <c r="Q1496">
        <v>50150</v>
      </c>
      <c r="R1496">
        <v>53000</v>
      </c>
      <c r="S1496">
        <v>55850</v>
      </c>
      <c r="T1496">
        <v>58750</v>
      </c>
      <c r="U1496">
        <v>61600</v>
      </c>
      <c r="V1496">
        <v>64450</v>
      </c>
      <c r="W1496">
        <v>67350</v>
      </c>
      <c r="X1496">
        <v>25100</v>
      </c>
      <c r="Y1496">
        <v>28650</v>
      </c>
      <c r="Z1496">
        <v>32250</v>
      </c>
      <c r="AA1496">
        <v>35800</v>
      </c>
      <c r="AB1496">
        <v>38700</v>
      </c>
      <c r="AC1496">
        <v>41550</v>
      </c>
      <c r="AD1496">
        <v>44400</v>
      </c>
      <c r="AE1496">
        <v>47300</v>
      </c>
      <c r="AF1496">
        <v>50150</v>
      </c>
      <c r="AG1496">
        <v>53000</v>
      </c>
      <c r="AH1496">
        <v>55850</v>
      </c>
      <c r="AI1496">
        <v>58750</v>
      </c>
      <c r="AJ1496">
        <v>61600</v>
      </c>
      <c r="AK1496">
        <v>64450</v>
      </c>
      <c r="AL1496">
        <v>67350</v>
      </c>
      <c r="AM1496">
        <v>30120</v>
      </c>
      <c r="AN1496">
        <v>34380</v>
      </c>
      <c r="AO1496">
        <v>38700</v>
      </c>
      <c r="AP1496">
        <v>42960</v>
      </c>
      <c r="AQ1496">
        <v>46440</v>
      </c>
      <c r="AR1496">
        <v>49860</v>
      </c>
      <c r="AS1496">
        <v>53280</v>
      </c>
      <c r="AT1496">
        <v>56760</v>
      </c>
      <c r="AU1496">
        <v>60180</v>
      </c>
      <c r="AV1496">
        <v>63600</v>
      </c>
      <c r="AW1496">
        <v>67020</v>
      </c>
      <c r="AX1496">
        <v>70500</v>
      </c>
      <c r="AY1496">
        <v>73920</v>
      </c>
      <c r="AZ1496">
        <v>77340</v>
      </c>
      <c r="BA1496">
        <v>80820</v>
      </c>
      <c r="BB1496">
        <v>40100</v>
      </c>
      <c r="BC1496">
        <v>45800</v>
      </c>
      <c r="BD1496">
        <v>51550</v>
      </c>
      <c r="BE1496">
        <v>57250</v>
      </c>
      <c r="BF1496">
        <v>61850</v>
      </c>
      <c r="BG1496">
        <v>66450</v>
      </c>
      <c r="BH1496">
        <v>71000</v>
      </c>
      <c r="BI1496">
        <v>75600</v>
      </c>
      <c r="BJ1496">
        <v>80150</v>
      </c>
      <c r="BK1496">
        <v>84750</v>
      </c>
      <c r="BL1496">
        <v>89350</v>
      </c>
      <c r="BM1496">
        <v>93900</v>
      </c>
      <c r="BN1496">
        <v>98500</v>
      </c>
      <c r="BO1496">
        <v>103050</v>
      </c>
      <c r="BP1496">
        <v>107650</v>
      </c>
      <c r="BQ1496" t="s">
        <v>3891</v>
      </c>
      <c r="BR1496">
        <v>1</v>
      </c>
      <c r="BS1496" s="1">
        <v>44680</v>
      </c>
    </row>
    <row r="1497" spans="1:71" x14ac:dyDescent="0.25">
      <c r="A1497">
        <v>23</v>
      </c>
      <c r="B1497">
        <v>19</v>
      </c>
      <c r="C1497" t="s">
        <v>4514</v>
      </c>
      <c r="D1497" t="s">
        <v>3887</v>
      </c>
      <c r="E1497" t="s">
        <v>4515</v>
      </c>
      <c r="F1497" t="s">
        <v>4492</v>
      </c>
      <c r="G1497" t="s">
        <v>4493</v>
      </c>
      <c r="H1497">
        <v>64800</v>
      </c>
      <c r="I1497">
        <v>15050</v>
      </c>
      <c r="J1497">
        <v>18310</v>
      </c>
      <c r="K1497">
        <v>23030</v>
      </c>
      <c r="L1497">
        <v>27750</v>
      </c>
      <c r="M1497">
        <v>32470</v>
      </c>
      <c r="N1497">
        <v>37190</v>
      </c>
      <c r="O1497">
        <v>41910</v>
      </c>
      <c r="P1497">
        <v>46630</v>
      </c>
      <c r="Q1497">
        <v>50150</v>
      </c>
      <c r="R1497">
        <v>53000</v>
      </c>
      <c r="S1497">
        <v>55850</v>
      </c>
      <c r="T1497">
        <v>58750</v>
      </c>
      <c r="U1497">
        <v>61600</v>
      </c>
      <c r="V1497">
        <v>64450</v>
      </c>
      <c r="W1497">
        <v>67350</v>
      </c>
      <c r="X1497">
        <v>25100</v>
      </c>
      <c r="Y1497">
        <v>28650</v>
      </c>
      <c r="Z1497">
        <v>32250</v>
      </c>
      <c r="AA1497">
        <v>35800</v>
      </c>
      <c r="AB1497">
        <v>38700</v>
      </c>
      <c r="AC1497">
        <v>41550</v>
      </c>
      <c r="AD1497">
        <v>44400</v>
      </c>
      <c r="AE1497">
        <v>47300</v>
      </c>
      <c r="AF1497">
        <v>50150</v>
      </c>
      <c r="AG1497">
        <v>53000</v>
      </c>
      <c r="AH1497">
        <v>55850</v>
      </c>
      <c r="AI1497">
        <v>58750</v>
      </c>
      <c r="AJ1497">
        <v>61600</v>
      </c>
      <c r="AK1497">
        <v>64450</v>
      </c>
      <c r="AL1497">
        <v>67350</v>
      </c>
      <c r="AM1497">
        <v>30120</v>
      </c>
      <c r="AN1497">
        <v>34380</v>
      </c>
      <c r="AO1497">
        <v>38700</v>
      </c>
      <c r="AP1497">
        <v>42960</v>
      </c>
      <c r="AQ1497">
        <v>46440</v>
      </c>
      <c r="AR1497">
        <v>49860</v>
      </c>
      <c r="AS1497">
        <v>53280</v>
      </c>
      <c r="AT1497">
        <v>56760</v>
      </c>
      <c r="AU1497">
        <v>60180</v>
      </c>
      <c r="AV1497">
        <v>63600</v>
      </c>
      <c r="AW1497">
        <v>67020</v>
      </c>
      <c r="AX1497">
        <v>70500</v>
      </c>
      <c r="AY1497">
        <v>73920</v>
      </c>
      <c r="AZ1497">
        <v>77340</v>
      </c>
      <c r="BA1497">
        <v>80820</v>
      </c>
      <c r="BB1497">
        <v>40100</v>
      </c>
      <c r="BC1497">
        <v>45800</v>
      </c>
      <c r="BD1497">
        <v>51550</v>
      </c>
      <c r="BE1497">
        <v>57250</v>
      </c>
      <c r="BF1497">
        <v>61850</v>
      </c>
      <c r="BG1497">
        <v>66450</v>
      </c>
      <c r="BH1497">
        <v>71000</v>
      </c>
      <c r="BI1497">
        <v>75600</v>
      </c>
      <c r="BJ1497">
        <v>80150</v>
      </c>
      <c r="BK1497">
        <v>84750</v>
      </c>
      <c r="BL1497">
        <v>89350</v>
      </c>
      <c r="BM1497">
        <v>93900</v>
      </c>
      <c r="BN1497">
        <v>98500</v>
      </c>
      <c r="BO1497">
        <v>103050</v>
      </c>
      <c r="BP1497">
        <v>107650</v>
      </c>
      <c r="BQ1497" t="s">
        <v>3891</v>
      </c>
      <c r="BR1497">
        <v>1</v>
      </c>
      <c r="BS1497" s="1">
        <v>44680</v>
      </c>
    </row>
    <row r="1498" spans="1:71" x14ac:dyDescent="0.25">
      <c r="A1498">
        <v>23</v>
      </c>
      <c r="B1498">
        <v>19</v>
      </c>
      <c r="C1498" t="s">
        <v>4516</v>
      </c>
      <c r="D1498" t="s">
        <v>3887</v>
      </c>
      <c r="E1498" t="s">
        <v>4517</v>
      </c>
      <c r="F1498" t="s">
        <v>4492</v>
      </c>
      <c r="G1498" t="s">
        <v>4493</v>
      </c>
      <c r="H1498">
        <v>64800</v>
      </c>
      <c r="I1498">
        <v>15050</v>
      </c>
      <c r="J1498">
        <v>18310</v>
      </c>
      <c r="K1498">
        <v>23030</v>
      </c>
      <c r="L1498">
        <v>27750</v>
      </c>
      <c r="M1498">
        <v>32470</v>
      </c>
      <c r="N1498">
        <v>37190</v>
      </c>
      <c r="O1498">
        <v>41910</v>
      </c>
      <c r="P1498">
        <v>46630</v>
      </c>
      <c r="Q1498">
        <v>50150</v>
      </c>
      <c r="R1498">
        <v>53000</v>
      </c>
      <c r="S1498">
        <v>55850</v>
      </c>
      <c r="T1498">
        <v>58750</v>
      </c>
      <c r="U1498">
        <v>61600</v>
      </c>
      <c r="V1498">
        <v>64450</v>
      </c>
      <c r="W1498">
        <v>67350</v>
      </c>
      <c r="X1498">
        <v>25100</v>
      </c>
      <c r="Y1498">
        <v>28650</v>
      </c>
      <c r="Z1498">
        <v>32250</v>
      </c>
      <c r="AA1498">
        <v>35800</v>
      </c>
      <c r="AB1498">
        <v>38700</v>
      </c>
      <c r="AC1498">
        <v>41550</v>
      </c>
      <c r="AD1498">
        <v>44400</v>
      </c>
      <c r="AE1498">
        <v>47300</v>
      </c>
      <c r="AF1498">
        <v>50150</v>
      </c>
      <c r="AG1498">
        <v>53000</v>
      </c>
      <c r="AH1498">
        <v>55850</v>
      </c>
      <c r="AI1498">
        <v>58750</v>
      </c>
      <c r="AJ1498">
        <v>61600</v>
      </c>
      <c r="AK1498">
        <v>64450</v>
      </c>
      <c r="AL1498">
        <v>67350</v>
      </c>
      <c r="AM1498">
        <v>30120</v>
      </c>
      <c r="AN1498">
        <v>34380</v>
      </c>
      <c r="AO1498">
        <v>38700</v>
      </c>
      <c r="AP1498">
        <v>42960</v>
      </c>
      <c r="AQ1498">
        <v>46440</v>
      </c>
      <c r="AR1498">
        <v>49860</v>
      </c>
      <c r="AS1498">
        <v>53280</v>
      </c>
      <c r="AT1498">
        <v>56760</v>
      </c>
      <c r="AU1498">
        <v>60180</v>
      </c>
      <c r="AV1498">
        <v>63600</v>
      </c>
      <c r="AW1498">
        <v>67020</v>
      </c>
      <c r="AX1498">
        <v>70500</v>
      </c>
      <c r="AY1498">
        <v>73920</v>
      </c>
      <c r="AZ1498">
        <v>77340</v>
      </c>
      <c r="BA1498">
        <v>80820</v>
      </c>
      <c r="BB1498">
        <v>40100</v>
      </c>
      <c r="BC1498">
        <v>45800</v>
      </c>
      <c r="BD1498">
        <v>51550</v>
      </c>
      <c r="BE1498">
        <v>57250</v>
      </c>
      <c r="BF1498">
        <v>61850</v>
      </c>
      <c r="BG1498">
        <v>66450</v>
      </c>
      <c r="BH1498">
        <v>71000</v>
      </c>
      <c r="BI1498">
        <v>75600</v>
      </c>
      <c r="BJ1498">
        <v>80150</v>
      </c>
      <c r="BK1498">
        <v>84750</v>
      </c>
      <c r="BL1498">
        <v>89350</v>
      </c>
      <c r="BM1498">
        <v>93900</v>
      </c>
      <c r="BN1498">
        <v>98500</v>
      </c>
      <c r="BO1498">
        <v>103050</v>
      </c>
      <c r="BP1498">
        <v>107650</v>
      </c>
      <c r="BQ1498" t="s">
        <v>3891</v>
      </c>
      <c r="BR1498">
        <v>1</v>
      </c>
      <c r="BS1498" s="1">
        <v>44680</v>
      </c>
    </row>
    <row r="1499" spans="1:71" x14ac:dyDescent="0.25">
      <c r="A1499">
        <v>23</v>
      </c>
      <c r="B1499">
        <v>19</v>
      </c>
      <c r="C1499" t="s">
        <v>4518</v>
      </c>
      <c r="D1499" t="s">
        <v>3887</v>
      </c>
      <c r="E1499" t="s">
        <v>4519</v>
      </c>
      <c r="F1499" t="s">
        <v>4492</v>
      </c>
      <c r="G1499" t="s">
        <v>4493</v>
      </c>
      <c r="H1499">
        <v>64800</v>
      </c>
      <c r="I1499">
        <v>15050</v>
      </c>
      <c r="J1499">
        <v>18310</v>
      </c>
      <c r="K1499">
        <v>23030</v>
      </c>
      <c r="L1499">
        <v>27750</v>
      </c>
      <c r="M1499">
        <v>32470</v>
      </c>
      <c r="N1499">
        <v>37190</v>
      </c>
      <c r="O1499">
        <v>41910</v>
      </c>
      <c r="P1499">
        <v>46630</v>
      </c>
      <c r="Q1499">
        <v>50150</v>
      </c>
      <c r="R1499">
        <v>53000</v>
      </c>
      <c r="S1499">
        <v>55850</v>
      </c>
      <c r="T1499">
        <v>58750</v>
      </c>
      <c r="U1499">
        <v>61600</v>
      </c>
      <c r="V1499">
        <v>64450</v>
      </c>
      <c r="W1499">
        <v>67350</v>
      </c>
      <c r="X1499">
        <v>25100</v>
      </c>
      <c r="Y1499">
        <v>28650</v>
      </c>
      <c r="Z1499">
        <v>32250</v>
      </c>
      <c r="AA1499">
        <v>35800</v>
      </c>
      <c r="AB1499">
        <v>38700</v>
      </c>
      <c r="AC1499">
        <v>41550</v>
      </c>
      <c r="AD1499">
        <v>44400</v>
      </c>
      <c r="AE1499">
        <v>47300</v>
      </c>
      <c r="AF1499">
        <v>50150</v>
      </c>
      <c r="AG1499">
        <v>53000</v>
      </c>
      <c r="AH1499">
        <v>55850</v>
      </c>
      <c r="AI1499">
        <v>58750</v>
      </c>
      <c r="AJ1499">
        <v>61600</v>
      </c>
      <c r="AK1499">
        <v>64450</v>
      </c>
      <c r="AL1499">
        <v>67350</v>
      </c>
      <c r="AM1499">
        <v>30120</v>
      </c>
      <c r="AN1499">
        <v>34380</v>
      </c>
      <c r="AO1499">
        <v>38700</v>
      </c>
      <c r="AP1499">
        <v>42960</v>
      </c>
      <c r="AQ1499">
        <v>46440</v>
      </c>
      <c r="AR1499">
        <v>49860</v>
      </c>
      <c r="AS1499">
        <v>53280</v>
      </c>
      <c r="AT1499">
        <v>56760</v>
      </c>
      <c r="AU1499">
        <v>60180</v>
      </c>
      <c r="AV1499">
        <v>63600</v>
      </c>
      <c r="AW1499">
        <v>67020</v>
      </c>
      <c r="AX1499">
        <v>70500</v>
      </c>
      <c r="AY1499">
        <v>73920</v>
      </c>
      <c r="AZ1499">
        <v>77340</v>
      </c>
      <c r="BA1499">
        <v>80820</v>
      </c>
      <c r="BB1499">
        <v>40100</v>
      </c>
      <c r="BC1499">
        <v>45800</v>
      </c>
      <c r="BD1499">
        <v>51550</v>
      </c>
      <c r="BE1499">
        <v>57250</v>
      </c>
      <c r="BF1499">
        <v>61850</v>
      </c>
      <c r="BG1499">
        <v>66450</v>
      </c>
      <c r="BH1499">
        <v>71000</v>
      </c>
      <c r="BI1499">
        <v>75600</v>
      </c>
      <c r="BJ1499">
        <v>80150</v>
      </c>
      <c r="BK1499">
        <v>84750</v>
      </c>
      <c r="BL1499">
        <v>89350</v>
      </c>
      <c r="BM1499">
        <v>93900</v>
      </c>
      <c r="BN1499">
        <v>98500</v>
      </c>
      <c r="BO1499">
        <v>103050</v>
      </c>
      <c r="BP1499">
        <v>107650</v>
      </c>
      <c r="BQ1499" t="s">
        <v>3891</v>
      </c>
      <c r="BR1499">
        <v>1</v>
      </c>
      <c r="BS1499" s="1">
        <v>44680</v>
      </c>
    </row>
    <row r="1500" spans="1:71" x14ac:dyDescent="0.25">
      <c r="A1500">
        <v>23</v>
      </c>
      <c r="B1500">
        <v>19</v>
      </c>
      <c r="C1500" t="s">
        <v>4520</v>
      </c>
      <c r="D1500" t="s">
        <v>3887</v>
      </c>
      <c r="E1500" t="s">
        <v>4521</v>
      </c>
      <c r="F1500" t="s">
        <v>4492</v>
      </c>
      <c r="G1500" t="s">
        <v>4493</v>
      </c>
      <c r="H1500">
        <v>64800</v>
      </c>
      <c r="I1500">
        <v>15050</v>
      </c>
      <c r="J1500">
        <v>18310</v>
      </c>
      <c r="K1500">
        <v>23030</v>
      </c>
      <c r="L1500">
        <v>27750</v>
      </c>
      <c r="M1500">
        <v>32470</v>
      </c>
      <c r="N1500">
        <v>37190</v>
      </c>
      <c r="O1500">
        <v>41910</v>
      </c>
      <c r="P1500">
        <v>46630</v>
      </c>
      <c r="Q1500">
        <v>50150</v>
      </c>
      <c r="R1500">
        <v>53000</v>
      </c>
      <c r="S1500">
        <v>55850</v>
      </c>
      <c r="T1500">
        <v>58750</v>
      </c>
      <c r="U1500">
        <v>61600</v>
      </c>
      <c r="V1500">
        <v>64450</v>
      </c>
      <c r="W1500">
        <v>67350</v>
      </c>
      <c r="X1500">
        <v>25100</v>
      </c>
      <c r="Y1500">
        <v>28650</v>
      </c>
      <c r="Z1500">
        <v>32250</v>
      </c>
      <c r="AA1500">
        <v>35800</v>
      </c>
      <c r="AB1500">
        <v>38700</v>
      </c>
      <c r="AC1500">
        <v>41550</v>
      </c>
      <c r="AD1500">
        <v>44400</v>
      </c>
      <c r="AE1500">
        <v>47300</v>
      </c>
      <c r="AF1500">
        <v>50150</v>
      </c>
      <c r="AG1500">
        <v>53000</v>
      </c>
      <c r="AH1500">
        <v>55850</v>
      </c>
      <c r="AI1500">
        <v>58750</v>
      </c>
      <c r="AJ1500">
        <v>61600</v>
      </c>
      <c r="AK1500">
        <v>64450</v>
      </c>
      <c r="AL1500">
        <v>67350</v>
      </c>
      <c r="AM1500">
        <v>30120</v>
      </c>
      <c r="AN1500">
        <v>34380</v>
      </c>
      <c r="AO1500">
        <v>38700</v>
      </c>
      <c r="AP1500">
        <v>42960</v>
      </c>
      <c r="AQ1500">
        <v>46440</v>
      </c>
      <c r="AR1500">
        <v>49860</v>
      </c>
      <c r="AS1500">
        <v>53280</v>
      </c>
      <c r="AT1500">
        <v>56760</v>
      </c>
      <c r="AU1500">
        <v>60180</v>
      </c>
      <c r="AV1500">
        <v>63600</v>
      </c>
      <c r="AW1500">
        <v>67020</v>
      </c>
      <c r="AX1500">
        <v>70500</v>
      </c>
      <c r="AY1500">
        <v>73920</v>
      </c>
      <c r="AZ1500">
        <v>77340</v>
      </c>
      <c r="BA1500">
        <v>80820</v>
      </c>
      <c r="BB1500">
        <v>40100</v>
      </c>
      <c r="BC1500">
        <v>45800</v>
      </c>
      <c r="BD1500">
        <v>51550</v>
      </c>
      <c r="BE1500">
        <v>57250</v>
      </c>
      <c r="BF1500">
        <v>61850</v>
      </c>
      <c r="BG1500">
        <v>66450</v>
      </c>
      <c r="BH1500">
        <v>71000</v>
      </c>
      <c r="BI1500">
        <v>75600</v>
      </c>
      <c r="BJ1500">
        <v>80150</v>
      </c>
      <c r="BK1500">
        <v>84750</v>
      </c>
      <c r="BL1500">
        <v>89350</v>
      </c>
      <c r="BM1500">
        <v>93900</v>
      </c>
      <c r="BN1500">
        <v>98500</v>
      </c>
      <c r="BO1500">
        <v>103050</v>
      </c>
      <c r="BP1500">
        <v>107650</v>
      </c>
      <c r="BQ1500" t="s">
        <v>3891</v>
      </c>
      <c r="BR1500">
        <v>1</v>
      </c>
      <c r="BS1500" s="1">
        <v>44680</v>
      </c>
    </row>
    <row r="1501" spans="1:71" x14ac:dyDescent="0.25">
      <c r="A1501">
        <v>23</v>
      </c>
      <c r="B1501">
        <v>19</v>
      </c>
      <c r="C1501" t="s">
        <v>4522</v>
      </c>
      <c r="D1501" t="s">
        <v>3887</v>
      </c>
      <c r="E1501" t="s">
        <v>4523</v>
      </c>
      <c r="F1501" t="s">
        <v>4492</v>
      </c>
      <c r="G1501" t="s">
        <v>4493</v>
      </c>
      <c r="H1501">
        <v>64800</v>
      </c>
      <c r="I1501">
        <v>15050</v>
      </c>
      <c r="J1501">
        <v>18310</v>
      </c>
      <c r="K1501">
        <v>23030</v>
      </c>
      <c r="L1501">
        <v>27750</v>
      </c>
      <c r="M1501">
        <v>32470</v>
      </c>
      <c r="N1501">
        <v>37190</v>
      </c>
      <c r="O1501">
        <v>41910</v>
      </c>
      <c r="P1501">
        <v>46630</v>
      </c>
      <c r="Q1501">
        <v>50150</v>
      </c>
      <c r="R1501">
        <v>53000</v>
      </c>
      <c r="S1501">
        <v>55850</v>
      </c>
      <c r="T1501">
        <v>58750</v>
      </c>
      <c r="U1501">
        <v>61600</v>
      </c>
      <c r="V1501">
        <v>64450</v>
      </c>
      <c r="W1501">
        <v>67350</v>
      </c>
      <c r="X1501">
        <v>25100</v>
      </c>
      <c r="Y1501">
        <v>28650</v>
      </c>
      <c r="Z1501">
        <v>32250</v>
      </c>
      <c r="AA1501">
        <v>35800</v>
      </c>
      <c r="AB1501">
        <v>38700</v>
      </c>
      <c r="AC1501">
        <v>41550</v>
      </c>
      <c r="AD1501">
        <v>44400</v>
      </c>
      <c r="AE1501">
        <v>47300</v>
      </c>
      <c r="AF1501">
        <v>50150</v>
      </c>
      <c r="AG1501">
        <v>53000</v>
      </c>
      <c r="AH1501">
        <v>55850</v>
      </c>
      <c r="AI1501">
        <v>58750</v>
      </c>
      <c r="AJ1501">
        <v>61600</v>
      </c>
      <c r="AK1501">
        <v>64450</v>
      </c>
      <c r="AL1501">
        <v>67350</v>
      </c>
      <c r="AM1501">
        <v>30120</v>
      </c>
      <c r="AN1501">
        <v>34380</v>
      </c>
      <c r="AO1501">
        <v>38700</v>
      </c>
      <c r="AP1501">
        <v>42960</v>
      </c>
      <c r="AQ1501">
        <v>46440</v>
      </c>
      <c r="AR1501">
        <v>49860</v>
      </c>
      <c r="AS1501">
        <v>53280</v>
      </c>
      <c r="AT1501">
        <v>56760</v>
      </c>
      <c r="AU1501">
        <v>60180</v>
      </c>
      <c r="AV1501">
        <v>63600</v>
      </c>
      <c r="AW1501">
        <v>67020</v>
      </c>
      <c r="AX1501">
        <v>70500</v>
      </c>
      <c r="AY1501">
        <v>73920</v>
      </c>
      <c r="AZ1501">
        <v>77340</v>
      </c>
      <c r="BA1501">
        <v>80820</v>
      </c>
      <c r="BB1501">
        <v>40100</v>
      </c>
      <c r="BC1501">
        <v>45800</v>
      </c>
      <c r="BD1501">
        <v>51550</v>
      </c>
      <c r="BE1501">
        <v>57250</v>
      </c>
      <c r="BF1501">
        <v>61850</v>
      </c>
      <c r="BG1501">
        <v>66450</v>
      </c>
      <c r="BH1501">
        <v>71000</v>
      </c>
      <c r="BI1501">
        <v>75600</v>
      </c>
      <c r="BJ1501">
        <v>80150</v>
      </c>
      <c r="BK1501">
        <v>84750</v>
      </c>
      <c r="BL1501">
        <v>89350</v>
      </c>
      <c r="BM1501">
        <v>93900</v>
      </c>
      <c r="BN1501">
        <v>98500</v>
      </c>
      <c r="BO1501">
        <v>103050</v>
      </c>
      <c r="BP1501">
        <v>107650</v>
      </c>
      <c r="BQ1501" t="s">
        <v>3891</v>
      </c>
      <c r="BR1501">
        <v>1</v>
      </c>
      <c r="BS1501" s="1">
        <v>44680</v>
      </c>
    </row>
    <row r="1502" spans="1:71" x14ac:dyDescent="0.25">
      <c r="A1502">
        <v>23</v>
      </c>
      <c r="B1502">
        <v>19</v>
      </c>
      <c r="C1502" t="s">
        <v>4524</v>
      </c>
      <c r="D1502" t="s">
        <v>3887</v>
      </c>
      <c r="E1502" t="s">
        <v>4525</v>
      </c>
      <c r="F1502" t="s">
        <v>4492</v>
      </c>
      <c r="G1502" t="s">
        <v>4493</v>
      </c>
      <c r="H1502">
        <v>64800</v>
      </c>
      <c r="I1502">
        <v>15050</v>
      </c>
      <c r="J1502">
        <v>18310</v>
      </c>
      <c r="K1502">
        <v>23030</v>
      </c>
      <c r="L1502">
        <v>27750</v>
      </c>
      <c r="M1502">
        <v>32470</v>
      </c>
      <c r="N1502">
        <v>37190</v>
      </c>
      <c r="O1502">
        <v>41910</v>
      </c>
      <c r="P1502">
        <v>46630</v>
      </c>
      <c r="Q1502">
        <v>50150</v>
      </c>
      <c r="R1502">
        <v>53000</v>
      </c>
      <c r="S1502">
        <v>55850</v>
      </c>
      <c r="T1502">
        <v>58750</v>
      </c>
      <c r="U1502">
        <v>61600</v>
      </c>
      <c r="V1502">
        <v>64450</v>
      </c>
      <c r="W1502">
        <v>67350</v>
      </c>
      <c r="X1502">
        <v>25100</v>
      </c>
      <c r="Y1502">
        <v>28650</v>
      </c>
      <c r="Z1502">
        <v>32250</v>
      </c>
      <c r="AA1502">
        <v>35800</v>
      </c>
      <c r="AB1502">
        <v>38700</v>
      </c>
      <c r="AC1502">
        <v>41550</v>
      </c>
      <c r="AD1502">
        <v>44400</v>
      </c>
      <c r="AE1502">
        <v>47300</v>
      </c>
      <c r="AF1502">
        <v>50150</v>
      </c>
      <c r="AG1502">
        <v>53000</v>
      </c>
      <c r="AH1502">
        <v>55850</v>
      </c>
      <c r="AI1502">
        <v>58750</v>
      </c>
      <c r="AJ1502">
        <v>61600</v>
      </c>
      <c r="AK1502">
        <v>64450</v>
      </c>
      <c r="AL1502">
        <v>67350</v>
      </c>
      <c r="AM1502">
        <v>30120</v>
      </c>
      <c r="AN1502">
        <v>34380</v>
      </c>
      <c r="AO1502">
        <v>38700</v>
      </c>
      <c r="AP1502">
        <v>42960</v>
      </c>
      <c r="AQ1502">
        <v>46440</v>
      </c>
      <c r="AR1502">
        <v>49860</v>
      </c>
      <c r="AS1502">
        <v>53280</v>
      </c>
      <c r="AT1502">
        <v>56760</v>
      </c>
      <c r="AU1502">
        <v>60180</v>
      </c>
      <c r="AV1502">
        <v>63600</v>
      </c>
      <c r="AW1502">
        <v>67020</v>
      </c>
      <c r="AX1502">
        <v>70500</v>
      </c>
      <c r="AY1502">
        <v>73920</v>
      </c>
      <c r="AZ1502">
        <v>77340</v>
      </c>
      <c r="BA1502">
        <v>80820</v>
      </c>
      <c r="BB1502">
        <v>40100</v>
      </c>
      <c r="BC1502">
        <v>45800</v>
      </c>
      <c r="BD1502">
        <v>51550</v>
      </c>
      <c r="BE1502">
        <v>57250</v>
      </c>
      <c r="BF1502">
        <v>61850</v>
      </c>
      <c r="BG1502">
        <v>66450</v>
      </c>
      <c r="BH1502">
        <v>71000</v>
      </c>
      <c r="BI1502">
        <v>75600</v>
      </c>
      <c r="BJ1502">
        <v>80150</v>
      </c>
      <c r="BK1502">
        <v>84750</v>
      </c>
      <c r="BL1502">
        <v>89350</v>
      </c>
      <c r="BM1502">
        <v>93900</v>
      </c>
      <c r="BN1502">
        <v>98500</v>
      </c>
      <c r="BO1502">
        <v>103050</v>
      </c>
      <c r="BP1502">
        <v>107650</v>
      </c>
      <c r="BQ1502" t="s">
        <v>3891</v>
      </c>
      <c r="BR1502">
        <v>1</v>
      </c>
      <c r="BS1502" s="1">
        <v>44680</v>
      </c>
    </row>
    <row r="1503" spans="1:71" x14ac:dyDescent="0.25">
      <c r="A1503">
        <v>23</v>
      </c>
      <c r="B1503">
        <v>19</v>
      </c>
      <c r="C1503" t="s">
        <v>4526</v>
      </c>
      <c r="D1503" t="s">
        <v>3887</v>
      </c>
      <c r="E1503" t="s">
        <v>4527</v>
      </c>
      <c r="F1503" t="s">
        <v>4492</v>
      </c>
      <c r="G1503" t="s">
        <v>4493</v>
      </c>
      <c r="H1503">
        <v>64800</v>
      </c>
      <c r="I1503">
        <v>15050</v>
      </c>
      <c r="J1503">
        <v>18310</v>
      </c>
      <c r="K1503">
        <v>23030</v>
      </c>
      <c r="L1503">
        <v>27750</v>
      </c>
      <c r="M1503">
        <v>32470</v>
      </c>
      <c r="N1503">
        <v>37190</v>
      </c>
      <c r="O1503">
        <v>41910</v>
      </c>
      <c r="P1503">
        <v>46630</v>
      </c>
      <c r="Q1503">
        <v>50150</v>
      </c>
      <c r="R1503">
        <v>53000</v>
      </c>
      <c r="S1503">
        <v>55850</v>
      </c>
      <c r="T1503">
        <v>58750</v>
      </c>
      <c r="U1503">
        <v>61600</v>
      </c>
      <c r="V1503">
        <v>64450</v>
      </c>
      <c r="W1503">
        <v>67350</v>
      </c>
      <c r="X1503">
        <v>25100</v>
      </c>
      <c r="Y1503">
        <v>28650</v>
      </c>
      <c r="Z1503">
        <v>32250</v>
      </c>
      <c r="AA1503">
        <v>35800</v>
      </c>
      <c r="AB1503">
        <v>38700</v>
      </c>
      <c r="AC1503">
        <v>41550</v>
      </c>
      <c r="AD1503">
        <v>44400</v>
      </c>
      <c r="AE1503">
        <v>47300</v>
      </c>
      <c r="AF1503">
        <v>50150</v>
      </c>
      <c r="AG1503">
        <v>53000</v>
      </c>
      <c r="AH1503">
        <v>55850</v>
      </c>
      <c r="AI1503">
        <v>58750</v>
      </c>
      <c r="AJ1503">
        <v>61600</v>
      </c>
      <c r="AK1503">
        <v>64450</v>
      </c>
      <c r="AL1503">
        <v>67350</v>
      </c>
      <c r="AM1503">
        <v>30120</v>
      </c>
      <c r="AN1503">
        <v>34380</v>
      </c>
      <c r="AO1503">
        <v>38700</v>
      </c>
      <c r="AP1503">
        <v>42960</v>
      </c>
      <c r="AQ1503">
        <v>46440</v>
      </c>
      <c r="AR1503">
        <v>49860</v>
      </c>
      <c r="AS1503">
        <v>53280</v>
      </c>
      <c r="AT1503">
        <v>56760</v>
      </c>
      <c r="AU1503">
        <v>60180</v>
      </c>
      <c r="AV1503">
        <v>63600</v>
      </c>
      <c r="AW1503">
        <v>67020</v>
      </c>
      <c r="AX1503">
        <v>70500</v>
      </c>
      <c r="AY1503">
        <v>73920</v>
      </c>
      <c r="AZ1503">
        <v>77340</v>
      </c>
      <c r="BA1503">
        <v>80820</v>
      </c>
      <c r="BB1503">
        <v>40100</v>
      </c>
      <c r="BC1503">
        <v>45800</v>
      </c>
      <c r="BD1503">
        <v>51550</v>
      </c>
      <c r="BE1503">
        <v>57250</v>
      </c>
      <c r="BF1503">
        <v>61850</v>
      </c>
      <c r="BG1503">
        <v>66450</v>
      </c>
      <c r="BH1503">
        <v>71000</v>
      </c>
      <c r="BI1503">
        <v>75600</v>
      </c>
      <c r="BJ1503">
        <v>80150</v>
      </c>
      <c r="BK1503">
        <v>84750</v>
      </c>
      <c r="BL1503">
        <v>89350</v>
      </c>
      <c r="BM1503">
        <v>93900</v>
      </c>
      <c r="BN1503">
        <v>98500</v>
      </c>
      <c r="BO1503">
        <v>103050</v>
      </c>
      <c r="BP1503">
        <v>107650</v>
      </c>
      <c r="BQ1503" t="s">
        <v>3891</v>
      </c>
      <c r="BR1503">
        <v>1</v>
      </c>
      <c r="BS1503" s="1">
        <v>44680</v>
      </c>
    </row>
    <row r="1504" spans="1:71" x14ac:dyDescent="0.25">
      <c r="A1504">
        <v>23</v>
      </c>
      <c r="B1504">
        <v>19</v>
      </c>
      <c r="C1504" t="s">
        <v>4528</v>
      </c>
      <c r="D1504" t="s">
        <v>3887</v>
      </c>
      <c r="E1504" t="s">
        <v>4529</v>
      </c>
      <c r="F1504" t="s">
        <v>4492</v>
      </c>
      <c r="G1504" t="s">
        <v>4493</v>
      </c>
      <c r="H1504">
        <v>64800</v>
      </c>
      <c r="I1504">
        <v>15050</v>
      </c>
      <c r="J1504">
        <v>18310</v>
      </c>
      <c r="K1504">
        <v>23030</v>
      </c>
      <c r="L1504">
        <v>27750</v>
      </c>
      <c r="M1504">
        <v>32470</v>
      </c>
      <c r="N1504">
        <v>37190</v>
      </c>
      <c r="O1504">
        <v>41910</v>
      </c>
      <c r="P1504">
        <v>46630</v>
      </c>
      <c r="Q1504">
        <v>50150</v>
      </c>
      <c r="R1504">
        <v>53000</v>
      </c>
      <c r="S1504">
        <v>55850</v>
      </c>
      <c r="T1504">
        <v>58750</v>
      </c>
      <c r="U1504">
        <v>61600</v>
      </c>
      <c r="V1504">
        <v>64450</v>
      </c>
      <c r="W1504">
        <v>67350</v>
      </c>
      <c r="X1504">
        <v>25100</v>
      </c>
      <c r="Y1504">
        <v>28650</v>
      </c>
      <c r="Z1504">
        <v>32250</v>
      </c>
      <c r="AA1504">
        <v>35800</v>
      </c>
      <c r="AB1504">
        <v>38700</v>
      </c>
      <c r="AC1504">
        <v>41550</v>
      </c>
      <c r="AD1504">
        <v>44400</v>
      </c>
      <c r="AE1504">
        <v>47300</v>
      </c>
      <c r="AF1504">
        <v>50150</v>
      </c>
      <c r="AG1504">
        <v>53000</v>
      </c>
      <c r="AH1504">
        <v>55850</v>
      </c>
      <c r="AI1504">
        <v>58750</v>
      </c>
      <c r="AJ1504">
        <v>61600</v>
      </c>
      <c r="AK1504">
        <v>64450</v>
      </c>
      <c r="AL1504">
        <v>67350</v>
      </c>
      <c r="AM1504">
        <v>30120</v>
      </c>
      <c r="AN1504">
        <v>34380</v>
      </c>
      <c r="AO1504">
        <v>38700</v>
      </c>
      <c r="AP1504">
        <v>42960</v>
      </c>
      <c r="AQ1504">
        <v>46440</v>
      </c>
      <c r="AR1504">
        <v>49860</v>
      </c>
      <c r="AS1504">
        <v>53280</v>
      </c>
      <c r="AT1504">
        <v>56760</v>
      </c>
      <c r="AU1504">
        <v>60180</v>
      </c>
      <c r="AV1504">
        <v>63600</v>
      </c>
      <c r="AW1504">
        <v>67020</v>
      </c>
      <c r="AX1504">
        <v>70500</v>
      </c>
      <c r="AY1504">
        <v>73920</v>
      </c>
      <c r="AZ1504">
        <v>77340</v>
      </c>
      <c r="BA1504">
        <v>80820</v>
      </c>
      <c r="BB1504">
        <v>40100</v>
      </c>
      <c r="BC1504">
        <v>45800</v>
      </c>
      <c r="BD1504">
        <v>51550</v>
      </c>
      <c r="BE1504">
        <v>57250</v>
      </c>
      <c r="BF1504">
        <v>61850</v>
      </c>
      <c r="BG1504">
        <v>66450</v>
      </c>
      <c r="BH1504">
        <v>71000</v>
      </c>
      <c r="BI1504">
        <v>75600</v>
      </c>
      <c r="BJ1504">
        <v>80150</v>
      </c>
      <c r="BK1504">
        <v>84750</v>
      </c>
      <c r="BL1504">
        <v>89350</v>
      </c>
      <c r="BM1504">
        <v>93900</v>
      </c>
      <c r="BN1504">
        <v>98500</v>
      </c>
      <c r="BO1504">
        <v>103050</v>
      </c>
      <c r="BP1504">
        <v>107650</v>
      </c>
      <c r="BQ1504" t="s">
        <v>3891</v>
      </c>
      <c r="BR1504">
        <v>1</v>
      </c>
      <c r="BS1504" s="1">
        <v>44680</v>
      </c>
    </row>
    <row r="1505" spans="1:71" x14ac:dyDescent="0.25">
      <c r="A1505">
        <v>23</v>
      </c>
      <c r="B1505">
        <v>19</v>
      </c>
      <c r="C1505" t="s">
        <v>4530</v>
      </c>
      <c r="D1505" t="s">
        <v>3887</v>
      </c>
      <c r="E1505" t="s">
        <v>4531</v>
      </c>
      <c r="F1505" t="s">
        <v>4492</v>
      </c>
      <c r="G1505" t="s">
        <v>4493</v>
      </c>
      <c r="H1505">
        <v>64800</v>
      </c>
      <c r="I1505">
        <v>15050</v>
      </c>
      <c r="J1505">
        <v>18310</v>
      </c>
      <c r="K1505">
        <v>23030</v>
      </c>
      <c r="L1505">
        <v>27750</v>
      </c>
      <c r="M1505">
        <v>32470</v>
      </c>
      <c r="N1505">
        <v>37190</v>
      </c>
      <c r="O1505">
        <v>41910</v>
      </c>
      <c r="P1505">
        <v>46630</v>
      </c>
      <c r="Q1505">
        <v>50150</v>
      </c>
      <c r="R1505">
        <v>53000</v>
      </c>
      <c r="S1505">
        <v>55850</v>
      </c>
      <c r="T1505">
        <v>58750</v>
      </c>
      <c r="U1505">
        <v>61600</v>
      </c>
      <c r="V1505">
        <v>64450</v>
      </c>
      <c r="W1505">
        <v>67350</v>
      </c>
      <c r="X1505">
        <v>25100</v>
      </c>
      <c r="Y1505">
        <v>28650</v>
      </c>
      <c r="Z1505">
        <v>32250</v>
      </c>
      <c r="AA1505">
        <v>35800</v>
      </c>
      <c r="AB1505">
        <v>38700</v>
      </c>
      <c r="AC1505">
        <v>41550</v>
      </c>
      <c r="AD1505">
        <v>44400</v>
      </c>
      <c r="AE1505">
        <v>47300</v>
      </c>
      <c r="AF1505">
        <v>50150</v>
      </c>
      <c r="AG1505">
        <v>53000</v>
      </c>
      <c r="AH1505">
        <v>55850</v>
      </c>
      <c r="AI1505">
        <v>58750</v>
      </c>
      <c r="AJ1505">
        <v>61600</v>
      </c>
      <c r="AK1505">
        <v>64450</v>
      </c>
      <c r="AL1505">
        <v>67350</v>
      </c>
      <c r="AM1505">
        <v>30120</v>
      </c>
      <c r="AN1505">
        <v>34380</v>
      </c>
      <c r="AO1505">
        <v>38700</v>
      </c>
      <c r="AP1505">
        <v>42960</v>
      </c>
      <c r="AQ1505">
        <v>46440</v>
      </c>
      <c r="AR1505">
        <v>49860</v>
      </c>
      <c r="AS1505">
        <v>53280</v>
      </c>
      <c r="AT1505">
        <v>56760</v>
      </c>
      <c r="AU1505">
        <v>60180</v>
      </c>
      <c r="AV1505">
        <v>63600</v>
      </c>
      <c r="AW1505">
        <v>67020</v>
      </c>
      <c r="AX1505">
        <v>70500</v>
      </c>
      <c r="AY1505">
        <v>73920</v>
      </c>
      <c r="AZ1505">
        <v>77340</v>
      </c>
      <c r="BA1505">
        <v>80820</v>
      </c>
      <c r="BB1505">
        <v>40100</v>
      </c>
      <c r="BC1505">
        <v>45800</v>
      </c>
      <c r="BD1505">
        <v>51550</v>
      </c>
      <c r="BE1505">
        <v>57250</v>
      </c>
      <c r="BF1505">
        <v>61850</v>
      </c>
      <c r="BG1505">
        <v>66450</v>
      </c>
      <c r="BH1505">
        <v>71000</v>
      </c>
      <c r="BI1505">
        <v>75600</v>
      </c>
      <c r="BJ1505">
        <v>80150</v>
      </c>
      <c r="BK1505">
        <v>84750</v>
      </c>
      <c r="BL1505">
        <v>89350</v>
      </c>
      <c r="BM1505">
        <v>93900</v>
      </c>
      <c r="BN1505">
        <v>98500</v>
      </c>
      <c r="BO1505">
        <v>103050</v>
      </c>
      <c r="BP1505">
        <v>107650</v>
      </c>
      <c r="BQ1505" t="s">
        <v>3891</v>
      </c>
      <c r="BR1505">
        <v>1</v>
      </c>
      <c r="BS1505" s="1">
        <v>44680</v>
      </c>
    </row>
    <row r="1506" spans="1:71" x14ac:dyDescent="0.25">
      <c r="A1506">
        <v>23</v>
      </c>
      <c r="B1506">
        <v>19</v>
      </c>
      <c r="C1506" t="s">
        <v>4532</v>
      </c>
      <c r="D1506" t="s">
        <v>3887</v>
      </c>
      <c r="E1506" t="s">
        <v>4533</v>
      </c>
      <c r="F1506" t="s">
        <v>4498</v>
      </c>
      <c r="G1506" t="s">
        <v>4499</v>
      </c>
      <c r="H1506">
        <v>88800</v>
      </c>
      <c r="I1506">
        <v>17100</v>
      </c>
      <c r="J1506">
        <v>19550</v>
      </c>
      <c r="K1506">
        <v>23030</v>
      </c>
      <c r="L1506">
        <v>27750</v>
      </c>
      <c r="M1506">
        <v>32470</v>
      </c>
      <c r="N1506">
        <v>37190</v>
      </c>
      <c r="O1506">
        <v>41910</v>
      </c>
      <c r="P1506">
        <v>46630</v>
      </c>
      <c r="Q1506">
        <v>51350</v>
      </c>
      <c r="R1506">
        <v>56070</v>
      </c>
      <c r="S1506">
        <v>60790</v>
      </c>
      <c r="T1506">
        <v>65510</v>
      </c>
      <c r="U1506">
        <v>69950</v>
      </c>
      <c r="V1506">
        <v>73200</v>
      </c>
      <c r="W1506">
        <v>76450</v>
      </c>
      <c r="X1506">
        <v>28500</v>
      </c>
      <c r="Y1506">
        <v>32550</v>
      </c>
      <c r="Z1506">
        <v>36600</v>
      </c>
      <c r="AA1506">
        <v>40650</v>
      </c>
      <c r="AB1506">
        <v>43950</v>
      </c>
      <c r="AC1506">
        <v>47200</v>
      </c>
      <c r="AD1506">
        <v>50450</v>
      </c>
      <c r="AE1506">
        <v>53700</v>
      </c>
      <c r="AF1506">
        <v>56950</v>
      </c>
      <c r="AG1506">
        <v>60200</v>
      </c>
      <c r="AH1506">
        <v>63450</v>
      </c>
      <c r="AI1506">
        <v>66700</v>
      </c>
      <c r="AJ1506">
        <v>69950</v>
      </c>
      <c r="AK1506">
        <v>73200</v>
      </c>
      <c r="AL1506">
        <v>76450</v>
      </c>
      <c r="AM1506">
        <v>34200</v>
      </c>
      <c r="AN1506">
        <v>39060</v>
      </c>
      <c r="AO1506">
        <v>43920</v>
      </c>
      <c r="AP1506">
        <v>48780</v>
      </c>
      <c r="AQ1506">
        <v>52740</v>
      </c>
      <c r="AR1506">
        <v>56640</v>
      </c>
      <c r="AS1506">
        <v>60540</v>
      </c>
      <c r="AT1506">
        <v>64440</v>
      </c>
      <c r="AU1506">
        <v>68340</v>
      </c>
      <c r="AV1506">
        <v>72240</v>
      </c>
      <c r="AW1506">
        <v>76140</v>
      </c>
      <c r="AX1506">
        <v>80040</v>
      </c>
      <c r="AY1506">
        <v>83940</v>
      </c>
      <c r="AZ1506">
        <v>87840</v>
      </c>
      <c r="BA1506">
        <v>91740</v>
      </c>
      <c r="BB1506">
        <v>45550</v>
      </c>
      <c r="BC1506">
        <v>52050</v>
      </c>
      <c r="BD1506">
        <v>58550</v>
      </c>
      <c r="BE1506">
        <v>65050</v>
      </c>
      <c r="BF1506">
        <v>70300</v>
      </c>
      <c r="BG1506">
        <v>75500</v>
      </c>
      <c r="BH1506">
        <v>80700</v>
      </c>
      <c r="BI1506">
        <v>85900</v>
      </c>
      <c r="BJ1506">
        <v>91100</v>
      </c>
      <c r="BK1506">
        <v>96300</v>
      </c>
      <c r="BL1506">
        <v>101500</v>
      </c>
      <c r="BM1506">
        <v>106700</v>
      </c>
      <c r="BN1506">
        <v>111900</v>
      </c>
      <c r="BO1506">
        <v>117100</v>
      </c>
      <c r="BP1506">
        <v>122300</v>
      </c>
      <c r="BQ1506" t="s">
        <v>3891</v>
      </c>
      <c r="BR1506">
        <v>1</v>
      </c>
      <c r="BS1506" s="1">
        <v>44680</v>
      </c>
    </row>
    <row r="1507" spans="1:71" x14ac:dyDescent="0.25">
      <c r="A1507">
        <v>23</v>
      </c>
      <c r="B1507">
        <v>19</v>
      </c>
      <c r="C1507" t="s">
        <v>4534</v>
      </c>
      <c r="D1507" t="s">
        <v>3887</v>
      </c>
      <c r="E1507" t="s">
        <v>4535</v>
      </c>
      <c r="F1507" t="s">
        <v>4492</v>
      </c>
      <c r="G1507" t="s">
        <v>4493</v>
      </c>
      <c r="H1507">
        <v>64800</v>
      </c>
      <c r="I1507">
        <v>15050</v>
      </c>
      <c r="J1507">
        <v>18310</v>
      </c>
      <c r="K1507">
        <v>23030</v>
      </c>
      <c r="L1507">
        <v>27750</v>
      </c>
      <c r="M1507">
        <v>32470</v>
      </c>
      <c r="N1507">
        <v>37190</v>
      </c>
      <c r="O1507">
        <v>41910</v>
      </c>
      <c r="P1507">
        <v>46630</v>
      </c>
      <c r="Q1507">
        <v>50150</v>
      </c>
      <c r="R1507">
        <v>53000</v>
      </c>
      <c r="S1507">
        <v>55850</v>
      </c>
      <c r="T1507">
        <v>58750</v>
      </c>
      <c r="U1507">
        <v>61600</v>
      </c>
      <c r="V1507">
        <v>64450</v>
      </c>
      <c r="W1507">
        <v>67350</v>
      </c>
      <c r="X1507">
        <v>25100</v>
      </c>
      <c r="Y1507">
        <v>28650</v>
      </c>
      <c r="Z1507">
        <v>32250</v>
      </c>
      <c r="AA1507">
        <v>35800</v>
      </c>
      <c r="AB1507">
        <v>38700</v>
      </c>
      <c r="AC1507">
        <v>41550</v>
      </c>
      <c r="AD1507">
        <v>44400</v>
      </c>
      <c r="AE1507">
        <v>47300</v>
      </c>
      <c r="AF1507">
        <v>50150</v>
      </c>
      <c r="AG1507">
        <v>53000</v>
      </c>
      <c r="AH1507">
        <v>55850</v>
      </c>
      <c r="AI1507">
        <v>58750</v>
      </c>
      <c r="AJ1507">
        <v>61600</v>
      </c>
      <c r="AK1507">
        <v>64450</v>
      </c>
      <c r="AL1507">
        <v>67350</v>
      </c>
      <c r="AM1507">
        <v>30120</v>
      </c>
      <c r="AN1507">
        <v>34380</v>
      </c>
      <c r="AO1507">
        <v>38700</v>
      </c>
      <c r="AP1507">
        <v>42960</v>
      </c>
      <c r="AQ1507">
        <v>46440</v>
      </c>
      <c r="AR1507">
        <v>49860</v>
      </c>
      <c r="AS1507">
        <v>53280</v>
      </c>
      <c r="AT1507">
        <v>56760</v>
      </c>
      <c r="AU1507">
        <v>60180</v>
      </c>
      <c r="AV1507">
        <v>63600</v>
      </c>
      <c r="AW1507">
        <v>67020</v>
      </c>
      <c r="AX1507">
        <v>70500</v>
      </c>
      <c r="AY1507">
        <v>73920</v>
      </c>
      <c r="AZ1507">
        <v>77340</v>
      </c>
      <c r="BA1507">
        <v>80820</v>
      </c>
      <c r="BB1507">
        <v>40100</v>
      </c>
      <c r="BC1507">
        <v>45800</v>
      </c>
      <c r="BD1507">
        <v>51550</v>
      </c>
      <c r="BE1507">
        <v>57250</v>
      </c>
      <c r="BF1507">
        <v>61850</v>
      </c>
      <c r="BG1507">
        <v>66450</v>
      </c>
      <c r="BH1507">
        <v>71000</v>
      </c>
      <c r="BI1507">
        <v>75600</v>
      </c>
      <c r="BJ1507">
        <v>80150</v>
      </c>
      <c r="BK1507">
        <v>84750</v>
      </c>
      <c r="BL1507">
        <v>89350</v>
      </c>
      <c r="BM1507">
        <v>93900</v>
      </c>
      <c r="BN1507">
        <v>98500</v>
      </c>
      <c r="BO1507">
        <v>103050</v>
      </c>
      <c r="BP1507">
        <v>107650</v>
      </c>
      <c r="BQ1507" t="s">
        <v>3891</v>
      </c>
      <c r="BR1507">
        <v>1</v>
      </c>
      <c r="BS1507" s="1">
        <v>44680</v>
      </c>
    </row>
    <row r="1508" spans="1:71" x14ac:dyDescent="0.25">
      <c r="A1508">
        <v>23</v>
      </c>
      <c r="B1508">
        <v>19</v>
      </c>
      <c r="C1508" t="s">
        <v>4536</v>
      </c>
      <c r="D1508" t="s">
        <v>3887</v>
      </c>
      <c r="E1508" t="s">
        <v>4537</v>
      </c>
      <c r="F1508" t="s">
        <v>4492</v>
      </c>
      <c r="G1508" t="s">
        <v>4493</v>
      </c>
      <c r="H1508">
        <v>64800</v>
      </c>
      <c r="I1508">
        <v>15050</v>
      </c>
      <c r="J1508">
        <v>18310</v>
      </c>
      <c r="K1508">
        <v>23030</v>
      </c>
      <c r="L1508">
        <v>27750</v>
      </c>
      <c r="M1508">
        <v>32470</v>
      </c>
      <c r="N1508">
        <v>37190</v>
      </c>
      <c r="O1508">
        <v>41910</v>
      </c>
      <c r="P1508">
        <v>46630</v>
      </c>
      <c r="Q1508">
        <v>50150</v>
      </c>
      <c r="R1508">
        <v>53000</v>
      </c>
      <c r="S1508">
        <v>55850</v>
      </c>
      <c r="T1508">
        <v>58750</v>
      </c>
      <c r="U1508">
        <v>61600</v>
      </c>
      <c r="V1508">
        <v>64450</v>
      </c>
      <c r="W1508">
        <v>67350</v>
      </c>
      <c r="X1508">
        <v>25100</v>
      </c>
      <c r="Y1508">
        <v>28650</v>
      </c>
      <c r="Z1508">
        <v>32250</v>
      </c>
      <c r="AA1508">
        <v>35800</v>
      </c>
      <c r="AB1508">
        <v>38700</v>
      </c>
      <c r="AC1508">
        <v>41550</v>
      </c>
      <c r="AD1508">
        <v>44400</v>
      </c>
      <c r="AE1508">
        <v>47300</v>
      </c>
      <c r="AF1508">
        <v>50150</v>
      </c>
      <c r="AG1508">
        <v>53000</v>
      </c>
      <c r="AH1508">
        <v>55850</v>
      </c>
      <c r="AI1508">
        <v>58750</v>
      </c>
      <c r="AJ1508">
        <v>61600</v>
      </c>
      <c r="AK1508">
        <v>64450</v>
      </c>
      <c r="AL1508">
        <v>67350</v>
      </c>
      <c r="AM1508">
        <v>30120</v>
      </c>
      <c r="AN1508">
        <v>34380</v>
      </c>
      <c r="AO1508">
        <v>38700</v>
      </c>
      <c r="AP1508">
        <v>42960</v>
      </c>
      <c r="AQ1508">
        <v>46440</v>
      </c>
      <c r="AR1508">
        <v>49860</v>
      </c>
      <c r="AS1508">
        <v>53280</v>
      </c>
      <c r="AT1508">
        <v>56760</v>
      </c>
      <c r="AU1508">
        <v>60180</v>
      </c>
      <c r="AV1508">
        <v>63600</v>
      </c>
      <c r="AW1508">
        <v>67020</v>
      </c>
      <c r="AX1508">
        <v>70500</v>
      </c>
      <c r="AY1508">
        <v>73920</v>
      </c>
      <c r="AZ1508">
        <v>77340</v>
      </c>
      <c r="BA1508">
        <v>80820</v>
      </c>
      <c r="BB1508">
        <v>40100</v>
      </c>
      <c r="BC1508">
        <v>45800</v>
      </c>
      <c r="BD1508">
        <v>51550</v>
      </c>
      <c r="BE1508">
        <v>57250</v>
      </c>
      <c r="BF1508">
        <v>61850</v>
      </c>
      <c r="BG1508">
        <v>66450</v>
      </c>
      <c r="BH1508">
        <v>71000</v>
      </c>
      <c r="BI1508">
        <v>75600</v>
      </c>
      <c r="BJ1508">
        <v>80150</v>
      </c>
      <c r="BK1508">
        <v>84750</v>
      </c>
      <c r="BL1508">
        <v>89350</v>
      </c>
      <c r="BM1508">
        <v>93900</v>
      </c>
      <c r="BN1508">
        <v>98500</v>
      </c>
      <c r="BO1508">
        <v>103050</v>
      </c>
      <c r="BP1508">
        <v>107650</v>
      </c>
      <c r="BQ1508" t="s">
        <v>3891</v>
      </c>
      <c r="BR1508">
        <v>1</v>
      </c>
      <c r="BS1508" s="1">
        <v>44680</v>
      </c>
    </row>
    <row r="1509" spans="1:71" x14ac:dyDescent="0.25">
      <c r="A1509">
        <v>23</v>
      </c>
      <c r="B1509">
        <v>19</v>
      </c>
      <c r="C1509" t="s">
        <v>4538</v>
      </c>
      <c r="D1509" t="s">
        <v>3887</v>
      </c>
      <c r="E1509" t="s">
        <v>4539</v>
      </c>
      <c r="F1509" t="s">
        <v>4492</v>
      </c>
      <c r="G1509" t="s">
        <v>4493</v>
      </c>
      <c r="H1509">
        <v>64800</v>
      </c>
      <c r="I1509">
        <v>15050</v>
      </c>
      <c r="J1509">
        <v>18310</v>
      </c>
      <c r="K1509">
        <v>23030</v>
      </c>
      <c r="L1509">
        <v>27750</v>
      </c>
      <c r="M1509">
        <v>32470</v>
      </c>
      <c r="N1509">
        <v>37190</v>
      </c>
      <c r="O1509">
        <v>41910</v>
      </c>
      <c r="P1509">
        <v>46630</v>
      </c>
      <c r="Q1509">
        <v>50150</v>
      </c>
      <c r="R1509">
        <v>53000</v>
      </c>
      <c r="S1509">
        <v>55850</v>
      </c>
      <c r="T1509">
        <v>58750</v>
      </c>
      <c r="U1509">
        <v>61600</v>
      </c>
      <c r="V1509">
        <v>64450</v>
      </c>
      <c r="W1509">
        <v>67350</v>
      </c>
      <c r="X1509">
        <v>25100</v>
      </c>
      <c r="Y1509">
        <v>28650</v>
      </c>
      <c r="Z1509">
        <v>32250</v>
      </c>
      <c r="AA1509">
        <v>35800</v>
      </c>
      <c r="AB1509">
        <v>38700</v>
      </c>
      <c r="AC1509">
        <v>41550</v>
      </c>
      <c r="AD1509">
        <v>44400</v>
      </c>
      <c r="AE1509">
        <v>47300</v>
      </c>
      <c r="AF1509">
        <v>50150</v>
      </c>
      <c r="AG1509">
        <v>53000</v>
      </c>
      <c r="AH1509">
        <v>55850</v>
      </c>
      <c r="AI1509">
        <v>58750</v>
      </c>
      <c r="AJ1509">
        <v>61600</v>
      </c>
      <c r="AK1509">
        <v>64450</v>
      </c>
      <c r="AL1509">
        <v>67350</v>
      </c>
      <c r="AM1509">
        <v>30120</v>
      </c>
      <c r="AN1509">
        <v>34380</v>
      </c>
      <c r="AO1509">
        <v>38700</v>
      </c>
      <c r="AP1509">
        <v>42960</v>
      </c>
      <c r="AQ1509">
        <v>46440</v>
      </c>
      <c r="AR1509">
        <v>49860</v>
      </c>
      <c r="AS1509">
        <v>53280</v>
      </c>
      <c r="AT1509">
        <v>56760</v>
      </c>
      <c r="AU1509">
        <v>60180</v>
      </c>
      <c r="AV1509">
        <v>63600</v>
      </c>
      <c r="AW1509">
        <v>67020</v>
      </c>
      <c r="AX1509">
        <v>70500</v>
      </c>
      <c r="AY1509">
        <v>73920</v>
      </c>
      <c r="AZ1509">
        <v>77340</v>
      </c>
      <c r="BA1509">
        <v>80820</v>
      </c>
      <c r="BB1509">
        <v>40100</v>
      </c>
      <c r="BC1509">
        <v>45800</v>
      </c>
      <c r="BD1509">
        <v>51550</v>
      </c>
      <c r="BE1509">
        <v>57250</v>
      </c>
      <c r="BF1509">
        <v>61850</v>
      </c>
      <c r="BG1509">
        <v>66450</v>
      </c>
      <c r="BH1509">
        <v>71000</v>
      </c>
      <c r="BI1509">
        <v>75600</v>
      </c>
      <c r="BJ1509">
        <v>80150</v>
      </c>
      <c r="BK1509">
        <v>84750</v>
      </c>
      <c r="BL1509">
        <v>89350</v>
      </c>
      <c r="BM1509">
        <v>93900</v>
      </c>
      <c r="BN1509">
        <v>98500</v>
      </c>
      <c r="BO1509">
        <v>103050</v>
      </c>
      <c r="BP1509">
        <v>107650</v>
      </c>
      <c r="BQ1509" t="s">
        <v>3891</v>
      </c>
      <c r="BR1509">
        <v>1</v>
      </c>
      <c r="BS1509" s="1">
        <v>44680</v>
      </c>
    </row>
    <row r="1510" spans="1:71" x14ac:dyDescent="0.25">
      <c r="A1510">
        <v>23</v>
      </c>
      <c r="B1510">
        <v>19</v>
      </c>
      <c r="C1510" t="s">
        <v>4540</v>
      </c>
      <c r="D1510" t="s">
        <v>3887</v>
      </c>
      <c r="E1510" t="s">
        <v>4541</v>
      </c>
      <c r="F1510" t="s">
        <v>4492</v>
      </c>
      <c r="G1510" t="s">
        <v>4493</v>
      </c>
      <c r="H1510">
        <v>64800</v>
      </c>
      <c r="I1510">
        <v>15050</v>
      </c>
      <c r="J1510">
        <v>18310</v>
      </c>
      <c r="K1510">
        <v>23030</v>
      </c>
      <c r="L1510">
        <v>27750</v>
      </c>
      <c r="M1510">
        <v>32470</v>
      </c>
      <c r="N1510">
        <v>37190</v>
      </c>
      <c r="O1510">
        <v>41910</v>
      </c>
      <c r="P1510">
        <v>46630</v>
      </c>
      <c r="Q1510">
        <v>50150</v>
      </c>
      <c r="R1510">
        <v>53000</v>
      </c>
      <c r="S1510">
        <v>55850</v>
      </c>
      <c r="T1510">
        <v>58750</v>
      </c>
      <c r="U1510">
        <v>61600</v>
      </c>
      <c r="V1510">
        <v>64450</v>
      </c>
      <c r="W1510">
        <v>67350</v>
      </c>
      <c r="X1510">
        <v>25100</v>
      </c>
      <c r="Y1510">
        <v>28650</v>
      </c>
      <c r="Z1510">
        <v>32250</v>
      </c>
      <c r="AA1510">
        <v>35800</v>
      </c>
      <c r="AB1510">
        <v>38700</v>
      </c>
      <c r="AC1510">
        <v>41550</v>
      </c>
      <c r="AD1510">
        <v>44400</v>
      </c>
      <c r="AE1510">
        <v>47300</v>
      </c>
      <c r="AF1510">
        <v>50150</v>
      </c>
      <c r="AG1510">
        <v>53000</v>
      </c>
      <c r="AH1510">
        <v>55850</v>
      </c>
      <c r="AI1510">
        <v>58750</v>
      </c>
      <c r="AJ1510">
        <v>61600</v>
      </c>
      <c r="AK1510">
        <v>64450</v>
      </c>
      <c r="AL1510">
        <v>67350</v>
      </c>
      <c r="AM1510">
        <v>30120</v>
      </c>
      <c r="AN1510">
        <v>34380</v>
      </c>
      <c r="AO1510">
        <v>38700</v>
      </c>
      <c r="AP1510">
        <v>42960</v>
      </c>
      <c r="AQ1510">
        <v>46440</v>
      </c>
      <c r="AR1510">
        <v>49860</v>
      </c>
      <c r="AS1510">
        <v>53280</v>
      </c>
      <c r="AT1510">
        <v>56760</v>
      </c>
      <c r="AU1510">
        <v>60180</v>
      </c>
      <c r="AV1510">
        <v>63600</v>
      </c>
      <c r="AW1510">
        <v>67020</v>
      </c>
      <c r="AX1510">
        <v>70500</v>
      </c>
      <c r="AY1510">
        <v>73920</v>
      </c>
      <c r="AZ1510">
        <v>77340</v>
      </c>
      <c r="BA1510">
        <v>80820</v>
      </c>
      <c r="BB1510">
        <v>40100</v>
      </c>
      <c r="BC1510">
        <v>45800</v>
      </c>
      <c r="BD1510">
        <v>51550</v>
      </c>
      <c r="BE1510">
        <v>57250</v>
      </c>
      <c r="BF1510">
        <v>61850</v>
      </c>
      <c r="BG1510">
        <v>66450</v>
      </c>
      <c r="BH1510">
        <v>71000</v>
      </c>
      <c r="BI1510">
        <v>75600</v>
      </c>
      <c r="BJ1510">
        <v>80150</v>
      </c>
      <c r="BK1510">
        <v>84750</v>
      </c>
      <c r="BL1510">
        <v>89350</v>
      </c>
      <c r="BM1510">
        <v>93900</v>
      </c>
      <c r="BN1510">
        <v>98500</v>
      </c>
      <c r="BO1510">
        <v>103050</v>
      </c>
      <c r="BP1510">
        <v>107650</v>
      </c>
      <c r="BQ1510" t="s">
        <v>3891</v>
      </c>
      <c r="BR1510">
        <v>1</v>
      </c>
      <c r="BS1510" s="1">
        <v>44680</v>
      </c>
    </row>
    <row r="1511" spans="1:71" x14ac:dyDescent="0.25">
      <c r="A1511">
        <v>23</v>
      </c>
      <c r="B1511">
        <v>19</v>
      </c>
      <c r="C1511" t="s">
        <v>4542</v>
      </c>
      <c r="D1511" t="s">
        <v>3887</v>
      </c>
      <c r="E1511" t="s">
        <v>4543</v>
      </c>
      <c r="F1511" t="s">
        <v>4492</v>
      </c>
      <c r="G1511" t="s">
        <v>4493</v>
      </c>
      <c r="H1511">
        <v>64800</v>
      </c>
      <c r="I1511">
        <v>15050</v>
      </c>
      <c r="J1511">
        <v>18310</v>
      </c>
      <c r="K1511">
        <v>23030</v>
      </c>
      <c r="L1511">
        <v>27750</v>
      </c>
      <c r="M1511">
        <v>32470</v>
      </c>
      <c r="N1511">
        <v>37190</v>
      </c>
      <c r="O1511">
        <v>41910</v>
      </c>
      <c r="P1511">
        <v>46630</v>
      </c>
      <c r="Q1511">
        <v>50150</v>
      </c>
      <c r="R1511">
        <v>53000</v>
      </c>
      <c r="S1511">
        <v>55850</v>
      </c>
      <c r="T1511">
        <v>58750</v>
      </c>
      <c r="U1511">
        <v>61600</v>
      </c>
      <c r="V1511">
        <v>64450</v>
      </c>
      <c r="W1511">
        <v>67350</v>
      </c>
      <c r="X1511">
        <v>25100</v>
      </c>
      <c r="Y1511">
        <v>28650</v>
      </c>
      <c r="Z1511">
        <v>32250</v>
      </c>
      <c r="AA1511">
        <v>35800</v>
      </c>
      <c r="AB1511">
        <v>38700</v>
      </c>
      <c r="AC1511">
        <v>41550</v>
      </c>
      <c r="AD1511">
        <v>44400</v>
      </c>
      <c r="AE1511">
        <v>47300</v>
      </c>
      <c r="AF1511">
        <v>50150</v>
      </c>
      <c r="AG1511">
        <v>53000</v>
      </c>
      <c r="AH1511">
        <v>55850</v>
      </c>
      <c r="AI1511">
        <v>58750</v>
      </c>
      <c r="AJ1511">
        <v>61600</v>
      </c>
      <c r="AK1511">
        <v>64450</v>
      </c>
      <c r="AL1511">
        <v>67350</v>
      </c>
      <c r="AM1511">
        <v>30120</v>
      </c>
      <c r="AN1511">
        <v>34380</v>
      </c>
      <c r="AO1511">
        <v>38700</v>
      </c>
      <c r="AP1511">
        <v>42960</v>
      </c>
      <c r="AQ1511">
        <v>46440</v>
      </c>
      <c r="AR1511">
        <v>49860</v>
      </c>
      <c r="AS1511">
        <v>53280</v>
      </c>
      <c r="AT1511">
        <v>56760</v>
      </c>
      <c r="AU1511">
        <v>60180</v>
      </c>
      <c r="AV1511">
        <v>63600</v>
      </c>
      <c r="AW1511">
        <v>67020</v>
      </c>
      <c r="AX1511">
        <v>70500</v>
      </c>
      <c r="AY1511">
        <v>73920</v>
      </c>
      <c r="AZ1511">
        <v>77340</v>
      </c>
      <c r="BA1511">
        <v>80820</v>
      </c>
      <c r="BB1511">
        <v>40100</v>
      </c>
      <c r="BC1511">
        <v>45800</v>
      </c>
      <c r="BD1511">
        <v>51550</v>
      </c>
      <c r="BE1511">
        <v>57250</v>
      </c>
      <c r="BF1511">
        <v>61850</v>
      </c>
      <c r="BG1511">
        <v>66450</v>
      </c>
      <c r="BH1511">
        <v>71000</v>
      </c>
      <c r="BI1511">
        <v>75600</v>
      </c>
      <c r="BJ1511">
        <v>80150</v>
      </c>
      <c r="BK1511">
        <v>84750</v>
      </c>
      <c r="BL1511">
        <v>89350</v>
      </c>
      <c r="BM1511">
        <v>93900</v>
      </c>
      <c r="BN1511">
        <v>98500</v>
      </c>
      <c r="BO1511">
        <v>103050</v>
      </c>
      <c r="BP1511">
        <v>107650</v>
      </c>
      <c r="BQ1511" t="s">
        <v>3891</v>
      </c>
      <c r="BR1511">
        <v>1</v>
      </c>
      <c r="BS1511" s="1">
        <v>44680</v>
      </c>
    </row>
    <row r="1512" spans="1:71" x14ac:dyDescent="0.25">
      <c r="A1512">
        <v>23</v>
      </c>
      <c r="B1512">
        <v>19</v>
      </c>
      <c r="C1512" t="s">
        <v>4544</v>
      </c>
      <c r="D1512" t="s">
        <v>3887</v>
      </c>
      <c r="E1512" t="s">
        <v>4545</v>
      </c>
      <c r="F1512" t="s">
        <v>4498</v>
      </c>
      <c r="G1512" t="s">
        <v>4499</v>
      </c>
      <c r="H1512">
        <v>88800</v>
      </c>
      <c r="I1512">
        <v>17100</v>
      </c>
      <c r="J1512">
        <v>19550</v>
      </c>
      <c r="K1512">
        <v>23030</v>
      </c>
      <c r="L1512">
        <v>27750</v>
      </c>
      <c r="M1512">
        <v>32470</v>
      </c>
      <c r="N1512">
        <v>37190</v>
      </c>
      <c r="O1512">
        <v>41910</v>
      </c>
      <c r="P1512">
        <v>46630</v>
      </c>
      <c r="Q1512">
        <v>51350</v>
      </c>
      <c r="R1512">
        <v>56070</v>
      </c>
      <c r="S1512">
        <v>60790</v>
      </c>
      <c r="T1512">
        <v>65510</v>
      </c>
      <c r="U1512">
        <v>69950</v>
      </c>
      <c r="V1512">
        <v>73200</v>
      </c>
      <c r="W1512">
        <v>76450</v>
      </c>
      <c r="X1512">
        <v>28500</v>
      </c>
      <c r="Y1512">
        <v>32550</v>
      </c>
      <c r="Z1512">
        <v>36600</v>
      </c>
      <c r="AA1512">
        <v>40650</v>
      </c>
      <c r="AB1512">
        <v>43950</v>
      </c>
      <c r="AC1512">
        <v>47200</v>
      </c>
      <c r="AD1512">
        <v>50450</v>
      </c>
      <c r="AE1512">
        <v>53700</v>
      </c>
      <c r="AF1512">
        <v>56950</v>
      </c>
      <c r="AG1512">
        <v>60200</v>
      </c>
      <c r="AH1512">
        <v>63450</v>
      </c>
      <c r="AI1512">
        <v>66700</v>
      </c>
      <c r="AJ1512">
        <v>69950</v>
      </c>
      <c r="AK1512">
        <v>73200</v>
      </c>
      <c r="AL1512">
        <v>76450</v>
      </c>
      <c r="AM1512">
        <v>34200</v>
      </c>
      <c r="AN1512">
        <v>39060</v>
      </c>
      <c r="AO1512">
        <v>43920</v>
      </c>
      <c r="AP1512">
        <v>48780</v>
      </c>
      <c r="AQ1512">
        <v>52740</v>
      </c>
      <c r="AR1512">
        <v>56640</v>
      </c>
      <c r="AS1512">
        <v>60540</v>
      </c>
      <c r="AT1512">
        <v>64440</v>
      </c>
      <c r="AU1512">
        <v>68340</v>
      </c>
      <c r="AV1512">
        <v>72240</v>
      </c>
      <c r="AW1512">
        <v>76140</v>
      </c>
      <c r="AX1512">
        <v>80040</v>
      </c>
      <c r="AY1512">
        <v>83940</v>
      </c>
      <c r="AZ1512">
        <v>87840</v>
      </c>
      <c r="BA1512">
        <v>91740</v>
      </c>
      <c r="BB1512">
        <v>45550</v>
      </c>
      <c r="BC1512">
        <v>52050</v>
      </c>
      <c r="BD1512">
        <v>58550</v>
      </c>
      <c r="BE1512">
        <v>65050</v>
      </c>
      <c r="BF1512">
        <v>70300</v>
      </c>
      <c r="BG1512">
        <v>75500</v>
      </c>
      <c r="BH1512">
        <v>80700</v>
      </c>
      <c r="BI1512">
        <v>85900</v>
      </c>
      <c r="BJ1512">
        <v>91100</v>
      </c>
      <c r="BK1512">
        <v>96300</v>
      </c>
      <c r="BL1512">
        <v>101500</v>
      </c>
      <c r="BM1512">
        <v>106700</v>
      </c>
      <c r="BN1512">
        <v>111900</v>
      </c>
      <c r="BO1512">
        <v>117100</v>
      </c>
      <c r="BP1512">
        <v>122300</v>
      </c>
      <c r="BQ1512" t="s">
        <v>3891</v>
      </c>
      <c r="BR1512">
        <v>1</v>
      </c>
      <c r="BS1512" s="1">
        <v>44680</v>
      </c>
    </row>
    <row r="1513" spans="1:71" x14ac:dyDescent="0.25">
      <c r="A1513">
        <v>23</v>
      </c>
      <c r="B1513">
        <v>19</v>
      </c>
      <c r="C1513" t="s">
        <v>4546</v>
      </c>
      <c r="D1513" t="s">
        <v>3887</v>
      </c>
      <c r="E1513" t="s">
        <v>4547</v>
      </c>
      <c r="F1513" t="s">
        <v>4492</v>
      </c>
      <c r="G1513" t="s">
        <v>4493</v>
      </c>
      <c r="H1513">
        <v>64800</v>
      </c>
      <c r="I1513">
        <v>15050</v>
      </c>
      <c r="J1513">
        <v>18310</v>
      </c>
      <c r="K1513">
        <v>23030</v>
      </c>
      <c r="L1513">
        <v>27750</v>
      </c>
      <c r="M1513">
        <v>32470</v>
      </c>
      <c r="N1513">
        <v>37190</v>
      </c>
      <c r="O1513">
        <v>41910</v>
      </c>
      <c r="P1513">
        <v>46630</v>
      </c>
      <c r="Q1513">
        <v>50150</v>
      </c>
      <c r="R1513">
        <v>53000</v>
      </c>
      <c r="S1513">
        <v>55850</v>
      </c>
      <c r="T1513">
        <v>58750</v>
      </c>
      <c r="U1513">
        <v>61600</v>
      </c>
      <c r="V1513">
        <v>64450</v>
      </c>
      <c r="W1513">
        <v>67350</v>
      </c>
      <c r="X1513">
        <v>25100</v>
      </c>
      <c r="Y1513">
        <v>28650</v>
      </c>
      <c r="Z1513">
        <v>32250</v>
      </c>
      <c r="AA1513">
        <v>35800</v>
      </c>
      <c r="AB1513">
        <v>38700</v>
      </c>
      <c r="AC1513">
        <v>41550</v>
      </c>
      <c r="AD1513">
        <v>44400</v>
      </c>
      <c r="AE1513">
        <v>47300</v>
      </c>
      <c r="AF1513">
        <v>50150</v>
      </c>
      <c r="AG1513">
        <v>53000</v>
      </c>
      <c r="AH1513">
        <v>55850</v>
      </c>
      <c r="AI1513">
        <v>58750</v>
      </c>
      <c r="AJ1513">
        <v>61600</v>
      </c>
      <c r="AK1513">
        <v>64450</v>
      </c>
      <c r="AL1513">
        <v>67350</v>
      </c>
      <c r="AM1513">
        <v>30120</v>
      </c>
      <c r="AN1513">
        <v>34380</v>
      </c>
      <c r="AO1513">
        <v>38700</v>
      </c>
      <c r="AP1513">
        <v>42960</v>
      </c>
      <c r="AQ1513">
        <v>46440</v>
      </c>
      <c r="AR1513">
        <v>49860</v>
      </c>
      <c r="AS1513">
        <v>53280</v>
      </c>
      <c r="AT1513">
        <v>56760</v>
      </c>
      <c r="AU1513">
        <v>60180</v>
      </c>
      <c r="AV1513">
        <v>63600</v>
      </c>
      <c r="AW1513">
        <v>67020</v>
      </c>
      <c r="AX1513">
        <v>70500</v>
      </c>
      <c r="AY1513">
        <v>73920</v>
      </c>
      <c r="AZ1513">
        <v>77340</v>
      </c>
      <c r="BA1513">
        <v>80820</v>
      </c>
      <c r="BB1513">
        <v>40100</v>
      </c>
      <c r="BC1513">
        <v>45800</v>
      </c>
      <c r="BD1513">
        <v>51550</v>
      </c>
      <c r="BE1513">
        <v>57250</v>
      </c>
      <c r="BF1513">
        <v>61850</v>
      </c>
      <c r="BG1513">
        <v>66450</v>
      </c>
      <c r="BH1513">
        <v>71000</v>
      </c>
      <c r="BI1513">
        <v>75600</v>
      </c>
      <c r="BJ1513">
        <v>80150</v>
      </c>
      <c r="BK1513">
        <v>84750</v>
      </c>
      <c r="BL1513">
        <v>89350</v>
      </c>
      <c r="BM1513">
        <v>93900</v>
      </c>
      <c r="BN1513">
        <v>98500</v>
      </c>
      <c r="BO1513">
        <v>103050</v>
      </c>
      <c r="BP1513">
        <v>107650</v>
      </c>
      <c r="BQ1513" t="s">
        <v>3891</v>
      </c>
      <c r="BR1513">
        <v>1</v>
      </c>
      <c r="BS1513" s="1">
        <v>44680</v>
      </c>
    </row>
    <row r="1514" spans="1:71" x14ac:dyDescent="0.25">
      <c r="A1514">
        <v>23</v>
      </c>
      <c r="B1514">
        <v>19</v>
      </c>
      <c r="C1514" t="s">
        <v>4548</v>
      </c>
      <c r="D1514" t="s">
        <v>3887</v>
      </c>
      <c r="E1514" t="s">
        <v>4549</v>
      </c>
      <c r="F1514" t="s">
        <v>4498</v>
      </c>
      <c r="G1514" t="s">
        <v>4499</v>
      </c>
      <c r="H1514">
        <v>88800</v>
      </c>
      <c r="I1514">
        <v>17100</v>
      </c>
      <c r="J1514">
        <v>19550</v>
      </c>
      <c r="K1514">
        <v>23030</v>
      </c>
      <c r="L1514">
        <v>27750</v>
      </c>
      <c r="M1514">
        <v>32470</v>
      </c>
      <c r="N1514">
        <v>37190</v>
      </c>
      <c r="O1514">
        <v>41910</v>
      </c>
      <c r="P1514">
        <v>46630</v>
      </c>
      <c r="Q1514">
        <v>51350</v>
      </c>
      <c r="R1514">
        <v>56070</v>
      </c>
      <c r="S1514">
        <v>60790</v>
      </c>
      <c r="T1514">
        <v>65510</v>
      </c>
      <c r="U1514">
        <v>69950</v>
      </c>
      <c r="V1514">
        <v>73200</v>
      </c>
      <c r="W1514">
        <v>76450</v>
      </c>
      <c r="X1514">
        <v>28500</v>
      </c>
      <c r="Y1514">
        <v>32550</v>
      </c>
      <c r="Z1514">
        <v>36600</v>
      </c>
      <c r="AA1514">
        <v>40650</v>
      </c>
      <c r="AB1514">
        <v>43950</v>
      </c>
      <c r="AC1514">
        <v>47200</v>
      </c>
      <c r="AD1514">
        <v>50450</v>
      </c>
      <c r="AE1514">
        <v>53700</v>
      </c>
      <c r="AF1514">
        <v>56950</v>
      </c>
      <c r="AG1514">
        <v>60200</v>
      </c>
      <c r="AH1514">
        <v>63450</v>
      </c>
      <c r="AI1514">
        <v>66700</v>
      </c>
      <c r="AJ1514">
        <v>69950</v>
      </c>
      <c r="AK1514">
        <v>73200</v>
      </c>
      <c r="AL1514">
        <v>76450</v>
      </c>
      <c r="AM1514">
        <v>34200</v>
      </c>
      <c r="AN1514">
        <v>39060</v>
      </c>
      <c r="AO1514">
        <v>43920</v>
      </c>
      <c r="AP1514">
        <v>48780</v>
      </c>
      <c r="AQ1514">
        <v>52740</v>
      </c>
      <c r="AR1514">
        <v>56640</v>
      </c>
      <c r="AS1514">
        <v>60540</v>
      </c>
      <c r="AT1514">
        <v>64440</v>
      </c>
      <c r="AU1514">
        <v>68340</v>
      </c>
      <c r="AV1514">
        <v>72240</v>
      </c>
      <c r="AW1514">
        <v>76140</v>
      </c>
      <c r="AX1514">
        <v>80040</v>
      </c>
      <c r="AY1514">
        <v>83940</v>
      </c>
      <c r="AZ1514">
        <v>87840</v>
      </c>
      <c r="BA1514">
        <v>91740</v>
      </c>
      <c r="BB1514">
        <v>45550</v>
      </c>
      <c r="BC1514">
        <v>52050</v>
      </c>
      <c r="BD1514">
        <v>58550</v>
      </c>
      <c r="BE1514">
        <v>65050</v>
      </c>
      <c r="BF1514">
        <v>70300</v>
      </c>
      <c r="BG1514">
        <v>75500</v>
      </c>
      <c r="BH1514">
        <v>80700</v>
      </c>
      <c r="BI1514">
        <v>85900</v>
      </c>
      <c r="BJ1514">
        <v>91100</v>
      </c>
      <c r="BK1514">
        <v>96300</v>
      </c>
      <c r="BL1514">
        <v>101500</v>
      </c>
      <c r="BM1514">
        <v>106700</v>
      </c>
      <c r="BN1514">
        <v>111900</v>
      </c>
      <c r="BO1514">
        <v>117100</v>
      </c>
      <c r="BP1514">
        <v>122300</v>
      </c>
      <c r="BQ1514" t="s">
        <v>3891</v>
      </c>
      <c r="BR1514">
        <v>1</v>
      </c>
      <c r="BS1514" s="1">
        <v>44680</v>
      </c>
    </row>
    <row r="1515" spans="1:71" x14ac:dyDescent="0.25">
      <c r="A1515">
        <v>23</v>
      </c>
      <c r="B1515">
        <v>19</v>
      </c>
      <c r="C1515" t="s">
        <v>4550</v>
      </c>
      <c r="D1515" t="s">
        <v>3887</v>
      </c>
      <c r="E1515" t="s">
        <v>4551</v>
      </c>
      <c r="F1515" t="s">
        <v>4498</v>
      </c>
      <c r="G1515" t="s">
        <v>4499</v>
      </c>
      <c r="H1515">
        <v>88800</v>
      </c>
      <c r="I1515">
        <v>17100</v>
      </c>
      <c r="J1515">
        <v>19550</v>
      </c>
      <c r="K1515">
        <v>23030</v>
      </c>
      <c r="L1515">
        <v>27750</v>
      </c>
      <c r="M1515">
        <v>32470</v>
      </c>
      <c r="N1515">
        <v>37190</v>
      </c>
      <c r="O1515">
        <v>41910</v>
      </c>
      <c r="P1515">
        <v>46630</v>
      </c>
      <c r="Q1515">
        <v>51350</v>
      </c>
      <c r="R1515">
        <v>56070</v>
      </c>
      <c r="S1515">
        <v>60790</v>
      </c>
      <c r="T1515">
        <v>65510</v>
      </c>
      <c r="U1515">
        <v>69950</v>
      </c>
      <c r="V1515">
        <v>73200</v>
      </c>
      <c r="W1515">
        <v>76450</v>
      </c>
      <c r="X1515">
        <v>28500</v>
      </c>
      <c r="Y1515">
        <v>32550</v>
      </c>
      <c r="Z1515">
        <v>36600</v>
      </c>
      <c r="AA1515">
        <v>40650</v>
      </c>
      <c r="AB1515">
        <v>43950</v>
      </c>
      <c r="AC1515">
        <v>47200</v>
      </c>
      <c r="AD1515">
        <v>50450</v>
      </c>
      <c r="AE1515">
        <v>53700</v>
      </c>
      <c r="AF1515">
        <v>56950</v>
      </c>
      <c r="AG1515">
        <v>60200</v>
      </c>
      <c r="AH1515">
        <v>63450</v>
      </c>
      <c r="AI1515">
        <v>66700</v>
      </c>
      <c r="AJ1515">
        <v>69950</v>
      </c>
      <c r="AK1515">
        <v>73200</v>
      </c>
      <c r="AL1515">
        <v>76450</v>
      </c>
      <c r="AM1515">
        <v>34200</v>
      </c>
      <c r="AN1515">
        <v>39060</v>
      </c>
      <c r="AO1515">
        <v>43920</v>
      </c>
      <c r="AP1515">
        <v>48780</v>
      </c>
      <c r="AQ1515">
        <v>52740</v>
      </c>
      <c r="AR1515">
        <v>56640</v>
      </c>
      <c r="AS1515">
        <v>60540</v>
      </c>
      <c r="AT1515">
        <v>64440</v>
      </c>
      <c r="AU1515">
        <v>68340</v>
      </c>
      <c r="AV1515">
        <v>72240</v>
      </c>
      <c r="AW1515">
        <v>76140</v>
      </c>
      <c r="AX1515">
        <v>80040</v>
      </c>
      <c r="AY1515">
        <v>83940</v>
      </c>
      <c r="AZ1515">
        <v>87840</v>
      </c>
      <c r="BA1515">
        <v>91740</v>
      </c>
      <c r="BB1515">
        <v>45550</v>
      </c>
      <c r="BC1515">
        <v>52050</v>
      </c>
      <c r="BD1515">
        <v>58550</v>
      </c>
      <c r="BE1515">
        <v>65050</v>
      </c>
      <c r="BF1515">
        <v>70300</v>
      </c>
      <c r="BG1515">
        <v>75500</v>
      </c>
      <c r="BH1515">
        <v>80700</v>
      </c>
      <c r="BI1515">
        <v>85900</v>
      </c>
      <c r="BJ1515">
        <v>91100</v>
      </c>
      <c r="BK1515">
        <v>96300</v>
      </c>
      <c r="BL1515">
        <v>101500</v>
      </c>
      <c r="BM1515">
        <v>106700</v>
      </c>
      <c r="BN1515">
        <v>111900</v>
      </c>
      <c r="BO1515">
        <v>117100</v>
      </c>
      <c r="BP1515">
        <v>122300</v>
      </c>
      <c r="BQ1515" t="s">
        <v>3891</v>
      </c>
      <c r="BR1515">
        <v>1</v>
      </c>
      <c r="BS1515" s="1">
        <v>44680</v>
      </c>
    </row>
    <row r="1516" spans="1:71" x14ac:dyDescent="0.25">
      <c r="A1516">
        <v>23</v>
      </c>
      <c r="B1516">
        <v>19</v>
      </c>
      <c r="C1516" t="s">
        <v>4552</v>
      </c>
      <c r="D1516" t="s">
        <v>3887</v>
      </c>
      <c r="E1516" t="s">
        <v>4553</v>
      </c>
      <c r="F1516" t="s">
        <v>4498</v>
      </c>
      <c r="G1516" t="s">
        <v>4499</v>
      </c>
      <c r="H1516">
        <v>88800</v>
      </c>
      <c r="I1516">
        <v>17100</v>
      </c>
      <c r="J1516">
        <v>19550</v>
      </c>
      <c r="K1516">
        <v>23030</v>
      </c>
      <c r="L1516">
        <v>27750</v>
      </c>
      <c r="M1516">
        <v>32470</v>
      </c>
      <c r="N1516">
        <v>37190</v>
      </c>
      <c r="O1516">
        <v>41910</v>
      </c>
      <c r="P1516">
        <v>46630</v>
      </c>
      <c r="Q1516">
        <v>51350</v>
      </c>
      <c r="R1516">
        <v>56070</v>
      </c>
      <c r="S1516">
        <v>60790</v>
      </c>
      <c r="T1516">
        <v>65510</v>
      </c>
      <c r="U1516">
        <v>69950</v>
      </c>
      <c r="V1516">
        <v>73200</v>
      </c>
      <c r="W1516">
        <v>76450</v>
      </c>
      <c r="X1516">
        <v>28500</v>
      </c>
      <c r="Y1516">
        <v>32550</v>
      </c>
      <c r="Z1516">
        <v>36600</v>
      </c>
      <c r="AA1516">
        <v>40650</v>
      </c>
      <c r="AB1516">
        <v>43950</v>
      </c>
      <c r="AC1516">
        <v>47200</v>
      </c>
      <c r="AD1516">
        <v>50450</v>
      </c>
      <c r="AE1516">
        <v>53700</v>
      </c>
      <c r="AF1516">
        <v>56950</v>
      </c>
      <c r="AG1516">
        <v>60200</v>
      </c>
      <c r="AH1516">
        <v>63450</v>
      </c>
      <c r="AI1516">
        <v>66700</v>
      </c>
      <c r="AJ1516">
        <v>69950</v>
      </c>
      <c r="AK1516">
        <v>73200</v>
      </c>
      <c r="AL1516">
        <v>76450</v>
      </c>
      <c r="AM1516">
        <v>34200</v>
      </c>
      <c r="AN1516">
        <v>39060</v>
      </c>
      <c r="AO1516">
        <v>43920</v>
      </c>
      <c r="AP1516">
        <v>48780</v>
      </c>
      <c r="AQ1516">
        <v>52740</v>
      </c>
      <c r="AR1516">
        <v>56640</v>
      </c>
      <c r="AS1516">
        <v>60540</v>
      </c>
      <c r="AT1516">
        <v>64440</v>
      </c>
      <c r="AU1516">
        <v>68340</v>
      </c>
      <c r="AV1516">
        <v>72240</v>
      </c>
      <c r="AW1516">
        <v>76140</v>
      </c>
      <c r="AX1516">
        <v>80040</v>
      </c>
      <c r="AY1516">
        <v>83940</v>
      </c>
      <c r="AZ1516">
        <v>87840</v>
      </c>
      <c r="BA1516">
        <v>91740</v>
      </c>
      <c r="BB1516">
        <v>45550</v>
      </c>
      <c r="BC1516">
        <v>52050</v>
      </c>
      <c r="BD1516">
        <v>58550</v>
      </c>
      <c r="BE1516">
        <v>65050</v>
      </c>
      <c r="BF1516">
        <v>70300</v>
      </c>
      <c r="BG1516">
        <v>75500</v>
      </c>
      <c r="BH1516">
        <v>80700</v>
      </c>
      <c r="BI1516">
        <v>85900</v>
      </c>
      <c r="BJ1516">
        <v>91100</v>
      </c>
      <c r="BK1516">
        <v>96300</v>
      </c>
      <c r="BL1516">
        <v>101500</v>
      </c>
      <c r="BM1516">
        <v>106700</v>
      </c>
      <c r="BN1516">
        <v>111900</v>
      </c>
      <c r="BO1516">
        <v>117100</v>
      </c>
      <c r="BP1516">
        <v>122300</v>
      </c>
      <c r="BQ1516" t="s">
        <v>3891</v>
      </c>
      <c r="BR1516">
        <v>1</v>
      </c>
      <c r="BS1516" s="1">
        <v>44680</v>
      </c>
    </row>
    <row r="1517" spans="1:71" x14ac:dyDescent="0.25">
      <c r="A1517">
        <v>23</v>
      </c>
      <c r="B1517">
        <v>19</v>
      </c>
      <c r="C1517" t="s">
        <v>4554</v>
      </c>
      <c r="D1517" t="s">
        <v>3887</v>
      </c>
      <c r="E1517" t="s">
        <v>4555</v>
      </c>
      <c r="F1517" t="s">
        <v>4492</v>
      </c>
      <c r="G1517" t="s">
        <v>4493</v>
      </c>
      <c r="H1517">
        <v>64800</v>
      </c>
      <c r="I1517">
        <v>15050</v>
      </c>
      <c r="J1517">
        <v>18310</v>
      </c>
      <c r="K1517">
        <v>23030</v>
      </c>
      <c r="L1517">
        <v>27750</v>
      </c>
      <c r="M1517">
        <v>32470</v>
      </c>
      <c r="N1517">
        <v>37190</v>
      </c>
      <c r="O1517">
        <v>41910</v>
      </c>
      <c r="P1517">
        <v>46630</v>
      </c>
      <c r="Q1517">
        <v>50150</v>
      </c>
      <c r="R1517">
        <v>53000</v>
      </c>
      <c r="S1517">
        <v>55850</v>
      </c>
      <c r="T1517">
        <v>58750</v>
      </c>
      <c r="U1517">
        <v>61600</v>
      </c>
      <c r="V1517">
        <v>64450</v>
      </c>
      <c r="W1517">
        <v>67350</v>
      </c>
      <c r="X1517">
        <v>25100</v>
      </c>
      <c r="Y1517">
        <v>28650</v>
      </c>
      <c r="Z1517">
        <v>32250</v>
      </c>
      <c r="AA1517">
        <v>35800</v>
      </c>
      <c r="AB1517">
        <v>38700</v>
      </c>
      <c r="AC1517">
        <v>41550</v>
      </c>
      <c r="AD1517">
        <v>44400</v>
      </c>
      <c r="AE1517">
        <v>47300</v>
      </c>
      <c r="AF1517">
        <v>50150</v>
      </c>
      <c r="AG1517">
        <v>53000</v>
      </c>
      <c r="AH1517">
        <v>55850</v>
      </c>
      <c r="AI1517">
        <v>58750</v>
      </c>
      <c r="AJ1517">
        <v>61600</v>
      </c>
      <c r="AK1517">
        <v>64450</v>
      </c>
      <c r="AL1517">
        <v>67350</v>
      </c>
      <c r="AM1517">
        <v>30120</v>
      </c>
      <c r="AN1517">
        <v>34380</v>
      </c>
      <c r="AO1517">
        <v>38700</v>
      </c>
      <c r="AP1517">
        <v>42960</v>
      </c>
      <c r="AQ1517">
        <v>46440</v>
      </c>
      <c r="AR1517">
        <v>49860</v>
      </c>
      <c r="AS1517">
        <v>53280</v>
      </c>
      <c r="AT1517">
        <v>56760</v>
      </c>
      <c r="AU1517">
        <v>60180</v>
      </c>
      <c r="AV1517">
        <v>63600</v>
      </c>
      <c r="AW1517">
        <v>67020</v>
      </c>
      <c r="AX1517">
        <v>70500</v>
      </c>
      <c r="AY1517">
        <v>73920</v>
      </c>
      <c r="AZ1517">
        <v>77340</v>
      </c>
      <c r="BA1517">
        <v>80820</v>
      </c>
      <c r="BB1517">
        <v>40100</v>
      </c>
      <c r="BC1517">
        <v>45800</v>
      </c>
      <c r="BD1517">
        <v>51550</v>
      </c>
      <c r="BE1517">
        <v>57250</v>
      </c>
      <c r="BF1517">
        <v>61850</v>
      </c>
      <c r="BG1517">
        <v>66450</v>
      </c>
      <c r="BH1517">
        <v>71000</v>
      </c>
      <c r="BI1517">
        <v>75600</v>
      </c>
      <c r="BJ1517">
        <v>80150</v>
      </c>
      <c r="BK1517">
        <v>84750</v>
      </c>
      <c r="BL1517">
        <v>89350</v>
      </c>
      <c r="BM1517">
        <v>93900</v>
      </c>
      <c r="BN1517">
        <v>98500</v>
      </c>
      <c r="BO1517">
        <v>103050</v>
      </c>
      <c r="BP1517">
        <v>107650</v>
      </c>
      <c r="BQ1517" t="s">
        <v>3891</v>
      </c>
      <c r="BR1517">
        <v>1</v>
      </c>
      <c r="BS1517" s="1">
        <v>44680</v>
      </c>
    </row>
    <row r="1518" spans="1:71" x14ac:dyDescent="0.25">
      <c r="A1518">
        <v>23</v>
      </c>
      <c r="B1518">
        <v>19</v>
      </c>
      <c r="C1518" t="s">
        <v>4556</v>
      </c>
      <c r="D1518" t="s">
        <v>3887</v>
      </c>
      <c r="E1518" t="s">
        <v>4557</v>
      </c>
      <c r="F1518" t="s">
        <v>4492</v>
      </c>
      <c r="G1518" t="s">
        <v>4493</v>
      </c>
      <c r="H1518">
        <v>64800</v>
      </c>
      <c r="I1518">
        <v>15050</v>
      </c>
      <c r="J1518">
        <v>18310</v>
      </c>
      <c r="K1518">
        <v>23030</v>
      </c>
      <c r="L1518">
        <v>27750</v>
      </c>
      <c r="M1518">
        <v>32470</v>
      </c>
      <c r="N1518">
        <v>37190</v>
      </c>
      <c r="O1518">
        <v>41910</v>
      </c>
      <c r="P1518">
        <v>46630</v>
      </c>
      <c r="Q1518">
        <v>50150</v>
      </c>
      <c r="R1518">
        <v>53000</v>
      </c>
      <c r="S1518">
        <v>55850</v>
      </c>
      <c r="T1518">
        <v>58750</v>
      </c>
      <c r="U1518">
        <v>61600</v>
      </c>
      <c r="V1518">
        <v>64450</v>
      </c>
      <c r="W1518">
        <v>67350</v>
      </c>
      <c r="X1518">
        <v>25100</v>
      </c>
      <c r="Y1518">
        <v>28650</v>
      </c>
      <c r="Z1518">
        <v>32250</v>
      </c>
      <c r="AA1518">
        <v>35800</v>
      </c>
      <c r="AB1518">
        <v>38700</v>
      </c>
      <c r="AC1518">
        <v>41550</v>
      </c>
      <c r="AD1518">
        <v>44400</v>
      </c>
      <c r="AE1518">
        <v>47300</v>
      </c>
      <c r="AF1518">
        <v>50150</v>
      </c>
      <c r="AG1518">
        <v>53000</v>
      </c>
      <c r="AH1518">
        <v>55850</v>
      </c>
      <c r="AI1518">
        <v>58750</v>
      </c>
      <c r="AJ1518">
        <v>61600</v>
      </c>
      <c r="AK1518">
        <v>64450</v>
      </c>
      <c r="AL1518">
        <v>67350</v>
      </c>
      <c r="AM1518">
        <v>30120</v>
      </c>
      <c r="AN1518">
        <v>34380</v>
      </c>
      <c r="AO1518">
        <v>38700</v>
      </c>
      <c r="AP1518">
        <v>42960</v>
      </c>
      <c r="AQ1518">
        <v>46440</v>
      </c>
      <c r="AR1518">
        <v>49860</v>
      </c>
      <c r="AS1518">
        <v>53280</v>
      </c>
      <c r="AT1518">
        <v>56760</v>
      </c>
      <c r="AU1518">
        <v>60180</v>
      </c>
      <c r="AV1518">
        <v>63600</v>
      </c>
      <c r="AW1518">
        <v>67020</v>
      </c>
      <c r="AX1518">
        <v>70500</v>
      </c>
      <c r="AY1518">
        <v>73920</v>
      </c>
      <c r="AZ1518">
        <v>77340</v>
      </c>
      <c r="BA1518">
        <v>80820</v>
      </c>
      <c r="BB1518">
        <v>40100</v>
      </c>
      <c r="BC1518">
        <v>45800</v>
      </c>
      <c r="BD1518">
        <v>51550</v>
      </c>
      <c r="BE1518">
        <v>57250</v>
      </c>
      <c r="BF1518">
        <v>61850</v>
      </c>
      <c r="BG1518">
        <v>66450</v>
      </c>
      <c r="BH1518">
        <v>71000</v>
      </c>
      <c r="BI1518">
        <v>75600</v>
      </c>
      <c r="BJ1518">
        <v>80150</v>
      </c>
      <c r="BK1518">
        <v>84750</v>
      </c>
      <c r="BL1518">
        <v>89350</v>
      </c>
      <c r="BM1518">
        <v>93900</v>
      </c>
      <c r="BN1518">
        <v>98500</v>
      </c>
      <c r="BO1518">
        <v>103050</v>
      </c>
      <c r="BP1518">
        <v>107650</v>
      </c>
      <c r="BQ1518" t="s">
        <v>3891</v>
      </c>
      <c r="BR1518">
        <v>1</v>
      </c>
      <c r="BS1518" s="1">
        <v>44680</v>
      </c>
    </row>
    <row r="1519" spans="1:71" x14ac:dyDescent="0.25">
      <c r="A1519">
        <v>23</v>
      </c>
      <c r="B1519">
        <v>19</v>
      </c>
      <c r="C1519" t="s">
        <v>4558</v>
      </c>
      <c r="D1519" t="s">
        <v>3887</v>
      </c>
      <c r="E1519" t="s">
        <v>4559</v>
      </c>
      <c r="F1519" t="s">
        <v>4498</v>
      </c>
      <c r="G1519" t="s">
        <v>4499</v>
      </c>
      <c r="H1519">
        <v>88800</v>
      </c>
      <c r="I1519">
        <v>17100</v>
      </c>
      <c r="J1519">
        <v>19550</v>
      </c>
      <c r="K1519">
        <v>23030</v>
      </c>
      <c r="L1519">
        <v>27750</v>
      </c>
      <c r="M1519">
        <v>32470</v>
      </c>
      <c r="N1519">
        <v>37190</v>
      </c>
      <c r="O1519">
        <v>41910</v>
      </c>
      <c r="P1519">
        <v>46630</v>
      </c>
      <c r="Q1519">
        <v>51350</v>
      </c>
      <c r="R1519">
        <v>56070</v>
      </c>
      <c r="S1519">
        <v>60790</v>
      </c>
      <c r="T1519">
        <v>65510</v>
      </c>
      <c r="U1519">
        <v>69950</v>
      </c>
      <c r="V1519">
        <v>73200</v>
      </c>
      <c r="W1519">
        <v>76450</v>
      </c>
      <c r="X1519">
        <v>28500</v>
      </c>
      <c r="Y1519">
        <v>32550</v>
      </c>
      <c r="Z1519">
        <v>36600</v>
      </c>
      <c r="AA1519">
        <v>40650</v>
      </c>
      <c r="AB1519">
        <v>43950</v>
      </c>
      <c r="AC1519">
        <v>47200</v>
      </c>
      <c r="AD1519">
        <v>50450</v>
      </c>
      <c r="AE1519">
        <v>53700</v>
      </c>
      <c r="AF1519">
        <v>56950</v>
      </c>
      <c r="AG1519">
        <v>60200</v>
      </c>
      <c r="AH1519">
        <v>63450</v>
      </c>
      <c r="AI1519">
        <v>66700</v>
      </c>
      <c r="AJ1519">
        <v>69950</v>
      </c>
      <c r="AK1519">
        <v>73200</v>
      </c>
      <c r="AL1519">
        <v>76450</v>
      </c>
      <c r="AM1519">
        <v>34200</v>
      </c>
      <c r="AN1519">
        <v>39060</v>
      </c>
      <c r="AO1519">
        <v>43920</v>
      </c>
      <c r="AP1519">
        <v>48780</v>
      </c>
      <c r="AQ1519">
        <v>52740</v>
      </c>
      <c r="AR1519">
        <v>56640</v>
      </c>
      <c r="AS1519">
        <v>60540</v>
      </c>
      <c r="AT1519">
        <v>64440</v>
      </c>
      <c r="AU1519">
        <v>68340</v>
      </c>
      <c r="AV1519">
        <v>72240</v>
      </c>
      <c r="AW1519">
        <v>76140</v>
      </c>
      <c r="AX1519">
        <v>80040</v>
      </c>
      <c r="AY1519">
        <v>83940</v>
      </c>
      <c r="AZ1519">
        <v>87840</v>
      </c>
      <c r="BA1519">
        <v>91740</v>
      </c>
      <c r="BB1519">
        <v>45550</v>
      </c>
      <c r="BC1519">
        <v>52050</v>
      </c>
      <c r="BD1519">
        <v>58550</v>
      </c>
      <c r="BE1519">
        <v>65050</v>
      </c>
      <c r="BF1519">
        <v>70300</v>
      </c>
      <c r="BG1519">
        <v>75500</v>
      </c>
      <c r="BH1519">
        <v>80700</v>
      </c>
      <c r="BI1519">
        <v>85900</v>
      </c>
      <c r="BJ1519">
        <v>91100</v>
      </c>
      <c r="BK1519">
        <v>96300</v>
      </c>
      <c r="BL1519">
        <v>101500</v>
      </c>
      <c r="BM1519">
        <v>106700</v>
      </c>
      <c r="BN1519">
        <v>111900</v>
      </c>
      <c r="BO1519">
        <v>117100</v>
      </c>
      <c r="BP1519">
        <v>122300</v>
      </c>
      <c r="BQ1519" t="s">
        <v>3891</v>
      </c>
      <c r="BR1519">
        <v>1</v>
      </c>
      <c r="BS1519" s="1">
        <v>44680</v>
      </c>
    </row>
    <row r="1520" spans="1:71" x14ac:dyDescent="0.25">
      <c r="A1520">
        <v>23</v>
      </c>
      <c r="B1520">
        <v>19</v>
      </c>
      <c r="C1520" t="s">
        <v>4560</v>
      </c>
      <c r="D1520" t="s">
        <v>3887</v>
      </c>
      <c r="E1520" t="s">
        <v>4561</v>
      </c>
      <c r="F1520" t="s">
        <v>4492</v>
      </c>
      <c r="G1520" t="s">
        <v>4493</v>
      </c>
      <c r="H1520">
        <v>64800</v>
      </c>
      <c r="I1520">
        <v>15050</v>
      </c>
      <c r="J1520">
        <v>18310</v>
      </c>
      <c r="K1520">
        <v>23030</v>
      </c>
      <c r="L1520">
        <v>27750</v>
      </c>
      <c r="M1520">
        <v>32470</v>
      </c>
      <c r="N1520">
        <v>37190</v>
      </c>
      <c r="O1520">
        <v>41910</v>
      </c>
      <c r="P1520">
        <v>46630</v>
      </c>
      <c r="Q1520">
        <v>50150</v>
      </c>
      <c r="R1520">
        <v>53000</v>
      </c>
      <c r="S1520">
        <v>55850</v>
      </c>
      <c r="T1520">
        <v>58750</v>
      </c>
      <c r="U1520">
        <v>61600</v>
      </c>
      <c r="V1520">
        <v>64450</v>
      </c>
      <c r="W1520">
        <v>67350</v>
      </c>
      <c r="X1520">
        <v>25100</v>
      </c>
      <c r="Y1520">
        <v>28650</v>
      </c>
      <c r="Z1520">
        <v>32250</v>
      </c>
      <c r="AA1520">
        <v>35800</v>
      </c>
      <c r="AB1520">
        <v>38700</v>
      </c>
      <c r="AC1520">
        <v>41550</v>
      </c>
      <c r="AD1520">
        <v>44400</v>
      </c>
      <c r="AE1520">
        <v>47300</v>
      </c>
      <c r="AF1520">
        <v>50150</v>
      </c>
      <c r="AG1520">
        <v>53000</v>
      </c>
      <c r="AH1520">
        <v>55850</v>
      </c>
      <c r="AI1520">
        <v>58750</v>
      </c>
      <c r="AJ1520">
        <v>61600</v>
      </c>
      <c r="AK1520">
        <v>64450</v>
      </c>
      <c r="AL1520">
        <v>67350</v>
      </c>
      <c r="AM1520">
        <v>30120</v>
      </c>
      <c r="AN1520">
        <v>34380</v>
      </c>
      <c r="AO1520">
        <v>38700</v>
      </c>
      <c r="AP1520">
        <v>42960</v>
      </c>
      <c r="AQ1520">
        <v>46440</v>
      </c>
      <c r="AR1520">
        <v>49860</v>
      </c>
      <c r="AS1520">
        <v>53280</v>
      </c>
      <c r="AT1520">
        <v>56760</v>
      </c>
      <c r="AU1520">
        <v>60180</v>
      </c>
      <c r="AV1520">
        <v>63600</v>
      </c>
      <c r="AW1520">
        <v>67020</v>
      </c>
      <c r="AX1520">
        <v>70500</v>
      </c>
      <c r="AY1520">
        <v>73920</v>
      </c>
      <c r="AZ1520">
        <v>77340</v>
      </c>
      <c r="BA1520">
        <v>80820</v>
      </c>
      <c r="BB1520">
        <v>40100</v>
      </c>
      <c r="BC1520">
        <v>45800</v>
      </c>
      <c r="BD1520">
        <v>51550</v>
      </c>
      <c r="BE1520">
        <v>57250</v>
      </c>
      <c r="BF1520">
        <v>61850</v>
      </c>
      <c r="BG1520">
        <v>66450</v>
      </c>
      <c r="BH1520">
        <v>71000</v>
      </c>
      <c r="BI1520">
        <v>75600</v>
      </c>
      <c r="BJ1520">
        <v>80150</v>
      </c>
      <c r="BK1520">
        <v>84750</v>
      </c>
      <c r="BL1520">
        <v>89350</v>
      </c>
      <c r="BM1520">
        <v>93900</v>
      </c>
      <c r="BN1520">
        <v>98500</v>
      </c>
      <c r="BO1520">
        <v>103050</v>
      </c>
      <c r="BP1520">
        <v>107650</v>
      </c>
      <c r="BQ1520" t="s">
        <v>3891</v>
      </c>
      <c r="BR1520">
        <v>1</v>
      </c>
      <c r="BS1520" s="1">
        <v>44680</v>
      </c>
    </row>
    <row r="1521" spans="1:71" x14ac:dyDescent="0.25">
      <c r="A1521">
        <v>23</v>
      </c>
      <c r="B1521">
        <v>19</v>
      </c>
      <c r="C1521" t="s">
        <v>4562</v>
      </c>
      <c r="D1521" t="s">
        <v>3887</v>
      </c>
      <c r="E1521" t="s">
        <v>4563</v>
      </c>
      <c r="F1521" t="s">
        <v>4492</v>
      </c>
      <c r="G1521" t="s">
        <v>4493</v>
      </c>
      <c r="H1521">
        <v>64800</v>
      </c>
      <c r="I1521">
        <v>15050</v>
      </c>
      <c r="J1521">
        <v>18310</v>
      </c>
      <c r="K1521">
        <v>23030</v>
      </c>
      <c r="L1521">
        <v>27750</v>
      </c>
      <c r="M1521">
        <v>32470</v>
      </c>
      <c r="N1521">
        <v>37190</v>
      </c>
      <c r="O1521">
        <v>41910</v>
      </c>
      <c r="P1521">
        <v>46630</v>
      </c>
      <c r="Q1521">
        <v>50150</v>
      </c>
      <c r="R1521">
        <v>53000</v>
      </c>
      <c r="S1521">
        <v>55850</v>
      </c>
      <c r="T1521">
        <v>58750</v>
      </c>
      <c r="U1521">
        <v>61600</v>
      </c>
      <c r="V1521">
        <v>64450</v>
      </c>
      <c r="W1521">
        <v>67350</v>
      </c>
      <c r="X1521">
        <v>25100</v>
      </c>
      <c r="Y1521">
        <v>28650</v>
      </c>
      <c r="Z1521">
        <v>32250</v>
      </c>
      <c r="AA1521">
        <v>35800</v>
      </c>
      <c r="AB1521">
        <v>38700</v>
      </c>
      <c r="AC1521">
        <v>41550</v>
      </c>
      <c r="AD1521">
        <v>44400</v>
      </c>
      <c r="AE1521">
        <v>47300</v>
      </c>
      <c r="AF1521">
        <v>50150</v>
      </c>
      <c r="AG1521">
        <v>53000</v>
      </c>
      <c r="AH1521">
        <v>55850</v>
      </c>
      <c r="AI1521">
        <v>58750</v>
      </c>
      <c r="AJ1521">
        <v>61600</v>
      </c>
      <c r="AK1521">
        <v>64450</v>
      </c>
      <c r="AL1521">
        <v>67350</v>
      </c>
      <c r="AM1521">
        <v>30120</v>
      </c>
      <c r="AN1521">
        <v>34380</v>
      </c>
      <c r="AO1521">
        <v>38700</v>
      </c>
      <c r="AP1521">
        <v>42960</v>
      </c>
      <c r="AQ1521">
        <v>46440</v>
      </c>
      <c r="AR1521">
        <v>49860</v>
      </c>
      <c r="AS1521">
        <v>53280</v>
      </c>
      <c r="AT1521">
        <v>56760</v>
      </c>
      <c r="AU1521">
        <v>60180</v>
      </c>
      <c r="AV1521">
        <v>63600</v>
      </c>
      <c r="AW1521">
        <v>67020</v>
      </c>
      <c r="AX1521">
        <v>70500</v>
      </c>
      <c r="AY1521">
        <v>73920</v>
      </c>
      <c r="AZ1521">
        <v>77340</v>
      </c>
      <c r="BA1521">
        <v>80820</v>
      </c>
      <c r="BB1521">
        <v>40100</v>
      </c>
      <c r="BC1521">
        <v>45800</v>
      </c>
      <c r="BD1521">
        <v>51550</v>
      </c>
      <c r="BE1521">
        <v>57250</v>
      </c>
      <c r="BF1521">
        <v>61850</v>
      </c>
      <c r="BG1521">
        <v>66450</v>
      </c>
      <c r="BH1521">
        <v>71000</v>
      </c>
      <c r="BI1521">
        <v>75600</v>
      </c>
      <c r="BJ1521">
        <v>80150</v>
      </c>
      <c r="BK1521">
        <v>84750</v>
      </c>
      <c r="BL1521">
        <v>89350</v>
      </c>
      <c r="BM1521">
        <v>93900</v>
      </c>
      <c r="BN1521">
        <v>98500</v>
      </c>
      <c r="BO1521">
        <v>103050</v>
      </c>
      <c r="BP1521">
        <v>107650</v>
      </c>
      <c r="BQ1521" t="s">
        <v>3891</v>
      </c>
      <c r="BR1521">
        <v>1</v>
      </c>
      <c r="BS1521" s="1">
        <v>44680</v>
      </c>
    </row>
    <row r="1522" spans="1:71" x14ac:dyDescent="0.25">
      <c r="A1522">
        <v>23</v>
      </c>
      <c r="B1522">
        <v>19</v>
      </c>
      <c r="C1522" t="s">
        <v>4564</v>
      </c>
      <c r="D1522" t="s">
        <v>3887</v>
      </c>
      <c r="E1522" t="s">
        <v>4565</v>
      </c>
      <c r="F1522" t="s">
        <v>4492</v>
      </c>
      <c r="G1522" t="s">
        <v>4493</v>
      </c>
      <c r="H1522">
        <v>64800</v>
      </c>
      <c r="I1522">
        <v>15050</v>
      </c>
      <c r="J1522">
        <v>18310</v>
      </c>
      <c r="K1522">
        <v>23030</v>
      </c>
      <c r="L1522">
        <v>27750</v>
      </c>
      <c r="M1522">
        <v>32470</v>
      </c>
      <c r="N1522">
        <v>37190</v>
      </c>
      <c r="O1522">
        <v>41910</v>
      </c>
      <c r="P1522">
        <v>46630</v>
      </c>
      <c r="Q1522">
        <v>50150</v>
      </c>
      <c r="R1522">
        <v>53000</v>
      </c>
      <c r="S1522">
        <v>55850</v>
      </c>
      <c r="T1522">
        <v>58750</v>
      </c>
      <c r="U1522">
        <v>61600</v>
      </c>
      <c r="V1522">
        <v>64450</v>
      </c>
      <c r="W1522">
        <v>67350</v>
      </c>
      <c r="X1522">
        <v>25100</v>
      </c>
      <c r="Y1522">
        <v>28650</v>
      </c>
      <c r="Z1522">
        <v>32250</v>
      </c>
      <c r="AA1522">
        <v>35800</v>
      </c>
      <c r="AB1522">
        <v>38700</v>
      </c>
      <c r="AC1522">
        <v>41550</v>
      </c>
      <c r="AD1522">
        <v>44400</v>
      </c>
      <c r="AE1522">
        <v>47300</v>
      </c>
      <c r="AF1522">
        <v>50150</v>
      </c>
      <c r="AG1522">
        <v>53000</v>
      </c>
      <c r="AH1522">
        <v>55850</v>
      </c>
      <c r="AI1522">
        <v>58750</v>
      </c>
      <c r="AJ1522">
        <v>61600</v>
      </c>
      <c r="AK1522">
        <v>64450</v>
      </c>
      <c r="AL1522">
        <v>67350</v>
      </c>
      <c r="AM1522">
        <v>30120</v>
      </c>
      <c r="AN1522">
        <v>34380</v>
      </c>
      <c r="AO1522">
        <v>38700</v>
      </c>
      <c r="AP1522">
        <v>42960</v>
      </c>
      <c r="AQ1522">
        <v>46440</v>
      </c>
      <c r="AR1522">
        <v>49860</v>
      </c>
      <c r="AS1522">
        <v>53280</v>
      </c>
      <c r="AT1522">
        <v>56760</v>
      </c>
      <c r="AU1522">
        <v>60180</v>
      </c>
      <c r="AV1522">
        <v>63600</v>
      </c>
      <c r="AW1522">
        <v>67020</v>
      </c>
      <c r="AX1522">
        <v>70500</v>
      </c>
      <c r="AY1522">
        <v>73920</v>
      </c>
      <c r="AZ1522">
        <v>77340</v>
      </c>
      <c r="BA1522">
        <v>80820</v>
      </c>
      <c r="BB1522">
        <v>40100</v>
      </c>
      <c r="BC1522">
        <v>45800</v>
      </c>
      <c r="BD1522">
        <v>51550</v>
      </c>
      <c r="BE1522">
        <v>57250</v>
      </c>
      <c r="BF1522">
        <v>61850</v>
      </c>
      <c r="BG1522">
        <v>66450</v>
      </c>
      <c r="BH1522">
        <v>71000</v>
      </c>
      <c r="BI1522">
        <v>75600</v>
      </c>
      <c r="BJ1522">
        <v>80150</v>
      </c>
      <c r="BK1522">
        <v>84750</v>
      </c>
      <c r="BL1522">
        <v>89350</v>
      </c>
      <c r="BM1522">
        <v>93900</v>
      </c>
      <c r="BN1522">
        <v>98500</v>
      </c>
      <c r="BO1522">
        <v>103050</v>
      </c>
      <c r="BP1522">
        <v>107650</v>
      </c>
      <c r="BQ1522" t="s">
        <v>3891</v>
      </c>
      <c r="BR1522">
        <v>1</v>
      </c>
      <c r="BS1522" s="1">
        <v>44680</v>
      </c>
    </row>
    <row r="1523" spans="1:71" x14ac:dyDescent="0.25">
      <c r="A1523">
        <v>23</v>
      </c>
      <c r="B1523">
        <v>19</v>
      </c>
      <c r="C1523" t="s">
        <v>4566</v>
      </c>
      <c r="D1523" t="s">
        <v>3887</v>
      </c>
      <c r="E1523" t="s">
        <v>4567</v>
      </c>
      <c r="F1523" t="s">
        <v>4492</v>
      </c>
      <c r="G1523" t="s">
        <v>4493</v>
      </c>
      <c r="H1523">
        <v>64800</v>
      </c>
      <c r="I1523">
        <v>15050</v>
      </c>
      <c r="J1523">
        <v>18310</v>
      </c>
      <c r="K1523">
        <v>23030</v>
      </c>
      <c r="L1523">
        <v>27750</v>
      </c>
      <c r="M1523">
        <v>32470</v>
      </c>
      <c r="N1523">
        <v>37190</v>
      </c>
      <c r="O1523">
        <v>41910</v>
      </c>
      <c r="P1523">
        <v>46630</v>
      </c>
      <c r="Q1523">
        <v>50150</v>
      </c>
      <c r="R1523">
        <v>53000</v>
      </c>
      <c r="S1523">
        <v>55850</v>
      </c>
      <c r="T1523">
        <v>58750</v>
      </c>
      <c r="U1523">
        <v>61600</v>
      </c>
      <c r="V1523">
        <v>64450</v>
      </c>
      <c r="W1523">
        <v>67350</v>
      </c>
      <c r="X1523">
        <v>25100</v>
      </c>
      <c r="Y1523">
        <v>28650</v>
      </c>
      <c r="Z1523">
        <v>32250</v>
      </c>
      <c r="AA1523">
        <v>35800</v>
      </c>
      <c r="AB1523">
        <v>38700</v>
      </c>
      <c r="AC1523">
        <v>41550</v>
      </c>
      <c r="AD1523">
        <v>44400</v>
      </c>
      <c r="AE1523">
        <v>47300</v>
      </c>
      <c r="AF1523">
        <v>50150</v>
      </c>
      <c r="AG1523">
        <v>53000</v>
      </c>
      <c r="AH1523">
        <v>55850</v>
      </c>
      <c r="AI1523">
        <v>58750</v>
      </c>
      <c r="AJ1523">
        <v>61600</v>
      </c>
      <c r="AK1523">
        <v>64450</v>
      </c>
      <c r="AL1523">
        <v>67350</v>
      </c>
      <c r="AM1523">
        <v>30120</v>
      </c>
      <c r="AN1523">
        <v>34380</v>
      </c>
      <c r="AO1523">
        <v>38700</v>
      </c>
      <c r="AP1523">
        <v>42960</v>
      </c>
      <c r="AQ1523">
        <v>46440</v>
      </c>
      <c r="AR1523">
        <v>49860</v>
      </c>
      <c r="AS1523">
        <v>53280</v>
      </c>
      <c r="AT1523">
        <v>56760</v>
      </c>
      <c r="AU1523">
        <v>60180</v>
      </c>
      <c r="AV1523">
        <v>63600</v>
      </c>
      <c r="AW1523">
        <v>67020</v>
      </c>
      <c r="AX1523">
        <v>70500</v>
      </c>
      <c r="AY1523">
        <v>73920</v>
      </c>
      <c r="AZ1523">
        <v>77340</v>
      </c>
      <c r="BA1523">
        <v>80820</v>
      </c>
      <c r="BB1523">
        <v>40100</v>
      </c>
      <c r="BC1523">
        <v>45800</v>
      </c>
      <c r="BD1523">
        <v>51550</v>
      </c>
      <c r="BE1523">
        <v>57250</v>
      </c>
      <c r="BF1523">
        <v>61850</v>
      </c>
      <c r="BG1523">
        <v>66450</v>
      </c>
      <c r="BH1523">
        <v>71000</v>
      </c>
      <c r="BI1523">
        <v>75600</v>
      </c>
      <c r="BJ1523">
        <v>80150</v>
      </c>
      <c r="BK1523">
        <v>84750</v>
      </c>
      <c r="BL1523">
        <v>89350</v>
      </c>
      <c r="BM1523">
        <v>93900</v>
      </c>
      <c r="BN1523">
        <v>98500</v>
      </c>
      <c r="BO1523">
        <v>103050</v>
      </c>
      <c r="BP1523">
        <v>107650</v>
      </c>
      <c r="BQ1523" t="s">
        <v>3891</v>
      </c>
      <c r="BR1523">
        <v>1</v>
      </c>
      <c r="BS1523" s="1">
        <v>44680</v>
      </c>
    </row>
    <row r="1524" spans="1:71" x14ac:dyDescent="0.25">
      <c r="A1524">
        <v>23</v>
      </c>
      <c r="B1524">
        <v>19</v>
      </c>
      <c r="C1524" t="s">
        <v>4568</v>
      </c>
      <c r="D1524" t="s">
        <v>3887</v>
      </c>
      <c r="E1524" t="s">
        <v>4569</v>
      </c>
      <c r="F1524" t="s">
        <v>4492</v>
      </c>
      <c r="G1524" t="s">
        <v>4493</v>
      </c>
      <c r="H1524">
        <v>64800</v>
      </c>
      <c r="I1524">
        <v>15050</v>
      </c>
      <c r="J1524">
        <v>18310</v>
      </c>
      <c r="K1524">
        <v>23030</v>
      </c>
      <c r="L1524">
        <v>27750</v>
      </c>
      <c r="M1524">
        <v>32470</v>
      </c>
      <c r="N1524">
        <v>37190</v>
      </c>
      <c r="O1524">
        <v>41910</v>
      </c>
      <c r="P1524">
        <v>46630</v>
      </c>
      <c r="Q1524">
        <v>50150</v>
      </c>
      <c r="R1524">
        <v>53000</v>
      </c>
      <c r="S1524">
        <v>55850</v>
      </c>
      <c r="T1524">
        <v>58750</v>
      </c>
      <c r="U1524">
        <v>61600</v>
      </c>
      <c r="V1524">
        <v>64450</v>
      </c>
      <c r="W1524">
        <v>67350</v>
      </c>
      <c r="X1524">
        <v>25100</v>
      </c>
      <c r="Y1524">
        <v>28650</v>
      </c>
      <c r="Z1524">
        <v>32250</v>
      </c>
      <c r="AA1524">
        <v>35800</v>
      </c>
      <c r="AB1524">
        <v>38700</v>
      </c>
      <c r="AC1524">
        <v>41550</v>
      </c>
      <c r="AD1524">
        <v>44400</v>
      </c>
      <c r="AE1524">
        <v>47300</v>
      </c>
      <c r="AF1524">
        <v>50150</v>
      </c>
      <c r="AG1524">
        <v>53000</v>
      </c>
      <c r="AH1524">
        <v>55850</v>
      </c>
      <c r="AI1524">
        <v>58750</v>
      </c>
      <c r="AJ1524">
        <v>61600</v>
      </c>
      <c r="AK1524">
        <v>64450</v>
      </c>
      <c r="AL1524">
        <v>67350</v>
      </c>
      <c r="AM1524">
        <v>30120</v>
      </c>
      <c r="AN1524">
        <v>34380</v>
      </c>
      <c r="AO1524">
        <v>38700</v>
      </c>
      <c r="AP1524">
        <v>42960</v>
      </c>
      <c r="AQ1524">
        <v>46440</v>
      </c>
      <c r="AR1524">
        <v>49860</v>
      </c>
      <c r="AS1524">
        <v>53280</v>
      </c>
      <c r="AT1524">
        <v>56760</v>
      </c>
      <c r="AU1524">
        <v>60180</v>
      </c>
      <c r="AV1524">
        <v>63600</v>
      </c>
      <c r="AW1524">
        <v>67020</v>
      </c>
      <c r="AX1524">
        <v>70500</v>
      </c>
      <c r="AY1524">
        <v>73920</v>
      </c>
      <c r="AZ1524">
        <v>77340</v>
      </c>
      <c r="BA1524">
        <v>80820</v>
      </c>
      <c r="BB1524">
        <v>40100</v>
      </c>
      <c r="BC1524">
        <v>45800</v>
      </c>
      <c r="BD1524">
        <v>51550</v>
      </c>
      <c r="BE1524">
        <v>57250</v>
      </c>
      <c r="BF1524">
        <v>61850</v>
      </c>
      <c r="BG1524">
        <v>66450</v>
      </c>
      <c r="BH1524">
        <v>71000</v>
      </c>
      <c r="BI1524">
        <v>75600</v>
      </c>
      <c r="BJ1524">
        <v>80150</v>
      </c>
      <c r="BK1524">
        <v>84750</v>
      </c>
      <c r="BL1524">
        <v>89350</v>
      </c>
      <c r="BM1524">
        <v>93900</v>
      </c>
      <c r="BN1524">
        <v>98500</v>
      </c>
      <c r="BO1524">
        <v>103050</v>
      </c>
      <c r="BP1524">
        <v>107650</v>
      </c>
      <c r="BQ1524" t="s">
        <v>3891</v>
      </c>
      <c r="BR1524">
        <v>1</v>
      </c>
      <c r="BS1524" s="1">
        <v>44680</v>
      </c>
    </row>
    <row r="1525" spans="1:71" x14ac:dyDescent="0.25">
      <c r="A1525">
        <v>23</v>
      </c>
      <c r="B1525">
        <v>19</v>
      </c>
      <c r="C1525" t="s">
        <v>4570</v>
      </c>
      <c r="D1525" t="s">
        <v>3887</v>
      </c>
      <c r="E1525" t="s">
        <v>4571</v>
      </c>
      <c r="F1525" t="s">
        <v>4492</v>
      </c>
      <c r="G1525" t="s">
        <v>4493</v>
      </c>
      <c r="H1525">
        <v>64800</v>
      </c>
      <c r="I1525">
        <v>15050</v>
      </c>
      <c r="J1525">
        <v>18310</v>
      </c>
      <c r="K1525">
        <v>23030</v>
      </c>
      <c r="L1525">
        <v>27750</v>
      </c>
      <c r="M1525">
        <v>32470</v>
      </c>
      <c r="N1525">
        <v>37190</v>
      </c>
      <c r="O1525">
        <v>41910</v>
      </c>
      <c r="P1525">
        <v>46630</v>
      </c>
      <c r="Q1525">
        <v>50150</v>
      </c>
      <c r="R1525">
        <v>53000</v>
      </c>
      <c r="S1525">
        <v>55850</v>
      </c>
      <c r="T1525">
        <v>58750</v>
      </c>
      <c r="U1525">
        <v>61600</v>
      </c>
      <c r="V1525">
        <v>64450</v>
      </c>
      <c r="W1525">
        <v>67350</v>
      </c>
      <c r="X1525">
        <v>25100</v>
      </c>
      <c r="Y1525">
        <v>28650</v>
      </c>
      <c r="Z1525">
        <v>32250</v>
      </c>
      <c r="AA1525">
        <v>35800</v>
      </c>
      <c r="AB1525">
        <v>38700</v>
      </c>
      <c r="AC1525">
        <v>41550</v>
      </c>
      <c r="AD1525">
        <v>44400</v>
      </c>
      <c r="AE1525">
        <v>47300</v>
      </c>
      <c r="AF1525">
        <v>50150</v>
      </c>
      <c r="AG1525">
        <v>53000</v>
      </c>
      <c r="AH1525">
        <v>55850</v>
      </c>
      <c r="AI1525">
        <v>58750</v>
      </c>
      <c r="AJ1525">
        <v>61600</v>
      </c>
      <c r="AK1525">
        <v>64450</v>
      </c>
      <c r="AL1525">
        <v>67350</v>
      </c>
      <c r="AM1525">
        <v>30120</v>
      </c>
      <c r="AN1525">
        <v>34380</v>
      </c>
      <c r="AO1525">
        <v>38700</v>
      </c>
      <c r="AP1525">
        <v>42960</v>
      </c>
      <c r="AQ1525">
        <v>46440</v>
      </c>
      <c r="AR1525">
        <v>49860</v>
      </c>
      <c r="AS1525">
        <v>53280</v>
      </c>
      <c r="AT1525">
        <v>56760</v>
      </c>
      <c r="AU1525">
        <v>60180</v>
      </c>
      <c r="AV1525">
        <v>63600</v>
      </c>
      <c r="AW1525">
        <v>67020</v>
      </c>
      <c r="AX1525">
        <v>70500</v>
      </c>
      <c r="AY1525">
        <v>73920</v>
      </c>
      <c r="AZ1525">
        <v>77340</v>
      </c>
      <c r="BA1525">
        <v>80820</v>
      </c>
      <c r="BB1525">
        <v>40100</v>
      </c>
      <c r="BC1525">
        <v>45800</v>
      </c>
      <c r="BD1525">
        <v>51550</v>
      </c>
      <c r="BE1525">
        <v>57250</v>
      </c>
      <c r="BF1525">
        <v>61850</v>
      </c>
      <c r="BG1525">
        <v>66450</v>
      </c>
      <c r="BH1525">
        <v>71000</v>
      </c>
      <c r="BI1525">
        <v>75600</v>
      </c>
      <c r="BJ1525">
        <v>80150</v>
      </c>
      <c r="BK1525">
        <v>84750</v>
      </c>
      <c r="BL1525">
        <v>89350</v>
      </c>
      <c r="BM1525">
        <v>93900</v>
      </c>
      <c r="BN1525">
        <v>98500</v>
      </c>
      <c r="BO1525">
        <v>103050</v>
      </c>
      <c r="BP1525">
        <v>107650</v>
      </c>
      <c r="BQ1525" t="s">
        <v>3891</v>
      </c>
      <c r="BR1525">
        <v>1</v>
      </c>
      <c r="BS1525" s="1">
        <v>44680</v>
      </c>
    </row>
    <row r="1526" spans="1:71" x14ac:dyDescent="0.25">
      <c r="A1526">
        <v>23</v>
      </c>
      <c r="B1526">
        <v>19</v>
      </c>
      <c r="C1526" t="s">
        <v>4572</v>
      </c>
      <c r="D1526" t="s">
        <v>3887</v>
      </c>
      <c r="E1526" t="s">
        <v>4573</v>
      </c>
      <c r="F1526" t="s">
        <v>4492</v>
      </c>
      <c r="G1526" t="s">
        <v>4493</v>
      </c>
      <c r="H1526">
        <v>64800</v>
      </c>
      <c r="I1526">
        <v>15050</v>
      </c>
      <c r="J1526">
        <v>18310</v>
      </c>
      <c r="K1526">
        <v>23030</v>
      </c>
      <c r="L1526">
        <v>27750</v>
      </c>
      <c r="M1526">
        <v>32470</v>
      </c>
      <c r="N1526">
        <v>37190</v>
      </c>
      <c r="O1526">
        <v>41910</v>
      </c>
      <c r="P1526">
        <v>46630</v>
      </c>
      <c r="Q1526">
        <v>50150</v>
      </c>
      <c r="R1526">
        <v>53000</v>
      </c>
      <c r="S1526">
        <v>55850</v>
      </c>
      <c r="T1526">
        <v>58750</v>
      </c>
      <c r="U1526">
        <v>61600</v>
      </c>
      <c r="V1526">
        <v>64450</v>
      </c>
      <c r="W1526">
        <v>67350</v>
      </c>
      <c r="X1526">
        <v>25100</v>
      </c>
      <c r="Y1526">
        <v>28650</v>
      </c>
      <c r="Z1526">
        <v>32250</v>
      </c>
      <c r="AA1526">
        <v>35800</v>
      </c>
      <c r="AB1526">
        <v>38700</v>
      </c>
      <c r="AC1526">
        <v>41550</v>
      </c>
      <c r="AD1526">
        <v>44400</v>
      </c>
      <c r="AE1526">
        <v>47300</v>
      </c>
      <c r="AF1526">
        <v>50150</v>
      </c>
      <c r="AG1526">
        <v>53000</v>
      </c>
      <c r="AH1526">
        <v>55850</v>
      </c>
      <c r="AI1526">
        <v>58750</v>
      </c>
      <c r="AJ1526">
        <v>61600</v>
      </c>
      <c r="AK1526">
        <v>64450</v>
      </c>
      <c r="AL1526">
        <v>67350</v>
      </c>
      <c r="AM1526">
        <v>30120</v>
      </c>
      <c r="AN1526">
        <v>34380</v>
      </c>
      <c r="AO1526">
        <v>38700</v>
      </c>
      <c r="AP1526">
        <v>42960</v>
      </c>
      <c r="AQ1526">
        <v>46440</v>
      </c>
      <c r="AR1526">
        <v>49860</v>
      </c>
      <c r="AS1526">
        <v>53280</v>
      </c>
      <c r="AT1526">
        <v>56760</v>
      </c>
      <c r="AU1526">
        <v>60180</v>
      </c>
      <c r="AV1526">
        <v>63600</v>
      </c>
      <c r="AW1526">
        <v>67020</v>
      </c>
      <c r="AX1526">
        <v>70500</v>
      </c>
      <c r="AY1526">
        <v>73920</v>
      </c>
      <c r="AZ1526">
        <v>77340</v>
      </c>
      <c r="BA1526">
        <v>80820</v>
      </c>
      <c r="BB1526">
        <v>40100</v>
      </c>
      <c r="BC1526">
        <v>45800</v>
      </c>
      <c r="BD1526">
        <v>51550</v>
      </c>
      <c r="BE1526">
        <v>57250</v>
      </c>
      <c r="BF1526">
        <v>61850</v>
      </c>
      <c r="BG1526">
        <v>66450</v>
      </c>
      <c r="BH1526">
        <v>71000</v>
      </c>
      <c r="BI1526">
        <v>75600</v>
      </c>
      <c r="BJ1526">
        <v>80150</v>
      </c>
      <c r="BK1526">
        <v>84750</v>
      </c>
      <c r="BL1526">
        <v>89350</v>
      </c>
      <c r="BM1526">
        <v>93900</v>
      </c>
      <c r="BN1526">
        <v>98500</v>
      </c>
      <c r="BO1526">
        <v>103050</v>
      </c>
      <c r="BP1526">
        <v>107650</v>
      </c>
      <c r="BQ1526" t="s">
        <v>3891</v>
      </c>
      <c r="BR1526">
        <v>1</v>
      </c>
      <c r="BS1526" s="1">
        <v>44680</v>
      </c>
    </row>
    <row r="1527" spans="1:71" x14ac:dyDescent="0.25">
      <c r="A1527">
        <v>23</v>
      </c>
      <c r="B1527">
        <v>19</v>
      </c>
      <c r="C1527" t="s">
        <v>4574</v>
      </c>
      <c r="D1527" t="s">
        <v>3887</v>
      </c>
      <c r="E1527" t="s">
        <v>4575</v>
      </c>
      <c r="F1527" t="s">
        <v>4492</v>
      </c>
      <c r="G1527" t="s">
        <v>4493</v>
      </c>
      <c r="H1527">
        <v>64800</v>
      </c>
      <c r="I1527">
        <v>15050</v>
      </c>
      <c r="J1527">
        <v>18310</v>
      </c>
      <c r="K1527">
        <v>23030</v>
      </c>
      <c r="L1527">
        <v>27750</v>
      </c>
      <c r="M1527">
        <v>32470</v>
      </c>
      <c r="N1527">
        <v>37190</v>
      </c>
      <c r="O1527">
        <v>41910</v>
      </c>
      <c r="P1527">
        <v>46630</v>
      </c>
      <c r="Q1527">
        <v>50150</v>
      </c>
      <c r="R1527">
        <v>53000</v>
      </c>
      <c r="S1527">
        <v>55850</v>
      </c>
      <c r="T1527">
        <v>58750</v>
      </c>
      <c r="U1527">
        <v>61600</v>
      </c>
      <c r="V1527">
        <v>64450</v>
      </c>
      <c r="W1527">
        <v>67350</v>
      </c>
      <c r="X1527">
        <v>25100</v>
      </c>
      <c r="Y1527">
        <v>28650</v>
      </c>
      <c r="Z1527">
        <v>32250</v>
      </c>
      <c r="AA1527">
        <v>35800</v>
      </c>
      <c r="AB1527">
        <v>38700</v>
      </c>
      <c r="AC1527">
        <v>41550</v>
      </c>
      <c r="AD1527">
        <v>44400</v>
      </c>
      <c r="AE1527">
        <v>47300</v>
      </c>
      <c r="AF1527">
        <v>50150</v>
      </c>
      <c r="AG1527">
        <v>53000</v>
      </c>
      <c r="AH1527">
        <v>55850</v>
      </c>
      <c r="AI1527">
        <v>58750</v>
      </c>
      <c r="AJ1527">
        <v>61600</v>
      </c>
      <c r="AK1527">
        <v>64450</v>
      </c>
      <c r="AL1527">
        <v>67350</v>
      </c>
      <c r="AM1527">
        <v>30120</v>
      </c>
      <c r="AN1527">
        <v>34380</v>
      </c>
      <c r="AO1527">
        <v>38700</v>
      </c>
      <c r="AP1527">
        <v>42960</v>
      </c>
      <c r="AQ1527">
        <v>46440</v>
      </c>
      <c r="AR1527">
        <v>49860</v>
      </c>
      <c r="AS1527">
        <v>53280</v>
      </c>
      <c r="AT1527">
        <v>56760</v>
      </c>
      <c r="AU1527">
        <v>60180</v>
      </c>
      <c r="AV1527">
        <v>63600</v>
      </c>
      <c r="AW1527">
        <v>67020</v>
      </c>
      <c r="AX1527">
        <v>70500</v>
      </c>
      <c r="AY1527">
        <v>73920</v>
      </c>
      <c r="AZ1527">
        <v>77340</v>
      </c>
      <c r="BA1527">
        <v>80820</v>
      </c>
      <c r="BB1527">
        <v>40100</v>
      </c>
      <c r="BC1527">
        <v>45800</v>
      </c>
      <c r="BD1527">
        <v>51550</v>
      </c>
      <c r="BE1527">
        <v>57250</v>
      </c>
      <c r="BF1527">
        <v>61850</v>
      </c>
      <c r="BG1527">
        <v>66450</v>
      </c>
      <c r="BH1527">
        <v>71000</v>
      </c>
      <c r="BI1527">
        <v>75600</v>
      </c>
      <c r="BJ1527">
        <v>80150</v>
      </c>
      <c r="BK1527">
        <v>84750</v>
      </c>
      <c r="BL1527">
        <v>89350</v>
      </c>
      <c r="BM1527">
        <v>93900</v>
      </c>
      <c r="BN1527">
        <v>98500</v>
      </c>
      <c r="BO1527">
        <v>103050</v>
      </c>
      <c r="BP1527">
        <v>107650</v>
      </c>
      <c r="BQ1527" t="s">
        <v>3891</v>
      </c>
      <c r="BR1527">
        <v>1</v>
      </c>
      <c r="BS1527" s="1">
        <v>44680</v>
      </c>
    </row>
    <row r="1528" spans="1:71" x14ac:dyDescent="0.25">
      <c r="A1528">
        <v>23</v>
      </c>
      <c r="B1528">
        <v>19</v>
      </c>
      <c r="C1528" t="s">
        <v>4576</v>
      </c>
      <c r="D1528" t="s">
        <v>3887</v>
      </c>
      <c r="E1528" t="s">
        <v>4577</v>
      </c>
      <c r="F1528" t="s">
        <v>4492</v>
      </c>
      <c r="G1528" t="s">
        <v>4493</v>
      </c>
      <c r="H1528">
        <v>64800</v>
      </c>
      <c r="I1528">
        <v>15050</v>
      </c>
      <c r="J1528">
        <v>18310</v>
      </c>
      <c r="K1528">
        <v>23030</v>
      </c>
      <c r="L1528">
        <v>27750</v>
      </c>
      <c r="M1528">
        <v>32470</v>
      </c>
      <c r="N1528">
        <v>37190</v>
      </c>
      <c r="O1528">
        <v>41910</v>
      </c>
      <c r="P1528">
        <v>46630</v>
      </c>
      <c r="Q1528">
        <v>50150</v>
      </c>
      <c r="R1528">
        <v>53000</v>
      </c>
      <c r="S1528">
        <v>55850</v>
      </c>
      <c r="T1528">
        <v>58750</v>
      </c>
      <c r="U1528">
        <v>61600</v>
      </c>
      <c r="V1528">
        <v>64450</v>
      </c>
      <c r="W1528">
        <v>67350</v>
      </c>
      <c r="X1528">
        <v>25100</v>
      </c>
      <c r="Y1528">
        <v>28650</v>
      </c>
      <c r="Z1528">
        <v>32250</v>
      </c>
      <c r="AA1528">
        <v>35800</v>
      </c>
      <c r="AB1528">
        <v>38700</v>
      </c>
      <c r="AC1528">
        <v>41550</v>
      </c>
      <c r="AD1528">
        <v>44400</v>
      </c>
      <c r="AE1528">
        <v>47300</v>
      </c>
      <c r="AF1528">
        <v>50150</v>
      </c>
      <c r="AG1528">
        <v>53000</v>
      </c>
      <c r="AH1528">
        <v>55850</v>
      </c>
      <c r="AI1528">
        <v>58750</v>
      </c>
      <c r="AJ1528">
        <v>61600</v>
      </c>
      <c r="AK1528">
        <v>64450</v>
      </c>
      <c r="AL1528">
        <v>67350</v>
      </c>
      <c r="AM1528">
        <v>30120</v>
      </c>
      <c r="AN1528">
        <v>34380</v>
      </c>
      <c r="AO1528">
        <v>38700</v>
      </c>
      <c r="AP1528">
        <v>42960</v>
      </c>
      <c r="AQ1528">
        <v>46440</v>
      </c>
      <c r="AR1528">
        <v>49860</v>
      </c>
      <c r="AS1528">
        <v>53280</v>
      </c>
      <c r="AT1528">
        <v>56760</v>
      </c>
      <c r="AU1528">
        <v>60180</v>
      </c>
      <c r="AV1528">
        <v>63600</v>
      </c>
      <c r="AW1528">
        <v>67020</v>
      </c>
      <c r="AX1528">
        <v>70500</v>
      </c>
      <c r="AY1528">
        <v>73920</v>
      </c>
      <c r="AZ1528">
        <v>77340</v>
      </c>
      <c r="BA1528">
        <v>80820</v>
      </c>
      <c r="BB1528">
        <v>40100</v>
      </c>
      <c r="BC1528">
        <v>45800</v>
      </c>
      <c r="BD1528">
        <v>51550</v>
      </c>
      <c r="BE1528">
        <v>57250</v>
      </c>
      <c r="BF1528">
        <v>61850</v>
      </c>
      <c r="BG1528">
        <v>66450</v>
      </c>
      <c r="BH1528">
        <v>71000</v>
      </c>
      <c r="BI1528">
        <v>75600</v>
      </c>
      <c r="BJ1528">
        <v>80150</v>
      </c>
      <c r="BK1528">
        <v>84750</v>
      </c>
      <c r="BL1528">
        <v>89350</v>
      </c>
      <c r="BM1528">
        <v>93900</v>
      </c>
      <c r="BN1528">
        <v>98500</v>
      </c>
      <c r="BO1528">
        <v>103050</v>
      </c>
      <c r="BP1528">
        <v>107650</v>
      </c>
      <c r="BQ1528" t="s">
        <v>3891</v>
      </c>
      <c r="BR1528">
        <v>1</v>
      </c>
      <c r="BS1528" s="1">
        <v>44680</v>
      </c>
    </row>
    <row r="1529" spans="1:71" x14ac:dyDescent="0.25">
      <c r="A1529">
        <v>23</v>
      </c>
      <c r="B1529">
        <v>19</v>
      </c>
      <c r="C1529" t="s">
        <v>4578</v>
      </c>
      <c r="D1529" t="s">
        <v>3887</v>
      </c>
      <c r="E1529" t="s">
        <v>4579</v>
      </c>
      <c r="F1529" t="s">
        <v>4492</v>
      </c>
      <c r="G1529" t="s">
        <v>4493</v>
      </c>
      <c r="H1529">
        <v>64800</v>
      </c>
      <c r="I1529">
        <v>15050</v>
      </c>
      <c r="J1529">
        <v>18310</v>
      </c>
      <c r="K1529">
        <v>23030</v>
      </c>
      <c r="L1529">
        <v>27750</v>
      </c>
      <c r="M1529">
        <v>32470</v>
      </c>
      <c r="N1529">
        <v>37190</v>
      </c>
      <c r="O1529">
        <v>41910</v>
      </c>
      <c r="P1529">
        <v>46630</v>
      </c>
      <c r="Q1529">
        <v>50150</v>
      </c>
      <c r="R1529">
        <v>53000</v>
      </c>
      <c r="S1529">
        <v>55850</v>
      </c>
      <c r="T1529">
        <v>58750</v>
      </c>
      <c r="U1529">
        <v>61600</v>
      </c>
      <c r="V1529">
        <v>64450</v>
      </c>
      <c r="W1529">
        <v>67350</v>
      </c>
      <c r="X1529">
        <v>25100</v>
      </c>
      <c r="Y1529">
        <v>28650</v>
      </c>
      <c r="Z1529">
        <v>32250</v>
      </c>
      <c r="AA1529">
        <v>35800</v>
      </c>
      <c r="AB1529">
        <v>38700</v>
      </c>
      <c r="AC1529">
        <v>41550</v>
      </c>
      <c r="AD1529">
        <v>44400</v>
      </c>
      <c r="AE1529">
        <v>47300</v>
      </c>
      <c r="AF1529">
        <v>50150</v>
      </c>
      <c r="AG1529">
        <v>53000</v>
      </c>
      <c r="AH1529">
        <v>55850</v>
      </c>
      <c r="AI1529">
        <v>58750</v>
      </c>
      <c r="AJ1529">
        <v>61600</v>
      </c>
      <c r="AK1529">
        <v>64450</v>
      </c>
      <c r="AL1529">
        <v>67350</v>
      </c>
      <c r="AM1529">
        <v>30120</v>
      </c>
      <c r="AN1529">
        <v>34380</v>
      </c>
      <c r="AO1529">
        <v>38700</v>
      </c>
      <c r="AP1529">
        <v>42960</v>
      </c>
      <c r="AQ1529">
        <v>46440</v>
      </c>
      <c r="AR1529">
        <v>49860</v>
      </c>
      <c r="AS1529">
        <v>53280</v>
      </c>
      <c r="AT1529">
        <v>56760</v>
      </c>
      <c r="AU1529">
        <v>60180</v>
      </c>
      <c r="AV1529">
        <v>63600</v>
      </c>
      <c r="AW1529">
        <v>67020</v>
      </c>
      <c r="AX1529">
        <v>70500</v>
      </c>
      <c r="AY1529">
        <v>73920</v>
      </c>
      <c r="AZ1529">
        <v>77340</v>
      </c>
      <c r="BA1529">
        <v>80820</v>
      </c>
      <c r="BB1529">
        <v>40100</v>
      </c>
      <c r="BC1529">
        <v>45800</v>
      </c>
      <c r="BD1529">
        <v>51550</v>
      </c>
      <c r="BE1529">
        <v>57250</v>
      </c>
      <c r="BF1529">
        <v>61850</v>
      </c>
      <c r="BG1529">
        <v>66450</v>
      </c>
      <c r="BH1529">
        <v>71000</v>
      </c>
      <c r="BI1529">
        <v>75600</v>
      </c>
      <c r="BJ1529">
        <v>80150</v>
      </c>
      <c r="BK1529">
        <v>84750</v>
      </c>
      <c r="BL1529">
        <v>89350</v>
      </c>
      <c r="BM1529">
        <v>93900</v>
      </c>
      <c r="BN1529">
        <v>98500</v>
      </c>
      <c r="BO1529">
        <v>103050</v>
      </c>
      <c r="BP1529">
        <v>107650</v>
      </c>
      <c r="BQ1529" t="s">
        <v>3891</v>
      </c>
      <c r="BR1529">
        <v>1</v>
      </c>
      <c r="BS1529" s="1">
        <v>44680</v>
      </c>
    </row>
    <row r="1530" spans="1:71" x14ac:dyDescent="0.25">
      <c r="A1530">
        <v>23</v>
      </c>
      <c r="B1530">
        <v>19</v>
      </c>
      <c r="C1530" t="s">
        <v>4580</v>
      </c>
      <c r="D1530" t="s">
        <v>3887</v>
      </c>
      <c r="E1530" t="s">
        <v>4581</v>
      </c>
      <c r="F1530" t="s">
        <v>4498</v>
      </c>
      <c r="G1530" t="s">
        <v>4499</v>
      </c>
      <c r="H1530">
        <v>88800</v>
      </c>
      <c r="I1530">
        <v>17100</v>
      </c>
      <c r="J1530">
        <v>19550</v>
      </c>
      <c r="K1530">
        <v>23030</v>
      </c>
      <c r="L1530">
        <v>27750</v>
      </c>
      <c r="M1530">
        <v>32470</v>
      </c>
      <c r="N1530">
        <v>37190</v>
      </c>
      <c r="O1530">
        <v>41910</v>
      </c>
      <c r="P1530">
        <v>46630</v>
      </c>
      <c r="Q1530">
        <v>51350</v>
      </c>
      <c r="R1530">
        <v>56070</v>
      </c>
      <c r="S1530">
        <v>60790</v>
      </c>
      <c r="T1530">
        <v>65510</v>
      </c>
      <c r="U1530">
        <v>69950</v>
      </c>
      <c r="V1530">
        <v>73200</v>
      </c>
      <c r="W1530">
        <v>76450</v>
      </c>
      <c r="X1530">
        <v>28500</v>
      </c>
      <c r="Y1530">
        <v>32550</v>
      </c>
      <c r="Z1530">
        <v>36600</v>
      </c>
      <c r="AA1530">
        <v>40650</v>
      </c>
      <c r="AB1530">
        <v>43950</v>
      </c>
      <c r="AC1530">
        <v>47200</v>
      </c>
      <c r="AD1530">
        <v>50450</v>
      </c>
      <c r="AE1530">
        <v>53700</v>
      </c>
      <c r="AF1530">
        <v>56950</v>
      </c>
      <c r="AG1530">
        <v>60200</v>
      </c>
      <c r="AH1530">
        <v>63450</v>
      </c>
      <c r="AI1530">
        <v>66700</v>
      </c>
      <c r="AJ1530">
        <v>69950</v>
      </c>
      <c r="AK1530">
        <v>73200</v>
      </c>
      <c r="AL1530">
        <v>76450</v>
      </c>
      <c r="AM1530">
        <v>34200</v>
      </c>
      <c r="AN1530">
        <v>39060</v>
      </c>
      <c r="AO1530">
        <v>43920</v>
      </c>
      <c r="AP1530">
        <v>48780</v>
      </c>
      <c r="AQ1530">
        <v>52740</v>
      </c>
      <c r="AR1530">
        <v>56640</v>
      </c>
      <c r="AS1530">
        <v>60540</v>
      </c>
      <c r="AT1530">
        <v>64440</v>
      </c>
      <c r="AU1530">
        <v>68340</v>
      </c>
      <c r="AV1530">
        <v>72240</v>
      </c>
      <c r="AW1530">
        <v>76140</v>
      </c>
      <c r="AX1530">
        <v>80040</v>
      </c>
      <c r="AY1530">
        <v>83940</v>
      </c>
      <c r="AZ1530">
        <v>87840</v>
      </c>
      <c r="BA1530">
        <v>91740</v>
      </c>
      <c r="BB1530">
        <v>45550</v>
      </c>
      <c r="BC1530">
        <v>52050</v>
      </c>
      <c r="BD1530">
        <v>58550</v>
      </c>
      <c r="BE1530">
        <v>65050</v>
      </c>
      <c r="BF1530">
        <v>70300</v>
      </c>
      <c r="BG1530">
        <v>75500</v>
      </c>
      <c r="BH1530">
        <v>80700</v>
      </c>
      <c r="BI1530">
        <v>85900</v>
      </c>
      <c r="BJ1530">
        <v>91100</v>
      </c>
      <c r="BK1530">
        <v>96300</v>
      </c>
      <c r="BL1530">
        <v>101500</v>
      </c>
      <c r="BM1530">
        <v>106700</v>
      </c>
      <c r="BN1530">
        <v>111900</v>
      </c>
      <c r="BO1530">
        <v>117100</v>
      </c>
      <c r="BP1530">
        <v>122300</v>
      </c>
      <c r="BQ1530" t="s">
        <v>3891</v>
      </c>
      <c r="BR1530">
        <v>1</v>
      </c>
      <c r="BS1530" s="1">
        <v>44680</v>
      </c>
    </row>
    <row r="1531" spans="1:71" x14ac:dyDescent="0.25">
      <c r="A1531">
        <v>23</v>
      </c>
      <c r="B1531">
        <v>19</v>
      </c>
      <c r="C1531" t="s">
        <v>4582</v>
      </c>
      <c r="D1531" t="s">
        <v>3887</v>
      </c>
      <c r="E1531" t="s">
        <v>4583</v>
      </c>
      <c r="F1531" t="s">
        <v>4492</v>
      </c>
      <c r="G1531" t="s">
        <v>4493</v>
      </c>
      <c r="H1531">
        <v>64800</v>
      </c>
      <c r="I1531">
        <v>15050</v>
      </c>
      <c r="J1531">
        <v>18310</v>
      </c>
      <c r="K1531">
        <v>23030</v>
      </c>
      <c r="L1531">
        <v>27750</v>
      </c>
      <c r="M1531">
        <v>32470</v>
      </c>
      <c r="N1531">
        <v>37190</v>
      </c>
      <c r="O1531">
        <v>41910</v>
      </c>
      <c r="P1531">
        <v>46630</v>
      </c>
      <c r="Q1531">
        <v>50150</v>
      </c>
      <c r="R1531">
        <v>53000</v>
      </c>
      <c r="S1531">
        <v>55850</v>
      </c>
      <c r="T1531">
        <v>58750</v>
      </c>
      <c r="U1531">
        <v>61600</v>
      </c>
      <c r="V1531">
        <v>64450</v>
      </c>
      <c r="W1531">
        <v>67350</v>
      </c>
      <c r="X1531">
        <v>25100</v>
      </c>
      <c r="Y1531">
        <v>28650</v>
      </c>
      <c r="Z1531">
        <v>32250</v>
      </c>
      <c r="AA1531">
        <v>35800</v>
      </c>
      <c r="AB1531">
        <v>38700</v>
      </c>
      <c r="AC1531">
        <v>41550</v>
      </c>
      <c r="AD1531">
        <v>44400</v>
      </c>
      <c r="AE1531">
        <v>47300</v>
      </c>
      <c r="AF1531">
        <v>50150</v>
      </c>
      <c r="AG1531">
        <v>53000</v>
      </c>
      <c r="AH1531">
        <v>55850</v>
      </c>
      <c r="AI1531">
        <v>58750</v>
      </c>
      <c r="AJ1531">
        <v>61600</v>
      </c>
      <c r="AK1531">
        <v>64450</v>
      </c>
      <c r="AL1531">
        <v>67350</v>
      </c>
      <c r="AM1531">
        <v>30120</v>
      </c>
      <c r="AN1531">
        <v>34380</v>
      </c>
      <c r="AO1531">
        <v>38700</v>
      </c>
      <c r="AP1531">
        <v>42960</v>
      </c>
      <c r="AQ1531">
        <v>46440</v>
      </c>
      <c r="AR1531">
        <v>49860</v>
      </c>
      <c r="AS1531">
        <v>53280</v>
      </c>
      <c r="AT1531">
        <v>56760</v>
      </c>
      <c r="AU1531">
        <v>60180</v>
      </c>
      <c r="AV1531">
        <v>63600</v>
      </c>
      <c r="AW1531">
        <v>67020</v>
      </c>
      <c r="AX1531">
        <v>70500</v>
      </c>
      <c r="AY1531">
        <v>73920</v>
      </c>
      <c r="AZ1531">
        <v>77340</v>
      </c>
      <c r="BA1531">
        <v>80820</v>
      </c>
      <c r="BB1531">
        <v>40100</v>
      </c>
      <c r="BC1531">
        <v>45800</v>
      </c>
      <c r="BD1531">
        <v>51550</v>
      </c>
      <c r="BE1531">
        <v>57250</v>
      </c>
      <c r="BF1531">
        <v>61850</v>
      </c>
      <c r="BG1531">
        <v>66450</v>
      </c>
      <c r="BH1531">
        <v>71000</v>
      </c>
      <c r="BI1531">
        <v>75600</v>
      </c>
      <c r="BJ1531">
        <v>80150</v>
      </c>
      <c r="BK1531">
        <v>84750</v>
      </c>
      <c r="BL1531">
        <v>89350</v>
      </c>
      <c r="BM1531">
        <v>93900</v>
      </c>
      <c r="BN1531">
        <v>98500</v>
      </c>
      <c r="BO1531">
        <v>103050</v>
      </c>
      <c r="BP1531">
        <v>107650</v>
      </c>
      <c r="BQ1531" t="s">
        <v>3891</v>
      </c>
      <c r="BR1531">
        <v>1</v>
      </c>
      <c r="BS1531" s="1">
        <v>44680</v>
      </c>
    </row>
    <row r="1532" spans="1:71" x14ac:dyDescent="0.25">
      <c r="A1532">
        <v>23</v>
      </c>
      <c r="B1532">
        <v>19</v>
      </c>
      <c r="C1532" t="s">
        <v>4584</v>
      </c>
      <c r="D1532" t="s">
        <v>3887</v>
      </c>
      <c r="E1532" t="s">
        <v>4585</v>
      </c>
      <c r="F1532" t="s">
        <v>4492</v>
      </c>
      <c r="G1532" t="s">
        <v>4493</v>
      </c>
      <c r="H1532">
        <v>64800</v>
      </c>
      <c r="I1532">
        <v>15050</v>
      </c>
      <c r="J1532">
        <v>18310</v>
      </c>
      <c r="K1532">
        <v>23030</v>
      </c>
      <c r="L1532">
        <v>27750</v>
      </c>
      <c r="M1532">
        <v>32470</v>
      </c>
      <c r="N1532">
        <v>37190</v>
      </c>
      <c r="O1532">
        <v>41910</v>
      </c>
      <c r="P1532">
        <v>46630</v>
      </c>
      <c r="Q1532">
        <v>50150</v>
      </c>
      <c r="R1532">
        <v>53000</v>
      </c>
      <c r="S1532">
        <v>55850</v>
      </c>
      <c r="T1532">
        <v>58750</v>
      </c>
      <c r="U1532">
        <v>61600</v>
      </c>
      <c r="V1532">
        <v>64450</v>
      </c>
      <c r="W1532">
        <v>67350</v>
      </c>
      <c r="X1532">
        <v>25100</v>
      </c>
      <c r="Y1532">
        <v>28650</v>
      </c>
      <c r="Z1532">
        <v>32250</v>
      </c>
      <c r="AA1532">
        <v>35800</v>
      </c>
      <c r="AB1532">
        <v>38700</v>
      </c>
      <c r="AC1532">
        <v>41550</v>
      </c>
      <c r="AD1532">
        <v>44400</v>
      </c>
      <c r="AE1532">
        <v>47300</v>
      </c>
      <c r="AF1532">
        <v>50150</v>
      </c>
      <c r="AG1532">
        <v>53000</v>
      </c>
      <c r="AH1532">
        <v>55850</v>
      </c>
      <c r="AI1532">
        <v>58750</v>
      </c>
      <c r="AJ1532">
        <v>61600</v>
      </c>
      <c r="AK1532">
        <v>64450</v>
      </c>
      <c r="AL1532">
        <v>67350</v>
      </c>
      <c r="AM1532">
        <v>30120</v>
      </c>
      <c r="AN1532">
        <v>34380</v>
      </c>
      <c r="AO1532">
        <v>38700</v>
      </c>
      <c r="AP1532">
        <v>42960</v>
      </c>
      <c r="AQ1532">
        <v>46440</v>
      </c>
      <c r="AR1532">
        <v>49860</v>
      </c>
      <c r="AS1532">
        <v>53280</v>
      </c>
      <c r="AT1532">
        <v>56760</v>
      </c>
      <c r="AU1532">
        <v>60180</v>
      </c>
      <c r="AV1532">
        <v>63600</v>
      </c>
      <c r="AW1532">
        <v>67020</v>
      </c>
      <c r="AX1532">
        <v>70500</v>
      </c>
      <c r="AY1532">
        <v>73920</v>
      </c>
      <c r="AZ1532">
        <v>77340</v>
      </c>
      <c r="BA1532">
        <v>80820</v>
      </c>
      <c r="BB1532">
        <v>40100</v>
      </c>
      <c r="BC1532">
        <v>45800</v>
      </c>
      <c r="BD1532">
        <v>51550</v>
      </c>
      <c r="BE1532">
        <v>57250</v>
      </c>
      <c r="BF1532">
        <v>61850</v>
      </c>
      <c r="BG1532">
        <v>66450</v>
      </c>
      <c r="BH1532">
        <v>71000</v>
      </c>
      <c r="BI1532">
        <v>75600</v>
      </c>
      <c r="BJ1532">
        <v>80150</v>
      </c>
      <c r="BK1532">
        <v>84750</v>
      </c>
      <c r="BL1532">
        <v>89350</v>
      </c>
      <c r="BM1532">
        <v>93900</v>
      </c>
      <c r="BN1532">
        <v>98500</v>
      </c>
      <c r="BO1532">
        <v>103050</v>
      </c>
      <c r="BP1532">
        <v>107650</v>
      </c>
      <c r="BQ1532" t="s">
        <v>3891</v>
      </c>
      <c r="BR1532">
        <v>1</v>
      </c>
      <c r="BS1532" s="1">
        <v>44680</v>
      </c>
    </row>
    <row r="1533" spans="1:71" x14ac:dyDescent="0.25">
      <c r="A1533">
        <v>23</v>
      </c>
      <c r="B1533">
        <v>19</v>
      </c>
      <c r="C1533" t="s">
        <v>4586</v>
      </c>
      <c r="D1533" t="s">
        <v>3887</v>
      </c>
      <c r="E1533" t="s">
        <v>4587</v>
      </c>
      <c r="F1533" t="s">
        <v>4492</v>
      </c>
      <c r="G1533" t="s">
        <v>4493</v>
      </c>
      <c r="H1533">
        <v>64800</v>
      </c>
      <c r="I1533">
        <v>15050</v>
      </c>
      <c r="J1533">
        <v>18310</v>
      </c>
      <c r="K1533">
        <v>23030</v>
      </c>
      <c r="L1533">
        <v>27750</v>
      </c>
      <c r="M1533">
        <v>32470</v>
      </c>
      <c r="N1533">
        <v>37190</v>
      </c>
      <c r="O1533">
        <v>41910</v>
      </c>
      <c r="P1533">
        <v>46630</v>
      </c>
      <c r="Q1533">
        <v>50150</v>
      </c>
      <c r="R1533">
        <v>53000</v>
      </c>
      <c r="S1533">
        <v>55850</v>
      </c>
      <c r="T1533">
        <v>58750</v>
      </c>
      <c r="U1533">
        <v>61600</v>
      </c>
      <c r="V1533">
        <v>64450</v>
      </c>
      <c r="W1533">
        <v>67350</v>
      </c>
      <c r="X1533">
        <v>25100</v>
      </c>
      <c r="Y1533">
        <v>28650</v>
      </c>
      <c r="Z1533">
        <v>32250</v>
      </c>
      <c r="AA1533">
        <v>35800</v>
      </c>
      <c r="AB1533">
        <v>38700</v>
      </c>
      <c r="AC1533">
        <v>41550</v>
      </c>
      <c r="AD1533">
        <v>44400</v>
      </c>
      <c r="AE1533">
        <v>47300</v>
      </c>
      <c r="AF1533">
        <v>50150</v>
      </c>
      <c r="AG1533">
        <v>53000</v>
      </c>
      <c r="AH1533">
        <v>55850</v>
      </c>
      <c r="AI1533">
        <v>58750</v>
      </c>
      <c r="AJ1533">
        <v>61600</v>
      </c>
      <c r="AK1533">
        <v>64450</v>
      </c>
      <c r="AL1533">
        <v>67350</v>
      </c>
      <c r="AM1533">
        <v>30120</v>
      </c>
      <c r="AN1533">
        <v>34380</v>
      </c>
      <c r="AO1533">
        <v>38700</v>
      </c>
      <c r="AP1533">
        <v>42960</v>
      </c>
      <c r="AQ1533">
        <v>46440</v>
      </c>
      <c r="AR1533">
        <v>49860</v>
      </c>
      <c r="AS1533">
        <v>53280</v>
      </c>
      <c r="AT1533">
        <v>56760</v>
      </c>
      <c r="AU1533">
        <v>60180</v>
      </c>
      <c r="AV1533">
        <v>63600</v>
      </c>
      <c r="AW1533">
        <v>67020</v>
      </c>
      <c r="AX1533">
        <v>70500</v>
      </c>
      <c r="AY1533">
        <v>73920</v>
      </c>
      <c r="AZ1533">
        <v>77340</v>
      </c>
      <c r="BA1533">
        <v>80820</v>
      </c>
      <c r="BB1533">
        <v>40100</v>
      </c>
      <c r="BC1533">
        <v>45800</v>
      </c>
      <c r="BD1533">
        <v>51550</v>
      </c>
      <c r="BE1533">
        <v>57250</v>
      </c>
      <c r="BF1533">
        <v>61850</v>
      </c>
      <c r="BG1533">
        <v>66450</v>
      </c>
      <c r="BH1533">
        <v>71000</v>
      </c>
      <c r="BI1533">
        <v>75600</v>
      </c>
      <c r="BJ1533">
        <v>80150</v>
      </c>
      <c r="BK1533">
        <v>84750</v>
      </c>
      <c r="BL1533">
        <v>89350</v>
      </c>
      <c r="BM1533">
        <v>93900</v>
      </c>
      <c r="BN1533">
        <v>98500</v>
      </c>
      <c r="BO1533">
        <v>103050</v>
      </c>
      <c r="BP1533">
        <v>107650</v>
      </c>
      <c r="BQ1533" t="s">
        <v>3891</v>
      </c>
      <c r="BR1533">
        <v>1</v>
      </c>
      <c r="BS1533" s="1">
        <v>44680</v>
      </c>
    </row>
    <row r="1534" spans="1:71" x14ac:dyDescent="0.25">
      <c r="A1534">
        <v>23</v>
      </c>
      <c r="B1534">
        <v>19</v>
      </c>
      <c r="C1534" t="s">
        <v>4588</v>
      </c>
      <c r="D1534" t="s">
        <v>3887</v>
      </c>
      <c r="E1534" t="s">
        <v>4589</v>
      </c>
      <c r="F1534" t="s">
        <v>4492</v>
      </c>
      <c r="G1534" t="s">
        <v>4493</v>
      </c>
      <c r="H1534">
        <v>64800</v>
      </c>
      <c r="I1534">
        <v>15050</v>
      </c>
      <c r="J1534">
        <v>18310</v>
      </c>
      <c r="K1534">
        <v>23030</v>
      </c>
      <c r="L1534">
        <v>27750</v>
      </c>
      <c r="M1534">
        <v>32470</v>
      </c>
      <c r="N1534">
        <v>37190</v>
      </c>
      <c r="O1534">
        <v>41910</v>
      </c>
      <c r="P1534">
        <v>46630</v>
      </c>
      <c r="Q1534">
        <v>50150</v>
      </c>
      <c r="R1534">
        <v>53000</v>
      </c>
      <c r="S1534">
        <v>55850</v>
      </c>
      <c r="T1534">
        <v>58750</v>
      </c>
      <c r="U1534">
        <v>61600</v>
      </c>
      <c r="V1534">
        <v>64450</v>
      </c>
      <c r="W1534">
        <v>67350</v>
      </c>
      <c r="X1534">
        <v>25100</v>
      </c>
      <c r="Y1534">
        <v>28650</v>
      </c>
      <c r="Z1534">
        <v>32250</v>
      </c>
      <c r="AA1534">
        <v>35800</v>
      </c>
      <c r="AB1534">
        <v>38700</v>
      </c>
      <c r="AC1534">
        <v>41550</v>
      </c>
      <c r="AD1534">
        <v>44400</v>
      </c>
      <c r="AE1534">
        <v>47300</v>
      </c>
      <c r="AF1534">
        <v>50150</v>
      </c>
      <c r="AG1534">
        <v>53000</v>
      </c>
      <c r="AH1534">
        <v>55850</v>
      </c>
      <c r="AI1534">
        <v>58750</v>
      </c>
      <c r="AJ1534">
        <v>61600</v>
      </c>
      <c r="AK1534">
        <v>64450</v>
      </c>
      <c r="AL1534">
        <v>67350</v>
      </c>
      <c r="AM1534">
        <v>30120</v>
      </c>
      <c r="AN1534">
        <v>34380</v>
      </c>
      <c r="AO1534">
        <v>38700</v>
      </c>
      <c r="AP1534">
        <v>42960</v>
      </c>
      <c r="AQ1534">
        <v>46440</v>
      </c>
      <c r="AR1534">
        <v>49860</v>
      </c>
      <c r="AS1534">
        <v>53280</v>
      </c>
      <c r="AT1534">
        <v>56760</v>
      </c>
      <c r="AU1534">
        <v>60180</v>
      </c>
      <c r="AV1534">
        <v>63600</v>
      </c>
      <c r="AW1534">
        <v>67020</v>
      </c>
      <c r="AX1534">
        <v>70500</v>
      </c>
      <c r="AY1534">
        <v>73920</v>
      </c>
      <c r="AZ1534">
        <v>77340</v>
      </c>
      <c r="BA1534">
        <v>80820</v>
      </c>
      <c r="BB1534">
        <v>40100</v>
      </c>
      <c r="BC1534">
        <v>45800</v>
      </c>
      <c r="BD1534">
        <v>51550</v>
      </c>
      <c r="BE1534">
        <v>57250</v>
      </c>
      <c r="BF1534">
        <v>61850</v>
      </c>
      <c r="BG1534">
        <v>66450</v>
      </c>
      <c r="BH1534">
        <v>71000</v>
      </c>
      <c r="BI1534">
        <v>75600</v>
      </c>
      <c r="BJ1534">
        <v>80150</v>
      </c>
      <c r="BK1534">
        <v>84750</v>
      </c>
      <c r="BL1534">
        <v>89350</v>
      </c>
      <c r="BM1534">
        <v>93900</v>
      </c>
      <c r="BN1534">
        <v>98500</v>
      </c>
      <c r="BO1534">
        <v>103050</v>
      </c>
      <c r="BP1534">
        <v>107650</v>
      </c>
      <c r="BQ1534" t="s">
        <v>3891</v>
      </c>
      <c r="BR1534">
        <v>1</v>
      </c>
      <c r="BS1534" s="1">
        <v>44680</v>
      </c>
    </row>
    <row r="1535" spans="1:71" x14ac:dyDescent="0.25">
      <c r="A1535">
        <v>23</v>
      </c>
      <c r="B1535">
        <v>19</v>
      </c>
      <c r="C1535" t="s">
        <v>4590</v>
      </c>
      <c r="D1535" t="s">
        <v>3887</v>
      </c>
      <c r="E1535" t="s">
        <v>4591</v>
      </c>
      <c r="F1535" t="s">
        <v>4492</v>
      </c>
      <c r="G1535" t="s">
        <v>4493</v>
      </c>
      <c r="H1535">
        <v>64800</v>
      </c>
      <c r="I1535">
        <v>15050</v>
      </c>
      <c r="J1535">
        <v>18310</v>
      </c>
      <c r="K1535">
        <v>23030</v>
      </c>
      <c r="L1535">
        <v>27750</v>
      </c>
      <c r="M1535">
        <v>32470</v>
      </c>
      <c r="N1535">
        <v>37190</v>
      </c>
      <c r="O1535">
        <v>41910</v>
      </c>
      <c r="P1535">
        <v>46630</v>
      </c>
      <c r="Q1535">
        <v>50150</v>
      </c>
      <c r="R1535">
        <v>53000</v>
      </c>
      <c r="S1535">
        <v>55850</v>
      </c>
      <c r="T1535">
        <v>58750</v>
      </c>
      <c r="U1535">
        <v>61600</v>
      </c>
      <c r="V1535">
        <v>64450</v>
      </c>
      <c r="W1535">
        <v>67350</v>
      </c>
      <c r="X1535">
        <v>25100</v>
      </c>
      <c r="Y1535">
        <v>28650</v>
      </c>
      <c r="Z1535">
        <v>32250</v>
      </c>
      <c r="AA1535">
        <v>35800</v>
      </c>
      <c r="AB1535">
        <v>38700</v>
      </c>
      <c r="AC1535">
        <v>41550</v>
      </c>
      <c r="AD1535">
        <v>44400</v>
      </c>
      <c r="AE1535">
        <v>47300</v>
      </c>
      <c r="AF1535">
        <v>50150</v>
      </c>
      <c r="AG1535">
        <v>53000</v>
      </c>
      <c r="AH1535">
        <v>55850</v>
      </c>
      <c r="AI1535">
        <v>58750</v>
      </c>
      <c r="AJ1535">
        <v>61600</v>
      </c>
      <c r="AK1535">
        <v>64450</v>
      </c>
      <c r="AL1535">
        <v>67350</v>
      </c>
      <c r="AM1535">
        <v>30120</v>
      </c>
      <c r="AN1535">
        <v>34380</v>
      </c>
      <c r="AO1535">
        <v>38700</v>
      </c>
      <c r="AP1535">
        <v>42960</v>
      </c>
      <c r="AQ1535">
        <v>46440</v>
      </c>
      <c r="AR1535">
        <v>49860</v>
      </c>
      <c r="AS1535">
        <v>53280</v>
      </c>
      <c r="AT1535">
        <v>56760</v>
      </c>
      <c r="AU1535">
        <v>60180</v>
      </c>
      <c r="AV1535">
        <v>63600</v>
      </c>
      <c r="AW1535">
        <v>67020</v>
      </c>
      <c r="AX1535">
        <v>70500</v>
      </c>
      <c r="AY1535">
        <v>73920</v>
      </c>
      <c r="AZ1535">
        <v>77340</v>
      </c>
      <c r="BA1535">
        <v>80820</v>
      </c>
      <c r="BB1535">
        <v>40100</v>
      </c>
      <c r="BC1535">
        <v>45800</v>
      </c>
      <c r="BD1535">
        <v>51550</v>
      </c>
      <c r="BE1535">
        <v>57250</v>
      </c>
      <c r="BF1535">
        <v>61850</v>
      </c>
      <c r="BG1535">
        <v>66450</v>
      </c>
      <c r="BH1535">
        <v>71000</v>
      </c>
      <c r="BI1535">
        <v>75600</v>
      </c>
      <c r="BJ1535">
        <v>80150</v>
      </c>
      <c r="BK1535">
        <v>84750</v>
      </c>
      <c r="BL1535">
        <v>89350</v>
      </c>
      <c r="BM1535">
        <v>93900</v>
      </c>
      <c r="BN1535">
        <v>98500</v>
      </c>
      <c r="BO1535">
        <v>103050</v>
      </c>
      <c r="BP1535">
        <v>107650</v>
      </c>
      <c r="BQ1535" t="s">
        <v>3891</v>
      </c>
      <c r="BR1535">
        <v>1</v>
      </c>
      <c r="BS1535" s="1">
        <v>44680</v>
      </c>
    </row>
    <row r="1536" spans="1:71" x14ac:dyDescent="0.25">
      <c r="A1536">
        <v>23</v>
      </c>
      <c r="B1536">
        <v>19</v>
      </c>
      <c r="C1536" t="s">
        <v>4592</v>
      </c>
      <c r="D1536" t="s">
        <v>3887</v>
      </c>
      <c r="E1536" t="s">
        <v>4593</v>
      </c>
      <c r="F1536" t="s">
        <v>4498</v>
      </c>
      <c r="G1536" t="s">
        <v>4499</v>
      </c>
      <c r="H1536">
        <v>88800</v>
      </c>
      <c r="I1536">
        <v>17100</v>
      </c>
      <c r="J1536">
        <v>19550</v>
      </c>
      <c r="K1536">
        <v>23030</v>
      </c>
      <c r="L1536">
        <v>27750</v>
      </c>
      <c r="M1536">
        <v>32470</v>
      </c>
      <c r="N1536">
        <v>37190</v>
      </c>
      <c r="O1536">
        <v>41910</v>
      </c>
      <c r="P1536">
        <v>46630</v>
      </c>
      <c r="Q1536">
        <v>51350</v>
      </c>
      <c r="R1536">
        <v>56070</v>
      </c>
      <c r="S1536">
        <v>60790</v>
      </c>
      <c r="T1536">
        <v>65510</v>
      </c>
      <c r="U1536">
        <v>69950</v>
      </c>
      <c r="V1536">
        <v>73200</v>
      </c>
      <c r="W1536">
        <v>76450</v>
      </c>
      <c r="X1536">
        <v>28500</v>
      </c>
      <c r="Y1536">
        <v>32550</v>
      </c>
      <c r="Z1536">
        <v>36600</v>
      </c>
      <c r="AA1536">
        <v>40650</v>
      </c>
      <c r="AB1536">
        <v>43950</v>
      </c>
      <c r="AC1536">
        <v>47200</v>
      </c>
      <c r="AD1536">
        <v>50450</v>
      </c>
      <c r="AE1536">
        <v>53700</v>
      </c>
      <c r="AF1536">
        <v>56950</v>
      </c>
      <c r="AG1536">
        <v>60200</v>
      </c>
      <c r="AH1536">
        <v>63450</v>
      </c>
      <c r="AI1536">
        <v>66700</v>
      </c>
      <c r="AJ1536">
        <v>69950</v>
      </c>
      <c r="AK1536">
        <v>73200</v>
      </c>
      <c r="AL1536">
        <v>76450</v>
      </c>
      <c r="AM1536">
        <v>34200</v>
      </c>
      <c r="AN1536">
        <v>39060</v>
      </c>
      <c r="AO1536">
        <v>43920</v>
      </c>
      <c r="AP1536">
        <v>48780</v>
      </c>
      <c r="AQ1536">
        <v>52740</v>
      </c>
      <c r="AR1536">
        <v>56640</v>
      </c>
      <c r="AS1536">
        <v>60540</v>
      </c>
      <c r="AT1536">
        <v>64440</v>
      </c>
      <c r="AU1536">
        <v>68340</v>
      </c>
      <c r="AV1536">
        <v>72240</v>
      </c>
      <c r="AW1536">
        <v>76140</v>
      </c>
      <c r="AX1536">
        <v>80040</v>
      </c>
      <c r="AY1536">
        <v>83940</v>
      </c>
      <c r="AZ1536">
        <v>87840</v>
      </c>
      <c r="BA1536">
        <v>91740</v>
      </c>
      <c r="BB1536">
        <v>45550</v>
      </c>
      <c r="BC1536">
        <v>52050</v>
      </c>
      <c r="BD1536">
        <v>58550</v>
      </c>
      <c r="BE1536">
        <v>65050</v>
      </c>
      <c r="BF1536">
        <v>70300</v>
      </c>
      <c r="BG1536">
        <v>75500</v>
      </c>
      <c r="BH1536">
        <v>80700</v>
      </c>
      <c r="BI1536">
        <v>85900</v>
      </c>
      <c r="BJ1536">
        <v>91100</v>
      </c>
      <c r="BK1536">
        <v>96300</v>
      </c>
      <c r="BL1536">
        <v>101500</v>
      </c>
      <c r="BM1536">
        <v>106700</v>
      </c>
      <c r="BN1536">
        <v>111900</v>
      </c>
      <c r="BO1536">
        <v>117100</v>
      </c>
      <c r="BP1536">
        <v>122300</v>
      </c>
      <c r="BQ1536" t="s">
        <v>3891</v>
      </c>
      <c r="BR1536">
        <v>1</v>
      </c>
      <c r="BS1536" s="1">
        <v>44680</v>
      </c>
    </row>
    <row r="1537" spans="1:71" x14ac:dyDescent="0.25">
      <c r="A1537">
        <v>23</v>
      </c>
      <c r="B1537">
        <v>19</v>
      </c>
      <c r="C1537" t="s">
        <v>4594</v>
      </c>
      <c r="D1537" t="s">
        <v>3887</v>
      </c>
      <c r="E1537" t="s">
        <v>4595</v>
      </c>
      <c r="F1537" t="s">
        <v>4498</v>
      </c>
      <c r="G1537" t="s">
        <v>4499</v>
      </c>
      <c r="H1537">
        <v>88800</v>
      </c>
      <c r="I1537">
        <v>17100</v>
      </c>
      <c r="J1537">
        <v>19550</v>
      </c>
      <c r="K1537">
        <v>23030</v>
      </c>
      <c r="L1537">
        <v>27750</v>
      </c>
      <c r="M1537">
        <v>32470</v>
      </c>
      <c r="N1537">
        <v>37190</v>
      </c>
      <c r="O1537">
        <v>41910</v>
      </c>
      <c r="P1537">
        <v>46630</v>
      </c>
      <c r="Q1537">
        <v>51350</v>
      </c>
      <c r="R1537">
        <v>56070</v>
      </c>
      <c r="S1537">
        <v>60790</v>
      </c>
      <c r="T1537">
        <v>65510</v>
      </c>
      <c r="U1537">
        <v>69950</v>
      </c>
      <c r="V1537">
        <v>73200</v>
      </c>
      <c r="W1537">
        <v>76450</v>
      </c>
      <c r="X1537">
        <v>28500</v>
      </c>
      <c r="Y1537">
        <v>32550</v>
      </c>
      <c r="Z1537">
        <v>36600</v>
      </c>
      <c r="AA1537">
        <v>40650</v>
      </c>
      <c r="AB1537">
        <v>43950</v>
      </c>
      <c r="AC1537">
        <v>47200</v>
      </c>
      <c r="AD1537">
        <v>50450</v>
      </c>
      <c r="AE1537">
        <v>53700</v>
      </c>
      <c r="AF1537">
        <v>56950</v>
      </c>
      <c r="AG1537">
        <v>60200</v>
      </c>
      <c r="AH1537">
        <v>63450</v>
      </c>
      <c r="AI1537">
        <v>66700</v>
      </c>
      <c r="AJ1537">
        <v>69950</v>
      </c>
      <c r="AK1537">
        <v>73200</v>
      </c>
      <c r="AL1537">
        <v>76450</v>
      </c>
      <c r="AM1537">
        <v>34200</v>
      </c>
      <c r="AN1537">
        <v>39060</v>
      </c>
      <c r="AO1537">
        <v>43920</v>
      </c>
      <c r="AP1537">
        <v>48780</v>
      </c>
      <c r="AQ1537">
        <v>52740</v>
      </c>
      <c r="AR1537">
        <v>56640</v>
      </c>
      <c r="AS1537">
        <v>60540</v>
      </c>
      <c r="AT1537">
        <v>64440</v>
      </c>
      <c r="AU1537">
        <v>68340</v>
      </c>
      <c r="AV1537">
        <v>72240</v>
      </c>
      <c r="AW1537">
        <v>76140</v>
      </c>
      <c r="AX1537">
        <v>80040</v>
      </c>
      <c r="AY1537">
        <v>83940</v>
      </c>
      <c r="AZ1537">
        <v>87840</v>
      </c>
      <c r="BA1537">
        <v>91740</v>
      </c>
      <c r="BB1537">
        <v>45550</v>
      </c>
      <c r="BC1537">
        <v>52050</v>
      </c>
      <c r="BD1537">
        <v>58550</v>
      </c>
      <c r="BE1537">
        <v>65050</v>
      </c>
      <c r="BF1537">
        <v>70300</v>
      </c>
      <c r="BG1537">
        <v>75500</v>
      </c>
      <c r="BH1537">
        <v>80700</v>
      </c>
      <c r="BI1537">
        <v>85900</v>
      </c>
      <c r="BJ1537">
        <v>91100</v>
      </c>
      <c r="BK1537">
        <v>96300</v>
      </c>
      <c r="BL1537">
        <v>101500</v>
      </c>
      <c r="BM1537">
        <v>106700</v>
      </c>
      <c r="BN1537">
        <v>111900</v>
      </c>
      <c r="BO1537">
        <v>117100</v>
      </c>
      <c r="BP1537">
        <v>122300</v>
      </c>
      <c r="BQ1537" t="s">
        <v>3891</v>
      </c>
      <c r="BR1537">
        <v>1</v>
      </c>
      <c r="BS1537" s="1">
        <v>44680</v>
      </c>
    </row>
    <row r="1538" spans="1:71" x14ac:dyDescent="0.25">
      <c r="A1538">
        <v>23</v>
      </c>
      <c r="B1538">
        <v>19</v>
      </c>
      <c r="C1538" t="s">
        <v>4596</v>
      </c>
      <c r="D1538" t="s">
        <v>3887</v>
      </c>
      <c r="E1538" t="s">
        <v>4597</v>
      </c>
      <c r="F1538" t="s">
        <v>4498</v>
      </c>
      <c r="G1538" t="s">
        <v>4499</v>
      </c>
      <c r="H1538">
        <v>88800</v>
      </c>
      <c r="I1538">
        <v>17100</v>
      </c>
      <c r="J1538">
        <v>19550</v>
      </c>
      <c r="K1538">
        <v>23030</v>
      </c>
      <c r="L1538">
        <v>27750</v>
      </c>
      <c r="M1538">
        <v>32470</v>
      </c>
      <c r="N1538">
        <v>37190</v>
      </c>
      <c r="O1538">
        <v>41910</v>
      </c>
      <c r="P1538">
        <v>46630</v>
      </c>
      <c r="Q1538">
        <v>51350</v>
      </c>
      <c r="R1538">
        <v>56070</v>
      </c>
      <c r="S1538">
        <v>60790</v>
      </c>
      <c r="T1538">
        <v>65510</v>
      </c>
      <c r="U1538">
        <v>69950</v>
      </c>
      <c r="V1538">
        <v>73200</v>
      </c>
      <c r="W1538">
        <v>76450</v>
      </c>
      <c r="X1538">
        <v>28500</v>
      </c>
      <c r="Y1538">
        <v>32550</v>
      </c>
      <c r="Z1538">
        <v>36600</v>
      </c>
      <c r="AA1538">
        <v>40650</v>
      </c>
      <c r="AB1538">
        <v>43950</v>
      </c>
      <c r="AC1538">
        <v>47200</v>
      </c>
      <c r="AD1538">
        <v>50450</v>
      </c>
      <c r="AE1538">
        <v>53700</v>
      </c>
      <c r="AF1538">
        <v>56950</v>
      </c>
      <c r="AG1538">
        <v>60200</v>
      </c>
      <c r="AH1538">
        <v>63450</v>
      </c>
      <c r="AI1538">
        <v>66700</v>
      </c>
      <c r="AJ1538">
        <v>69950</v>
      </c>
      <c r="AK1538">
        <v>73200</v>
      </c>
      <c r="AL1538">
        <v>76450</v>
      </c>
      <c r="AM1538">
        <v>34200</v>
      </c>
      <c r="AN1538">
        <v>39060</v>
      </c>
      <c r="AO1538">
        <v>43920</v>
      </c>
      <c r="AP1538">
        <v>48780</v>
      </c>
      <c r="AQ1538">
        <v>52740</v>
      </c>
      <c r="AR1538">
        <v>56640</v>
      </c>
      <c r="AS1538">
        <v>60540</v>
      </c>
      <c r="AT1538">
        <v>64440</v>
      </c>
      <c r="AU1538">
        <v>68340</v>
      </c>
      <c r="AV1538">
        <v>72240</v>
      </c>
      <c r="AW1538">
        <v>76140</v>
      </c>
      <c r="AX1538">
        <v>80040</v>
      </c>
      <c r="AY1538">
        <v>83940</v>
      </c>
      <c r="AZ1538">
        <v>87840</v>
      </c>
      <c r="BA1538">
        <v>91740</v>
      </c>
      <c r="BB1538">
        <v>45550</v>
      </c>
      <c r="BC1538">
        <v>52050</v>
      </c>
      <c r="BD1538">
        <v>58550</v>
      </c>
      <c r="BE1538">
        <v>65050</v>
      </c>
      <c r="BF1538">
        <v>70300</v>
      </c>
      <c r="BG1538">
        <v>75500</v>
      </c>
      <c r="BH1538">
        <v>80700</v>
      </c>
      <c r="BI1538">
        <v>85900</v>
      </c>
      <c r="BJ1538">
        <v>91100</v>
      </c>
      <c r="BK1538">
        <v>96300</v>
      </c>
      <c r="BL1538">
        <v>101500</v>
      </c>
      <c r="BM1538">
        <v>106700</v>
      </c>
      <c r="BN1538">
        <v>111900</v>
      </c>
      <c r="BO1538">
        <v>117100</v>
      </c>
      <c r="BP1538">
        <v>122300</v>
      </c>
      <c r="BQ1538" t="s">
        <v>3891</v>
      </c>
      <c r="BR1538">
        <v>1</v>
      </c>
      <c r="BS1538" s="1">
        <v>44680</v>
      </c>
    </row>
    <row r="1539" spans="1:71" x14ac:dyDescent="0.25">
      <c r="A1539">
        <v>23</v>
      </c>
      <c r="B1539">
        <v>19</v>
      </c>
      <c r="C1539" t="s">
        <v>4598</v>
      </c>
      <c r="D1539" t="s">
        <v>3887</v>
      </c>
      <c r="E1539" t="s">
        <v>4599</v>
      </c>
      <c r="F1539" t="s">
        <v>4492</v>
      </c>
      <c r="G1539" t="s">
        <v>4493</v>
      </c>
      <c r="H1539">
        <v>64800</v>
      </c>
      <c r="I1539">
        <v>15050</v>
      </c>
      <c r="J1539">
        <v>18310</v>
      </c>
      <c r="K1539">
        <v>23030</v>
      </c>
      <c r="L1539">
        <v>27750</v>
      </c>
      <c r="M1539">
        <v>32470</v>
      </c>
      <c r="N1539">
        <v>37190</v>
      </c>
      <c r="O1539">
        <v>41910</v>
      </c>
      <c r="P1539">
        <v>46630</v>
      </c>
      <c r="Q1539">
        <v>50150</v>
      </c>
      <c r="R1539">
        <v>53000</v>
      </c>
      <c r="S1539">
        <v>55850</v>
      </c>
      <c r="T1539">
        <v>58750</v>
      </c>
      <c r="U1539">
        <v>61600</v>
      </c>
      <c r="V1539">
        <v>64450</v>
      </c>
      <c r="W1539">
        <v>67350</v>
      </c>
      <c r="X1539">
        <v>25100</v>
      </c>
      <c r="Y1539">
        <v>28650</v>
      </c>
      <c r="Z1539">
        <v>32250</v>
      </c>
      <c r="AA1539">
        <v>35800</v>
      </c>
      <c r="AB1539">
        <v>38700</v>
      </c>
      <c r="AC1539">
        <v>41550</v>
      </c>
      <c r="AD1539">
        <v>44400</v>
      </c>
      <c r="AE1539">
        <v>47300</v>
      </c>
      <c r="AF1539">
        <v>50150</v>
      </c>
      <c r="AG1539">
        <v>53000</v>
      </c>
      <c r="AH1539">
        <v>55850</v>
      </c>
      <c r="AI1539">
        <v>58750</v>
      </c>
      <c r="AJ1539">
        <v>61600</v>
      </c>
      <c r="AK1539">
        <v>64450</v>
      </c>
      <c r="AL1539">
        <v>67350</v>
      </c>
      <c r="AM1539">
        <v>30120</v>
      </c>
      <c r="AN1539">
        <v>34380</v>
      </c>
      <c r="AO1539">
        <v>38700</v>
      </c>
      <c r="AP1539">
        <v>42960</v>
      </c>
      <c r="AQ1539">
        <v>46440</v>
      </c>
      <c r="AR1539">
        <v>49860</v>
      </c>
      <c r="AS1539">
        <v>53280</v>
      </c>
      <c r="AT1539">
        <v>56760</v>
      </c>
      <c r="AU1539">
        <v>60180</v>
      </c>
      <c r="AV1539">
        <v>63600</v>
      </c>
      <c r="AW1539">
        <v>67020</v>
      </c>
      <c r="AX1539">
        <v>70500</v>
      </c>
      <c r="AY1539">
        <v>73920</v>
      </c>
      <c r="AZ1539">
        <v>77340</v>
      </c>
      <c r="BA1539">
        <v>80820</v>
      </c>
      <c r="BB1539">
        <v>40100</v>
      </c>
      <c r="BC1539">
        <v>45800</v>
      </c>
      <c r="BD1539">
        <v>51550</v>
      </c>
      <c r="BE1539">
        <v>57250</v>
      </c>
      <c r="BF1539">
        <v>61850</v>
      </c>
      <c r="BG1539">
        <v>66450</v>
      </c>
      <c r="BH1539">
        <v>71000</v>
      </c>
      <c r="BI1539">
        <v>75600</v>
      </c>
      <c r="BJ1539">
        <v>80150</v>
      </c>
      <c r="BK1539">
        <v>84750</v>
      </c>
      <c r="BL1539">
        <v>89350</v>
      </c>
      <c r="BM1539">
        <v>93900</v>
      </c>
      <c r="BN1539">
        <v>98500</v>
      </c>
      <c r="BO1539">
        <v>103050</v>
      </c>
      <c r="BP1539">
        <v>107650</v>
      </c>
      <c r="BQ1539" t="s">
        <v>3891</v>
      </c>
      <c r="BR1539">
        <v>1</v>
      </c>
      <c r="BS1539" s="1">
        <v>44680</v>
      </c>
    </row>
    <row r="1540" spans="1:71" x14ac:dyDescent="0.25">
      <c r="A1540">
        <v>23</v>
      </c>
      <c r="B1540">
        <v>19</v>
      </c>
      <c r="C1540" t="s">
        <v>4600</v>
      </c>
      <c r="D1540" t="s">
        <v>3887</v>
      </c>
      <c r="E1540" t="s">
        <v>4601</v>
      </c>
      <c r="F1540" t="s">
        <v>4492</v>
      </c>
      <c r="G1540" t="s">
        <v>4493</v>
      </c>
      <c r="H1540">
        <v>64800</v>
      </c>
      <c r="I1540">
        <v>15050</v>
      </c>
      <c r="J1540">
        <v>18310</v>
      </c>
      <c r="K1540">
        <v>23030</v>
      </c>
      <c r="L1540">
        <v>27750</v>
      </c>
      <c r="M1540">
        <v>32470</v>
      </c>
      <c r="N1540">
        <v>37190</v>
      </c>
      <c r="O1540">
        <v>41910</v>
      </c>
      <c r="P1540">
        <v>46630</v>
      </c>
      <c r="Q1540">
        <v>50150</v>
      </c>
      <c r="R1540">
        <v>53000</v>
      </c>
      <c r="S1540">
        <v>55850</v>
      </c>
      <c r="T1540">
        <v>58750</v>
      </c>
      <c r="U1540">
        <v>61600</v>
      </c>
      <c r="V1540">
        <v>64450</v>
      </c>
      <c r="W1540">
        <v>67350</v>
      </c>
      <c r="X1540">
        <v>25100</v>
      </c>
      <c r="Y1540">
        <v>28650</v>
      </c>
      <c r="Z1540">
        <v>32250</v>
      </c>
      <c r="AA1540">
        <v>35800</v>
      </c>
      <c r="AB1540">
        <v>38700</v>
      </c>
      <c r="AC1540">
        <v>41550</v>
      </c>
      <c r="AD1540">
        <v>44400</v>
      </c>
      <c r="AE1540">
        <v>47300</v>
      </c>
      <c r="AF1540">
        <v>50150</v>
      </c>
      <c r="AG1540">
        <v>53000</v>
      </c>
      <c r="AH1540">
        <v>55850</v>
      </c>
      <c r="AI1540">
        <v>58750</v>
      </c>
      <c r="AJ1540">
        <v>61600</v>
      </c>
      <c r="AK1540">
        <v>64450</v>
      </c>
      <c r="AL1540">
        <v>67350</v>
      </c>
      <c r="AM1540">
        <v>30120</v>
      </c>
      <c r="AN1540">
        <v>34380</v>
      </c>
      <c r="AO1540">
        <v>38700</v>
      </c>
      <c r="AP1540">
        <v>42960</v>
      </c>
      <c r="AQ1540">
        <v>46440</v>
      </c>
      <c r="AR1540">
        <v>49860</v>
      </c>
      <c r="AS1540">
        <v>53280</v>
      </c>
      <c r="AT1540">
        <v>56760</v>
      </c>
      <c r="AU1540">
        <v>60180</v>
      </c>
      <c r="AV1540">
        <v>63600</v>
      </c>
      <c r="AW1540">
        <v>67020</v>
      </c>
      <c r="AX1540">
        <v>70500</v>
      </c>
      <c r="AY1540">
        <v>73920</v>
      </c>
      <c r="AZ1540">
        <v>77340</v>
      </c>
      <c r="BA1540">
        <v>80820</v>
      </c>
      <c r="BB1540">
        <v>40100</v>
      </c>
      <c r="BC1540">
        <v>45800</v>
      </c>
      <c r="BD1540">
        <v>51550</v>
      </c>
      <c r="BE1540">
        <v>57250</v>
      </c>
      <c r="BF1540">
        <v>61850</v>
      </c>
      <c r="BG1540">
        <v>66450</v>
      </c>
      <c r="BH1540">
        <v>71000</v>
      </c>
      <c r="BI1540">
        <v>75600</v>
      </c>
      <c r="BJ1540">
        <v>80150</v>
      </c>
      <c r="BK1540">
        <v>84750</v>
      </c>
      <c r="BL1540">
        <v>89350</v>
      </c>
      <c r="BM1540">
        <v>93900</v>
      </c>
      <c r="BN1540">
        <v>98500</v>
      </c>
      <c r="BO1540">
        <v>103050</v>
      </c>
      <c r="BP1540">
        <v>107650</v>
      </c>
      <c r="BQ1540" t="s">
        <v>3891</v>
      </c>
      <c r="BR1540">
        <v>1</v>
      </c>
      <c r="BS1540" s="1">
        <v>44680</v>
      </c>
    </row>
    <row r="1541" spans="1:71" x14ac:dyDescent="0.25">
      <c r="A1541">
        <v>23</v>
      </c>
      <c r="B1541">
        <v>19</v>
      </c>
      <c r="C1541" t="s">
        <v>4602</v>
      </c>
      <c r="D1541" t="s">
        <v>3887</v>
      </c>
      <c r="E1541" t="s">
        <v>4603</v>
      </c>
      <c r="F1541" t="s">
        <v>4498</v>
      </c>
      <c r="G1541" t="s">
        <v>4499</v>
      </c>
      <c r="H1541">
        <v>88800</v>
      </c>
      <c r="I1541">
        <v>17100</v>
      </c>
      <c r="J1541">
        <v>19550</v>
      </c>
      <c r="K1541">
        <v>23030</v>
      </c>
      <c r="L1541">
        <v>27750</v>
      </c>
      <c r="M1541">
        <v>32470</v>
      </c>
      <c r="N1541">
        <v>37190</v>
      </c>
      <c r="O1541">
        <v>41910</v>
      </c>
      <c r="P1541">
        <v>46630</v>
      </c>
      <c r="Q1541">
        <v>51350</v>
      </c>
      <c r="R1541">
        <v>56070</v>
      </c>
      <c r="S1541">
        <v>60790</v>
      </c>
      <c r="T1541">
        <v>65510</v>
      </c>
      <c r="U1541">
        <v>69950</v>
      </c>
      <c r="V1541">
        <v>73200</v>
      </c>
      <c r="W1541">
        <v>76450</v>
      </c>
      <c r="X1541">
        <v>28500</v>
      </c>
      <c r="Y1541">
        <v>32550</v>
      </c>
      <c r="Z1541">
        <v>36600</v>
      </c>
      <c r="AA1541">
        <v>40650</v>
      </c>
      <c r="AB1541">
        <v>43950</v>
      </c>
      <c r="AC1541">
        <v>47200</v>
      </c>
      <c r="AD1541">
        <v>50450</v>
      </c>
      <c r="AE1541">
        <v>53700</v>
      </c>
      <c r="AF1541">
        <v>56950</v>
      </c>
      <c r="AG1541">
        <v>60200</v>
      </c>
      <c r="AH1541">
        <v>63450</v>
      </c>
      <c r="AI1541">
        <v>66700</v>
      </c>
      <c r="AJ1541">
        <v>69950</v>
      </c>
      <c r="AK1541">
        <v>73200</v>
      </c>
      <c r="AL1541">
        <v>76450</v>
      </c>
      <c r="AM1541">
        <v>34200</v>
      </c>
      <c r="AN1541">
        <v>39060</v>
      </c>
      <c r="AO1541">
        <v>43920</v>
      </c>
      <c r="AP1541">
        <v>48780</v>
      </c>
      <c r="AQ1541">
        <v>52740</v>
      </c>
      <c r="AR1541">
        <v>56640</v>
      </c>
      <c r="AS1541">
        <v>60540</v>
      </c>
      <c r="AT1541">
        <v>64440</v>
      </c>
      <c r="AU1541">
        <v>68340</v>
      </c>
      <c r="AV1541">
        <v>72240</v>
      </c>
      <c r="AW1541">
        <v>76140</v>
      </c>
      <c r="AX1541">
        <v>80040</v>
      </c>
      <c r="AY1541">
        <v>83940</v>
      </c>
      <c r="AZ1541">
        <v>87840</v>
      </c>
      <c r="BA1541">
        <v>91740</v>
      </c>
      <c r="BB1541">
        <v>45550</v>
      </c>
      <c r="BC1541">
        <v>52050</v>
      </c>
      <c r="BD1541">
        <v>58550</v>
      </c>
      <c r="BE1541">
        <v>65050</v>
      </c>
      <c r="BF1541">
        <v>70300</v>
      </c>
      <c r="BG1541">
        <v>75500</v>
      </c>
      <c r="BH1541">
        <v>80700</v>
      </c>
      <c r="BI1541">
        <v>85900</v>
      </c>
      <c r="BJ1541">
        <v>91100</v>
      </c>
      <c r="BK1541">
        <v>96300</v>
      </c>
      <c r="BL1541">
        <v>101500</v>
      </c>
      <c r="BM1541">
        <v>106700</v>
      </c>
      <c r="BN1541">
        <v>111900</v>
      </c>
      <c r="BO1541">
        <v>117100</v>
      </c>
      <c r="BP1541">
        <v>122300</v>
      </c>
      <c r="BQ1541" t="s">
        <v>3891</v>
      </c>
      <c r="BR1541">
        <v>1</v>
      </c>
      <c r="BS1541" s="1">
        <v>44680</v>
      </c>
    </row>
    <row r="1542" spans="1:71" x14ac:dyDescent="0.25">
      <c r="A1542">
        <v>23</v>
      </c>
      <c r="B1542">
        <v>19</v>
      </c>
      <c r="C1542" t="s">
        <v>4604</v>
      </c>
      <c r="D1542" t="s">
        <v>3887</v>
      </c>
      <c r="E1542" t="s">
        <v>4605</v>
      </c>
      <c r="F1542" t="s">
        <v>4492</v>
      </c>
      <c r="G1542" t="s">
        <v>4493</v>
      </c>
      <c r="H1542">
        <v>64800</v>
      </c>
      <c r="I1542">
        <v>15050</v>
      </c>
      <c r="J1542">
        <v>18310</v>
      </c>
      <c r="K1542">
        <v>23030</v>
      </c>
      <c r="L1542">
        <v>27750</v>
      </c>
      <c r="M1542">
        <v>32470</v>
      </c>
      <c r="N1542">
        <v>37190</v>
      </c>
      <c r="O1542">
        <v>41910</v>
      </c>
      <c r="P1542">
        <v>46630</v>
      </c>
      <c r="Q1542">
        <v>50150</v>
      </c>
      <c r="R1542">
        <v>53000</v>
      </c>
      <c r="S1542">
        <v>55850</v>
      </c>
      <c r="T1542">
        <v>58750</v>
      </c>
      <c r="U1542">
        <v>61600</v>
      </c>
      <c r="V1542">
        <v>64450</v>
      </c>
      <c r="W1542">
        <v>67350</v>
      </c>
      <c r="X1542">
        <v>25100</v>
      </c>
      <c r="Y1542">
        <v>28650</v>
      </c>
      <c r="Z1542">
        <v>32250</v>
      </c>
      <c r="AA1542">
        <v>35800</v>
      </c>
      <c r="AB1542">
        <v>38700</v>
      </c>
      <c r="AC1542">
        <v>41550</v>
      </c>
      <c r="AD1542">
        <v>44400</v>
      </c>
      <c r="AE1542">
        <v>47300</v>
      </c>
      <c r="AF1542">
        <v>50150</v>
      </c>
      <c r="AG1542">
        <v>53000</v>
      </c>
      <c r="AH1542">
        <v>55850</v>
      </c>
      <c r="AI1542">
        <v>58750</v>
      </c>
      <c r="AJ1542">
        <v>61600</v>
      </c>
      <c r="AK1542">
        <v>64450</v>
      </c>
      <c r="AL1542">
        <v>67350</v>
      </c>
      <c r="AM1542">
        <v>30120</v>
      </c>
      <c r="AN1542">
        <v>34380</v>
      </c>
      <c r="AO1542">
        <v>38700</v>
      </c>
      <c r="AP1542">
        <v>42960</v>
      </c>
      <c r="AQ1542">
        <v>46440</v>
      </c>
      <c r="AR1542">
        <v>49860</v>
      </c>
      <c r="AS1542">
        <v>53280</v>
      </c>
      <c r="AT1542">
        <v>56760</v>
      </c>
      <c r="AU1542">
        <v>60180</v>
      </c>
      <c r="AV1542">
        <v>63600</v>
      </c>
      <c r="AW1542">
        <v>67020</v>
      </c>
      <c r="AX1542">
        <v>70500</v>
      </c>
      <c r="AY1542">
        <v>73920</v>
      </c>
      <c r="AZ1542">
        <v>77340</v>
      </c>
      <c r="BA1542">
        <v>80820</v>
      </c>
      <c r="BB1542">
        <v>40100</v>
      </c>
      <c r="BC1542">
        <v>45800</v>
      </c>
      <c r="BD1542">
        <v>51550</v>
      </c>
      <c r="BE1542">
        <v>57250</v>
      </c>
      <c r="BF1542">
        <v>61850</v>
      </c>
      <c r="BG1542">
        <v>66450</v>
      </c>
      <c r="BH1542">
        <v>71000</v>
      </c>
      <c r="BI1542">
        <v>75600</v>
      </c>
      <c r="BJ1542">
        <v>80150</v>
      </c>
      <c r="BK1542">
        <v>84750</v>
      </c>
      <c r="BL1542">
        <v>89350</v>
      </c>
      <c r="BM1542">
        <v>93900</v>
      </c>
      <c r="BN1542">
        <v>98500</v>
      </c>
      <c r="BO1542">
        <v>103050</v>
      </c>
      <c r="BP1542">
        <v>107650</v>
      </c>
      <c r="BQ1542" t="s">
        <v>3891</v>
      </c>
      <c r="BR1542">
        <v>1</v>
      </c>
      <c r="BS1542" s="1">
        <v>44680</v>
      </c>
    </row>
    <row r="1543" spans="1:71" x14ac:dyDescent="0.25">
      <c r="A1543">
        <v>23</v>
      </c>
      <c r="B1543">
        <v>19</v>
      </c>
      <c r="C1543" t="s">
        <v>4606</v>
      </c>
      <c r="D1543" t="s">
        <v>3887</v>
      </c>
      <c r="E1543" t="s">
        <v>4607</v>
      </c>
      <c r="F1543" t="s">
        <v>4492</v>
      </c>
      <c r="G1543" t="s">
        <v>4493</v>
      </c>
      <c r="H1543">
        <v>64800</v>
      </c>
      <c r="I1543">
        <v>15050</v>
      </c>
      <c r="J1543">
        <v>18310</v>
      </c>
      <c r="K1543">
        <v>23030</v>
      </c>
      <c r="L1543">
        <v>27750</v>
      </c>
      <c r="M1543">
        <v>32470</v>
      </c>
      <c r="N1543">
        <v>37190</v>
      </c>
      <c r="O1543">
        <v>41910</v>
      </c>
      <c r="P1543">
        <v>46630</v>
      </c>
      <c r="Q1543">
        <v>50150</v>
      </c>
      <c r="R1543">
        <v>53000</v>
      </c>
      <c r="S1543">
        <v>55850</v>
      </c>
      <c r="T1543">
        <v>58750</v>
      </c>
      <c r="U1543">
        <v>61600</v>
      </c>
      <c r="V1543">
        <v>64450</v>
      </c>
      <c r="W1543">
        <v>67350</v>
      </c>
      <c r="X1543">
        <v>25100</v>
      </c>
      <c r="Y1543">
        <v>28650</v>
      </c>
      <c r="Z1543">
        <v>32250</v>
      </c>
      <c r="AA1543">
        <v>35800</v>
      </c>
      <c r="AB1543">
        <v>38700</v>
      </c>
      <c r="AC1543">
        <v>41550</v>
      </c>
      <c r="AD1543">
        <v>44400</v>
      </c>
      <c r="AE1543">
        <v>47300</v>
      </c>
      <c r="AF1543">
        <v>50150</v>
      </c>
      <c r="AG1543">
        <v>53000</v>
      </c>
      <c r="AH1543">
        <v>55850</v>
      </c>
      <c r="AI1543">
        <v>58750</v>
      </c>
      <c r="AJ1543">
        <v>61600</v>
      </c>
      <c r="AK1543">
        <v>64450</v>
      </c>
      <c r="AL1543">
        <v>67350</v>
      </c>
      <c r="AM1543">
        <v>30120</v>
      </c>
      <c r="AN1543">
        <v>34380</v>
      </c>
      <c r="AO1543">
        <v>38700</v>
      </c>
      <c r="AP1543">
        <v>42960</v>
      </c>
      <c r="AQ1543">
        <v>46440</v>
      </c>
      <c r="AR1543">
        <v>49860</v>
      </c>
      <c r="AS1543">
        <v>53280</v>
      </c>
      <c r="AT1543">
        <v>56760</v>
      </c>
      <c r="AU1543">
        <v>60180</v>
      </c>
      <c r="AV1543">
        <v>63600</v>
      </c>
      <c r="AW1543">
        <v>67020</v>
      </c>
      <c r="AX1543">
        <v>70500</v>
      </c>
      <c r="AY1543">
        <v>73920</v>
      </c>
      <c r="AZ1543">
        <v>77340</v>
      </c>
      <c r="BA1543">
        <v>80820</v>
      </c>
      <c r="BB1543">
        <v>40100</v>
      </c>
      <c r="BC1543">
        <v>45800</v>
      </c>
      <c r="BD1543">
        <v>51550</v>
      </c>
      <c r="BE1543">
        <v>57250</v>
      </c>
      <c r="BF1543">
        <v>61850</v>
      </c>
      <c r="BG1543">
        <v>66450</v>
      </c>
      <c r="BH1543">
        <v>71000</v>
      </c>
      <c r="BI1543">
        <v>75600</v>
      </c>
      <c r="BJ1543">
        <v>80150</v>
      </c>
      <c r="BK1543">
        <v>84750</v>
      </c>
      <c r="BL1543">
        <v>89350</v>
      </c>
      <c r="BM1543">
        <v>93900</v>
      </c>
      <c r="BN1543">
        <v>98500</v>
      </c>
      <c r="BO1543">
        <v>103050</v>
      </c>
      <c r="BP1543">
        <v>107650</v>
      </c>
      <c r="BQ1543" t="s">
        <v>3891</v>
      </c>
      <c r="BR1543">
        <v>1</v>
      </c>
      <c r="BS1543" s="1">
        <v>44680</v>
      </c>
    </row>
    <row r="1544" spans="1:71" x14ac:dyDescent="0.25">
      <c r="A1544">
        <v>23</v>
      </c>
      <c r="B1544">
        <v>19</v>
      </c>
      <c r="C1544" t="s">
        <v>4608</v>
      </c>
      <c r="D1544" t="s">
        <v>3887</v>
      </c>
      <c r="E1544" t="s">
        <v>4609</v>
      </c>
      <c r="F1544" t="s">
        <v>4492</v>
      </c>
      <c r="G1544" t="s">
        <v>4493</v>
      </c>
      <c r="H1544">
        <v>64800</v>
      </c>
      <c r="I1544">
        <v>15050</v>
      </c>
      <c r="J1544">
        <v>18310</v>
      </c>
      <c r="K1544">
        <v>23030</v>
      </c>
      <c r="L1544">
        <v>27750</v>
      </c>
      <c r="M1544">
        <v>32470</v>
      </c>
      <c r="N1544">
        <v>37190</v>
      </c>
      <c r="O1544">
        <v>41910</v>
      </c>
      <c r="P1544">
        <v>46630</v>
      </c>
      <c r="Q1544">
        <v>50150</v>
      </c>
      <c r="R1544">
        <v>53000</v>
      </c>
      <c r="S1544">
        <v>55850</v>
      </c>
      <c r="T1544">
        <v>58750</v>
      </c>
      <c r="U1544">
        <v>61600</v>
      </c>
      <c r="V1544">
        <v>64450</v>
      </c>
      <c r="W1544">
        <v>67350</v>
      </c>
      <c r="X1544">
        <v>25100</v>
      </c>
      <c r="Y1544">
        <v>28650</v>
      </c>
      <c r="Z1544">
        <v>32250</v>
      </c>
      <c r="AA1544">
        <v>35800</v>
      </c>
      <c r="AB1544">
        <v>38700</v>
      </c>
      <c r="AC1544">
        <v>41550</v>
      </c>
      <c r="AD1544">
        <v>44400</v>
      </c>
      <c r="AE1544">
        <v>47300</v>
      </c>
      <c r="AF1544">
        <v>50150</v>
      </c>
      <c r="AG1544">
        <v>53000</v>
      </c>
      <c r="AH1544">
        <v>55850</v>
      </c>
      <c r="AI1544">
        <v>58750</v>
      </c>
      <c r="AJ1544">
        <v>61600</v>
      </c>
      <c r="AK1544">
        <v>64450</v>
      </c>
      <c r="AL1544">
        <v>67350</v>
      </c>
      <c r="AM1544">
        <v>30120</v>
      </c>
      <c r="AN1544">
        <v>34380</v>
      </c>
      <c r="AO1544">
        <v>38700</v>
      </c>
      <c r="AP1544">
        <v>42960</v>
      </c>
      <c r="AQ1544">
        <v>46440</v>
      </c>
      <c r="AR1544">
        <v>49860</v>
      </c>
      <c r="AS1544">
        <v>53280</v>
      </c>
      <c r="AT1544">
        <v>56760</v>
      </c>
      <c r="AU1544">
        <v>60180</v>
      </c>
      <c r="AV1544">
        <v>63600</v>
      </c>
      <c r="AW1544">
        <v>67020</v>
      </c>
      <c r="AX1544">
        <v>70500</v>
      </c>
      <c r="AY1544">
        <v>73920</v>
      </c>
      <c r="AZ1544">
        <v>77340</v>
      </c>
      <c r="BA1544">
        <v>80820</v>
      </c>
      <c r="BB1544">
        <v>40100</v>
      </c>
      <c r="BC1544">
        <v>45800</v>
      </c>
      <c r="BD1544">
        <v>51550</v>
      </c>
      <c r="BE1544">
        <v>57250</v>
      </c>
      <c r="BF1544">
        <v>61850</v>
      </c>
      <c r="BG1544">
        <v>66450</v>
      </c>
      <c r="BH1544">
        <v>71000</v>
      </c>
      <c r="BI1544">
        <v>75600</v>
      </c>
      <c r="BJ1544">
        <v>80150</v>
      </c>
      <c r="BK1544">
        <v>84750</v>
      </c>
      <c r="BL1544">
        <v>89350</v>
      </c>
      <c r="BM1544">
        <v>93900</v>
      </c>
      <c r="BN1544">
        <v>98500</v>
      </c>
      <c r="BO1544">
        <v>103050</v>
      </c>
      <c r="BP1544">
        <v>107650</v>
      </c>
      <c r="BQ1544" t="s">
        <v>3891</v>
      </c>
      <c r="BR1544">
        <v>1</v>
      </c>
      <c r="BS1544" s="1">
        <v>44680</v>
      </c>
    </row>
    <row r="1545" spans="1:71" x14ac:dyDescent="0.25">
      <c r="A1545">
        <v>23</v>
      </c>
      <c r="B1545">
        <v>19</v>
      </c>
      <c r="C1545" t="s">
        <v>4610</v>
      </c>
      <c r="D1545" t="s">
        <v>3887</v>
      </c>
      <c r="E1545" t="s">
        <v>4611</v>
      </c>
      <c r="F1545" t="s">
        <v>4492</v>
      </c>
      <c r="G1545" t="s">
        <v>4493</v>
      </c>
      <c r="H1545">
        <v>64800</v>
      </c>
      <c r="I1545">
        <v>15050</v>
      </c>
      <c r="J1545">
        <v>18310</v>
      </c>
      <c r="K1545">
        <v>23030</v>
      </c>
      <c r="L1545">
        <v>27750</v>
      </c>
      <c r="M1545">
        <v>32470</v>
      </c>
      <c r="N1545">
        <v>37190</v>
      </c>
      <c r="O1545">
        <v>41910</v>
      </c>
      <c r="P1545">
        <v>46630</v>
      </c>
      <c r="Q1545">
        <v>50150</v>
      </c>
      <c r="R1545">
        <v>53000</v>
      </c>
      <c r="S1545">
        <v>55850</v>
      </c>
      <c r="T1545">
        <v>58750</v>
      </c>
      <c r="U1545">
        <v>61600</v>
      </c>
      <c r="V1545">
        <v>64450</v>
      </c>
      <c r="W1545">
        <v>67350</v>
      </c>
      <c r="X1545">
        <v>25100</v>
      </c>
      <c r="Y1545">
        <v>28650</v>
      </c>
      <c r="Z1545">
        <v>32250</v>
      </c>
      <c r="AA1545">
        <v>35800</v>
      </c>
      <c r="AB1545">
        <v>38700</v>
      </c>
      <c r="AC1545">
        <v>41550</v>
      </c>
      <c r="AD1545">
        <v>44400</v>
      </c>
      <c r="AE1545">
        <v>47300</v>
      </c>
      <c r="AF1545">
        <v>50150</v>
      </c>
      <c r="AG1545">
        <v>53000</v>
      </c>
      <c r="AH1545">
        <v>55850</v>
      </c>
      <c r="AI1545">
        <v>58750</v>
      </c>
      <c r="AJ1545">
        <v>61600</v>
      </c>
      <c r="AK1545">
        <v>64450</v>
      </c>
      <c r="AL1545">
        <v>67350</v>
      </c>
      <c r="AM1545">
        <v>30120</v>
      </c>
      <c r="AN1545">
        <v>34380</v>
      </c>
      <c r="AO1545">
        <v>38700</v>
      </c>
      <c r="AP1545">
        <v>42960</v>
      </c>
      <c r="AQ1545">
        <v>46440</v>
      </c>
      <c r="AR1545">
        <v>49860</v>
      </c>
      <c r="AS1545">
        <v>53280</v>
      </c>
      <c r="AT1545">
        <v>56760</v>
      </c>
      <c r="AU1545">
        <v>60180</v>
      </c>
      <c r="AV1545">
        <v>63600</v>
      </c>
      <c r="AW1545">
        <v>67020</v>
      </c>
      <c r="AX1545">
        <v>70500</v>
      </c>
      <c r="AY1545">
        <v>73920</v>
      </c>
      <c r="AZ1545">
        <v>77340</v>
      </c>
      <c r="BA1545">
        <v>80820</v>
      </c>
      <c r="BB1545">
        <v>40100</v>
      </c>
      <c r="BC1545">
        <v>45800</v>
      </c>
      <c r="BD1545">
        <v>51550</v>
      </c>
      <c r="BE1545">
        <v>57250</v>
      </c>
      <c r="BF1545">
        <v>61850</v>
      </c>
      <c r="BG1545">
        <v>66450</v>
      </c>
      <c r="BH1545">
        <v>71000</v>
      </c>
      <c r="BI1545">
        <v>75600</v>
      </c>
      <c r="BJ1545">
        <v>80150</v>
      </c>
      <c r="BK1545">
        <v>84750</v>
      </c>
      <c r="BL1545">
        <v>89350</v>
      </c>
      <c r="BM1545">
        <v>93900</v>
      </c>
      <c r="BN1545">
        <v>98500</v>
      </c>
      <c r="BO1545">
        <v>103050</v>
      </c>
      <c r="BP1545">
        <v>107650</v>
      </c>
      <c r="BQ1545" t="s">
        <v>3891</v>
      </c>
      <c r="BR1545">
        <v>1</v>
      </c>
      <c r="BS1545" s="1">
        <v>44680</v>
      </c>
    </row>
    <row r="1546" spans="1:71" x14ac:dyDescent="0.25">
      <c r="A1546">
        <v>23</v>
      </c>
      <c r="B1546">
        <v>19</v>
      </c>
      <c r="C1546" t="s">
        <v>4612</v>
      </c>
      <c r="D1546" t="s">
        <v>3887</v>
      </c>
      <c r="E1546" t="s">
        <v>4613</v>
      </c>
      <c r="F1546" t="s">
        <v>4492</v>
      </c>
      <c r="G1546" t="s">
        <v>4493</v>
      </c>
      <c r="H1546">
        <v>64800</v>
      </c>
      <c r="I1546">
        <v>15050</v>
      </c>
      <c r="J1546">
        <v>18310</v>
      </c>
      <c r="K1546">
        <v>23030</v>
      </c>
      <c r="L1546">
        <v>27750</v>
      </c>
      <c r="M1546">
        <v>32470</v>
      </c>
      <c r="N1546">
        <v>37190</v>
      </c>
      <c r="O1546">
        <v>41910</v>
      </c>
      <c r="P1546">
        <v>46630</v>
      </c>
      <c r="Q1546">
        <v>50150</v>
      </c>
      <c r="R1546">
        <v>53000</v>
      </c>
      <c r="S1546">
        <v>55850</v>
      </c>
      <c r="T1546">
        <v>58750</v>
      </c>
      <c r="U1546">
        <v>61600</v>
      </c>
      <c r="V1546">
        <v>64450</v>
      </c>
      <c r="W1546">
        <v>67350</v>
      </c>
      <c r="X1546">
        <v>25100</v>
      </c>
      <c r="Y1546">
        <v>28650</v>
      </c>
      <c r="Z1546">
        <v>32250</v>
      </c>
      <c r="AA1546">
        <v>35800</v>
      </c>
      <c r="AB1546">
        <v>38700</v>
      </c>
      <c r="AC1546">
        <v>41550</v>
      </c>
      <c r="AD1546">
        <v>44400</v>
      </c>
      <c r="AE1546">
        <v>47300</v>
      </c>
      <c r="AF1546">
        <v>50150</v>
      </c>
      <c r="AG1546">
        <v>53000</v>
      </c>
      <c r="AH1546">
        <v>55850</v>
      </c>
      <c r="AI1546">
        <v>58750</v>
      </c>
      <c r="AJ1546">
        <v>61600</v>
      </c>
      <c r="AK1546">
        <v>64450</v>
      </c>
      <c r="AL1546">
        <v>67350</v>
      </c>
      <c r="AM1546">
        <v>30120</v>
      </c>
      <c r="AN1546">
        <v>34380</v>
      </c>
      <c r="AO1546">
        <v>38700</v>
      </c>
      <c r="AP1546">
        <v>42960</v>
      </c>
      <c r="AQ1546">
        <v>46440</v>
      </c>
      <c r="AR1546">
        <v>49860</v>
      </c>
      <c r="AS1546">
        <v>53280</v>
      </c>
      <c r="AT1546">
        <v>56760</v>
      </c>
      <c r="AU1546">
        <v>60180</v>
      </c>
      <c r="AV1546">
        <v>63600</v>
      </c>
      <c r="AW1546">
        <v>67020</v>
      </c>
      <c r="AX1546">
        <v>70500</v>
      </c>
      <c r="AY1546">
        <v>73920</v>
      </c>
      <c r="AZ1546">
        <v>77340</v>
      </c>
      <c r="BA1546">
        <v>80820</v>
      </c>
      <c r="BB1546">
        <v>40100</v>
      </c>
      <c r="BC1546">
        <v>45800</v>
      </c>
      <c r="BD1546">
        <v>51550</v>
      </c>
      <c r="BE1546">
        <v>57250</v>
      </c>
      <c r="BF1546">
        <v>61850</v>
      </c>
      <c r="BG1546">
        <v>66450</v>
      </c>
      <c r="BH1546">
        <v>71000</v>
      </c>
      <c r="BI1546">
        <v>75600</v>
      </c>
      <c r="BJ1546">
        <v>80150</v>
      </c>
      <c r="BK1546">
        <v>84750</v>
      </c>
      <c r="BL1546">
        <v>89350</v>
      </c>
      <c r="BM1546">
        <v>93900</v>
      </c>
      <c r="BN1546">
        <v>98500</v>
      </c>
      <c r="BO1546">
        <v>103050</v>
      </c>
      <c r="BP1546">
        <v>107650</v>
      </c>
      <c r="BQ1546" t="s">
        <v>3891</v>
      </c>
      <c r="BR1546">
        <v>1</v>
      </c>
      <c r="BS1546" s="1">
        <v>44680</v>
      </c>
    </row>
    <row r="1547" spans="1:71" x14ac:dyDescent="0.25">
      <c r="A1547">
        <v>23</v>
      </c>
      <c r="B1547">
        <v>19</v>
      </c>
      <c r="C1547" t="s">
        <v>4614</v>
      </c>
      <c r="D1547" t="s">
        <v>3887</v>
      </c>
      <c r="E1547" t="s">
        <v>4615</v>
      </c>
      <c r="F1547" t="s">
        <v>4492</v>
      </c>
      <c r="G1547" t="s">
        <v>4493</v>
      </c>
      <c r="H1547">
        <v>64800</v>
      </c>
      <c r="I1547">
        <v>15050</v>
      </c>
      <c r="J1547">
        <v>18310</v>
      </c>
      <c r="K1547">
        <v>23030</v>
      </c>
      <c r="L1547">
        <v>27750</v>
      </c>
      <c r="M1547">
        <v>32470</v>
      </c>
      <c r="N1547">
        <v>37190</v>
      </c>
      <c r="O1547">
        <v>41910</v>
      </c>
      <c r="P1547">
        <v>46630</v>
      </c>
      <c r="Q1547">
        <v>50150</v>
      </c>
      <c r="R1547">
        <v>53000</v>
      </c>
      <c r="S1547">
        <v>55850</v>
      </c>
      <c r="T1547">
        <v>58750</v>
      </c>
      <c r="U1547">
        <v>61600</v>
      </c>
      <c r="V1547">
        <v>64450</v>
      </c>
      <c r="W1547">
        <v>67350</v>
      </c>
      <c r="X1547">
        <v>25100</v>
      </c>
      <c r="Y1547">
        <v>28650</v>
      </c>
      <c r="Z1547">
        <v>32250</v>
      </c>
      <c r="AA1547">
        <v>35800</v>
      </c>
      <c r="AB1547">
        <v>38700</v>
      </c>
      <c r="AC1547">
        <v>41550</v>
      </c>
      <c r="AD1547">
        <v>44400</v>
      </c>
      <c r="AE1547">
        <v>47300</v>
      </c>
      <c r="AF1547">
        <v>50150</v>
      </c>
      <c r="AG1547">
        <v>53000</v>
      </c>
      <c r="AH1547">
        <v>55850</v>
      </c>
      <c r="AI1547">
        <v>58750</v>
      </c>
      <c r="AJ1547">
        <v>61600</v>
      </c>
      <c r="AK1547">
        <v>64450</v>
      </c>
      <c r="AL1547">
        <v>67350</v>
      </c>
      <c r="AM1547">
        <v>30120</v>
      </c>
      <c r="AN1547">
        <v>34380</v>
      </c>
      <c r="AO1547">
        <v>38700</v>
      </c>
      <c r="AP1547">
        <v>42960</v>
      </c>
      <c r="AQ1547">
        <v>46440</v>
      </c>
      <c r="AR1547">
        <v>49860</v>
      </c>
      <c r="AS1547">
        <v>53280</v>
      </c>
      <c r="AT1547">
        <v>56760</v>
      </c>
      <c r="AU1547">
        <v>60180</v>
      </c>
      <c r="AV1547">
        <v>63600</v>
      </c>
      <c r="AW1547">
        <v>67020</v>
      </c>
      <c r="AX1547">
        <v>70500</v>
      </c>
      <c r="AY1547">
        <v>73920</v>
      </c>
      <c r="AZ1547">
        <v>77340</v>
      </c>
      <c r="BA1547">
        <v>80820</v>
      </c>
      <c r="BB1547">
        <v>40100</v>
      </c>
      <c r="BC1547">
        <v>45800</v>
      </c>
      <c r="BD1547">
        <v>51550</v>
      </c>
      <c r="BE1547">
        <v>57250</v>
      </c>
      <c r="BF1547">
        <v>61850</v>
      </c>
      <c r="BG1547">
        <v>66450</v>
      </c>
      <c r="BH1547">
        <v>71000</v>
      </c>
      <c r="BI1547">
        <v>75600</v>
      </c>
      <c r="BJ1547">
        <v>80150</v>
      </c>
      <c r="BK1547">
        <v>84750</v>
      </c>
      <c r="BL1547">
        <v>89350</v>
      </c>
      <c r="BM1547">
        <v>93900</v>
      </c>
      <c r="BN1547">
        <v>98500</v>
      </c>
      <c r="BO1547">
        <v>103050</v>
      </c>
      <c r="BP1547">
        <v>107650</v>
      </c>
      <c r="BQ1547" t="s">
        <v>3891</v>
      </c>
      <c r="BR1547">
        <v>1</v>
      </c>
      <c r="BS1547" s="1">
        <v>44680</v>
      </c>
    </row>
    <row r="1548" spans="1:71" x14ac:dyDescent="0.25">
      <c r="A1548">
        <v>23</v>
      </c>
      <c r="B1548">
        <v>19</v>
      </c>
      <c r="C1548" t="s">
        <v>4616</v>
      </c>
      <c r="D1548" t="s">
        <v>3887</v>
      </c>
      <c r="E1548" t="s">
        <v>4617</v>
      </c>
      <c r="F1548" t="s">
        <v>4492</v>
      </c>
      <c r="G1548" t="s">
        <v>4493</v>
      </c>
      <c r="H1548">
        <v>64800</v>
      </c>
      <c r="I1548">
        <v>15050</v>
      </c>
      <c r="J1548">
        <v>18310</v>
      </c>
      <c r="K1548">
        <v>23030</v>
      </c>
      <c r="L1548">
        <v>27750</v>
      </c>
      <c r="M1548">
        <v>32470</v>
      </c>
      <c r="N1548">
        <v>37190</v>
      </c>
      <c r="O1548">
        <v>41910</v>
      </c>
      <c r="P1548">
        <v>46630</v>
      </c>
      <c r="Q1548">
        <v>50150</v>
      </c>
      <c r="R1548">
        <v>53000</v>
      </c>
      <c r="S1548">
        <v>55850</v>
      </c>
      <c r="T1548">
        <v>58750</v>
      </c>
      <c r="U1548">
        <v>61600</v>
      </c>
      <c r="V1548">
        <v>64450</v>
      </c>
      <c r="W1548">
        <v>67350</v>
      </c>
      <c r="X1548">
        <v>25100</v>
      </c>
      <c r="Y1548">
        <v>28650</v>
      </c>
      <c r="Z1548">
        <v>32250</v>
      </c>
      <c r="AA1548">
        <v>35800</v>
      </c>
      <c r="AB1548">
        <v>38700</v>
      </c>
      <c r="AC1548">
        <v>41550</v>
      </c>
      <c r="AD1548">
        <v>44400</v>
      </c>
      <c r="AE1548">
        <v>47300</v>
      </c>
      <c r="AF1548">
        <v>50150</v>
      </c>
      <c r="AG1548">
        <v>53000</v>
      </c>
      <c r="AH1548">
        <v>55850</v>
      </c>
      <c r="AI1548">
        <v>58750</v>
      </c>
      <c r="AJ1548">
        <v>61600</v>
      </c>
      <c r="AK1548">
        <v>64450</v>
      </c>
      <c r="AL1548">
        <v>67350</v>
      </c>
      <c r="AM1548">
        <v>30120</v>
      </c>
      <c r="AN1548">
        <v>34380</v>
      </c>
      <c r="AO1548">
        <v>38700</v>
      </c>
      <c r="AP1548">
        <v>42960</v>
      </c>
      <c r="AQ1548">
        <v>46440</v>
      </c>
      <c r="AR1548">
        <v>49860</v>
      </c>
      <c r="AS1548">
        <v>53280</v>
      </c>
      <c r="AT1548">
        <v>56760</v>
      </c>
      <c r="AU1548">
        <v>60180</v>
      </c>
      <c r="AV1548">
        <v>63600</v>
      </c>
      <c r="AW1548">
        <v>67020</v>
      </c>
      <c r="AX1548">
        <v>70500</v>
      </c>
      <c r="AY1548">
        <v>73920</v>
      </c>
      <c r="AZ1548">
        <v>77340</v>
      </c>
      <c r="BA1548">
        <v>80820</v>
      </c>
      <c r="BB1548">
        <v>40100</v>
      </c>
      <c r="BC1548">
        <v>45800</v>
      </c>
      <c r="BD1548">
        <v>51550</v>
      </c>
      <c r="BE1548">
        <v>57250</v>
      </c>
      <c r="BF1548">
        <v>61850</v>
      </c>
      <c r="BG1548">
        <v>66450</v>
      </c>
      <c r="BH1548">
        <v>71000</v>
      </c>
      <c r="BI1548">
        <v>75600</v>
      </c>
      <c r="BJ1548">
        <v>80150</v>
      </c>
      <c r="BK1548">
        <v>84750</v>
      </c>
      <c r="BL1548">
        <v>89350</v>
      </c>
      <c r="BM1548">
        <v>93900</v>
      </c>
      <c r="BN1548">
        <v>98500</v>
      </c>
      <c r="BO1548">
        <v>103050</v>
      </c>
      <c r="BP1548">
        <v>107650</v>
      </c>
      <c r="BQ1548" t="s">
        <v>3891</v>
      </c>
      <c r="BR1548">
        <v>1</v>
      </c>
      <c r="BS1548" s="1">
        <v>44680</v>
      </c>
    </row>
    <row r="1549" spans="1:71" x14ac:dyDescent="0.25">
      <c r="A1549">
        <v>23</v>
      </c>
      <c r="B1549">
        <v>19</v>
      </c>
      <c r="C1549" t="s">
        <v>4618</v>
      </c>
      <c r="D1549" t="s">
        <v>3887</v>
      </c>
      <c r="E1549" t="s">
        <v>4619</v>
      </c>
      <c r="F1549" t="s">
        <v>4498</v>
      </c>
      <c r="G1549" t="s">
        <v>4499</v>
      </c>
      <c r="H1549">
        <v>88800</v>
      </c>
      <c r="I1549">
        <v>17100</v>
      </c>
      <c r="J1549">
        <v>19550</v>
      </c>
      <c r="K1549">
        <v>23030</v>
      </c>
      <c r="L1549">
        <v>27750</v>
      </c>
      <c r="M1549">
        <v>32470</v>
      </c>
      <c r="N1549">
        <v>37190</v>
      </c>
      <c r="O1549">
        <v>41910</v>
      </c>
      <c r="P1549">
        <v>46630</v>
      </c>
      <c r="Q1549">
        <v>51350</v>
      </c>
      <c r="R1549">
        <v>56070</v>
      </c>
      <c r="S1549">
        <v>60790</v>
      </c>
      <c r="T1549">
        <v>65510</v>
      </c>
      <c r="U1549">
        <v>69950</v>
      </c>
      <c r="V1549">
        <v>73200</v>
      </c>
      <c r="W1549">
        <v>76450</v>
      </c>
      <c r="X1549">
        <v>28500</v>
      </c>
      <c r="Y1549">
        <v>32550</v>
      </c>
      <c r="Z1549">
        <v>36600</v>
      </c>
      <c r="AA1549">
        <v>40650</v>
      </c>
      <c r="AB1549">
        <v>43950</v>
      </c>
      <c r="AC1549">
        <v>47200</v>
      </c>
      <c r="AD1549">
        <v>50450</v>
      </c>
      <c r="AE1549">
        <v>53700</v>
      </c>
      <c r="AF1549">
        <v>56950</v>
      </c>
      <c r="AG1549">
        <v>60200</v>
      </c>
      <c r="AH1549">
        <v>63450</v>
      </c>
      <c r="AI1549">
        <v>66700</v>
      </c>
      <c r="AJ1549">
        <v>69950</v>
      </c>
      <c r="AK1549">
        <v>73200</v>
      </c>
      <c r="AL1549">
        <v>76450</v>
      </c>
      <c r="AM1549">
        <v>34200</v>
      </c>
      <c r="AN1549">
        <v>39060</v>
      </c>
      <c r="AO1549">
        <v>43920</v>
      </c>
      <c r="AP1549">
        <v>48780</v>
      </c>
      <c r="AQ1549">
        <v>52740</v>
      </c>
      <c r="AR1549">
        <v>56640</v>
      </c>
      <c r="AS1549">
        <v>60540</v>
      </c>
      <c r="AT1549">
        <v>64440</v>
      </c>
      <c r="AU1549">
        <v>68340</v>
      </c>
      <c r="AV1549">
        <v>72240</v>
      </c>
      <c r="AW1549">
        <v>76140</v>
      </c>
      <c r="AX1549">
        <v>80040</v>
      </c>
      <c r="AY1549">
        <v>83940</v>
      </c>
      <c r="AZ1549">
        <v>87840</v>
      </c>
      <c r="BA1549">
        <v>91740</v>
      </c>
      <c r="BB1549">
        <v>45550</v>
      </c>
      <c r="BC1549">
        <v>52050</v>
      </c>
      <c r="BD1549">
        <v>58550</v>
      </c>
      <c r="BE1549">
        <v>65050</v>
      </c>
      <c r="BF1549">
        <v>70300</v>
      </c>
      <c r="BG1549">
        <v>75500</v>
      </c>
      <c r="BH1549">
        <v>80700</v>
      </c>
      <c r="BI1549">
        <v>85900</v>
      </c>
      <c r="BJ1549">
        <v>91100</v>
      </c>
      <c r="BK1549">
        <v>96300</v>
      </c>
      <c r="BL1549">
        <v>101500</v>
      </c>
      <c r="BM1549">
        <v>106700</v>
      </c>
      <c r="BN1549">
        <v>111900</v>
      </c>
      <c r="BO1549">
        <v>117100</v>
      </c>
      <c r="BP1549">
        <v>122300</v>
      </c>
      <c r="BQ1549" t="s">
        <v>3891</v>
      </c>
      <c r="BR1549">
        <v>1</v>
      </c>
      <c r="BS1549" s="1">
        <v>44680</v>
      </c>
    </row>
    <row r="1550" spans="1:71" x14ac:dyDescent="0.25">
      <c r="A1550">
        <v>23</v>
      </c>
      <c r="B1550">
        <v>19</v>
      </c>
      <c r="C1550" t="s">
        <v>4620</v>
      </c>
      <c r="D1550" t="s">
        <v>3887</v>
      </c>
      <c r="E1550" t="s">
        <v>4621</v>
      </c>
      <c r="F1550" t="s">
        <v>4492</v>
      </c>
      <c r="G1550" t="s">
        <v>4493</v>
      </c>
      <c r="H1550">
        <v>64800</v>
      </c>
      <c r="I1550">
        <v>15050</v>
      </c>
      <c r="J1550">
        <v>18310</v>
      </c>
      <c r="K1550">
        <v>23030</v>
      </c>
      <c r="L1550">
        <v>27750</v>
      </c>
      <c r="M1550">
        <v>32470</v>
      </c>
      <c r="N1550">
        <v>37190</v>
      </c>
      <c r="O1550">
        <v>41910</v>
      </c>
      <c r="P1550">
        <v>46630</v>
      </c>
      <c r="Q1550">
        <v>50150</v>
      </c>
      <c r="R1550">
        <v>53000</v>
      </c>
      <c r="S1550">
        <v>55850</v>
      </c>
      <c r="T1550">
        <v>58750</v>
      </c>
      <c r="U1550">
        <v>61600</v>
      </c>
      <c r="V1550">
        <v>64450</v>
      </c>
      <c r="W1550">
        <v>67350</v>
      </c>
      <c r="X1550">
        <v>25100</v>
      </c>
      <c r="Y1550">
        <v>28650</v>
      </c>
      <c r="Z1550">
        <v>32250</v>
      </c>
      <c r="AA1550">
        <v>35800</v>
      </c>
      <c r="AB1550">
        <v>38700</v>
      </c>
      <c r="AC1550">
        <v>41550</v>
      </c>
      <c r="AD1550">
        <v>44400</v>
      </c>
      <c r="AE1550">
        <v>47300</v>
      </c>
      <c r="AF1550">
        <v>50150</v>
      </c>
      <c r="AG1550">
        <v>53000</v>
      </c>
      <c r="AH1550">
        <v>55850</v>
      </c>
      <c r="AI1550">
        <v>58750</v>
      </c>
      <c r="AJ1550">
        <v>61600</v>
      </c>
      <c r="AK1550">
        <v>64450</v>
      </c>
      <c r="AL1550">
        <v>67350</v>
      </c>
      <c r="AM1550">
        <v>30120</v>
      </c>
      <c r="AN1550">
        <v>34380</v>
      </c>
      <c r="AO1550">
        <v>38700</v>
      </c>
      <c r="AP1550">
        <v>42960</v>
      </c>
      <c r="AQ1550">
        <v>46440</v>
      </c>
      <c r="AR1550">
        <v>49860</v>
      </c>
      <c r="AS1550">
        <v>53280</v>
      </c>
      <c r="AT1550">
        <v>56760</v>
      </c>
      <c r="AU1550">
        <v>60180</v>
      </c>
      <c r="AV1550">
        <v>63600</v>
      </c>
      <c r="AW1550">
        <v>67020</v>
      </c>
      <c r="AX1550">
        <v>70500</v>
      </c>
      <c r="AY1550">
        <v>73920</v>
      </c>
      <c r="AZ1550">
        <v>77340</v>
      </c>
      <c r="BA1550">
        <v>80820</v>
      </c>
      <c r="BB1550">
        <v>40100</v>
      </c>
      <c r="BC1550">
        <v>45800</v>
      </c>
      <c r="BD1550">
        <v>51550</v>
      </c>
      <c r="BE1550">
        <v>57250</v>
      </c>
      <c r="BF1550">
        <v>61850</v>
      </c>
      <c r="BG1550">
        <v>66450</v>
      </c>
      <c r="BH1550">
        <v>71000</v>
      </c>
      <c r="BI1550">
        <v>75600</v>
      </c>
      <c r="BJ1550">
        <v>80150</v>
      </c>
      <c r="BK1550">
        <v>84750</v>
      </c>
      <c r="BL1550">
        <v>89350</v>
      </c>
      <c r="BM1550">
        <v>93900</v>
      </c>
      <c r="BN1550">
        <v>98500</v>
      </c>
      <c r="BO1550">
        <v>103050</v>
      </c>
      <c r="BP1550">
        <v>107650</v>
      </c>
      <c r="BQ1550" t="s">
        <v>3891</v>
      </c>
      <c r="BR1550">
        <v>1</v>
      </c>
      <c r="BS1550" s="1">
        <v>44680</v>
      </c>
    </row>
    <row r="1551" spans="1:71" x14ac:dyDescent="0.25">
      <c r="A1551">
        <v>23</v>
      </c>
      <c r="B1551">
        <v>19</v>
      </c>
      <c r="C1551" t="s">
        <v>4622</v>
      </c>
      <c r="D1551" t="s">
        <v>3887</v>
      </c>
      <c r="E1551" t="s">
        <v>4623</v>
      </c>
      <c r="F1551" t="s">
        <v>4492</v>
      </c>
      <c r="G1551" t="s">
        <v>4493</v>
      </c>
      <c r="H1551">
        <v>64800</v>
      </c>
      <c r="I1551">
        <v>15050</v>
      </c>
      <c r="J1551">
        <v>18310</v>
      </c>
      <c r="K1551">
        <v>23030</v>
      </c>
      <c r="L1551">
        <v>27750</v>
      </c>
      <c r="M1551">
        <v>32470</v>
      </c>
      <c r="N1551">
        <v>37190</v>
      </c>
      <c r="O1551">
        <v>41910</v>
      </c>
      <c r="P1551">
        <v>46630</v>
      </c>
      <c r="Q1551">
        <v>50150</v>
      </c>
      <c r="R1551">
        <v>53000</v>
      </c>
      <c r="S1551">
        <v>55850</v>
      </c>
      <c r="T1551">
        <v>58750</v>
      </c>
      <c r="U1551">
        <v>61600</v>
      </c>
      <c r="V1551">
        <v>64450</v>
      </c>
      <c r="W1551">
        <v>67350</v>
      </c>
      <c r="X1551">
        <v>25100</v>
      </c>
      <c r="Y1551">
        <v>28650</v>
      </c>
      <c r="Z1551">
        <v>32250</v>
      </c>
      <c r="AA1551">
        <v>35800</v>
      </c>
      <c r="AB1551">
        <v>38700</v>
      </c>
      <c r="AC1551">
        <v>41550</v>
      </c>
      <c r="AD1551">
        <v>44400</v>
      </c>
      <c r="AE1551">
        <v>47300</v>
      </c>
      <c r="AF1551">
        <v>50150</v>
      </c>
      <c r="AG1551">
        <v>53000</v>
      </c>
      <c r="AH1551">
        <v>55850</v>
      </c>
      <c r="AI1551">
        <v>58750</v>
      </c>
      <c r="AJ1551">
        <v>61600</v>
      </c>
      <c r="AK1551">
        <v>64450</v>
      </c>
      <c r="AL1551">
        <v>67350</v>
      </c>
      <c r="AM1551">
        <v>30120</v>
      </c>
      <c r="AN1551">
        <v>34380</v>
      </c>
      <c r="AO1551">
        <v>38700</v>
      </c>
      <c r="AP1551">
        <v>42960</v>
      </c>
      <c r="AQ1551">
        <v>46440</v>
      </c>
      <c r="AR1551">
        <v>49860</v>
      </c>
      <c r="AS1551">
        <v>53280</v>
      </c>
      <c r="AT1551">
        <v>56760</v>
      </c>
      <c r="AU1551">
        <v>60180</v>
      </c>
      <c r="AV1551">
        <v>63600</v>
      </c>
      <c r="AW1551">
        <v>67020</v>
      </c>
      <c r="AX1551">
        <v>70500</v>
      </c>
      <c r="AY1551">
        <v>73920</v>
      </c>
      <c r="AZ1551">
        <v>77340</v>
      </c>
      <c r="BA1551">
        <v>80820</v>
      </c>
      <c r="BB1551">
        <v>40100</v>
      </c>
      <c r="BC1551">
        <v>45800</v>
      </c>
      <c r="BD1551">
        <v>51550</v>
      </c>
      <c r="BE1551">
        <v>57250</v>
      </c>
      <c r="BF1551">
        <v>61850</v>
      </c>
      <c r="BG1551">
        <v>66450</v>
      </c>
      <c r="BH1551">
        <v>71000</v>
      </c>
      <c r="BI1551">
        <v>75600</v>
      </c>
      <c r="BJ1551">
        <v>80150</v>
      </c>
      <c r="BK1551">
        <v>84750</v>
      </c>
      <c r="BL1551">
        <v>89350</v>
      </c>
      <c r="BM1551">
        <v>93900</v>
      </c>
      <c r="BN1551">
        <v>98500</v>
      </c>
      <c r="BO1551">
        <v>103050</v>
      </c>
      <c r="BP1551">
        <v>107650</v>
      </c>
      <c r="BQ1551" t="s">
        <v>3891</v>
      </c>
      <c r="BR1551">
        <v>1</v>
      </c>
      <c r="BS1551" s="1">
        <v>44680</v>
      </c>
    </row>
    <row r="1552" spans="1:71" x14ac:dyDescent="0.25">
      <c r="A1552">
        <v>23</v>
      </c>
      <c r="B1552">
        <v>19</v>
      </c>
      <c r="C1552" t="s">
        <v>4624</v>
      </c>
      <c r="D1552" t="s">
        <v>3887</v>
      </c>
      <c r="E1552" t="s">
        <v>4625</v>
      </c>
      <c r="F1552" t="s">
        <v>4492</v>
      </c>
      <c r="G1552" t="s">
        <v>4493</v>
      </c>
      <c r="H1552">
        <v>64800</v>
      </c>
      <c r="I1552">
        <v>15050</v>
      </c>
      <c r="J1552">
        <v>18310</v>
      </c>
      <c r="K1552">
        <v>23030</v>
      </c>
      <c r="L1552">
        <v>27750</v>
      </c>
      <c r="M1552">
        <v>32470</v>
      </c>
      <c r="N1552">
        <v>37190</v>
      </c>
      <c r="O1552">
        <v>41910</v>
      </c>
      <c r="P1552">
        <v>46630</v>
      </c>
      <c r="Q1552">
        <v>50150</v>
      </c>
      <c r="R1552">
        <v>53000</v>
      </c>
      <c r="S1552">
        <v>55850</v>
      </c>
      <c r="T1552">
        <v>58750</v>
      </c>
      <c r="U1552">
        <v>61600</v>
      </c>
      <c r="V1552">
        <v>64450</v>
      </c>
      <c r="W1552">
        <v>67350</v>
      </c>
      <c r="X1552">
        <v>25100</v>
      </c>
      <c r="Y1552">
        <v>28650</v>
      </c>
      <c r="Z1552">
        <v>32250</v>
      </c>
      <c r="AA1552">
        <v>35800</v>
      </c>
      <c r="AB1552">
        <v>38700</v>
      </c>
      <c r="AC1552">
        <v>41550</v>
      </c>
      <c r="AD1552">
        <v>44400</v>
      </c>
      <c r="AE1552">
        <v>47300</v>
      </c>
      <c r="AF1552">
        <v>50150</v>
      </c>
      <c r="AG1552">
        <v>53000</v>
      </c>
      <c r="AH1552">
        <v>55850</v>
      </c>
      <c r="AI1552">
        <v>58750</v>
      </c>
      <c r="AJ1552">
        <v>61600</v>
      </c>
      <c r="AK1552">
        <v>64450</v>
      </c>
      <c r="AL1552">
        <v>67350</v>
      </c>
      <c r="AM1552">
        <v>30120</v>
      </c>
      <c r="AN1552">
        <v>34380</v>
      </c>
      <c r="AO1552">
        <v>38700</v>
      </c>
      <c r="AP1552">
        <v>42960</v>
      </c>
      <c r="AQ1552">
        <v>46440</v>
      </c>
      <c r="AR1552">
        <v>49860</v>
      </c>
      <c r="AS1552">
        <v>53280</v>
      </c>
      <c r="AT1552">
        <v>56760</v>
      </c>
      <c r="AU1552">
        <v>60180</v>
      </c>
      <c r="AV1552">
        <v>63600</v>
      </c>
      <c r="AW1552">
        <v>67020</v>
      </c>
      <c r="AX1552">
        <v>70500</v>
      </c>
      <c r="AY1552">
        <v>73920</v>
      </c>
      <c r="AZ1552">
        <v>77340</v>
      </c>
      <c r="BA1552">
        <v>80820</v>
      </c>
      <c r="BB1552">
        <v>40100</v>
      </c>
      <c r="BC1552">
        <v>45800</v>
      </c>
      <c r="BD1552">
        <v>51550</v>
      </c>
      <c r="BE1552">
        <v>57250</v>
      </c>
      <c r="BF1552">
        <v>61850</v>
      </c>
      <c r="BG1552">
        <v>66450</v>
      </c>
      <c r="BH1552">
        <v>71000</v>
      </c>
      <c r="BI1552">
        <v>75600</v>
      </c>
      <c r="BJ1552">
        <v>80150</v>
      </c>
      <c r="BK1552">
        <v>84750</v>
      </c>
      <c r="BL1552">
        <v>89350</v>
      </c>
      <c r="BM1552">
        <v>93900</v>
      </c>
      <c r="BN1552">
        <v>98500</v>
      </c>
      <c r="BO1552">
        <v>103050</v>
      </c>
      <c r="BP1552">
        <v>107650</v>
      </c>
      <c r="BQ1552" t="s">
        <v>3891</v>
      </c>
      <c r="BR1552">
        <v>1</v>
      </c>
      <c r="BS1552" s="1">
        <v>44680</v>
      </c>
    </row>
    <row r="1553" spans="1:71" x14ac:dyDescent="0.25">
      <c r="A1553">
        <v>23</v>
      </c>
      <c r="B1553">
        <v>19</v>
      </c>
      <c r="C1553" t="s">
        <v>4626</v>
      </c>
      <c r="D1553" t="s">
        <v>3887</v>
      </c>
      <c r="E1553" t="s">
        <v>4627</v>
      </c>
      <c r="F1553" t="s">
        <v>4492</v>
      </c>
      <c r="G1553" t="s">
        <v>4493</v>
      </c>
      <c r="H1553">
        <v>64800</v>
      </c>
      <c r="I1553">
        <v>15050</v>
      </c>
      <c r="J1553">
        <v>18310</v>
      </c>
      <c r="K1553">
        <v>23030</v>
      </c>
      <c r="L1553">
        <v>27750</v>
      </c>
      <c r="M1553">
        <v>32470</v>
      </c>
      <c r="N1553">
        <v>37190</v>
      </c>
      <c r="O1553">
        <v>41910</v>
      </c>
      <c r="P1553">
        <v>46630</v>
      </c>
      <c r="Q1553">
        <v>50150</v>
      </c>
      <c r="R1553">
        <v>53000</v>
      </c>
      <c r="S1553">
        <v>55850</v>
      </c>
      <c r="T1553">
        <v>58750</v>
      </c>
      <c r="U1553">
        <v>61600</v>
      </c>
      <c r="V1553">
        <v>64450</v>
      </c>
      <c r="W1553">
        <v>67350</v>
      </c>
      <c r="X1553">
        <v>25100</v>
      </c>
      <c r="Y1553">
        <v>28650</v>
      </c>
      <c r="Z1553">
        <v>32250</v>
      </c>
      <c r="AA1553">
        <v>35800</v>
      </c>
      <c r="AB1553">
        <v>38700</v>
      </c>
      <c r="AC1553">
        <v>41550</v>
      </c>
      <c r="AD1553">
        <v>44400</v>
      </c>
      <c r="AE1553">
        <v>47300</v>
      </c>
      <c r="AF1553">
        <v>50150</v>
      </c>
      <c r="AG1553">
        <v>53000</v>
      </c>
      <c r="AH1553">
        <v>55850</v>
      </c>
      <c r="AI1553">
        <v>58750</v>
      </c>
      <c r="AJ1553">
        <v>61600</v>
      </c>
      <c r="AK1553">
        <v>64450</v>
      </c>
      <c r="AL1553">
        <v>67350</v>
      </c>
      <c r="AM1553">
        <v>30120</v>
      </c>
      <c r="AN1553">
        <v>34380</v>
      </c>
      <c r="AO1553">
        <v>38700</v>
      </c>
      <c r="AP1553">
        <v>42960</v>
      </c>
      <c r="AQ1553">
        <v>46440</v>
      </c>
      <c r="AR1553">
        <v>49860</v>
      </c>
      <c r="AS1553">
        <v>53280</v>
      </c>
      <c r="AT1553">
        <v>56760</v>
      </c>
      <c r="AU1553">
        <v>60180</v>
      </c>
      <c r="AV1553">
        <v>63600</v>
      </c>
      <c r="AW1553">
        <v>67020</v>
      </c>
      <c r="AX1553">
        <v>70500</v>
      </c>
      <c r="AY1553">
        <v>73920</v>
      </c>
      <c r="AZ1553">
        <v>77340</v>
      </c>
      <c r="BA1553">
        <v>80820</v>
      </c>
      <c r="BB1553">
        <v>40100</v>
      </c>
      <c r="BC1553">
        <v>45800</v>
      </c>
      <c r="BD1553">
        <v>51550</v>
      </c>
      <c r="BE1553">
        <v>57250</v>
      </c>
      <c r="BF1553">
        <v>61850</v>
      </c>
      <c r="BG1553">
        <v>66450</v>
      </c>
      <c r="BH1553">
        <v>71000</v>
      </c>
      <c r="BI1553">
        <v>75600</v>
      </c>
      <c r="BJ1553">
        <v>80150</v>
      </c>
      <c r="BK1553">
        <v>84750</v>
      </c>
      <c r="BL1553">
        <v>89350</v>
      </c>
      <c r="BM1553">
        <v>93900</v>
      </c>
      <c r="BN1553">
        <v>98500</v>
      </c>
      <c r="BO1553">
        <v>103050</v>
      </c>
      <c r="BP1553">
        <v>107650</v>
      </c>
      <c r="BQ1553" t="s">
        <v>3891</v>
      </c>
      <c r="BR1553">
        <v>1</v>
      </c>
      <c r="BS1553" s="1">
        <v>44680</v>
      </c>
    </row>
    <row r="1554" spans="1:71" x14ac:dyDescent="0.25">
      <c r="A1554">
        <v>23</v>
      </c>
      <c r="B1554">
        <v>21</v>
      </c>
      <c r="C1554" t="s">
        <v>4628</v>
      </c>
      <c r="D1554" t="s">
        <v>3887</v>
      </c>
      <c r="E1554" t="s">
        <v>4629</v>
      </c>
      <c r="F1554" t="s">
        <v>4630</v>
      </c>
      <c r="G1554" t="s">
        <v>4631</v>
      </c>
      <c r="H1554">
        <v>58200</v>
      </c>
      <c r="I1554">
        <v>15050</v>
      </c>
      <c r="J1554">
        <v>18310</v>
      </c>
      <c r="K1554">
        <v>23030</v>
      </c>
      <c r="L1554">
        <v>27750</v>
      </c>
      <c r="M1554">
        <v>32470</v>
      </c>
      <c r="N1554">
        <v>37190</v>
      </c>
      <c r="O1554">
        <v>41910</v>
      </c>
      <c r="P1554">
        <v>46630</v>
      </c>
      <c r="Q1554">
        <v>50150</v>
      </c>
      <c r="R1554">
        <v>53000</v>
      </c>
      <c r="S1554">
        <v>55850</v>
      </c>
      <c r="T1554">
        <v>58750</v>
      </c>
      <c r="U1554">
        <v>61600</v>
      </c>
      <c r="V1554">
        <v>64450</v>
      </c>
      <c r="W1554">
        <v>67350</v>
      </c>
      <c r="X1554">
        <v>25100</v>
      </c>
      <c r="Y1554">
        <v>28650</v>
      </c>
      <c r="Z1554">
        <v>32250</v>
      </c>
      <c r="AA1554">
        <v>35800</v>
      </c>
      <c r="AB1554">
        <v>38700</v>
      </c>
      <c r="AC1554">
        <v>41550</v>
      </c>
      <c r="AD1554">
        <v>44400</v>
      </c>
      <c r="AE1554">
        <v>47300</v>
      </c>
      <c r="AF1554">
        <v>50150</v>
      </c>
      <c r="AG1554">
        <v>53000</v>
      </c>
      <c r="AH1554">
        <v>55850</v>
      </c>
      <c r="AI1554">
        <v>58750</v>
      </c>
      <c r="AJ1554">
        <v>61600</v>
      </c>
      <c r="AK1554">
        <v>64450</v>
      </c>
      <c r="AL1554">
        <v>67350</v>
      </c>
      <c r="AM1554">
        <v>30120</v>
      </c>
      <c r="AN1554">
        <v>34380</v>
      </c>
      <c r="AO1554">
        <v>38700</v>
      </c>
      <c r="AP1554">
        <v>42960</v>
      </c>
      <c r="AQ1554">
        <v>46440</v>
      </c>
      <c r="AR1554">
        <v>49860</v>
      </c>
      <c r="AS1554">
        <v>53280</v>
      </c>
      <c r="AT1554">
        <v>56760</v>
      </c>
      <c r="AU1554">
        <v>60180</v>
      </c>
      <c r="AV1554">
        <v>63600</v>
      </c>
      <c r="AW1554">
        <v>67020</v>
      </c>
      <c r="AX1554">
        <v>70500</v>
      </c>
      <c r="AY1554">
        <v>73920</v>
      </c>
      <c r="AZ1554">
        <v>77340</v>
      </c>
      <c r="BA1554">
        <v>80820</v>
      </c>
      <c r="BB1554">
        <v>40100</v>
      </c>
      <c r="BC1554">
        <v>45800</v>
      </c>
      <c r="BD1554">
        <v>51550</v>
      </c>
      <c r="BE1554">
        <v>57250</v>
      </c>
      <c r="BF1554">
        <v>61850</v>
      </c>
      <c r="BG1554">
        <v>66450</v>
      </c>
      <c r="BH1554">
        <v>71000</v>
      </c>
      <c r="BI1554">
        <v>75600</v>
      </c>
      <c r="BJ1554">
        <v>80150</v>
      </c>
      <c r="BK1554">
        <v>84750</v>
      </c>
      <c r="BL1554">
        <v>89350</v>
      </c>
      <c r="BM1554">
        <v>93900</v>
      </c>
      <c r="BN1554">
        <v>98500</v>
      </c>
      <c r="BO1554">
        <v>103050</v>
      </c>
      <c r="BP1554">
        <v>107650</v>
      </c>
      <c r="BQ1554" t="s">
        <v>3891</v>
      </c>
      <c r="BR1554">
        <v>0</v>
      </c>
      <c r="BS1554" s="1">
        <v>44680</v>
      </c>
    </row>
    <row r="1555" spans="1:71" x14ac:dyDescent="0.25">
      <c r="A1555">
        <v>23</v>
      </c>
      <c r="B1555">
        <v>21</v>
      </c>
      <c r="C1555" t="s">
        <v>4632</v>
      </c>
      <c r="D1555" t="s">
        <v>3887</v>
      </c>
      <c r="E1555" t="s">
        <v>4633</v>
      </c>
      <c r="F1555" t="s">
        <v>4630</v>
      </c>
      <c r="G1555" t="s">
        <v>4631</v>
      </c>
      <c r="H1555">
        <v>58200</v>
      </c>
      <c r="I1555">
        <v>15050</v>
      </c>
      <c r="J1555">
        <v>18310</v>
      </c>
      <c r="K1555">
        <v>23030</v>
      </c>
      <c r="L1555">
        <v>27750</v>
      </c>
      <c r="M1555">
        <v>32470</v>
      </c>
      <c r="N1555">
        <v>37190</v>
      </c>
      <c r="O1555">
        <v>41910</v>
      </c>
      <c r="P1555">
        <v>46630</v>
      </c>
      <c r="Q1555">
        <v>50150</v>
      </c>
      <c r="R1555">
        <v>53000</v>
      </c>
      <c r="S1555">
        <v>55850</v>
      </c>
      <c r="T1555">
        <v>58750</v>
      </c>
      <c r="U1555">
        <v>61600</v>
      </c>
      <c r="V1555">
        <v>64450</v>
      </c>
      <c r="W1555">
        <v>67350</v>
      </c>
      <c r="X1555">
        <v>25100</v>
      </c>
      <c r="Y1555">
        <v>28650</v>
      </c>
      <c r="Z1555">
        <v>32250</v>
      </c>
      <c r="AA1555">
        <v>35800</v>
      </c>
      <c r="AB1555">
        <v>38700</v>
      </c>
      <c r="AC1555">
        <v>41550</v>
      </c>
      <c r="AD1555">
        <v>44400</v>
      </c>
      <c r="AE1555">
        <v>47300</v>
      </c>
      <c r="AF1555">
        <v>50150</v>
      </c>
      <c r="AG1555">
        <v>53000</v>
      </c>
      <c r="AH1555">
        <v>55850</v>
      </c>
      <c r="AI1555">
        <v>58750</v>
      </c>
      <c r="AJ1555">
        <v>61600</v>
      </c>
      <c r="AK1555">
        <v>64450</v>
      </c>
      <c r="AL1555">
        <v>67350</v>
      </c>
      <c r="AM1555">
        <v>30120</v>
      </c>
      <c r="AN1555">
        <v>34380</v>
      </c>
      <c r="AO1555">
        <v>38700</v>
      </c>
      <c r="AP1555">
        <v>42960</v>
      </c>
      <c r="AQ1555">
        <v>46440</v>
      </c>
      <c r="AR1555">
        <v>49860</v>
      </c>
      <c r="AS1555">
        <v>53280</v>
      </c>
      <c r="AT1555">
        <v>56760</v>
      </c>
      <c r="AU1555">
        <v>60180</v>
      </c>
      <c r="AV1555">
        <v>63600</v>
      </c>
      <c r="AW1555">
        <v>67020</v>
      </c>
      <c r="AX1555">
        <v>70500</v>
      </c>
      <c r="AY1555">
        <v>73920</v>
      </c>
      <c r="AZ1555">
        <v>77340</v>
      </c>
      <c r="BA1555">
        <v>80820</v>
      </c>
      <c r="BB1555">
        <v>40100</v>
      </c>
      <c r="BC1555">
        <v>45800</v>
      </c>
      <c r="BD1555">
        <v>51550</v>
      </c>
      <c r="BE1555">
        <v>57250</v>
      </c>
      <c r="BF1555">
        <v>61850</v>
      </c>
      <c r="BG1555">
        <v>66450</v>
      </c>
      <c r="BH1555">
        <v>71000</v>
      </c>
      <c r="BI1555">
        <v>75600</v>
      </c>
      <c r="BJ1555">
        <v>80150</v>
      </c>
      <c r="BK1555">
        <v>84750</v>
      </c>
      <c r="BL1555">
        <v>89350</v>
      </c>
      <c r="BM1555">
        <v>93900</v>
      </c>
      <c r="BN1555">
        <v>98500</v>
      </c>
      <c r="BO1555">
        <v>103050</v>
      </c>
      <c r="BP1555">
        <v>107650</v>
      </c>
      <c r="BQ1555" t="s">
        <v>3891</v>
      </c>
      <c r="BR1555">
        <v>0</v>
      </c>
      <c r="BS1555" s="1">
        <v>44680</v>
      </c>
    </row>
    <row r="1556" spans="1:71" x14ac:dyDescent="0.25">
      <c r="A1556">
        <v>23</v>
      </c>
      <c r="B1556">
        <v>21</v>
      </c>
      <c r="C1556" t="s">
        <v>4634</v>
      </c>
      <c r="D1556" t="s">
        <v>3887</v>
      </c>
      <c r="E1556" t="s">
        <v>4635</v>
      </c>
      <c r="F1556" t="s">
        <v>4630</v>
      </c>
      <c r="G1556" t="s">
        <v>4631</v>
      </c>
      <c r="H1556">
        <v>58200</v>
      </c>
      <c r="I1556">
        <v>15050</v>
      </c>
      <c r="J1556">
        <v>18310</v>
      </c>
      <c r="K1556">
        <v>23030</v>
      </c>
      <c r="L1556">
        <v>27750</v>
      </c>
      <c r="M1556">
        <v>32470</v>
      </c>
      <c r="N1556">
        <v>37190</v>
      </c>
      <c r="O1556">
        <v>41910</v>
      </c>
      <c r="P1556">
        <v>46630</v>
      </c>
      <c r="Q1556">
        <v>50150</v>
      </c>
      <c r="R1556">
        <v>53000</v>
      </c>
      <c r="S1556">
        <v>55850</v>
      </c>
      <c r="T1556">
        <v>58750</v>
      </c>
      <c r="U1556">
        <v>61600</v>
      </c>
      <c r="V1556">
        <v>64450</v>
      </c>
      <c r="W1556">
        <v>67350</v>
      </c>
      <c r="X1556">
        <v>25100</v>
      </c>
      <c r="Y1556">
        <v>28650</v>
      </c>
      <c r="Z1556">
        <v>32250</v>
      </c>
      <c r="AA1556">
        <v>35800</v>
      </c>
      <c r="AB1556">
        <v>38700</v>
      </c>
      <c r="AC1556">
        <v>41550</v>
      </c>
      <c r="AD1556">
        <v>44400</v>
      </c>
      <c r="AE1556">
        <v>47300</v>
      </c>
      <c r="AF1556">
        <v>50150</v>
      </c>
      <c r="AG1556">
        <v>53000</v>
      </c>
      <c r="AH1556">
        <v>55850</v>
      </c>
      <c r="AI1556">
        <v>58750</v>
      </c>
      <c r="AJ1556">
        <v>61600</v>
      </c>
      <c r="AK1556">
        <v>64450</v>
      </c>
      <c r="AL1556">
        <v>67350</v>
      </c>
      <c r="AM1556">
        <v>30120</v>
      </c>
      <c r="AN1556">
        <v>34380</v>
      </c>
      <c r="AO1556">
        <v>38700</v>
      </c>
      <c r="AP1556">
        <v>42960</v>
      </c>
      <c r="AQ1556">
        <v>46440</v>
      </c>
      <c r="AR1556">
        <v>49860</v>
      </c>
      <c r="AS1556">
        <v>53280</v>
      </c>
      <c r="AT1556">
        <v>56760</v>
      </c>
      <c r="AU1556">
        <v>60180</v>
      </c>
      <c r="AV1556">
        <v>63600</v>
      </c>
      <c r="AW1556">
        <v>67020</v>
      </c>
      <c r="AX1556">
        <v>70500</v>
      </c>
      <c r="AY1556">
        <v>73920</v>
      </c>
      <c r="AZ1556">
        <v>77340</v>
      </c>
      <c r="BA1556">
        <v>80820</v>
      </c>
      <c r="BB1556">
        <v>40100</v>
      </c>
      <c r="BC1556">
        <v>45800</v>
      </c>
      <c r="BD1556">
        <v>51550</v>
      </c>
      <c r="BE1556">
        <v>57250</v>
      </c>
      <c r="BF1556">
        <v>61850</v>
      </c>
      <c r="BG1556">
        <v>66450</v>
      </c>
      <c r="BH1556">
        <v>71000</v>
      </c>
      <c r="BI1556">
        <v>75600</v>
      </c>
      <c r="BJ1556">
        <v>80150</v>
      </c>
      <c r="BK1556">
        <v>84750</v>
      </c>
      <c r="BL1556">
        <v>89350</v>
      </c>
      <c r="BM1556">
        <v>93900</v>
      </c>
      <c r="BN1556">
        <v>98500</v>
      </c>
      <c r="BO1556">
        <v>103050</v>
      </c>
      <c r="BP1556">
        <v>107650</v>
      </c>
      <c r="BQ1556" t="s">
        <v>3891</v>
      </c>
      <c r="BR1556">
        <v>0</v>
      </c>
      <c r="BS1556" s="1">
        <v>44680</v>
      </c>
    </row>
    <row r="1557" spans="1:71" x14ac:dyDescent="0.25">
      <c r="A1557">
        <v>23</v>
      </c>
      <c r="B1557">
        <v>21</v>
      </c>
      <c r="C1557" t="s">
        <v>4636</v>
      </c>
      <c r="D1557" t="s">
        <v>3887</v>
      </c>
      <c r="E1557" t="s">
        <v>4637</v>
      </c>
      <c r="F1557" t="s">
        <v>4630</v>
      </c>
      <c r="G1557" t="s">
        <v>4631</v>
      </c>
      <c r="H1557">
        <v>58200</v>
      </c>
      <c r="I1557">
        <v>15050</v>
      </c>
      <c r="J1557">
        <v>18310</v>
      </c>
      <c r="K1557">
        <v>23030</v>
      </c>
      <c r="L1557">
        <v>27750</v>
      </c>
      <c r="M1557">
        <v>32470</v>
      </c>
      <c r="N1557">
        <v>37190</v>
      </c>
      <c r="O1557">
        <v>41910</v>
      </c>
      <c r="P1557">
        <v>46630</v>
      </c>
      <c r="Q1557">
        <v>50150</v>
      </c>
      <c r="R1557">
        <v>53000</v>
      </c>
      <c r="S1557">
        <v>55850</v>
      </c>
      <c r="T1557">
        <v>58750</v>
      </c>
      <c r="U1557">
        <v>61600</v>
      </c>
      <c r="V1557">
        <v>64450</v>
      </c>
      <c r="W1557">
        <v>67350</v>
      </c>
      <c r="X1557">
        <v>25100</v>
      </c>
      <c r="Y1557">
        <v>28650</v>
      </c>
      <c r="Z1557">
        <v>32250</v>
      </c>
      <c r="AA1557">
        <v>35800</v>
      </c>
      <c r="AB1557">
        <v>38700</v>
      </c>
      <c r="AC1557">
        <v>41550</v>
      </c>
      <c r="AD1557">
        <v>44400</v>
      </c>
      <c r="AE1557">
        <v>47300</v>
      </c>
      <c r="AF1557">
        <v>50150</v>
      </c>
      <c r="AG1557">
        <v>53000</v>
      </c>
      <c r="AH1557">
        <v>55850</v>
      </c>
      <c r="AI1557">
        <v>58750</v>
      </c>
      <c r="AJ1557">
        <v>61600</v>
      </c>
      <c r="AK1557">
        <v>64450</v>
      </c>
      <c r="AL1557">
        <v>67350</v>
      </c>
      <c r="AM1557">
        <v>30120</v>
      </c>
      <c r="AN1557">
        <v>34380</v>
      </c>
      <c r="AO1557">
        <v>38700</v>
      </c>
      <c r="AP1557">
        <v>42960</v>
      </c>
      <c r="AQ1557">
        <v>46440</v>
      </c>
      <c r="AR1557">
        <v>49860</v>
      </c>
      <c r="AS1557">
        <v>53280</v>
      </c>
      <c r="AT1557">
        <v>56760</v>
      </c>
      <c r="AU1557">
        <v>60180</v>
      </c>
      <c r="AV1557">
        <v>63600</v>
      </c>
      <c r="AW1557">
        <v>67020</v>
      </c>
      <c r="AX1557">
        <v>70500</v>
      </c>
      <c r="AY1557">
        <v>73920</v>
      </c>
      <c r="AZ1557">
        <v>77340</v>
      </c>
      <c r="BA1557">
        <v>80820</v>
      </c>
      <c r="BB1557">
        <v>40100</v>
      </c>
      <c r="BC1557">
        <v>45800</v>
      </c>
      <c r="BD1557">
        <v>51550</v>
      </c>
      <c r="BE1557">
        <v>57250</v>
      </c>
      <c r="BF1557">
        <v>61850</v>
      </c>
      <c r="BG1557">
        <v>66450</v>
      </c>
      <c r="BH1557">
        <v>71000</v>
      </c>
      <c r="BI1557">
        <v>75600</v>
      </c>
      <c r="BJ1557">
        <v>80150</v>
      </c>
      <c r="BK1557">
        <v>84750</v>
      </c>
      <c r="BL1557">
        <v>89350</v>
      </c>
      <c r="BM1557">
        <v>93900</v>
      </c>
      <c r="BN1557">
        <v>98500</v>
      </c>
      <c r="BO1557">
        <v>103050</v>
      </c>
      <c r="BP1557">
        <v>107650</v>
      </c>
      <c r="BQ1557" t="s">
        <v>3891</v>
      </c>
      <c r="BR1557">
        <v>0</v>
      </c>
      <c r="BS1557" s="1">
        <v>44680</v>
      </c>
    </row>
    <row r="1558" spans="1:71" x14ac:dyDescent="0.25">
      <c r="A1558">
        <v>23</v>
      </c>
      <c r="B1558">
        <v>21</v>
      </c>
      <c r="C1558" t="s">
        <v>4638</v>
      </c>
      <c r="D1558" t="s">
        <v>3887</v>
      </c>
      <c r="E1558" t="s">
        <v>4639</v>
      </c>
      <c r="F1558" t="s">
        <v>4630</v>
      </c>
      <c r="G1558" t="s">
        <v>4631</v>
      </c>
      <c r="H1558">
        <v>58200</v>
      </c>
      <c r="I1558">
        <v>15050</v>
      </c>
      <c r="J1558">
        <v>18310</v>
      </c>
      <c r="K1558">
        <v>23030</v>
      </c>
      <c r="L1558">
        <v>27750</v>
      </c>
      <c r="M1558">
        <v>32470</v>
      </c>
      <c r="N1558">
        <v>37190</v>
      </c>
      <c r="O1558">
        <v>41910</v>
      </c>
      <c r="P1558">
        <v>46630</v>
      </c>
      <c r="Q1558">
        <v>50150</v>
      </c>
      <c r="R1558">
        <v>53000</v>
      </c>
      <c r="S1558">
        <v>55850</v>
      </c>
      <c r="T1558">
        <v>58750</v>
      </c>
      <c r="U1558">
        <v>61600</v>
      </c>
      <c r="V1558">
        <v>64450</v>
      </c>
      <c r="W1558">
        <v>67350</v>
      </c>
      <c r="X1558">
        <v>25100</v>
      </c>
      <c r="Y1558">
        <v>28650</v>
      </c>
      <c r="Z1558">
        <v>32250</v>
      </c>
      <c r="AA1558">
        <v>35800</v>
      </c>
      <c r="AB1558">
        <v>38700</v>
      </c>
      <c r="AC1558">
        <v>41550</v>
      </c>
      <c r="AD1558">
        <v>44400</v>
      </c>
      <c r="AE1558">
        <v>47300</v>
      </c>
      <c r="AF1558">
        <v>50150</v>
      </c>
      <c r="AG1558">
        <v>53000</v>
      </c>
      <c r="AH1558">
        <v>55850</v>
      </c>
      <c r="AI1558">
        <v>58750</v>
      </c>
      <c r="AJ1558">
        <v>61600</v>
      </c>
      <c r="AK1558">
        <v>64450</v>
      </c>
      <c r="AL1558">
        <v>67350</v>
      </c>
      <c r="AM1558">
        <v>30120</v>
      </c>
      <c r="AN1558">
        <v>34380</v>
      </c>
      <c r="AO1558">
        <v>38700</v>
      </c>
      <c r="AP1558">
        <v>42960</v>
      </c>
      <c r="AQ1558">
        <v>46440</v>
      </c>
      <c r="AR1558">
        <v>49860</v>
      </c>
      <c r="AS1558">
        <v>53280</v>
      </c>
      <c r="AT1558">
        <v>56760</v>
      </c>
      <c r="AU1558">
        <v>60180</v>
      </c>
      <c r="AV1558">
        <v>63600</v>
      </c>
      <c r="AW1558">
        <v>67020</v>
      </c>
      <c r="AX1558">
        <v>70500</v>
      </c>
      <c r="AY1558">
        <v>73920</v>
      </c>
      <c r="AZ1558">
        <v>77340</v>
      </c>
      <c r="BA1558">
        <v>80820</v>
      </c>
      <c r="BB1558">
        <v>40100</v>
      </c>
      <c r="BC1558">
        <v>45800</v>
      </c>
      <c r="BD1558">
        <v>51550</v>
      </c>
      <c r="BE1558">
        <v>57250</v>
      </c>
      <c r="BF1558">
        <v>61850</v>
      </c>
      <c r="BG1558">
        <v>66450</v>
      </c>
      <c r="BH1558">
        <v>71000</v>
      </c>
      <c r="BI1558">
        <v>75600</v>
      </c>
      <c r="BJ1558">
        <v>80150</v>
      </c>
      <c r="BK1558">
        <v>84750</v>
      </c>
      <c r="BL1558">
        <v>89350</v>
      </c>
      <c r="BM1558">
        <v>93900</v>
      </c>
      <c r="BN1558">
        <v>98500</v>
      </c>
      <c r="BO1558">
        <v>103050</v>
      </c>
      <c r="BP1558">
        <v>107650</v>
      </c>
      <c r="BQ1558" t="s">
        <v>3891</v>
      </c>
      <c r="BR1558">
        <v>0</v>
      </c>
      <c r="BS1558" s="1">
        <v>44680</v>
      </c>
    </row>
    <row r="1559" spans="1:71" x14ac:dyDescent="0.25">
      <c r="A1559">
        <v>23</v>
      </c>
      <c r="B1559">
        <v>21</v>
      </c>
      <c r="C1559" t="s">
        <v>4640</v>
      </c>
      <c r="D1559" t="s">
        <v>3887</v>
      </c>
      <c r="E1559" t="s">
        <v>4641</v>
      </c>
      <c r="F1559" t="s">
        <v>4630</v>
      </c>
      <c r="G1559" t="s">
        <v>4631</v>
      </c>
      <c r="H1559">
        <v>58200</v>
      </c>
      <c r="I1559">
        <v>15050</v>
      </c>
      <c r="J1559">
        <v>18310</v>
      </c>
      <c r="K1559">
        <v>23030</v>
      </c>
      <c r="L1559">
        <v>27750</v>
      </c>
      <c r="M1559">
        <v>32470</v>
      </c>
      <c r="N1559">
        <v>37190</v>
      </c>
      <c r="O1559">
        <v>41910</v>
      </c>
      <c r="P1559">
        <v>46630</v>
      </c>
      <c r="Q1559">
        <v>50150</v>
      </c>
      <c r="R1559">
        <v>53000</v>
      </c>
      <c r="S1559">
        <v>55850</v>
      </c>
      <c r="T1559">
        <v>58750</v>
      </c>
      <c r="U1559">
        <v>61600</v>
      </c>
      <c r="V1559">
        <v>64450</v>
      </c>
      <c r="W1559">
        <v>67350</v>
      </c>
      <c r="X1559">
        <v>25100</v>
      </c>
      <c r="Y1559">
        <v>28650</v>
      </c>
      <c r="Z1559">
        <v>32250</v>
      </c>
      <c r="AA1559">
        <v>35800</v>
      </c>
      <c r="AB1559">
        <v>38700</v>
      </c>
      <c r="AC1559">
        <v>41550</v>
      </c>
      <c r="AD1559">
        <v>44400</v>
      </c>
      <c r="AE1559">
        <v>47300</v>
      </c>
      <c r="AF1559">
        <v>50150</v>
      </c>
      <c r="AG1559">
        <v>53000</v>
      </c>
      <c r="AH1559">
        <v>55850</v>
      </c>
      <c r="AI1559">
        <v>58750</v>
      </c>
      <c r="AJ1559">
        <v>61600</v>
      </c>
      <c r="AK1559">
        <v>64450</v>
      </c>
      <c r="AL1559">
        <v>67350</v>
      </c>
      <c r="AM1559">
        <v>30120</v>
      </c>
      <c r="AN1559">
        <v>34380</v>
      </c>
      <c r="AO1559">
        <v>38700</v>
      </c>
      <c r="AP1559">
        <v>42960</v>
      </c>
      <c r="AQ1559">
        <v>46440</v>
      </c>
      <c r="AR1559">
        <v>49860</v>
      </c>
      <c r="AS1559">
        <v>53280</v>
      </c>
      <c r="AT1559">
        <v>56760</v>
      </c>
      <c r="AU1559">
        <v>60180</v>
      </c>
      <c r="AV1559">
        <v>63600</v>
      </c>
      <c r="AW1559">
        <v>67020</v>
      </c>
      <c r="AX1559">
        <v>70500</v>
      </c>
      <c r="AY1559">
        <v>73920</v>
      </c>
      <c r="AZ1559">
        <v>77340</v>
      </c>
      <c r="BA1559">
        <v>80820</v>
      </c>
      <c r="BB1559">
        <v>40100</v>
      </c>
      <c r="BC1559">
        <v>45800</v>
      </c>
      <c r="BD1559">
        <v>51550</v>
      </c>
      <c r="BE1559">
        <v>57250</v>
      </c>
      <c r="BF1559">
        <v>61850</v>
      </c>
      <c r="BG1559">
        <v>66450</v>
      </c>
      <c r="BH1559">
        <v>71000</v>
      </c>
      <c r="BI1559">
        <v>75600</v>
      </c>
      <c r="BJ1559">
        <v>80150</v>
      </c>
      <c r="BK1559">
        <v>84750</v>
      </c>
      <c r="BL1559">
        <v>89350</v>
      </c>
      <c r="BM1559">
        <v>93900</v>
      </c>
      <c r="BN1559">
        <v>98500</v>
      </c>
      <c r="BO1559">
        <v>103050</v>
      </c>
      <c r="BP1559">
        <v>107650</v>
      </c>
      <c r="BQ1559" t="s">
        <v>3891</v>
      </c>
      <c r="BR1559">
        <v>0</v>
      </c>
      <c r="BS1559" s="1">
        <v>44680</v>
      </c>
    </row>
    <row r="1560" spans="1:71" x14ac:dyDescent="0.25">
      <c r="A1560">
        <v>23</v>
      </c>
      <c r="B1560">
        <v>21</v>
      </c>
      <c r="C1560" t="s">
        <v>4642</v>
      </c>
      <c r="D1560" t="s">
        <v>3887</v>
      </c>
      <c r="E1560" t="s">
        <v>4643</v>
      </c>
      <c r="F1560" t="s">
        <v>4630</v>
      </c>
      <c r="G1560" t="s">
        <v>4631</v>
      </c>
      <c r="H1560">
        <v>58200</v>
      </c>
      <c r="I1560">
        <v>15050</v>
      </c>
      <c r="J1560">
        <v>18310</v>
      </c>
      <c r="K1560">
        <v>23030</v>
      </c>
      <c r="L1560">
        <v>27750</v>
      </c>
      <c r="M1560">
        <v>32470</v>
      </c>
      <c r="N1560">
        <v>37190</v>
      </c>
      <c r="O1560">
        <v>41910</v>
      </c>
      <c r="P1560">
        <v>46630</v>
      </c>
      <c r="Q1560">
        <v>50150</v>
      </c>
      <c r="R1560">
        <v>53000</v>
      </c>
      <c r="S1560">
        <v>55850</v>
      </c>
      <c r="T1560">
        <v>58750</v>
      </c>
      <c r="U1560">
        <v>61600</v>
      </c>
      <c r="V1560">
        <v>64450</v>
      </c>
      <c r="W1560">
        <v>67350</v>
      </c>
      <c r="X1560">
        <v>25100</v>
      </c>
      <c r="Y1560">
        <v>28650</v>
      </c>
      <c r="Z1560">
        <v>32250</v>
      </c>
      <c r="AA1560">
        <v>35800</v>
      </c>
      <c r="AB1560">
        <v>38700</v>
      </c>
      <c r="AC1560">
        <v>41550</v>
      </c>
      <c r="AD1560">
        <v>44400</v>
      </c>
      <c r="AE1560">
        <v>47300</v>
      </c>
      <c r="AF1560">
        <v>50150</v>
      </c>
      <c r="AG1560">
        <v>53000</v>
      </c>
      <c r="AH1560">
        <v>55850</v>
      </c>
      <c r="AI1560">
        <v>58750</v>
      </c>
      <c r="AJ1560">
        <v>61600</v>
      </c>
      <c r="AK1560">
        <v>64450</v>
      </c>
      <c r="AL1560">
        <v>67350</v>
      </c>
      <c r="AM1560">
        <v>30120</v>
      </c>
      <c r="AN1560">
        <v>34380</v>
      </c>
      <c r="AO1560">
        <v>38700</v>
      </c>
      <c r="AP1560">
        <v>42960</v>
      </c>
      <c r="AQ1560">
        <v>46440</v>
      </c>
      <c r="AR1560">
        <v>49860</v>
      </c>
      <c r="AS1560">
        <v>53280</v>
      </c>
      <c r="AT1560">
        <v>56760</v>
      </c>
      <c r="AU1560">
        <v>60180</v>
      </c>
      <c r="AV1560">
        <v>63600</v>
      </c>
      <c r="AW1560">
        <v>67020</v>
      </c>
      <c r="AX1560">
        <v>70500</v>
      </c>
      <c r="AY1560">
        <v>73920</v>
      </c>
      <c r="AZ1560">
        <v>77340</v>
      </c>
      <c r="BA1560">
        <v>80820</v>
      </c>
      <c r="BB1560">
        <v>40100</v>
      </c>
      <c r="BC1560">
        <v>45800</v>
      </c>
      <c r="BD1560">
        <v>51550</v>
      </c>
      <c r="BE1560">
        <v>57250</v>
      </c>
      <c r="BF1560">
        <v>61850</v>
      </c>
      <c r="BG1560">
        <v>66450</v>
      </c>
      <c r="BH1560">
        <v>71000</v>
      </c>
      <c r="BI1560">
        <v>75600</v>
      </c>
      <c r="BJ1560">
        <v>80150</v>
      </c>
      <c r="BK1560">
        <v>84750</v>
      </c>
      <c r="BL1560">
        <v>89350</v>
      </c>
      <c r="BM1560">
        <v>93900</v>
      </c>
      <c r="BN1560">
        <v>98500</v>
      </c>
      <c r="BO1560">
        <v>103050</v>
      </c>
      <c r="BP1560">
        <v>107650</v>
      </c>
      <c r="BQ1560" t="s">
        <v>3891</v>
      </c>
      <c r="BR1560">
        <v>0</v>
      </c>
      <c r="BS1560" s="1">
        <v>44680</v>
      </c>
    </row>
    <row r="1561" spans="1:71" x14ac:dyDescent="0.25">
      <c r="A1561">
        <v>23</v>
      </c>
      <c r="B1561">
        <v>21</v>
      </c>
      <c r="C1561" t="s">
        <v>4644</v>
      </c>
      <c r="D1561" t="s">
        <v>3887</v>
      </c>
      <c r="E1561" t="s">
        <v>4645</v>
      </c>
      <c r="F1561" t="s">
        <v>4630</v>
      </c>
      <c r="G1561" t="s">
        <v>4631</v>
      </c>
      <c r="H1561">
        <v>58200</v>
      </c>
      <c r="I1561">
        <v>15050</v>
      </c>
      <c r="J1561">
        <v>18310</v>
      </c>
      <c r="K1561">
        <v>23030</v>
      </c>
      <c r="L1561">
        <v>27750</v>
      </c>
      <c r="M1561">
        <v>32470</v>
      </c>
      <c r="N1561">
        <v>37190</v>
      </c>
      <c r="O1561">
        <v>41910</v>
      </c>
      <c r="P1561">
        <v>46630</v>
      </c>
      <c r="Q1561">
        <v>50150</v>
      </c>
      <c r="R1561">
        <v>53000</v>
      </c>
      <c r="S1561">
        <v>55850</v>
      </c>
      <c r="T1561">
        <v>58750</v>
      </c>
      <c r="U1561">
        <v>61600</v>
      </c>
      <c r="V1561">
        <v>64450</v>
      </c>
      <c r="W1561">
        <v>67350</v>
      </c>
      <c r="X1561">
        <v>25100</v>
      </c>
      <c r="Y1561">
        <v>28650</v>
      </c>
      <c r="Z1561">
        <v>32250</v>
      </c>
      <c r="AA1561">
        <v>35800</v>
      </c>
      <c r="AB1561">
        <v>38700</v>
      </c>
      <c r="AC1561">
        <v>41550</v>
      </c>
      <c r="AD1561">
        <v>44400</v>
      </c>
      <c r="AE1561">
        <v>47300</v>
      </c>
      <c r="AF1561">
        <v>50150</v>
      </c>
      <c r="AG1561">
        <v>53000</v>
      </c>
      <c r="AH1561">
        <v>55850</v>
      </c>
      <c r="AI1561">
        <v>58750</v>
      </c>
      <c r="AJ1561">
        <v>61600</v>
      </c>
      <c r="AK1561">
        <v>64450</v>
      </c>
      <c r="AL1561">
        <v>67350</v>
      </c>
      <c r="AM1561">
        <v>30120</v>
      </c>
      <c r="AN1561">
        <v>34380</v>
      </c>
      <c r="AO1561">
        <v>38700</v>
      </c>
      <c r="AP1561">
        <v>42960</v>
      </c>
      <c r="AQ1561">
        <v>46440</v>
      </c>
      <c r="AR1561">
        <v>49860</v>
      </c>
      <c r="AS1561">
        <v>53280</v>
      </c>
      <c r="AT1561">
        <v>56760</v>
      </c>
      <c r="AU1561">
        <v>60180</v>
      </c>
      <c r="AV1561">
        <v>63600</v>
      </c>
      <c r="AW1561">
        <v>67020</v>
      </c>
      <c r="AX1561">
        <v>70500</v>
      </c>
      <c r="AY1561">
        <v>73920</v>
      </c>
      <c r="AZ1561">
        <v>77340</v>
      </c>
      <c r="BA1561">
        <v>80820</v>
      </c>
      <c r="BB1561">
        <v>40100</v>
      </c>
      <c r="BC1561">
        <v>45800</v>
      </c>
      <c r="BD1561">
        <v>51550</v>
      </c>
      <c r="BE1561">
        <v>57250</v>
      </c>
      <c r="BF1561">
        <v>61850</v>
      </c>
      <c r="BG1561">
        <v>66450</v>
      </c>
      <c r="BH1561">
        <v>71000</v>
      </c>
      <c r="BI1561">
        <v>75600</v>
      </c>
      <c r="BJ1561">
        <v>80150</v>
      </c>
      <c r="BK1561">
        <v>84750</v>
      </c>
      <c r="BL1561">
        <v>89350</v>
      </c>
      <c r="BM1561">
        <v>93900</v>
      </c>
      <c r="BN1561">
        <v>98500</v>
      </c>
      <c r="BO1561">
        <v>103050</v>
      </c>
      <c r="BP1561">
        <v>107650</v>
      </c>
      <c r="BQ1561" t="s">
        <v>3891</v>
      </c>
      <c r="BR1561">
        <v>0</v>
      </c>
      <c r="BS1561" s="1">
        <v>44680</v>
      </c>
    </row>
    <row r="1562" spans="1:71" x14ac:dyDescent="0.25">
      <c r="A1562">
        <v>23</v>
      </c>
      <c r="B1562">
        <v>21</v>
      </c>
      <c r="C1562" t="s">
        <v>4646</v>
      </c>
      <c r="D1562" t="s">
        <v>3887</v>
      </c>
      <c r="E1562" t="s">
        <v>4647</v>
      </c>
      <c r="F1562" t="s">
        <v>4630</v>
      </c>
      <c r="G1562" t="s">
        <v>4631</v>
      </c>
      <c r="H1562">
        <v>58200</v>
      </c>
      <c r="I1562">
        <v>15050</v>
      </c>
      <c r="J1562">
        <v>18310</v>
      </c>
      <c r="K1562">
        <v>23030</v>
      </c>
      <c r="L1562">
        <v>27750</v>
      </c>
      <c r="M1562">
        <v>32470</v>
      </c>
      <c r="N1562">
        <v>37190</v>
      </c>
      <c r="O1562">
        <v>41910</v>
      </c>
      <c r="P1562">
        <v>46630</v>
      </c>
      <c r="Q1562">
        <v>50150</v>
      </c>
      <c r="R1562">
        <v>53000</v>
      </c>
      <c r="S1562">
        <v>55850</v>
      </c>
      <c r="T1562">
        <v>58750</v>
      </c>
      <c r="U1562">
        <v>61600</v>
      </c>
      <c r="V1562">
        <v>64450</v>
      </c>
      <c r="W1562">
        <v>67350</v>
      </c>
      <c r="X1562">
        <v>25100</v>
      </c>
      <c r="Y1562">
        <v>28650</v>
      </c>
      <c r="Z1562">
        <v>32250</v>
      </c>
      <c r="AA1562">
        <v>35800</v>
      </c>
      <c r="AB1562">
        <v>38700</v>
      </c>
      <c r="AC1562">
        <v>41550</v>
      </c>
      <c r="AD1562">
        <v>44400</v>
      </c>
      <c r="AE1562">
        <v>47300</v>
      </c>
      <c r="AF1562">
        <v>50150</v>
      </c>
      <c r="AG1562">
        <v>53000</v>
      </c>
      <c r="AH1562">
        <v>55850</v>
      </c>
      <c r="AI1562">
        <v>58750</v>
      </c>
      <c r="AJ1562">
        <v>61600</v>
      </c>
      <c r="AK1562">
        <v>64450</v>
      </c>
      <c r="AL1562">
        <v>67350</v>
      </c>
      <c r="AM1562">
        <v>30120</v>
      </c>
      <c r="AN1562">
        <v>34380</v>
      </c>
      <c r="AO1562">
        <v>38700</v>
      </c>
      <c r="AP1562">
        <v>42960</v>
      </c>
      <c r="AQ1562">
        <v>46440</v>
      </c>
      <c r="AR1562">
        <v>49860</v>
      </c>
      <c r="AS1562">
        <v>53280</v>
      </c>
      <c r="AT1562">
        <v>56760</v>
      </c>
      <c r="AU1562">
        <v>60180</v>
      </c>
      <c r="AV1562">
        <v>63600</v>
      </c>
      <c r="AW1562">
        <v>67020</v>
      </c>
      <c r="AX1562">
        <v>70500</v>
      </c>
      <c r="AY1562">
        <v>73920</v>
      </c>
      <c r="AZ1562">
        <v>77340</v>
      </c>
      <c r="BA1562">
        <v>80820</v>
      </c>
      <c r="BB1562">
        <v>40100</v>
      </c>
      <c r="BC1562">
        <v>45800</v>
      </c>
      <c r="BD1562">
        <v>51550</v>
      </c>
      <c r="BE1562">
        <v>57250</v>
      </c>
      <c r="BF1562">
        <v>61850</v>
      </c>
      <c r="BG1562">
        <v>66450</v>
      </c>
      <c r="BH1562">
        <v>71000</v>
      </c>
      <c r="BI1562">
        <v>75600</v>
      </c>
      <c r="BJ1562">
        <v>80150</v>
      </c>
      <c r="BK1562">
        <v>84750</v>
      </c>
      <c r="BL1562">
        <v>89350</v>
      </c>
      <c r="BM1562">
        <v>93900</v>
      </c>
      <c r="BN1562">
        <v>98500</v>
      </c>
      <c r="BO1562">
        <v>103050</v>
      </c>
      <c r="BP1562">
        <v>107650</v>
      </c>
      <c r="BQ1562" t="s">
        <v>3891</v>
      </c>
      <c r="BR1562">
        <v>0</v>
      </c>
      <c r="BS1562" s="1">
        <v>44680</v>
      </c>
    </row>
    <row r="1563" spans="1:71" x14ac:dyDescent="0.25">
      <c r="A1563">
        <v>23</v>
      </c>
      <c r="B1563">
        <v>21</v>
      </c>
      <c r="C1563" t="s">
        <v>4648</v>
      </c>
      <c r="D1563" t="s">
        <v>3887</v>
      </c>
      <c r="E1563" t="s">
        <v>4649</v>
      </c>
      <c r="F1563" t="s">
        <v>4630</v>
      </c>
      <c r="G1563" t="s">
        <v>4631</v>
      </c>
      <c r="H1563">
        <v>58200</v>
      </c>
      <c r="I1563">
        <v>15050</v>
      </c>
      <c r="J1563">
        <v>18310</v>
      </c>
      <c r="K1563">
        <v>23030</v>
      </c>
      <c r="L1563">
        <v>27750</v>
      </c>
      <c r="M1563">
        <v>32470</v>
      </c>
      <c r="N1563">
        <v>37190</v>
      </c>
      <c r="O1563">
        <v>41910</v>
      </c>
      <c r="P1563">
        <v>46630</v>
      </c>
      <c r="Q1563">
        <v>50150</v>
      </c>
      <c r="R1563">
        <v>53000</v>
      </c>
      <c r="S1563">
        <v>55850</v>
      </c>
      <c r="T1563">
        <v>58750</v>
      </c>
      <c r="U1563">
        <v>61600</v>
      </c>
      <c r="V1563">
        <v>64450</v>
      </c>
      <c r="W1563">
        <v>67350</v>
      </c>
      <c r="X1563">
        <v>25100</v>
      </c>
      <c r="Y1563">
        <v>28650</v>
      </c>
      <c r="Z1563">
        <v>32250</v>
      </c>
      <c r="AA1563">
        <v>35800</v>
      </c>
      <c r="AB1563">
        <v>38700</v>
      </c>
      <c r="AC1563">
        <v>41550</v>
      </c>
      <c r="AD1563">
        <v>44400</v>
      </c>
      <c r="AE1563">
        <v>47300</v>
      </c>
      <c r="AF1563">
        <v>50150</v>
      </c>
      <c r="AG1563">
        <v>53000</v>
      </c>
      <c r="AH1563">
        <v>55850</v>
      </c>
      <c r="AI1563">
        <v>58750</v>
      </c>
      <c r="AJ1563">
        <v>61600</v>
      </c>
      <c r="AK1563">
        <v>64450</v>
      </c>
      <c r="AL1563">
        <v>67350</v>
      </c>
      <c r="AM1563">
        <v>30120</v>
      </c>
      <c r="AN1563">
        <v>34380</v>
      </c>
      <c r="AO1563">
        <v>38700</v>
      </c>
      <c r="AP1563">
        <v>42960</v>
      </c>
      <c r="AQ1563">
        <v>46440</v>
      </c>
      <c r="AR1563">
        <v>49860</v>
      </c>
      <c r="AS1563">
        <v>53280</v>
      </c>
      <c r="AT1563">
        <v>56760</v>
      </c>
      <c r="AU1563">
        <v>60180</v>
      </c>
      <c r="AV1563">
        <v>63600</v>
      </c>
      <c r="AW1563">
        <v>67020</v>
      </c>
      <c r="AX1563">
        <v>70500</v>
      </c>
      <c r="AY1563">
        <v>73920</v>
      </c>
      <c r="AZ1563">
        <v>77340</v>
      </c>
      <c r="BA1563">
        <v>80820</v>
      </c>
      <c r="BB1563">
        <v>40100</v>
      </c>
      <c r="BC1563">
        <v>45800</v>
      </c>
      <c r="BD1563">
        <v>51550</v>
      </c>
      <c r="BE1563">
        <v>57250</v>
      </c>
      <c r="BF1563">
        <v>61850</v>
      </c>
      <c r="BG1563">
        <v>66450</v>
      </c>
      <c r="BH1563">
        <v>71000</v>
      </c>
      <c r="BI1563">
        <v>75600</v>
      </c>
      <c r="BJ1563">
        <v>80150</v>
      </c>
      <c r="BK1563">
        <v>84750</v>
      </c>
      <c r="BL1563">
        <v>89350</v>
      </c>
      <c r="BM1563">
        <v>93900</v>
      </c>
      <c r="BN1563">
        <v>98500</v>
      </c>
      <c r="BO1563">
        <v>103050</v>
      </c>
      <c r="BP1563">
        <v>107650</v>
      </c>
      <c r="BQ1563" t="s">
        <v>3891</v>
      </c>
      <c r="BR1563">
        <v>0</v>
      </c>
      <c r="BS1563" s="1">
        <v>44680</v>
      </c>
    </row>
    <row r="1564" spans="1:71" x14ac:dyDescent="0.25">
      <c r="A1564">
        <v>23</v>
      </c>
      <c r="B1564">
        <v>21</v>
      </c>
      <c r="C1564" t="s">
        <v>4650</v>
      </c>
      <c r="D1564" t="s">
        <v>3887</v>
      </c>
      <c r="E1564" t="s">
        <v>4651</v>
      </c>
      <c r="F1564" t="s">
        <v>4630</v>
      </c>
      <c r="G1564" t="s">
        <v>4631</v>
      </c>
      <c r="H1564">
        <v>58200</v>
      </c>
      <c r="I1564">
        <v>15050</v>
      </c>
      <c r="J1564">
        <v>18310</v>
      </c>
      <c r="K1564">
        <v>23030</v>
      </c>
      <c r="L1564">
        <v>27750</v>
      </c>
      <c r="M1564">
        <v>32470</v>
      </c>
      <c r="N1564">
        <v>37190</v>
      </c>
      <c r="O1564">
        <v>41910</v>
      </c>
      <c r="P1564">
        <v>46630</v>
      </c>
      <c r="Q1564">
        <v>50150</v>
      </c>
      <c r="R1564">
        <v>53000</v>
      </c>
      <c r="S1564">
        <v>55850</v>
      </c>
      <c r="T1564">
        <v>58750</v>
      </c>
      <c r="U1564">
        <v>61600</v>
      </c>
      <c r="V1564">
        <v>64450</v>
      </c>
      <c r="W1564">
        <v>67350</v>
      </c>
      <c r="X1564">
        <v>25100</v>
      </c>
      <c r="Y1564">
        <v>28650</v>
      </c>
      <c r="Z1564">
        <v>32250</v>
      </c>
      <c r="AA1564">
        <v>35800</v>
      </c>
      <c r="AB1564">
        <v>38700</v>
      </c>
      <c r="AC1564">
        <v>41550</v>
      </c>
      <c r="AD1564">
        <v>44400</v>
      </c>
      <c r="AE1564">
        <v>47300</v>
      </c>
      <c r="AF1564">
        <v>50150</v>
      </c>
      <c r="AG1564">
        <v>53000</v>
      </c>
      <c r="AH1564">
        <v>55850</v>
      </c>
      <c r="AI1564">
        <v>58750</v>
      </c>
      <c r="AJ1564">
        <v>61600</v>
      </c>
      <c r="AK1564">
        <v>64450</v>
      </c>
      <c r="AL1564">
        <v>67350</v>
      </c>
      <c r="AM1564">
        <v>30120</v>
      </c>
      <c r="AN1564">
        <v>34380</v>
      </c>
      <c r="AO1564">
        <v>38700</v>
      </c>
      <c r="AP1564">
        <v>42960</v>
      </c>
      <c r="AQ1564">
        <v>46440</v>
      </c>
      <c r="AR1564">
        <v>49860</v>
      </c>
      <c r="AS1564">
        <v>53280</v>
      </c>
      <c r="AT1564">
        <v>56760</v>
      </c>
      <c r="AU1564">
        <v>60180</v>
      </c>
      <c r="AV1564">
        <v>63600</v>
      </c>
      <c r="AW1564">
        <v>67020</v>
      </c>
      <c r="AX1564">
        <v>70500</v>
      </c>
      <c r="AY1564">
        <v>73920</v>
      </c>
      <c r="AZ1564">
        <v>77340</v>
      </c>
      <c r="BA1564">
        <v>80820</v>
      </c>
      <c r="BB1564">
        <v>40100</v>
      </c>
      <c r="BC1564">
        <v>45800</v>
      </c>
      <c r="BD1564">
        <v>51550</v>
      </c>
      <c r="BE1564">
        <v>57250</v>
      </c>
      <c r="BF1564">
        <v>61850</v>
      </c>
      <c r="BG1564">
        <v>66450</v>
      </c>
      <c r="BH1564">
        <v>71000</v>
      </c>
      <c r="BI1564">
        <v>75600</v>
      </c>
      <c r="BJ1564">
        <v>80150</v>
      </c>
      <c r="BK1564">
        <v>84750</v>
      </c>
      <c r="BL1564">
        <v>89350</v>
      </c>
      <c r="BM1564">
        <v>93900</v>
      </c>
      <c r="BN1564">
        <v>98500</v>
      </c>
      <c r="BO1564">
        <v>103050</v>
      </c>
      <c r="BP1564">
        <v>107650</v>
      </c>
      <c r="BQ1564" t="s">
        <v>3891</v>
      </c>
      <c r="BR1564">
        <v>0</v>
      </c>
      <c r="BS1564" s="1">
        <v>44680</v>
      </c>
    </row>
    <row r="1565" spans="1:71" x14ac:dyDescent="0.25">
      <c r="A1565">
        <v>23</v>
      </c>
      <c r="B1565">
        <v>21</v>
      </c>
      <c r="C1565" t="s">
        <v>4652</v>
      </c>
      <c r="D1565" t="s">
        <v>3887</v>
      </c>
      <c r="E1565" t="s">
        <v>4653</v>
      </c>
      <c r="F1565" t="s">
        <v>4630</v>
      </c>
      <c r="G1565" t="s">
        <v>4631</v>
      </c>
      <c r="H1565">
        <v>58200</v>
      </c>
      <c r="I1565">
        <v>15050</v>
      </c>
      <c r="J1565">
        <v>18310</v>
      </c>
      <c r="K1565">
        <v>23030</v>
      </c>
      <c r="L1565">
        <v>27750</v>
      </c>
      <c r="M1565">
        <v>32470</v>
      </c>
      <c r="N1565">
        <v>37190</v>
      </c>
      <c r="O1565">
        <v>41910</v>
      </c>
      <c r="P1565">
        <v>46630</v>
      </c>
      <c r="Q1565">
        <v>50150</v>
      </c>
      <c r="R1565">
        <v>53000</v>
      </c>
      <c r="S1565">
        <v>55850</v>
      </c>
      <c r="T1565">
        <v>58750</v>
      </c>
      <c r="U1565">
        <v>61600</v>
      </c>
      <c r="V1565">
        <v>64450</v>
      </c>
      <c r="W1565">
        <v>67350</v>
      </c>
      <c r="X1565">
        <v>25100</v>
      </c>
      <c r="Y1565">
        <v>28650</v>
      </c>
      <c r="Z1565">
        <v>32250</v>
      </c>
      <c r="AA1565">
        <v>35800</v>
      </c>
      <c r="AB1565">
        <v>38700</v>
      </c>
      <c r="AC1565">
        <v>41550</v>
      </c>
      <c r="AD1565">
        <v>44400</v>
      </c>
      <c r="AE1565">
        <v>47300</v>
      </c>
      <c r="AF1565">
        <v>50150</v>
      </c>
      <c r="AG1565">
        <v>53000</v>
      </c>
      <c r="AH1565">
        <v>55850</v>
      </c>
      <c r="AI1565">
        <v>58750</v>
      </c>
      <c r="AJ1565">
        <v>61600</v>
      </c>
      <c r="AK1565">
        <v>64450</v>
      </c>
      <c r="AL1565">
        <v>67350</v>
      </c>
      <c r="AM1565">
        <v>30120</v>
      </c>
      <c r="AN1565">
        <v>34380</v>
      </c>
      <c r="AO1565">
        <v>38700</v>
      </c>
      <c r="AP1565">
        <v>42960</v>
      </c>
      <c r="AQ1565">
        <v>46440</v>
      </c>
      <c r="AR1565">
        <v>49860</v>
      </c>
      <c r="AS1565">
        <v>53280</v>
      </c>
      <c r="AT1565">
        <v>56760</v>
      </c>
      <c r="AU1565">
        <v>60180</v>
      </c>
      <c r="AV1565">
        <v>63600</v>
      </c>
      <c r="AW1565">
        <v>67020</v>
      </c>
      <c r="AX1565">
        <v>70500</v>
      </c>
      <c r="AY1565">
        <v>73920</v>
      </c>
      <c r="AZ1565">
        <v>77340</v>
      </c>
      <c r="BA1565">
        <v>80820</v>
      </c>
      <c r="BB1565">
        <v>40100</v>
      </c>
      <c r="BC1565">
        <v>45800</v>
      </c>
      <c r="BD1565">
        <v>51550</v>
      </c>
      <c r="BE1565">
        <v>57250</v>
      </c>
      <c r="BF1565">
        <v>61850</v>
      </c>
      <c r="BG1565">
        <v>66450</v>
      </c>
      <c r="BH1565">
        <v>71000</v>
      </c>
      <c r="BI1565">
        <v>75600</v>
      </c>
      <c r="BJ1565">
        <v>80150</v>
      </c>
      <c r="BK1565">
        <v>84750</v>
      </c>
      <c r="BL1565">
        <v>89350</v>
      </c>
      <c r="BM1565">
        <v>93900</v>
      </c>
      <c r="BN1565">
        <v>98500</v>
      </c>
      <c r="BO1565">
        <v>103050</v>
      </c>
      <c r="BP1565">
        <v>107650</v>
      </c>
      <c r="BQ1565" t="s">
        <v>3891</v>
      </c>
      <c r="BR1565">
        <v>0</v>
      </c>
      <c r="BS1565" s="1">
        <v>44680</v>
      </c>
    </row>
    <row r="1566" spans="1:71" x14ac:dyDescent="0.25">
      <c r="A1566">
        <v>23</v>
      </c>
      <c r="B1566">
        <v>21</v>
      </c>
      <c r="C1566" t="s">
        <v>4654</v>
      </c>
      <c r="D1566" t="s">
        <v>3887</v>
      </c>
      <c r="E1566" t="s">
        <v>4655</v>
      </c>
      <c r="F1566" t="s">
        <v>4630</v>
      </c>
      <c r="G1566" t="s">
        <v>4631</v>
      </c>
      <c r="H1566">
        <v>58200</v>
      </c>
      <c r="I1566">
        <v>15050</v>
      </c>
      <c r="J1566">
        <v>18310</v>
      </c>
      <c r="K1566">
        <v>23030</v>
      </c>
      <c r="L1566">
        <v>27750</v>
      </c>
      <c r="M1566">
        <v>32470</v>
      </c>
      <c r="N1566">
        <v>37190</v>
      </c>
      <c r="O1566">
        <v>41910</v>
      </c>
      <c r="P1566">
        <v>46630</v>
      </c>
      <c r="Q1566">
        <v>50150</v>
      </c>
      <c r="R1566">
        <v>53000</v>
      </c>
      <c r="S1566">
        <v>55850</v>
      </c>
      <c r="T1566">
        <v>58750</v>
      </c>
      <c r="U1566">
        <v>61600</v>
      </c>
      <c r="V1566">
        <v>64450</v>
      </c>
      <c r="W1566">
        <v>67350</v>
      </c>
      <c r="X1566">
        <v>25100</v>
      </c>
      <c r="Y1566">
        <v>28650</v>
      </c>
      <c r="Z1566">
        <v>32250</v>
      </c>
      <c r="AA1566">
        <v>35800</v>
      </c>
      <c r="AB1566">
        <v>38700</v>
      </c>
      <c r="AC1566">
        <v>41550</v>
      </c>
      <c r="AD1566">
        <v>44400</v>
      </c>
      <c r="AE1566">
        <v>47300</v>
      </c>
      <c r="AF1566">
        <v>50150</v>
      </c>
      <c r="AG1566">
        <v>53000</v>
      </c>
      <c r="AH1566">
        <v>55850</v>
      </c>
      <c r="AI1566">
        <v>58750</v>
      </c>
      <c r="AJ1566">
        <v>61600</v>
      </c>
      <c r="AK1566">
        <v>64450</v>
      </c>
      <c r="AL1566">
        <v>67350</v>
      </c>
      <c r="AM1566">
        <v>30120</v>
      </c>
      <c r="AN1566">
        <v>34380</v>
      </c>
      <c r="AO1566">
        <v>38700</v>
      </c>
      <c r="AP1566">
        <v>42960</v>
      </c>
      <c r="AQ1566">
        <v>46440</v>
      </c>
      <c r="AR1566">
        <v>49860</v>
      </c>
      <c r="AS1566">
        <v>53280</v>
      </c>
      <c r="AT1566">
        <v>56760</v>
      </c>
      <c r="AU1566">
        <v>60180</v>
      </c>
      <c r="AV1566">
        <v>63600</v>
      </c>
      <c r="AW1566">
        <v>67020</v>
      </c>
      <c r="AX1566">
        <v>70500</v>
      </c>
      <c r="AY1566">
        <v>73920</v>
      </c>
      <c r="AZ1566">
        <v>77340</v>
      </c>
      <c r="BA1566">
        <v>80820</v>
      </c>
      <c r="BB1566">
        <v>40100</v>
      </c>
      <c r="BC1566">
        <v>45800</v>
      </c>
      <c r="BD1566">
        <v>51550</v>
      </c>
      <c r="BE1566">
        <v>57250</v>
      </c>
      <c r="BF1566">
        <v>61850</v>
      </c>
      <c r="BG1566">
        <v>66450</v>
      </c>
      <c r="BH1566">
        <v>71000</v>
      </c>
      <c r="BI1566">
        <v>75600</v>
      </c>
      <c r="BJ1566">
        <v>80150</v>
      </c>
      <c r="BK1566">
        <v>84750</v>
      </c>
      <c r="BL1566">
        <v>89350</v>
      </c>
      <c r="BM1566">
        <v>93900</v>
      </c>
      <c r="BN1566">
        <v>98500</v>
      </c>
      <c r="BO1566">
        <v>103050</v>
      </c>
      <c r="BP1566">
        <v>107650</v>
      </c>
      <c r="BQ1566" t="s">
        <v>3891</v>
      </c>
      <c r="BR1566">
        <v>0</v>
      </c>
      <c r="BS1566" s="1">
        <v>44680</v>
      </c>
    </row>
    <row r="1567" spans="1:71" x14ac:dyDescent="0.25">
      <c r="A1567">
        <v>23</v>
      </c>
      <c r="B1567">
        <v>21</v>
      </c>
      <c r="C1567" t="s">
        <v>4656</v>
      </c>
      <c r="D1567" t="s">
        <v>3887</v>
      </c>
      <c r="E1567" t="s">
        <v>4657</v>
      </c>
      <c r="F1567" t="s">
        <v>4630</v>
      </c>
      <c r="G1567" t="s">
        <v>4631</v>
      </c>
      <c r="H1567">
        <v>58200</v>
      </c>
      <c r="I1567">
        <v>15050</v>
      </c>
      <c r="J1567">
        <v>18310</v>
      </c>
      <c r="K1567">
        <v>23030</v>
      </c>
      <c r="L1567">
        <v>27750</v>
      </c>
      <c r="M1567">
        <v>32470</v>
      </c>
      <c r="N1567">
        <v>37190</v>
      </c>
      <c r="O1567">
        <v>41910</v>
      </c>
      <c r="P1567">
        <v>46630</v>
      </c>
      <c r="Q1567">
        <v>50150</v>
      </c>
      <c r="R1567">
        <v>53000</v>
      </c>
      <c r="S1567">
        <v>55850</v>
      </c>
      <c r="T1567">
        <v>58750</v>
      </c>
      <c r="U1567">
        <v>61600</v>
      </c>
      <c r="V1567">
        <v>64450</v>
      </c>
      <c r="W1567">
        <v>67350</v>
      </c>
      <c r="X1567">
        <v>25100</v>
      </c>
      <c r="Y1567">
        <v>28650</v>
      </c>
      <c r="Z1567">
        <v>32250</v>
      </c>
      <c r="AA1567">
        <v>35800</v>
      </c>
      <c r="AB1567">
        <v>38700</v>
      </c>
      <c r="AC1567">
        <v>41550</v>
      </c>
      <c r="AD1567">
        <v>44400</v>
      </c>
      <c r="AE1567">
        <v>47300</v>
      </c>
      <c r="AF1567">
        <v>50150</v>
      </c>
      <c r="AG1567">
        <v>53000</v>
      </c>
      <c r="AH1567">
        <v>55850</v>
      </c>
      <c r="AI1567">
        <v>58750</v>
      </c>
      <c r="AJ1567">
        <v>61600</v>
      </c>
      <c r="AK1567">
        <v>64450</v>
      </c>
      <c r="AL1567">
        <v>67350</v>
      </c>
      <c r="AM1567">
        <v>30120</v>
      </c>
      <c r="AN1567">
        <v>34380</v>
      </c>
      <c r="AO1567">
        <v>38700</v>
      </c>
      <c r="AP1567">
        <v>42960</v>
      </c>
      <c r="AQ1567">
        <v>46440</v>
      </c>
      <c r="AR1567">
        <v>49860</v>
      </c>
      <c r="AS1567">
        <v>53280</v>
      </c>
      <c r="AT1567">
        <v>56760</v>
      </c>
      <c r="AU1567">
        <v>60180</v>
      </c>
      <c r="AV1567">
        <v>63600</v>
      </c>
      <c r="AW1567">
        <v>67020</v>
      </c>
      <c r="AX1567">
        <v>70500</v>
      </c>
      <c r="AY1567">
        <v>73920</v>
      </c>
      <c r="AZ1567">
        <v>77340</v>
      </c>
      <c r="BA1567">
        <v>80820</v>
      </c>
      <c r="BB1567">
        <v>40100</v>
      </c>
      <c r="BC1567">
        <v>45800</v>
      </c>
      <c r="BD1567">
        <v>51550</v>
      </c>
      <c r="BE1567">
        <v>57250</v>
      </c>
      <c r="BF1567">
        <v>61850</v>
      </c>
      <c r="BG1567">
        <v>66450</v>
      </c>
      <c r="BH1567">
        <v>71000</v>
      </c>
      <c r="BI1567">
        <v>75600</v>
      </c>
      <c r="BJ1567">
        <v>80150</v>
      </c>
      <c r="BK1567">
        <v>84750</v>
      </c>
      <c r="BL1567">
        <v>89350</v>
      </c>
      <c r="BM1567">
        <v>93900</v>
      </c>
      <c r="BN1567">
        <v>98500</v>
      </c>
      <c r="BO1567">
        <v>103050</v>
      </c>
      <c r="BP1567">
        <v>107650</v>
      </c>
      <c r="BQ1567" t="s">
        <v>3891</v>
      </c>
      <c r="BR1567">
        <v>0</v>
      </c>
      <c r="BS1567" s="1">
        <v>44680</v>
      </c>
    </row>
    <row r="1568" spans="1:71" x14ac:dyDescent="0.25">
      <c r="A1568">
        <v>23</v>
      </c>
      <c r="B1568">
        <v>21</v>
      </c>
      <c r="C1568" t="s">
        <v>4658</v>
      </c>
      <c r="D1568" t="s">
        <v>3887</v>
      </c>
      <c r="E1568" t="s">
        <v>4659</v>
      </c>
      <c r="F1568" t="s">
        <v>4630</v>
      </c>
      <c r="G1568" t="s">
        <v>4631</v>
      </c>
      <c r="H1568">
        <v>58200</v>
      </c>
      <c r="I1568">
        <v>15050</v>
      </c>
      <c r="J1568">
        <v>18310</v>
      </c>
      <c r="K1568">
        <v>23030</v>
      </c>
      <c r="L1568">
        <v>27750</v>
      </c>
      <c r="M1568">
        <v>32470</v>
      </c>
      <c r="N1568">
        <v>37190</v>
      </c>
      <c r="O1568">
        <v>41910</v>
      </c>
      <c r="P1568">
        <v>46630</v>
      </c>
      <c r="Q1568">
        <v>50150</v>
      </c>
      <c r="R1568">
        <v>53000</v>
      </c>
      <c r="S1568">
        <v>55850</v>
      </c>
      <c r="T1568">
        <v>58750</v>
      </c>
      <c r="U1568">
        <v>61600</v>
      </c>
      <c r="V1568">
        <v>64450</v>
      </c>
      <c r="W1568">
        <v>67350</v>
      </c>
      <c r="X1568">
        <v>25100</v>
      </c>
      <c r="Y1568">
        <v>28650</v>
      </c>
      <c r="Z1568">
        <v>32250</v>
      </c>
      <c r="AA1568">
        <v>35800</v>
      </c>
      <c r="AB1568">
        <v>38700</v>
      </c>
      <c r="AC1568">
        <v>41550</v>
      </c>
      <c r="AD1568">
        <v>44400</v>
      </c>
      <c r="AE1568">
        <v>47300</v>
      </c>
      <c r="AF1568">
        <v>50150</v>
      </c>
      <c r="AG1568">
        <v>53000</v>
      </c>
      <c r="AH1568">
        <v>55850</v>
      </c>
      <c r="AI1568">
        <v>58750</v>
      </c>
      <c r="AJ1568">
        <v>61600</v>
      </c>
      <c r="AK1568">
        <v>64450</v>
      </c>
      <c r="AL1568">
        <v>67350</v>
      </c>
      <c r="AM1568">
        <v>30120</v>
      </c>
      <c r="AN1568">
        <v>34380</v>
      </c>
      <c r="AO1568">
        <v>38700</v>
      </c>
      <c r="AP1568">
        <v>42960</v>
      </c>
      <c r="AQ1568">
        <v>46440</v>
      </c>
      <c r="AR1568">
        <v>49860</v>
      </c>
      <c r="AS1568">
        <v>53280</v>
      </c>
      <c r="AT1568">
        <v>56760</v>
      </c>
      <c r="AU1568">
        <v>60180</v>
      </c>
      <c r="AV1568">
        <v>63600</v>
      </c>
      <c r="AW1568">
        <v>67020</v>
      </c>
      <c r="AX1568">
        <v>70500</v>
      </c>
      <c r="AY1568">
        <v>73920</v>
      </c>
      <c r="AZ1568">
        <v>77340</v>
      </c>
      <c r="BA1568">
        <v>80820</v>
      </c>
      <c r="BB1568">
        <v>40100</v>
      </c>
      <c r="BC1568">
        <v>45800</v>
      </c>
      <c r="BD1568">
        <v>51550</v>
      </c>
      <c r="BE1568">
        <v>57250</v>
      </c>
      <c r="BF1568">
        <v>61850</v>
      </c>
      <c r="BG1568">
        <v>66450</v>
      </c>
      <c r="BH1568">
        <v>71000</v>
      </c>
      <c r="BI1568">
        <v>75600</v>
      </c>
      <c r="BJ1568">
        <v>80150</v>
      </c>
      <c r="BK1568">
        <v>84750</v>
      </c>
      <c r="BL1568">
        <v>89350</v>
      </c>
      <c r="BM1568">
        <v>93900</v>
      </c>
      <c r="BN1568">
        <v>98500</v>
      </c>
      <c r="BO1568">
        <v>103050</v>
      </c>
      <c r="BP1568">
        <v>107650</v>
      </c>
      <c r="BQ1568" t="s">
        <v>3891</v>
      </c>
      <c r="BR1568">
        <v>0</v>
      </c>
      <c r="BS1568" s="1">
        <v>44680</v>
      </c>
    </row>
    <row r="1569" spans="1:71" x14ac:dyDescent="0.25">
      <c r="A1569">
        <v>23</v>
      </c>
      <c r="B1569">
        <v>21</v>
      </c>
      <c r="C1569" t="s">
        <v>4660</v>
      </c>
      <c r="D1569" t="s">
        <v>3887</v>
      </c>
      <c r="E1569" t="s">
        <v>4661</v>
      </c>
      <c r="F1569" t="s">
        <v>4630</v>
      </c>
      <c r="G1569" t="s">
        <v>4631</v>
      </c>
      <c r="H1569">
        <v>58200</v>
      </c>
      <c r="I1569">
        <v>15050</v>
      </c>
      <c r="J1569">
        <v>18310</v>
      </c>
      <c r="K1569">
        <v>23030</v>
      </c>
      <c r="L1569">
        <v>27750</v>
      </c>
      <c r="M1569">
        <v>32470</v>
      </c>
      <c r="N1569">
        <v>37190</v>
      </c>
      <c r="O1569">
        <v>41910</v>
      </c>
      <c r="P1569">
        <v>46630</v>
      </c>
      <c r="Q1569">
        <v>50150</v>
      </c>
      <c r="R1569">
        <v>53000</v>
      </c>
      <c r="S1569">
        <v>55850</v>
      </c>
      <c r="T1569">
        <v>58750</v>
      </c>
      <c r="U1569">
        <v>61600</v>
      </c>
      <c r="V1569">
        <v>64450</v>
      </c>
      <c r="W1569">
        <v>67350</v>
      </c>
      <c r="X1569">
        <v>25100</v>
      </c>
      <c r="Y1569">
        <v>28650</v>
      </c>
      <c r="Z1569">
        <v>32250</v>
      </c>
      <c r="AA1569">
        <v>35800</v>
      </c>
      <c r="AB1569">
        <v>38700</v>
      </c>
      <c r="AC1569">
        <v>41550</v>
      </c>
      <c r="AD1569">
        <v>44400</v>
      </c>
      <c r="AE1569">
        <v>47300</v>
      </c>
      <c r="AF1569">
        <v>50150</v>
      </c>
      <c r="AG1569">
        <v>53000</v>
      </c>
      <c r="AH1569">
        <v>55850</v>
      </c>
      <c r="AI1569">
        <v>58750</v>
      </c>
      <c r="AJ1569">
        <v>61600</v>
      </c>
      <c r="AK1569">
        <v>64450</v>
      </c>
      <c r="AL1569">
        <v>67350</v>
      </c>
      <c r="AM1569">
        <v>30120</v>
      </c>
      <c r="AN1569">
        <v>34380</v>
      </c>
      <c r="AO1569">
        <v>38700</v>
      </c>
      <c r="AP1569">
        <v>42960</v>
      </c>
      <c r="AQ1569">
        <v>46440</v>
      </c>
      <c r="AR1569">
        <v>49860</v>
      </c>
      <c r="AS1569">
        <v>53280</v>
      </c>
      <c r="AT1569">
        <v>56760</v>
      </c>
      <c r="AU1569">
        <v>60180</v>
      </c>
      <c r="AV1569">
        <v>63600</v>
      </c>
      <c r="AW1569">
        <v>67020</v>
      </c>
      <c r="AX1569">
        <v>70500</v>
      </c>
      <c r="AY1569">
        <v>73920</v>
      </c>
      <c r="AZ1569">
        <v>77340</v>
      </c>
      <c r="BA1569">
        <v>80820</v>
      </c>
      <c r="BB1569">
        <v>40100</v>
      </c>
      <c r="BC1569">
        <v>45800</v>
      </c>
      <c r="BD1569">
        <v>51550</v>
      </c>
      <c r="BE1569">
        <v>57250</v>
      </c>
      <c r="BF1569">
        <v>61850</v>
      </c>
      <c r="BG1569">
        <v>66450</v>
      </c>
      <c r="BH1569">
        <v>71000</v>
      </c>
      <c r="BI1569">
        <v>75600</v>
      </c>
      <c r="BJ1569">
        <v>80150</v>
      </c>
      <c r="BK1569">
        <v>84750</v>
      </c>
      <c r="BL1569">
        <v>89350</v>
      </c>
      <c r="BM1569">
        <v>93900</v>
      </c>
      <c r="BN1569">
        <v>98500</v>
      </c>
      <c r="BO1569">
        <v>103050</v>
      </c>
      <c r="BP1569">
        <v>107650</v>
      </c>
      <c r="BQ1569" t="s">
        <v>3891</v>
      </c>
      <c r="BR1569">
        <v>0</v>
      </c>
      <c r="BS1569" s="1">
        <v>44680</v>
      </c>
    </row>
    <row r="1570" spans="1:71" x14ac:dyDescent="0.25">
      <c r="A1570">
        <v>23</v>
      </c>
      <c r="B1570">
        <v>21</v>
      </c>
      <c r="C1570" t="s">
        <v>4662</v>
      </c>
      <c r="D1570" t="s">
        <v>3887</v>
      </c>
      <c r="E1570" t="s">
        <v>4663</v>
      </c>
      <c r="F1570" t="s">
        <v>4630</v>
      </c>
      <c r="G1570" t="s">
        <v>4631</v>
      </c>
      <c r="H1570">
        <v>58200</v>
      </c>
      <c r="I1570">
        <v>15050</v>
      </c>
      <c r="J1570">
        <v>18310</v>
      </c>
      <c r="K1570">
        <v>23030</v>
      </c>
      <c r="L1570">
        <v>27750</v>
      </c>
      <c r="M1570">
        <v>32470</v>
      </c>
      <c r="N1570">
        <v>37190</v>
      </c>
      <c r="O1570">
        <v>41910</v>
      </c>
      <c r="P1570">
        <v>46630</v>
      </c>
      <c r="Q1570">
        <v>50150</v>
      </c>
      <c r="R1570">
        <v>53000</v>
      </c>
      <c r="S1570">
        <v>55850</v>
      </c>
      <c r="T1570">
        <v>58750</v>
      </c>
      <c r="U1570">
        <v>61600</v>
      </c>
      <c r="V1570">
        <v>64450</v>
      </c>
      <c r="W1570">
        <v>67350</v>
      </c>
      <c r="X1570">
        <v>25100</v>
      </c>
      <c r="Y1570">
        <v>28650</v>
      </c>
      <c r="Z1570">
        <v>32250</v>
      </c>
      <c r="AA1570">
        <v>35800</v>
      </c>
      <c r="AB1570">
        <v>38700</v>
      </c>
      <c r="AC1570">
        <v>41550</v>
      </c>
      <c r="AD1570">
        <v>44400</v>
      </c>
      <c r="AE1570">
        <v>47300</v>
      </c>
      <c r="AF1570">
        <v>50150</v>
      </c>
      <c r="AG1570">
        <v>53000</v>
      </c>
      <c r="AH1570">
        <v>55850</v>
      </c>
      <c r="AI1570">
        <v>58750</v>
      </c>
      <c r="AJ1570">
        <v>61600</v>
      </c>
      <c r="AK1570">
        <v>64450</v>
      </c>
      <c r="AL1570">
        <v>67350</v>
      </c>
      <c r="AM1570">
        <v>30120</v>
      </c>
      <c r="AN1570">
        <v>34380</v>
      </c>
      <c r="AO1570">
        <v>38700</v>
      </c>
      <c r="AP1570">
        <v>42960</v>
      </c>
      <c r="AQ1570">
        <v>46440</v>
      </c>
      <c r="AR1570">
        <v>49860</v>
      </c>
      <c r="AS1570">
        <v>53280</v>
      </c>
      <c r="AT1570">
        <v>56760</v>
      </c>
      <c r="AU1570">
        <v>60180</v>
      </c>
      <c r="AV1570">
        <v>63600</v>
      </c>
      <c r="AW1570">
        <v>67020</v>
      </c>
      <c r="AX1570">
        <v>70500</v>
      </c>
      <c r="AY1570">
        <v>73920</v>
      </c>
      <c r="AZ1570">
        <v>77340</v>
      </c>
      <c r="BA1570">
        <v>80820</v>
      </c>
      <c r="BB1570">
        <v>40100</v>
      </c>
      <c r="BC1570">
        <v>45800</v>
      </c>
      <c r="BD1570">
        <v>51550</v>
      </c>
      <c r="BE1570">
        <v>57250</v>
      </c>
      <c r="BF1570">
        <v>61850</v>
      </c>
      <c r="BG1570">
        <v>66450</v>
      </c>
      <c r="BH1570">
        <v>71000</v>
      </c>
      <c r="BI1570">
        <v>75600</v>
      </c>
      <c r="BJ1570">
        <v>80150</v>
      </c>
      <c r="BK1570">
        <v>84750</v>
      </c>
      <c r="BL1570">
        <v>89350</v>
      </c>
      <c r="BM1570">
        <v>93900</v>
      </c>
      <c r="BN1570">
        <v>98500</v>
      </c>
      <c r="BO1570">
        <v>103050</v>
      </c>
      <c r="BP1570">
        <v>107650</v>
      </c>
      <c r="BQ1570" t="s">
        <v>3891</v>
      </c>
      <c r="BR1570">
        <v>0</v>
      </c>
      <c r="BS1570" s="1">
        <v>44680</v>
      </c>
    </row>
    <row r="1571" spans="1:71" x14ac:dyDescent="0.25">
      <c r="A1571">
        <v>23</v>
      </c>
      <c r="B1571">
        <v>21</v>
      </c>
      <c r="C1571" t="s">
        <v>4664</v>
      </c>
      <c r="D1571" t="s">
        <v>3887</v>
      </c>
      <c r="E1571" t="s">
        <v>4665</v>
      </c>
      <c r="F1571" t="s">
        <v>4630</v>
      </c>
      <c r="G1571" t="s">
        <v>4631</v>
      </c>
      <c r="H1571">
        <v>58200</v>
      </c>
      <c r="I1571">
        <v>15050</v>
      </c>
      <c r="J1571">
        <v>18310</v>
      </c>
      <c r="K1571">
        <v>23030</v>
      </c>
      <c r="L1571">
        <v>27750</v>
      </c>
      <c r="M1571">
        <v>32470</v>
      </c>
      <c r="N1571">
        <v>37190</v>
      </c>
      <c r="O1571">
        <v>41910</v>
      </c>
      <c r="P1571">
        <v>46630</v>
      </c>
      <c r="Q1571">
        <v>50150</v>
      </c>
      <c r="R1571">
        <v>53000</v>
      </c>
      <c r="S1571">
        <v>55850</v>
      </c>
      <c r="T1571">
        <v>58750</v>
      </c>
      <c r="U1571">
        <v>61600</v>
      </c>
      <c r="V1571">
        <v>64450</v>
      </c>
      <c r="W1571">
        <v>67350</v>
      </c>
      <c r="X1571">
        <v>25100</v>
      </c>
      <c r="Y1571">
        <v>28650</v>
      </c>
      <c r="Z1571">
        <v>32250</v>
      </c>
      <c r="AA1571">
        <v>35800</v>
      </c>
      <c r="AB1571">
        <v>38700</v>
      </c>
      <c r="AC1571">
        <v>41550</v>
      </c>
      <c r="AD1571">
        <v>44400</v>
      </c>
      <c r="AE1571">
        <v>47300</v>
      </c>
      <c r="AF1571">
        <v>50150</v>
      </c>
      <c r="AG1571">
        <v>53000</v>
      </c>
      <c r="AH1571">
        <v>55850</v>
      </c>
      <c r="AI1571">
        <v>58750</v>
      </c>
      <c r="AJ1571">
        <v>61600</v>
      </c>
      <c r="AK1571">
        <v>64450</v>
      </c>
      <c r="AL1571">
        <v>67350</v>
      </c>
      <c r="AM1571">
        <v>30120</v>
      </c>
      <c r="AN1571">
        <v>34380</v>
      </c>
      <c r="AO1571">
        <v>38700</v>
      </c>
      <c r="AP1571">
        <v>42960</v>
      </c>
      <c r="AQ1571">
        <v>46440</v>
      </c>
      <c r="AR1571">
        <v>49860</v>
      </c>
      <c r="AS1571">
        <v>53280</v>
      </c>
      <c r="AT1571">
        <v>56760</v>
      </c>
      <c r="AU1571">
        <v>60180</v>
      </c>
      <c r="AV1571">
        <v>63600</v>
      </c>
      <c r="AW1571">
        <v>67020</v>
      </c>
      <c r="AX1571">
        <v>70500</v>
      </c>
      <c r="AY1571">
        <v>73920</v>
      </c>
      <c r="AZ1571">
        <v>77340</v>
      </c>
      <c r="BA1571">
        <v>80820</v>
      </c>
      <c r="BB1571">
        <v>40100</v>
      </c>
      <c r="BC1571">
        <v>45800</v>
      </c>
      <c r="BD1571">
        <v>51550</v>
      </c>
      <c r="BE1571">
        <v>57250</v>
      </c>
      <c r="BF1571">
        <v>61850</v>
      </c>
      <c r="BG1571">
        <v>66450</v>
      </c>
      <c r="BH1571">
        <v>71000</v>
      </c>
      <c r="BI1571">
        <v>75600</v>
      </c>
      <c r="BJ1571">
        <v>80150</v>
      </c>
      <c r="BK1571">
        <v>84750</v>
      </c>
      <c r="BL1571">
        <v>89350</v>
      </c>
      <c r="BM1571">
        <v>93900</v>
      </c>
      <c r="BN1571">
        <v>98500</v>
      </c>
      <c r="BO1571">
        <v>103050</v>
      </c>
      <c r="BP1571">
        <v>107650</v>
      </c>
      <c r="BQ1571" t="s">
        <v>3891</v>
      </c>
      <c r="BR1571">
        <v>0</v>
      </c>
      <c r="BS1571" s="1">
        <v>44680</v>
      </c>
    </row>
    <row r="1572" spans="1:71" x14ac:dyDescent="0.25">
      <c r="A1572">
        <v>23</v>
      </c>
      <c r="B1572">
        <v>21</v>
      </c>
      <c r="C1572" t="s">
        <v>4666</v>
      </c>
      <c r="D1572" t="s">
        <v>3887</v>
      </c>
      <c r="E1572" t="s">
        <v>4667</v>
      </c>
      <c r="F1572" t="s">
        <v>4630</v>
      </c>
      <c r="G1572" t="s">
        <v>4631</v>
      </c>
      <c r="H1572">
        <v>58200</v>
      </c>
      <c r="I1572">
        <v>15050</v>
      </c>
      <c r="J1572">
        <v>18310</v>
      </c>
      <c r="K1572">
        <v>23030</v>
      </c>
      <c r="L1572">
        <v>27750</v>
      </c>
      <c r="M1572">
        <v>32470</v>
      </c>
      <c r="N1572">
        <v>37190</v>
      </c>
      <c r="O1572">
        <v>41910</v>
      </c>
      <c r="P1572">
        <v>46630</v>
      </c>
      <c r="Q1572">
        <v>50150</v>
      </c>
      <c r="R1572">
        <v>53000</v>
      </c>
      <c r="S1572">
        <v>55850</v>
      </c>
      <c r="T1572">
        <v>58750</v>
      </c>
      <c r="U1572">
        <v>61600</v>
      </c>
      <c r="V1572">
        <v>64450</v>
      </c>
      <c r="W1572">
        <v>67350</v>
      </c>
      <c r="X1572">
        <v>25100</v>
      </c>
      <c r="Y1572">
        <v>28650</v>
      </c>
      <c r="Z1572">
        <v>32250</v>
      </c>
      <c r="AA1572">
        <v>35800</v>
      </c>
      <c r="AB1572">
        <v>38700</v>
      </c>
      <c r="AC1572">
        <v>41550</v>
      </c>
      <c r="AD1572">
        <v>44400</v>
      </c>
      <c r="AE1572">
        <v>47300</v>
      </c>
      <c r="AF1572">
        <v>50150</v>
      </c>
      <c r="AG1572">
        <v>53000</v>
      </c>
      <c r="AH1572">
        <v>55850</v>
      </c>
      <c r="AI1572">
        <v>58750</v>
      </c>
      <c r="AJ1572">
        <v>61600</v>
      </c>
      <c r="AK1572">
        <v>64450</v>
      </c>
      <c r="AL1572">
        <v>67350</v>
      </c>
      <c r="AM1572">
        <v>30120</v>
      </c>
      <c r="AN1572">
        <v>34380</v>
      </c>
      <c r="AO1572">
        <v>38700</v>
      </c>
      <c r="AP1572">
        <v>42960</v>
      </c>
      <c r="AQ1572">
        <v>46440</v>
      </c>
      <c r="AR1572">
        <v>49860</v>
      </c>
      <c r="AS1572">
        <v>53280</v>
      </c>
      <c r="AT1572">
        <v>56760</v>
      </c>
      <c r="AU1572">
        <v>60180</v>
      </c>
      <c r="AV1572">
        <v>63600</v>
      </c>
      <c r="AW1572">
        <v>67020</v>
      </c>
      <c r="AX1572">
        <v>70500</v>
      </c>
      <c r="AY1572">
        <v>73920</v>
      </c>
      <c r="AZ1572">
        <v>77340</v>
      </c>
      <c r="BA1572">
        <v>80820</v>
      </c>
      <c r="BB1572">
        <v>40100</v>
      </c>
      <c r="BC1572">
        <v>45800</v>
      </c>
      <c r="BD1572">
        <v>51550</v>
      </c>
      <c r="BE1572">
        <v>57250</v>
      </c>
      <c r="BF1572">
        <v>61850</v>
      </c>
      <c r="BG1572">
        <v>66450</v>
      </c>
      <c r="BH1572">
        <v>71000</v>
      </c>
      <c r="BI1572">
        <v>75600</v>
      </c>
      <c r="BJ1572">
        <v>80150</v>
      </c>
      <c r="BK1572">
        <v>84750</v>
      </c>
      <c r="BL1572">
        <v>89350</v>
      </c>
      <c r="BM1572">
        <v>93900</v>
      </c>
      <c r="BN1572">
        <v>98500</v>
      </c>
      <c r="BO1572">
        <v>103050</v>
      </c>
      <c r="BP1572">
        <v>107650</v>
      </c>
      <c r="BQ1572" t="s">
        <v>3891</v>
      </c>
      <c r="BR1572">
        <v>0</v>
      </c>
      <c r="BS1572" s="1">
        <v>44680</v>
      </c>
    </row>
    <row r="1573" spans="1:71" x14ac:dyDescent="0.25">
      <c r="A1573">
        <v>23</v>
      </c>
      <c r="B1573">
        <v>21</v>
      </c>
      <c r="C1573" t="s">
        <v>4668</v>
      </c>
      <c r="D1573" t="s">
        <v>3887</v>
      </c>
      <c r="E1573" t="s">
        <v>4669</v>
      </c>
      <c r="F1573" t="s">
        <v>4630</v>
      </c>
      <c r="G1573" t="s">
        <v>4631</v>
      </c>
      <c r="H1573">
        <v>58200</v>
      </c>
      <c r="I1573">
        <v>15050</v>
      </c>
      <c r="J1573">
        <v>18310</v>
      </c>
      <c r="K1573">
        <v>23030</v>
      </c>
      <c r="L1573">
        <v>27750</v>
      </c>
      <c r="M1573">
        <v>32470</v>
      </c>
      <c r="N1573">
        <v>37190</v>
      </c>
      <c r="O1573">
        <v>41910</v>
      </c>
      <c r="P1573">
        <v>46630</v>
      </c>
      <c r="Q1573">
        <v>50150</v>
      </c>
      <c r="R1573">
        <v>53000</v>
      </c>
      <c r="S1573">
        <v>55850</v>
      </c>
      <c r="T1573">
        <v>58750</v>
      </c>
      <c r="U1573">
        <v>61600</v>
      </c>
      <c r="V1573">
        <v>64450</v>
      </c>
      <c r="W1573">
        <v>67350</v>
      </c>
      <c r="X1573">
        <v>25100</v>
      </c>
      <c r="Y1573">
        <v>28650</v>
      </c>
      <c r="Z1573">
        <v>32250</v>
      </c>
      <c r="AA1573">
        <v>35800</v>
      </c>
      <c r="AB1573">
        <v>38700</v>
      </c>
      <c r="AC1573">
        <v>41550</v>
      </c>
      <c r="AD1573">
        <v>44400</v>
      </c>
      <c r="AE1573">
        <v>47300</v>
      </c>
      <c r="AF1573">
        <v>50150</v>
      </c>
      <c r="AG1573">
        <v>53000</v>
      </c>
      <c r="AH1573">
        <v>55850</v>
      </c>
      <c r="AI1573">
        <v>58750</v>
      </c>
      <c r="AJ1573">
        <v>61600</v>
      </c>
      <c r="AK1573">
        <v>64450</v>
      </c>
      <c r="AL1573">
        <v>67350</v>
      </c>
      <c r="AM1573">
        <v>30120</v>
      </c>
      <c r="AN1573">
        <v>34380</v>
      </c>
      <c r="AO1573">
        <v>38700</v>
      </c>
      <c r="AP1573">
        <v>42960</v>
      </c>
      <c r="AQ1573">
        <v>46440</v>
      </c>
      <c r="AR1573">
        <v>49860</v>
      </c>
      <c r="AS1573">
        <v>53280</v>
      </c>
      <c r="AT1573">
        <v>56760</v>
      </c>
      <c r="AU1573">
        <v>60180</v>
      </c>
      <c r="AV1573">
        <v>63600</v>
      </c>
      <c r="AW1573">
        <v>67020</v>
      </c>
      <c r="AX1573">
        <v>70500</v>
      </c>
      <c r="AY1573">
        <v>73920</v>
      </c>
      <c r="AZ1573">
        <v>77340</v>
      </c>
      <c r="BA1573">
        <v>80820</v>
      </c>
      <c r="BB1573">
        <v>40100</v>
      </c>
      <c r="BC1573">
        <v>45800</v>
      </c>
      <c r="BD1573">
        <v>51550</v>
      </c>
      <c r="BE1573">
        <v>57250</v>
      </c>
      <c r="BF1573">
        <v>61850</v>
      </c>
      <c r="BG1573">
        <v>66450</v>
      </c>
      <c r="BH1573">
        <v>71000</v>
      </c>
      <c r="BI1573">
        <v>75600</v>
      </c>
      <c r="BJ1573">
        <v>80150</v>
      </c>
      <c r="BK1573">
        <v>84750</v>
      </c>
      <c r="BL1573">
        <v>89350</v>
      </c>
      <c r="BM1573">
        <v>93900</v>
      </c>
      <c r="BN1573">
        <v>98500</v>
      </c>
      <c r="BO1573">
        <v>103050</v>
      </c>
      <c r="BP1573">
        <v>107650</v>
      </c>
      <c r="BQ1573" t="s">
        <v>3891</v>
      </c>
      <c r="BR1573">
        <v>0</v>
      </c>
      <c r="BS1573" s="1">
        <v>44680</v>
      </c>
    </row>
    <row r="1574" spans="1:71" x14ac:dyDescent="0.25">
      <c r="A1574">
        <v>23</v>
      </c>
      <c r="B1574">
        <v>21</v>
      </c>
      <c r="C1574" t="s">
        <v>4670</v>
      </c>
      <c r="D1574" t="s">
        <v>3887</v>
      </c>
      <c r="E1574" t="s">
        <v>4671</v>
      </c>
      <c r="F1574" t="s">
        <v>4630</v>
      </c>
      <c r="G1574" t="s">
        <v>4631</v>
      </c>
      <c r="H1574">
        <v>58200</v>
      </c>
      <c r="I1574">
        <v>15050</v>
      </c>
      <c r="J1574">
        <v>18310</v>
      </c>
      <c r="K1574">
        <v>23030</v>
      </c>
      <c r="L1574">
        <v>27750</v>
      </c>
      <c r="M1574">
        <v>32470</v>
      </c>
      <c r="N1574">
        <v>37190</v>
      </c>
      <c r="O1574">
        <v>41910</v>
      </c>
      <c r="P1574">
        <v>46630</v>
      </c>
      <c r="Q1574">
        <v>50150</v>
      </c>
      <c r="R1574">
        <v>53000</v>
      </c>
      <c r="S1574">
        <v>55850</v>
      </c>
      <c r="T1574">
        <v>58750</v>
      </c>
      <c r="U1574">
        <v>61600</v>
      </c>
      <c r="V1574">
        <v>64450</v>
      </c>
      <c r="W1574">
        <v>67350</v>
      </c>
      <c r="X1574">
        <v>25100</v>
      </c>
      <c r="Y1574">
        <v>28650</v>
      </c>
      <c r="Z1574">
        <v>32250</v>
      </c>
      <c r="AA1574">
        <v>35800</v>
      </c>
      <c r="AB1574">
        <v>38700</v>
      </c>
      <c r="AC1574">
        <v>41550</v>
      </c>
      <c r="AD1574">
        <v>44400</v>
      </c>
      <c r="AE1574">
        <v>47300</v>
      </c>
      <c r="AF1574">
        <v>50150</v>
      </c>
      <c r="AG1574">
        <v>53000</v>
      </c>
      <c r="AH1574">
        <v>55850</v>
      </c>
      <c r="AI1574">
        <v>58750</v>
      </c>
      <c r="AJ1574">
        <v>61600</v>
      </c>
      <c r="AK1574">
        <v>64450</v>
      </c>
      <c r="AL1574">
        <v>67350</v>
      </c>
      <c r="AM1574">
        <v>30120</v>
      </c>
      <c r="AN1574">
        <v>34380</v>
      </c>
      <c r="AO1574">
        <v>38700</v>
      </c>
      <c r="AP1574">
        <v>42960</v>
      </c>
      <c r="AQ1574">
        <v>46440</v>
      </c>
      <c r="AR1574">
        <v>49860</v>
      </c>
      <c r="AS1574">
        <v>53280</v>
      </c>
      <c r="AT1574">
        <v>56760</v>
      </c>
      <c r="AU1574">
        <v>60180</v>
      </c>
      <c r="AV1574">
        <v>63600</v>
      </c>
      <c r="AW1574">
        <v>67020</v>
      </c>
      <c r="AX1574">
        <v>70500</v>
      </c>
      <c r="AY1574">
        <v>73920</v>
      </c>
      <c r="AZ1574">
        <v>77340</v>
      </c>
      <c r="BA1574">
        <v>80820</v>
      </c>
      <c r="BB1574">
        <v>40100</v>
      </c>
      <c r="BC1574">
        <v>45800</v>
      </c>
      <c r="BD1574">
        <v>51550</v>
      </c>
      <c r="BE1574">
        <v>57250</v>
      </c>
      <c r="BF1574">
        <v>61850</v>
      </c>
      <c r="BG1574">
        <v>66450</v>
      </c>
      <c r="BH1574">
        <v>71000</v>
      </c>
      <c r="BI1574">
        <v>75600</v>
      </c>
      <c r="BJ1574">
        <v>80150</v>
      </c>
      <c r="BK1574">
        <v>84750</v>
      </c>
      <c r="BL1574">
        <v>89350</v>
      </c>
      <c r="BM1574">
        <v>93900</v>
      </c>
      <c r="BN1574">
        <v>98500</v>
      </c>
      <c r="BO1574">
        <v>103050</v>
      </c>
      <c r="BP1574">
        <v>107650</v>
      </c>
      <c r="BQ1574" t="s">
        <v>3891</v>
      </c>
      <c r="BR1574">
        <v>0</v>
      </c>
      <c r="BS1574" s="1">
        <v>44680</v>
      </c>
    </row>
    <row r="1575" spans="1:71" x14ac:dyDescent="0.25">
      <c r="A1575">
        <v>23</v>
      </c>
      <c r="B1575">
        <v>21</v>
      </c>
      <c r="C1575" t="s">
        <v>4672</v>
      </c>
      <c r="D1575" t="s">
        <v>3887</v>
      </c>
      <c r="E1575" t="s">
        <v>4673</v>
      </c>
      <c r="F1575" t="s">
        <v>4630</v>
      </c>
      <c r="G1575" t="s">
        <v>4631</v>
      </c>
      <c r="H1575">
        <v>58200</v>
      </c>
      <c r="I1575">
        <v>15050</v>
      </c>
      <c r="J1575">
        <v>18310</v>
      </c>
      <c r="K1575">
        <v>23030</v>
      </c>
      <c r="L1575">
        <v>27750</v>
      </c>
      <c r="M1575">
        <v>32470</v>
      </c>
      <c r="N1575">
        <v>37190</v>
      </c>
      <c r="O1575">
        <v>41910</v>
      </c>
      <c r="P1575">
        <v>46630</v>
      </c>
      <c r="Q1575">
        <v>50150</v>
      </c>
      <c r="R1575">
        <v>53000</v>
      </c>
      <c r="S1575">
        <v>55850</v>
      </c>
      <c r="T1575">
        <v>58750</v>
      </c>
      <c r="U1575">
        <v>61600</v>
      </c>
      <c r="V1575">
        <v>64450</v>
      </c>
      <c r="W1575">
        <v>67350</v>
      </c>
      <c r="X1575">
        <v>25100</v>
      </c>
      <c r="Y1575">
        <v>28650</v>
      </c>
      <c r="Z1575">
        <v>32250</v>
      </c>
      <c r="AA1575">
        <v>35800</v>
      </c>
      <c r="AB1575">
        <v>38700</v>
      </c>
      <c r="AC1575">
        <v>41550</v>
      </c>
      <c r="AD1575">
        <v>44400</v>
      </c>
      <c r="AE1575">
        <v>47300</v>
      </c>
      <c r="AF1575">
        <v>50150</v>
      </c>
      <c r="AG1575">
        <v>53000</v>
      </c>
      <c r="AH1575">
        <v>55850</v>
      </c>
      <c r="AI1575">
        <v>58750</v>
      </c>
      <c r="AJ1575">
        <v>61600</v>
      </c>
      <c r="AK1575">
        <v>64450</v>
      </c>
      <c r="AL1575">
        <v>67350</v>
      </c>
      <c r="AM1575">
        <v>30120</v>
      </c>
      <c r="AN1575">
        <v>34380</v>
      </c>
      <c r="AO1575">
        <v>38700</v>
      </c>
      <c r="AP1575">
        <v>42960</v>
      </c>
      <c r="AQ1575">
        <v>46440</v>
      </c>
      <c r="AR1575">
        <v>49860</v>
      </c>
      <c r="AS1575">
        <v>53280</v>
      </c>
      <c r="AT1575">
        <v>56760</v>
      </c>
      <c r="AU1575">
        <v>60180</v>
      </c>
      <c r="AV1575">
        <v>63600</v>
      </c>
      <c r="AW1575">
        <v>67020</v>
      </c>
      <c r="AX1575">
        <v>70500</v>
      </c>
      <c r="AY1575">
        <v>73920</v>
      </c>
      <c r="AZ1575">
        <v>77340</v>
      </c>
      <c r="BA1575">
        <v>80820</v>
      </c>
      <c r="BB1575">
        <v>40100</v>
      </c>
      <c r="BC1575">
        <v>45800</v>
      </c>
      <c r="BD1575">
        <v>51550</v>
      </c>
      <c r="BE1575">
        <v>57250</v>
      </c>
      <c r="BF1575">
        <v>61850</v>
      </c>
      <c r="BG1575">
        <v>66450</v>
      </c>
      <c r="BH1575">
        <v>71000</v>
      </c>
      <c r="BI1575">
        <v>75600</v>
      </c>
      <c r="BJ1575">
        <v>80150</v>
      </c>
      <c r="BK1575">
        <v>84750</v>
      </c>
      <c r="BL1575">
        <v>89350</v>
      </c>
      <c r="BM1575">
        <v>93900</v>
      </c>
      <c r="BN1575">
        <v>98500</v>
      </c>
      <c r="BO1575">
        <v>103050</v>
      </c>
      <c r="BP1575">
        <v>107650</v>
      </c>
      <c r="BQ1575" t="s">
        <v>3891</v>
      </c>
      <c r="BR1575">
        <v>0</v>
      </c>
      <c r="BS1575" s="1">
        <v>44680</v>
      </c>
    </row>
    <row r="1576" spans="1:71" x14ac:dyDescent="0.25">
      <c r="A1576">
        <v>23</v>
      </c>
      <c r="B1576">
        <v>21</v>
      </c>
      <c r="C1576" t="s">
        <v>4674</v>
      </c>
      <c r="D1576" t="s">
        <v>3887</v>
      </c>
      <c r="E1576" t="s">
        <v>4675</v>
      </c>
      <c r="F1576" t="s">
        <v>4630</v>
      </c>
      <c r="G1576" t="s">
        <v>4631</v>
      </c>
      <c r="H1576">
        <v>58200</v>
      </c>
      <c r="I1576">
        <v>15050</v>
      </c>
      <c r="J1576">
        <v>18310</v>
      </c>
      <c r="K1576">
        <v>23030</v>
      </c>
      <c r="L1576">
        <v>27750</v>
      </c>
      <c r="M1576">
        <v>32470</v>
      </c>
      <c r="N1576">
        <v>37190</v>
      </c>
      <c r="O1576">
        <v>41910</v>
      </c>
      <c r="P1576">
        <v>46630</v>
      </c>
      <c r="Q1576">
        <v>50150</v>
      </c>
      <c r="R1576">
        <v>53000</v>
      </c>
      <c r="S1576">
        <v>55850</v>
      </c>
      <c r="T1576">
        <v>58750</v>
      </c>
      <c r="U1576">
        <v>61600</v>
      </c>
      <c r="V1576">
        <v>64450</v>
      </c>
      <c r="W1576">
        <v>67350</v>
      </c>
      <c r="X1576">
        <v>25100</v>
      </c>
      <c r="Y1576">
        <v>28650</v>
      </c>
      <c r="Z1576">
        <v>32250</v>
      </c>
      <c r="AA1576">
        <v>35800</v>
      </c>
      <c r="AB1576">
        <v>38700</v>
      </c>
      <c r="AC1576">
        <v>41550</v>
      </c>
      <c r="AD1576">
        <v>44400</v>
      </c>
      <c r="AE1576">
        <v>47300</v>
      </c>
      <c r="AF1576">
        <v>50150</v>
      </c>
      <c r="AG1576">
        <v>53000</v>
      </c>
      <c r="AH1576">
        <v>55850</v>
      </c>
      <c r="AI1576">
        <v>58750</v>
      </c>
      <c r="AJ1576">
        <v>61600</v>
      </c>
      <c r="AK1576">
        <v>64450</v>
      </c>
      <c r="AL1576">
        <v>67350</v>
      </c>
      <c r="AM1576">
        <v>30120</v>
      </c>
      <c r="AN1576">
        <v>34380</v>
      </c>
      <c r="AO1576">
        <v>38700</v>
      </c>
      <c r="AP1576">
        <v>42960</v>
      </c>
      <c r="AQ1576">
        <v>46440</v>
      </c>
      <c r="AR1576">
        <v>49860</v>
      </c>
      <c r="AS1576">
        <v>53280</v>
      </c>
      <c r="AT1576">
        <v>56760</v>
      </c>
      <c r="AU1576">
        <v>60180</v>
      </c>
      <c r="AV1576">
        <v>63600</v>
      </c>
      <c r="AW1576">
        <v>67020</v>
      </c>
      <c r="AX1576">
        <v>70500</v>
      </c>
      <c r="AY1576">
        <v>73920</v>
      </c>
      <c r="AZ1576">
        <v>77340</v>
      </c>
      <c r="BA1576">
        <v>80820</v>
      </c>
      <c r="BB1576">
        <v>40100</v>
      </c>
      <c r="BC1576">
        <v>45800</v>
      </c>
      <c r="BD1576">
        <v>51550</v>
      </c>
      <c r="BE1576">
        <v>57250</v>
      </c>
      <c r="BF1576">
        <v>61850</v>
      </c>
      <c r="BG1576">
        <v>66450</v>
      </c>
      <c r="BH1576">
        <v>71000</v>
      </c>
      <c r="BI1576">
        <v>75600</v>
      </c>
      <c r="BJ1576">
        <v>80150</v>
      </c>
      <c r="BK1576">
        <v>84750</v>
      </c>
      <c r="BL1576">
        <v>89350</v>
      </c>
      <c r="BM1576">
        <v>93900</v>
      </c>
      <c r="BN1576">
        <v>98500</v>
      </c>
      <c r="BO1576">
        <v>103050</v>
      </c>
      <c r="BP1576">
        <v>107650</v>
      </c>
      <c r="BQ1576" t="s">
        <v>3891</v>
      </c>
      <c r="BR1576">
        <v>0</v>
      </c>
      <c r="BS1576" s="1">
        <v>44680</v>
      </c>
    </row>
    <row r="1577" spans="1:71" x14ac:dyDescent="0.25">
      <c r="A1577">
        <v>23</v>
      </c>
      <c r="B1577">
        <v>23</v>
      </c>
      <c r="C1577" t="s">
        <v>4676</v>
      </c>
      <c r="D1577" t="s">
        <v>3887</v>
      </c>
      <c r="E1577" t="s">
        <v>4677</v>
      </c>
      <c r="F1577" t="s">
        <v>4678</v>
      </c>
      <c r="G1577" t="s">
        <v>4679</v>
      </c>
      <c r="H1577">
        <v>87400</v>
      </c>
      <c r="I1577">
        <v>18350</v>
      </c>
      <c r="J1577">
        <v>21000</v>
      </c>
      <c r="K1577">
        <v>23600</v>
      </c>
      <c r="L1577">
        <v>27750</v>
      </c>
      <c r="M1577">
        <v>32470</v>
      </c>
      <c r="N1577">
        <v>37190</v>
      </c>
      <c r="O1577">
        <v>41910</v>
      </c>
      <c r="P1577">
        <v>46630</v>
      </c>
      <c r="Q1577">
        <v>51350</v>
      </c>
      <c r="R1577">
        <v>56070</v>
      </c>
      <c r="S1577">
        <v>60790</v>
      </c>
      <c r="T1577">
        <v>65510</v>
      </c>
      <c r="U1577">
        <v>70230</v>
      </c>
      <c r="V1577">
        <v>74950</v>
      </c>
      <c r="W1577">
        <v>79670</v>
      </c>
      <c r="X1577">
        <v>30600</v>
      </c>
      <c r="Y1577">
        <v>35000</v>
      </c>
      <c r="Z1577">
        <v>39350</v>
      </c>
      <c r="AA1577">
        <v>43700</v>
      </c>
      <c r="AB1577">
        <v>47200</v>
      </c>
      <c r="AC1577">
        <v>50700</v>
      </c>
      <c r="AD1577">
        <v>54200</v>
      </c>
      <c r="AE1577">
        <v>57700</v>
      </c>
      <c r="AF1577">
        <v>61200</v>
      </c>
      <c r="AG1577">
        <v>64700</v>
      </c>
      <c r="AH1577">
        <v>68200</v>
      </c>
      <c r="AI1577">
        <v>71700</v>
      </c>
      <c r="AJ1577">
        <v>75200</v>
      </c>
      <c r="AK1577">
        <v>78700</v>
      </c>
      <c r="AL1577">
        <v>82200</v>
      </c>
      <c r="AM1577">
        <v>36720</v>
      </c>
      <c r="AN1577">
        <v>42000</v>
      </c>
      <c r="AO1577">
        <v>47220</v>
      </c>
      <c r="AP1577">
        <v>52440</v>
      </c>
      <c r="AQ1577">
        <v>56640</v>
      </c>
      <c r="AR1577">
        <v>60840</v>
      </c>
      <c r="AS1577">
        <v>65040</v>
      </c>
      <c r="AT1577">
        <v>69240</v>
      </c>
      <c r="AU1577">
        <v>73440</v>
      </c>
      <c r="AV1577">
        <v>77640</v>
      </c>
      <c r="AW1577">
        <v>81840</v>
      </c>
      <c r="AX1577">
        <v>86040</v>
      </c>
      <c r="AY1577">
        <v>90240</v>
      </c>
      <c r="AZ1577">
        <v>94440</v>
      </c>
      <c r="BA1577">
        <v>98640</v>
      </c>
      <c r="BB1577">
        <v>48950</v>
      </c>
      <c r="BC1577">
        <v>55950</v>
      </c>
      <c r="BD1577">
        <v>62950</v>
      </c>
      <c r="BE1577">
        <v>69900</v>
      </c>
      <c r="BF1577">
        <v>75500</v>
      </c>
      <c r="BG1577">
        <v>81100</v>
      </c>
      <c r="BH1577">
        <v>86700</v>
      </c>
      <c r="BI1577">
        <v>92300</v>
      </c>
      <c r="BJ1577">
        <v>97900</v>
      </c>
      <c r="BK1577">
        <v>103500</v>
      </c>
      <c r="BL1577">
        <v>109050</v>
      </c>
      <c r="BM1577">
        <v>114650</v>
      </c>
      <c r="BN1577">
        <v>120250</v>
      </c>
      <c r="BO1577">
        <v>125850</v>
      </c>
      <c r="BP1577">
        <v>131450</v>
      </c>
      <c r="BQ1577" t="s">
        <v>3891</v>
      </c>
      <c r="BR1577">
        <v>1</v>
      </c>
      <c r="BS1577" s="1">
        <v>44680</v>
      </c>
    </row>
    <row r="1578" spans="1:71" x14ac:dyDescent="0.25">
      <c r="A1578">
        <v>23</v>
      </c>
      <c r="B1578">
        <v>23</v>
      </c>
      <c r="C1578" t="s">
        <v>4680</v>
      </c>
      <c r="D1578" t="s">
        <v>3887</v>
      </c>
      <c r="E1578" t="s">
        <v>4681</v>
      </c>
      <c r="F1578" t="s">
        <v>4678</v>
      </c>
      <c r="G1578" t="s">
        <v>4679</v>
      </c>
      <c r="H1578">
        <v>87400</v>
      </c>
      <c r="I1578">
        <v>18350</v>
      </c>
      <c r="J1578">
        <v>21000</v>
      </c>
      <c r="K1578">
        <v>23600</v>
      </c>
      <c r="L1578">
        <v>27750</v>
      </c>
      <c r="M1578">
        <v>32470</v>
      </c>
      <c r="N1578">
        <v>37190</v>
      </c>
      <c r="O1578">
        <v>41910</v>
      </c>
      <c r="P1578">
        <v>46630</v>
      </c>
      <c r="Q1578">
        <v>51350</v>
      </c>
      <c r="R1578">
        <v>56070</v>
      </c>
      <c r="S1578">
        <v>60790</v>
      </c>
      <c r="T1578">
        <v>65510</v>
      </c>
      <c r="U1578">
        <v>70230</v>
      </c>
      <c r="V1578">
        <v>74950</v>
      </c>
      <c r="W1578">
        <v>79670</v>
      </c>
      <c r="X1578">
        <v>30600</v>
      </c>
      <c r="Y1578">
        <v>35000</v>
      </c>
      <c r="Z1578">
        <v>39350</v>
      </c>
      <c r="AA1578">
        <v>43700</v>
      </c>
      <c r="AB1578">
        <v>47200</v>
      </c>
      <c r="AC1578">
        <v>50700</v>
      </c>
      <c r="AD1578">
        <v>54200</v>
      </c>
      <c r="AE1578">
        <v>57700</v>
      </c>
      <c r="AF1578">
        <v>61200</v>
      </c>
      <c r="AG1578">
        <v>64700</v>
      </c>
      <c r="AH1578">
        <v>68200</v>
      </c>
      <c r="AI1578">
        <v>71700</v>
      </c>
      <c r="AJ1578">
        <v>75200</v>
      </c>
      <c r="AK1578">
        <v>78700</v>
      </c>
      <c r="AL1578">
        <v>82200</v>
      </c>
      <c r="AM1578">
        <v>36720</v>
      </c>
      <c r="AN1578">
        <v>42000</v>
      </c>
      <c r="AO1578">
        <v>47220</v>
      </c>
      <c r="AP1578">
        <v>52440</v>
      </c>
      <c r="AQ1578">
        <v>56640</v>
      </c>
      <c r="AR1578">
        <v>60840</v>
      </c>
      <c r="AS1578">
        <v>65040</v>
      </c>
      <c r="AT1578">
        <v>69240</v>
      </c>
      <c r="AU1578">
        <v>73440</v>
      </c>
      <c r="AV1578">
        <v>77640</v>
      </c>
      <c r="AW1578">
        <v>81840</v>
      </c>
      <c r="AX1578">
        <v>86040</v>
      </c>
      <c r="AY1578">
        <v>90240</v>
      </c>
      <c r="AZ1578">
        <v>94440</v>
      </c>
      <c r="BA1578">
        <v>98640</v>
      </c>
      <c r="BB1578">
        <v>48950</v>
      </c>
      <c r="BC1578">
        <v>55950</v>
      </c>
      <c r="BD1578">
        <v>62950</v>
      </c>
      <c r="BE1578">
        <v>69900</v>
      </c>
      <c r="BF1578">
        <v>75500</v>
      </c>
      <c r="BG1578">
        <v>81100</v>
      </c>
      <c r="BH1578">
        <v>86700</v>
      </c>
      <c r="BI1578">
        <v>92300</v>
      </c>
      <c r="BJ1578">
        <v>97900</v>
      </c>
      <c r="BK1578">
        <v>103500</v>
      </c>
      <c r="BL1578">
        <v>109050</v>
      </c>
      <c r="BM1578">
        <v>114650</v>
      </c>
      <c r="BN1578">
        <v>120250</v>
      </c>
      <c r="BO1578">
        <v>125850</v>
      </c>
      <c r="BP1578">
        <v>131450</v>
      </c>
      <c r="BQ1578" t="s">
        <v>3891</v>
      </c>
      <c r="BR1578">
        <v>1</v>
      </c>
      <c r="BS1578" s="1">
        <v>44680</v>
      </c>
    </row>
    <row r="1579" spans="1:71" x14ac:dyDescent="0.25">
      <c r="A1579">
        <v>23</v>
      </c>
      <c r="B1579">
        <v>23</v>
      </c>
      <c r="C1579" t="s">
        <v>4682</v>
      </c>
      <c r="D1579" t="s">
        <v>3887</v>
      </c>
      <c r="E1579" t="s">
        <v>4683</v>
      </c>
      <c r="F1579" t="s">
        <v>4678</v>
      </c>
      <c r="G1579" t="s">
        <v>4679</v>
      </c>
      <c r="H1579">
        <v>87400</v>
      </c>
      <c r="I1579">
        <v>18350</v>
      </c>
      <c r="J1579">
        <v>21000</v>
      </c>
      <c r="K1579">
        <v>23600</v>
      </c>
      <c r="L1579">
        <v>27750</v>
      </c>
      <c r="M1579">
        <v>32470</v>
      </c>
      <c r="N1579">
        <v>37190</v>
      </c>
      <c r="O1579">
        <v>41910</v>
      </c>
      <c r="P1579">
        <v>46630</v>
      </c>
      <c r="Q1579">
        <v>51350</v>
      </c>
      <c r="R1579">
        <v>56070</v>
      </c>
      <c r="S1579">
        <v>60790</v>
      </c>
      <c r="T1579">
        <v>65510</v>
      </c>
      <c r="U1579">
        <v>70230</v>
      </c>
      <c r="V1579">
        <v>74950</v>
      </c>
      <c r="W1579">
        <v>79670</v>
      </c>
      <c r="X1579">
        <v>30600</v>
      </c>
      <c r="Y1579">
        <v>35000</v>
      </c>
      <c r="Z1579">
        <v>39350</v>
      </c>
      <c r="AA1579">
        <v>43700</v>
      </c>
      <c r="AB1579">
        <v>47200</v>
      </c>
      <c r="AC1579">
        <v>50700</v>
      </c>
      <c r="AD1579">
        <v>54200</v>
      </c>
      <c r="AE1579">
        <v>57700</v>
      </c>
      <c r="AF1579">
        <v>61200</v>
      </c>
      <c r="AG1579">
        <v>64700</v>
      </c>
      <c r="AH1579">
        <v>68200</v>
      </c>
      <c r="AI1579">
        <v>71700</v>
      </c>
      <c r="AJ1579">
        <v>75200</v>
      </c>
      <c r="AK1579">
        <v>78700</v>
      </c>
      <c r="AL1579">
        <v>82200</v>
      </c>
      <c r="AM1579">
        <v>36720</v>
      </c>
      <c r="AN1579">
        <v>42000</v>
      </c>
      <c r="AO1579">
        <v>47220</v>
      </c>
      <c r="AP1579">
        <v>52440</v>
      </c>
      <c r="AQ1579">
        <v>56640</v>
      </c>
      <c r="AR1579">
        <v>60840</v>
      </c>
      <c r="AS1579">
        <v>65040</v>
      </c>
      <c r="AT1579">
        <v>69240</v>
      </c>
      <c r="AU1579">
        <v>73440</v>
      </c>
      <c r="AV1579">
        <v>77640</v>
      </c>
      <c r="AW1579">
        <v>81840</v>
      </c>
      <c r="AX1579">
        <v>86040</v>
      </c>
      <c r="AY1579">
        <v>90240</v>
      </c>
      <c r="AZ1579">
        <v>94440</v>
      </c>
      <c r="BA1579">
        <v>98640</v>
      </c>
      <c r="BB1579">
        <v>48950</v>
      </c>
      <c r="BC1579">
        <v>55950</v>
      </c>
      <c r="BD1579">
        <v>62950</v>
      </c>
      <c r="BE1579">
        <v>69900</v>
      </c>
      <c r="BF1579">
        <v>75500</v>
      </c>
      <c r="BG1579">
        <v>81100</v>
      </c>
      <c r="BH1579">
        <v>86700</v>
      </c>
      <c r="BI1579">
        <v>92300</v>
      </c>
      <c r="BJ1579">
        <v>97900</v>
      </c>
      <c r="BK1579">
        <v>103500</v>
      </c>
      <c r="BL1579">
        <v>109050</v>
      </c>
      <c r="BM1579">
        <v>114650</v>
      </c>
      <c r="BN1579">
        <v>120250</v>
      </c>
      <c r="BO1579">
        <v>125850</v>
      </c>
      <c r="BP1579">
        <v>131450</v>
      </c>
      <c r="BQ1579" t="s">
        <v>3891</v>
      </c>
      <c r="BR1579">
        <v>1</v>
      </c>
      <c r="BS1579" s="1">
        <v>44680</v>
      </c>
    </row>
    <row r="1580" spans="1:71" x14ac:dyDescent="0.25">
      <c r="A1580">
        <v>23</v>
      </c>
      <c r="B1580">
        <v>23</v>
      </c>
      <c r="C1580" t="s">
        <v>4684</v>
      </c>
      <c r="D1580" t="s">
        <v>3887</v>
      </c>
      <c r="E1580" t="s">
        <v>4685</v>
      </c>
      <c r="F1580" t="s">
        <v>4678</v>
      </c>
      <c r="G1580" t="s">
        <v>4679</v>
      </c>
      <c r="H1580">
        <v>87400</v>
      </c>
      <c r="I1580">
        <v>18350</v>
      </c>
      <c r="J1580">
        <v>21000</v>
      </c>
      <c r="K1580">
        <v>23600</v>
      </c>
      <c r="L1580">
        <v>27750</v>
      </c>
      <c r="M1580">
        <v>32470</v>
      </c>
      <c r="N1580">
        <v>37190</v>
      </c>
      <c r="O1580">
        <v>41910</v>
      </c>
      <c r="P1580">
        <v>46630</v>
      </c>
      <c r="Q1580">
        <v>51350</v>
      </c>
      <c r="R1580">
        <v>56070</v>
      </c>
      <c r="S1580">
        <v>60790</v>
      </c>
      <c r="T1580">
        <v>65510</v>
      </c>
      <c r="U1580">
        <v>70230</v>
      </c>
      <c r="V1580">
        <v>74950</v>
      </c>
      <c r="W1580">
        <v>79670</v>
      </c>
      <c r="X1580">
        <v>30600</v>
      </c>
      <c r="Y1580">
        <v>35000</v>
      </c>
      <c r="Z1580">
        <v>39350</v>
      </c>
      <c r="AA1580">
        <v>43700</v>
      </c>
      <c r="AB1580">
        <v>47200</v>
      </c>
      <c r="AC1580">
        <v>50700</v>
      </c>
      <c r="AD1580">
        <v>54200</v>
      </c>
      <c r="AE1580">
        <v>57700</v>
      </c>
      <c r="AF1580">
        <v>61200</v>
      </c>
      <c r="AG1580">
        <v>64700</v>
      </c>
      <c r="AH1580">
        <v>68200</v>
      </c>
      <c r="AI1580">
        <v>71700</v>
      </c>
      <c r="AJ1580">
        <v>75200</v>
      </c>
      <c r="AK1580">
        <v>78700</v>
      </c>
      <c r="AL1580">
        <v>82200</v>
      </c>
      <c r="AM1580">
        <v>36720</v>
      </c>
      <c r="AN1580">
        <v>42000</v>
      </c>
      <c r="AO1580">
        <v>47220</v>
      </c>
      <c r="AP1580">
        <v>52440</v>
      </c>
      <c r="AQ1580">
        <v>56640</v>
      </c>
      <c r="AR1580">
        <v>60840</v>
      </c>
      <c r="AS1580">
        <v>65040</v>
      </c>
      <c r="AT1580">
        <v>69240</v>
      </c>
      <c r="AU1580">
        <v>73440</v>
      </c>
      <c r="AV1580">
        <v>77640</v>
      </c>
      <c r="AW1580">
        <v>81840</v>
      </c>
      <c r="AX1580">
        <v>86040</v>
      </c>
      <c r="AY1580">
        <v>90240</v>
      </c>
      <c r="AZ1580">
        <v>94440</v>
      </c>
      <c r="BA1580">
        <v>98640</v>
      </c>
      <c r="BB1580">
        <v>48950</v>
      </c>
      <c r="BC1580">
        <v>55950</v>
      </c>
      <c r="BD1580">
        <v>62950</v>
      </c>
      <c r="BE1580">
        <v>69900</v>
      </c>
      <c r="BF1580">
        <v>75500</v>
      </c>
      <c r="BG1580">
        <v>81100</v>
      </c>
      <c r="BH1580">
        <v>86700</v>
      </c>
      <c r="BI1580">
        <v>92300</v>
      </c>
      <c r="BJ1580">
        <v>97900</v>
      </c>
      <c r="BK1580">
        <v>103500</v>
      </c>
      <c r="BL1580">
        <v>109050</v>
      </c>
      <c r="BM1580">
        <v>114650</v>
      </c>
      <c r="BN1580">
        <v>120250</v>
      </c>
      <c r="BO1580">
        <v>125850</v>
      </c>
      <c r="BP1580">
        <v>131450</v>
      </c>
      <c r="BQ1580" t="s">
        <v>3891</v>
      </c>
      <c r="BR1580">
        <v>1</v>
      </c>
      <c r="BS1580" s="1">
        <v>44680</v>
      </c>
    </row>
    <row r="1581" spans="1:71" x14ac:dyDescent="0.25">
      <c r="A1581">
        <v>23</v>
      </c>
      <c r="B1581">
        <v>23</v>
      </c>
      <c r="C1581" t="s">
        <v>4686</v>
      </c>
      <c r="D1581" t="s">
        <v>3887</v>
      </c>
      <c r="E1581" t="s">
        <v>4687</v>
      </c>
      <c r="F1581" t="s">
        <v>4678</v>
      </c>
      <c r="G1581" t="s">
        <v>4679</v>
      </c>
      <c r="H1581">
        <v>87400</v>
      </c>
      <c r="I1581">
        <v>18350</v>
      </c>
      <c r="J1581">
        <v>21000</v>
      </c>
      <c r="K1581">
        <v>23600</v>
      </c>
      <c r="L1581">
        <v>27750</v>
      </c>
      <c r="M1581">
        <v>32470</v>
      </c>
      <c r="N1581">
        <v>37190</v>
      </c>
      <c r="O1581">
        <v>41910</v>
      </c>
      <c r="P1581">
        <v>46630</v>
      </c>
      <c r="Q1581">
        <v>51350</v>
      </c>
      <c r="R1581">
        <v>56070</v>
      </c>
      <c r="S1581">
        <v>60790</v>
      </c>
      <c r="T1581">
        <v>65510</v>
      </c>
      <c r="U1581">
        <v>70230</v>
      </c>
      <c r="V1581">
        <v>74950</v>
      </c>
      <c r="W1581">
        <v>79670</v>
      </c>
      <c r="X1581">
        <v>30600</v>
      </c>
      <c r="Y1581">
        <v>35000</v>
      </c>
      <c r="Z1581">
        <v>39350</v>
      </c>
      <c r="AA1581">
        <v>43700</v>
      </c>
      <c r="AB1581">
        <v>47200</v>
      </c>
      <c r="AC1581">
        <v>50700</v>
      </c>
      <c r="AD1581">
        <v>54200</v>
      </c>
      <c r="AE1581">
        <v>57700</v>
      </c>
      <c r="AF1581">
        <v>61200</v>
      </c>
      <c r="AG1581">
        <v>64700</v>
      </c>
      <c r="AH1581">
        <v>68200</v>
      </c>
      <c r="AI1581">
        <v>71700</v>
      </c>
      <c r="AJ1581">
        <v>75200</v>
      </c>
      <c r="AK1581">
        <v>78700</v>
      </c>
      <c r="AL1581">
        <v>82200</v>
      </c>
      <c r="AM1581">
        <v>36720</v>
      </c>
      <c r="AN1581">
        <v>42000</v>
      </c>
      <c r="AO1581">
        <v>47220</v>
      </c>
      <c r="AP1581">
        <v>52440</v>
      </c>
      <c r="AQ1581">
        <v>56640</v>
      </c>
      <c r="AR1581">
        <v>60840</v>
      </c>
      <c r="AS1581">
        <v>65040</v>
      </c>
      <c r="AT1581">
        <v>69240</v>
      </c>
      <c r="AU1581">
        <v>73440</v>
      </c>
      <c r="AV1581">
        <v>77640</v>
      </c>
      <c r="AW1581">
        <v>81840</v>
      </c>
      <c r="AX1581">
        <v>86040</v>
      </c>
      <c r="AY1581">
        <v>90240</v>
      </c>
      <c r="AZ1581">
        <v>94440</v>
      </c>
      <c r="BA1581">
        <v>98640</v>
      </c>
      <c r="BB1581">
        <v>48950</v>
      </c>
      <c r="BC1581">
        <v>55950</v>
      </c>
      <c r="BD1581">
        <v>62950</v>
      </c>
      <c r="BE1581">
        <v>69900</v>
      </c>
      <c r="BF1581">
        <v>75500</v>
      </c>
      <c r="BG1581">
        <v>81100</v>
      </c>
      <c r="BH1581">
        <v>86700</v>
      </c>
      <c r="BI1581">
        <v>92300</v>
      </c>
      <c r="BJ1581">
        <v>97900</v>
      </c>
      <c r="BK1581">
        <v>103500</v>
      </c>
      <c r="BL1581">
        <v>109050</v>
      </c>
      <c r="BM1581">
        <v>114650</v>
      </c>
      <c r="BN1581">
        <v>120250</v>
      </c>
      <c r="BO1581">
        <v>125850</v>
      </c>
      <c r="BP1581">
        <v>131450</v>
      </c>
      <c r="BQ1581" t="s">
        <v>3891</v>
      </c>
      <c r="BR1581">
        <v>1</v>
      </c>
      <c r="BS1581" s="1">
        <v>44680</v>
      </c>
    </row>
    <row r="1582" spans="1:71" x14ac:dyDescent="0.25">
      <c r="A1582">
        <v>23</v>
      </c>
      <c r="B1582">
        <v>23</v>
      </c>
      <c r="C1582" t="s">
        <v>4688</v>
      </c>
      <c r="D1582" t="s">
        <v>3887</v>
      </c>
      <c r="E1582" t="s">
        <v>4689</v>
      </c>
      <c r="F1582" t="s">
        <v>4678</v>
      </c>
      <c r="G1582" t="s">
        <v>4679</v>
      </c>
      <c r="H1582">
        <v>87400</v>
      </c>
      <c r="I1582">
        <v>18350</v>
      </c>
      <c r="J1582">
        <v>21000</v>
      </c>
      <c r="K1582">
        <v>23600</v>
      </c>
      <c r="L1582">
        <v>27750</v>
      </c>
      <c r="M1582">
        <v>32470</v>
      </c>
      <c r="N1582">
        <v>37190</v>
      </c>
      <c r="O1582">
        <v>41910</v>
      </c>
      <c r="P1582">
        <v>46630</v>
      </c>
      <c r="Q1582">
        <v>51350</v>
      </c>
      <c r="R1582">
        <v>56070</v>
      </c>
      <c r="S1582">
        <v>60790</v>
      </c>
      <c r="T1582">
        <v>65510</v>
      </c>
      <c r="U1582">
        <v>70230</v>
      </c>
      <c r="V1582">
        <v>74950</v>
      </c>
      <c r="W1582">
        <v>79670</v>
      </c>
      <c r="X1582">
        <v>30600</v>
      </c>
      <c r="Y1582">
        <v>35000</v>
      </c>
      <c r="Z1582">
        <v>39350</v>
      </c>
      <c r="AA1582">
        <v>43700</v>
      </c>
      <c r="AB1582">
        <v>47200</v>
      </c>
      <c r="AC1582">
        <v>50700</v>
      </c>
      <c r="AD1582">
        <v>54200</v>
      </c>
      <c r="AE1582">
        <v>57700</v>
      </c>
      <c r="AF1582">
        <v>61200</v>
      </c>
      <c r="AG1582">
        <v>64700</v>
      </c>
      <c r="AH1582">
        <v>68200</v>
      </c>
      <c r="AI1582">
        <v>71700</v>
      </c>
      <c r="AJ1582">
        <v>75200</v>
      </c>
      <c r="AK1582">
        <v>78700</v>
      </c>
      <c r="AL1582">
        <v>82200</v>
      </c>
      <c r="AM1582">
        <v>36720</v>
      </c>
      <c r="AN1582">
        <v>42000</v>
      </c>
      <c r="AO1582">
        <v>47220</v>
      </c>
      <c r="AP1582">
        <v>52440</v>
      </c>
      <c r="AQ1582">
        <v>56640</v>
      </c>
      <c r="AR1582">
        <v>60840</v>
      </c>
      <c r="AS1582">
        <v>65040</v>
      </c>
      <c r="AT1582">
        <v>69240</v>
      </c>
      <c r="AU1582">
        <v>73440</v>
      </c>
      <c r="AV1582">
        <v>77640</v>
      </c>
      <c r="AW1582">
        <v>81840</v>
      </c>
      <c r="AX1582">
        <v>86040</v>
      </c>
      <c r="AY1582">
        <v>90240</v>
      </c>
      <c r="AZ1582">
        <v>94440</v>
      </c>
      <c r="BA1582">
        <v>98640</v>
      </c>
      <c r="BB1582">
        <v>48950</v>
      </c>
      <c r="BC1582">
        <v>55950</v>
      </c>
      <c r="BD1582">
        <v>62950</v>
      </c>
      <c r="BE1582">
        <v>69900</v>
      </c>
      <c r="BF1582">
        <v>75500</v>
      </c>
      <c r="BG1582">
        <v>81100</v>
      </c>
      <c r="BH1582">
        <v>86700</v>
      </c>
      <c r="BI1582">
        <v>92300</v>
      </c>
      <c r="BJ1582">
        <v>97900</v>
      </c>
      <c r="BK1582">
        <v>103500</v>
      </c>
      <c r="BL1582">
        <v>109050</v>
      </c>
      <c r="BM1582">
        <v>114650</v>
      </c>
      <c r="BN1582">
        <v>120250</v>
      </c>
      <c r="BO1582">
        <v>125850</v>
      </c>
      <c r="BP1582">
        <v>131450</v>
      </c>
      <c r="BQ1582" t="s">
        <v>3891</v>
      </c>
      <c r="BR1582">
        <v>1</v>
      </c>
      <c r="BS1582" s="1">
        <v>44680</v>
      </c>
    </row>
    <row r="1583" spans="1:71" x14ac:dyDescent="0.25">
      <c r="A1583">
        <v>23</v>
      </c>
      <c r="B1583">
        <v>23</v>
      </c>
      <c r="C1583" t="s">
        <v>4690</v>
      </c>
      <c r="D1583" t="s">
        <v>3887</v>
      </c>
      <c r="E1583" t="s">
        <v>4691</v>
      </c>
      <c r="F1583" t="s">
        <v>4678</v>
      </c>
      <c r="G1583" t="s">
        <v>4679</v>
      </c>
      <c r="H1583">
        <v>87400</v>
      </c>
      <c r="I1583">
        <v>18350</v>
      </c>
      <c r="J1583">
        <v>21000</v>
      </c>
      <c r="K1583">
        <v>23600</v>
      </c>
      <c r="L1583">
        <v>27750</v>
      </c>
      <c r="M1583">
        <v>32470</v>
      </c>
      <c r="N1583">
        <v>37190</v>
      </c>
      <c r="O1583">
        <v>41910</v>
      </c>
      <c r="P1583">
        <v>46630</v>
      </c>
      <c r="Q1583">
        <v>51350</v>
      </c>
      <c r="R1583">
        <v>56070</v>
      </c>
      <c r="S1583">
        <v>60790</v>
      </c>
      <c r="T1583">
        <v>65510</v>
      </c>
      <c r="U1583">
        <v>70230</v>
      </c>
      <c r="V1583">
        <v>74950</v>
      </c>
      <c r="W1583">
        <v>79670</v>
      </c>
      <c r="X1583">
        <v>30600</v>
      </c>
      <c r="Y1583">
        <v>35000</v>
      </c>
      <c r="Z1583">
        <v>39350</v>
      </c>
      <c r="AA1583">
        <v>43700</v>
      </c>
      <c r="AB1583">
        <v>47200</v>
      </c>
      <c r="AC1583">
        <v>50700</v>
      </c>
      <c r="AD1583">
        <v>54200</v>
      </c>
      <c r="AE1583">
        <v>57700</v>
      </c>
      <c r="AF1583">
        <v>61200</v>
      </c>
      <c r="AG1583">
        <v>64700</v>
      </c>
      <c r="AH1583">
        <v>68200</v>
      </c>
      <c r="AI1583">
        <v>71700</v>
      </c>
      <c r="AJ1583">
        <v>75200</v>
      </c>
      <c r="AK1583">
        <v>78700</v>
      </c>
      <c r="AL1583">
        <v>82200</v>
      </c>
      <c r="AM1583">
        <v>36720</v>
      </c>
      <c r="AN1583">
        <v>42000</v>
      </c>
      <c r="AO1583">
        <v>47220</v>
      </c>
      <c r="AP1583">
        <v>52440</v>
      </c>
      <c r="AQ1583">
        <v>56640</v>
      </c>
      <c r="AR1583">
        <v>60840</v>
      </c>
      <c r="AS1583">
        <v>65040</v>
      </c>
      <c r="AT1583">
        <v>69240</v>
      </c>
      <c r="AU1583">
        <v>73440</v>
      </c>
      <c r="AV1583">
        <v>77640</v>
      </c>
      <c r="AW1583">
        <v>81840</v>
      </c>
      <c r="AX1583">
        <v>86040</v>
      </c>
      <c r="AY1583">
        <v>90240</v>
      </c>
      <c r="AZ1583">
        <v>94440</v>
      </c>
      <c r="BA1583">
        <v>98640</v>
      </c>
      <c r="BB1583">
        <v>48950</v>
      </c>
      <c r="BC1583">
        <v>55950</v>
      </c>
      <c r="BD1583">
        <v>62950</v>
      </c>
      <c r="BE1583">
        <v>69900</v>
      </c>
      <c r="BF1583">
        <v>75500</v>
      </c>
      <c r="BG1583">
        <v>81100</v>
      </c>
      <c r="BH1583">
        <v>86700</v>
      </c>
      <c r="BI1583">
        <v>92300</v>
      </c>
      <c r="BJ1583">
        <v>97900</v>
      </c>
      <c r="BK1583">
        <v>103500</v>
      </c>
      <c r="BL1583">
        <v>109050</v>
      </c>
      <c r="BM1583">
        <v>114650</v>
      </c>
      <c r="BN1583">
        <v>120250</v>
      </c>
      <c r="BO1583">
        <v>125850</v>
      </c>
      <c r="BP1583">
        <v>131450</v>
      </c>
      <c r="BQ1583" t="s">
        <v>3891</v>
      </c>
      <c r="BR1583">
        <v>1</v>
      </c>
      <c r="BS1583" s="1">
        <v>44680</v>
      </c>
    </row>
    <row r="1584" spans="1:71" x14ac:dyDescent="0.25">
      <c r="A1584">
        <v>23</v>
      </c>
      <c r="B1584">
        <v>23</v>
      </c>
      <c r="C1584" t="s">
        <v>4692</v>
      </c>
      <c r="D1584" t="s">
        <v>3887</v>
      </c>
      <c r="E1584" t="s">
        <v>4693</v>
      </c>
      <c r="F1584" t="s">
        <v>4678</v>
      </c>
      <c r="G1584" t="s">
        <v>4679</v>
      </c>
      <c r="H1584">
        <v>87400</v>
      </c>
      <c r="I1584">
        <v>18350</v>
      </c>
      <c r="J1584">
        <v>21000</v>
      </c>
      <c r="K1584">
        <v>23600</v>
      </c>
      <c r="L1584">
        <v>27750</v>
      </c>
      <c r="M1584">
        <v>32470</v>
      </c>
      <c r="N1584">
        <v>37190</v>
      </c>
      <c r="O1584">
        <v>41910</v>
      </c>
      <c r="P1584">
        <v>46630</v>
      </c>
      <c r="Q1584">
        <v>51350</v>
      </c>
      <c r="R1584">
        <v>56070</v>
      </c>
      <c r="S1584">
        <v>60790</v>
      </c>
      <c r="T1584">
        <v>65510</v>
      </c>
      <c r="U1584">
        <v>70230</v>
      </c>
      <c r="V1584">
        <v>74950</v>
      </c>
      <c r="W1584">
        <v>79670</v>
      </c>
      <c r="X1584">
        <v>30600</v>
      </c>
      <c r="Y1584">
        <v>35000</v>
      </c>
      <c r="Z1584">
        <v>39350</v>
      </c>
      <c r="AA1584">
        <v>43700</v>
      </c>
      <c r="AB1584">
        <v>47200</v>
      </c>
      <c r="AC1584">
        <v>50700</v>
      </c>
      <c r="AD1584">
        <v>54200</v>
      </c>
      <c r="AE1584">
        <v>57700</v>
      </c>
      <c r="AF1584">
        <v>61200</v>
      </c>
      <c r="AG1584">
        <v>64700</v>
      </c>
      <c r="AH1584">
        <v>68200</v>
      </c>
      <c r="AI1584">
        <v>71700</v>
      </c>
      <c r="AJ1584">
        <v>75200</v>
      </c>
      <c r="AK1584">
        <v>78700</v>
      </c>
      <c r="AL1584">
        <v>82200</v>
      </c>
      <c r="AM1584">
        <v>36720</v>
      </c>
      <c r="AN1584">
        <v>42000</v>
      </c>
      <c r="AO1584">
        <v>47220</v>
      </c>
      <c r="AP1584">
        <v>52440</v>
      </c>
      <c r="AQ1584">
        <v>56640</v>
      </c>
      <c r="AR1584">
        <v>60840</v>
      </c>
      <c r="AS1584">
        <v>65040</v>
      </c>
      <c r="AT1584">
        <v>69240</v>
      </c>
      <c r="AU1584">
        <v>73440</v>
      </c>
      <c r="AV1584">
        <v>77640</v>
      </c>
      <c r="AW1584">
        <v>81840</v>
      </c>
      <c r="AX1584">
        <v>86040</v>
      </c>
      <c r="AY1584">
        <v>90240</v>
      </c>
      <c r="AZ1584">
        <v>94440</v>
      </c>
      <c r="BA1584">
        <v>98640</v>
      </c>
      <c r="BB1584">
        <v>48950</v>
      </c>
      <c r="BC1584">
        <v>55950</v>
      </c>
      <c r="BD1584">
        <v>62950</v>
      </c>
      <c r="BE1584">
        <v>69900</v>
      </c>
      <c r="BF1584">
        <v>75500</v>
      </c>
      <c r="BG1584">
        <v>81100</v>
      </c>
      <c r="BH1584">
        <v>86700</v>
      </c>
      <c r="BI1584">
        <v>92300</v>
      </c>
      <c r="BJ1584">
        <v>97900</v>
      </c>
      <c r="BK1584">
        <v>103500</v>
      </c>
      <c r="BL1584">
        <v>109050</v>
      </c>
      <c r="BM1584">
        <v>114650</v>
      </c>
      <c r="BN1584">
        <v>120250</v>
      </c>
      <c r="BO1584">
        <v>125850</v>
      </c>
      <c r="BP1584">
        <v>131450</v>
      </c>
      <c r="BQ1584" t="s">
        <v>3891</v>
      </c>
      <c r="BR1584">
        <v>1</v>
      </c>
      <c r="BS1584" s="1">
        <v>44680</v>
      </c>
    </row>
    <row r="1585" spans="1:71" x14ac:dyDescent="0.25">
      <c r="A1585">
        <v>23</v>
      </c>
      <c r="B1585">
        <v>23</v>
      </c>
      <c r="C1585" t="s">
        <v>4694</v>
      </c>
      <c r="D1585" t="s">
        <v>3887</v>
      </c>
      <c r="E1585" t="s">
        <v>4695</v>
      </c>
      <c r="F1585" t="s">
        <v>4678</v>
      </c>
      <c r="G1585" t="s">
        <v>4679</v>
      </c>
      <c r="H1585">
        <v>87400</v>
      </c>
      <c r="I1585">
        <v>18350</v>
      </c>
      <c r="J1585">
        <v>21000</v>
      </c>
      <c r="K1585">
        <v>23600</v>
      </c>
      <c r="L1585">
        <v>27750</v>
      </c>
      <c r="M1585">
        <v>32470</v>
      </c>
      <c r="N1585">
        <v>37190</v>
      </c>
      <c r="O1585">
        <v>41910</v>
      </c>
      <c r="P1585">
        <v>46630</v>
      </c>
      <c r="Q1585">
        <v>51350</v>
      </c>
      <c r="R1585">
        <v>56070</v>
      </c>
      <c r="S1585">
        <v>60790</v>
      </c>
      <c r="T1585">
        <v>65510</v>
      </c>
      <c r="U1585">
        <v>70230</v>
      </c>
      <c r="V1585">
        <v>74950</v>
      </c>
      <c r="W1585">
        <v>79670</v>
      </c>
      <c r="X1585">
        <v>30600</v>
      </c>
      <c r="Y1585">
        <v>35000</v>
      </c>
      <c r="Z1585">
        <v>39350</v>
      </c>
      <c r="AA1585">
        <v>43700</v>
      </c>
      <c r="AB1585">
        <v>47200</v>
      </c>
      <c r="AC1585">
        <v>50700</v>
      </c>
      <c r="AD1585">
        <v>54200</v>
      </c>
      <c r="AE1585">
        <v>57700</v>
      </c>
      <c r="AF1585">
        <v>61200</v>
      </c>
      <c r="AG1585">
        <v>64700</v>
      </c>
      <c r="AH1585">
        <v>68200</v>
      </c>
      <c r="AI1585">
        <v>71700</v>
      </c>
      <c r="AJ1585">
        <v>75200</v>
      </c>
      <c r="AK1585">
        <v>78700</v>
      </c>
      <c r="AL1585">
        <v>82200</v>
      </c>
      <c r="AM1585">
        <v>36720</v>
      </c>
      <c r="AN1585">
        <v>42000</v>
      </c>
      <c r="AO1585">
        <v>47220</v>
      </c>
      <c r="AP1585">
        <v>52440</v>
      </c>
      <c r="AQ1585">
        <v>56640</v>
      </c>
      <c r="AR1585">
        <v>60840</v>
      </c>
      <c r="AS1585">
        <v>65040</v>
      </c>
      <c r="AT1585">
        <v>69240</v>
      </c>
      <c r="AU1585">
        <v>73440</v>
      </c>
      <c r="AV1585">
        <v>77640</v>
      </c>
      <c r="AW1585">
        <v>81840</v>
      </c>
      <c r="AX1585">
        <v>86040</v>
      </c>
      <c r="AY1585">
        <v>90240</v>
      </c>
      <c r="AZ1585">
        <v>94440</v>
      </c>
      <c r="BA1585">
        <v>98640</v>
      </c>
      <c r="BB1585">
        <v>48950</v>
      </c>
      <c r="BC1585">
        <v>55950</v>
      </c>
      <c r="BD1585">
        <v>62950</v>
      </c>
      <c r="BE1585">
        <v>69900</v>
      </c>
      <c r="BF1585">
        <v>75500</v>
      </c>
      <c r="BG1585">
        <v>81100</v>
      </c>
      <c r="BH1585">
        <v>86700</v>
      </c>
      <c r="BI1585">
        <v>92300</v>
      </c>
      <c r="BJ1585">
        <v>97900</v>
      </c>
      <c r="BK1585">
        <v>103500</v>
      </c>
      <c r="BL1585">
        <v>109050</v>
      </c>
      <c r="BM1585">
        <v>114650</v>
      </c>
      <c r="BN1585">
        <v>120250</v>
      </c>
      <c r="BO1585">
        <v>125850</v>
      </c>
      <c r="BP1585">
        <v>131450</v>
      </c>
      <c r="BQ1585" t="s">
        <v>3891</v>
      </c>
      <c r="BR1585">
        <v>1</v>
      </c>
      <c r="BS1585" s="1">
        <v>44680</v>
      </c>
    </row>
    <row r="1586" spans="1:71" x14ac:dyDescent="0.25">
      <c r="A1586">
        <v>23</v>
      </c>
      <c r="B1586">
        <v>23</v>
      </c>
      <c r="C1586" t="s">
        <v>4696</v>
      </c>
      <c r="D1586" t="s">
        <v>3887</v>
      </c>
      <c r="E1586" t="s">
        <v>4697</v>
      </c>
      <c r="F1586" t="s">
        <v>4678</v>
      </c>
      <c r="G1586" t="s">
        <v>4679</v>
      </c>
      <c r="H1586">
        <v>87400</v>
      </c>
      <c r="I1586">
        <v>18350</v>
      </c>
      <c r="J1586">
        <v>21000</v>
      </c>
      <c r="K1586">
        <v>23600</v>
      </c>
      <c r="L1586">
        <v>27750</v>
      </c>
      <c r="M1586">
        <v>32470</v>
      </c>
      <c r="N1586">
        <v>37190</v>
      </c>
      <c r="O1586">
        <v>41910</v>
      </c>
      <c r="P1586">
        <v>46630</v>
      </c>
      <c r="Q1586">
        <v>51350</v>
      </c>
      <c r="R1586">
        <v>56070</v>
      </c>
      <c r="S1586">
        <v>60790</v>
      </c>
      <c r="T1586">
        <v>65510</v>
      </c>
      <c r="U1586">
        <v>70230</v>
      </c>
      <c r="V1586">
        <v>74950</v>
      </c>
      <c r="W1586">
        <v>79670</v>
      </c>
      <c r="X1586">
        <v>30600</v>
      </c>
      <c r="Y1586">
        <v>35000</v>
      </c>
      <c r="Z1586">
        <v>39350</v>
      </c>
      <c r="AA1586">
        <v>43700</v>
      </c>
      <c r="AB1586">
        <v>47200</v>
      </c>
      <c r="AC1586">
        <v>50700</v>
      </c>
      <c r="AD1586">
        <v>54200</v>
      </c>
      <c r="AE1586">
        <v>57700</v>
      </c>
      <c r="AF1586">
        <v>61200</v>
      </c>
      <c r="AG1586">
        <v>64700</v>
      </c>
      <c r="AH1586">
        <v>68200</v>
      </c>
      <c r="AI1586">
        <v>71700</v>
      </c>
      <c r="AJ1586">
        <v>75200</v>
      </c>
      <c r="AK1586">
        <v>78700</v>
      </c>
      <c r="AL1586">
        <v>82200</v>
      </c>
      <c r="AM1586">
        <v>36720</v>
      </c>
      <c r="AN1586">
        <v>42000</v>
      </c>
      <c r="AO1586">
        <v>47220</v>
      </c>
      <c r="AP1586">
        <v>52440</v>
      </c>
      <c r="AQ1586">
        <v>56640</v>
      </c>
      <c r="AR1586">
        <v>60840</v>
      </c>
      <c r="AS1586">
        <v>65040</v>
      </c>
      <c r="AT1586">
        <v>69240</v>
      </c>
      <c r="AU1586">
        <v>73440</v>
      </c>
      <c r="AV1586">
        <v>77640</v>
      </c>
      <c r="AW1586">
        <v>81840</v>
      </c>
      <c r="AX1586">
        <v>86040</v>
      </c>
      <c r="AY1586">
        <v>90240</v>
      </c>
      <c r="AZ1586">
        <v>94440</v>
      </c>
      <c r="BA1586">
        <v>98640</v>
      </c>
      <c r="BB1586">
        <v>48950</v>
      </c>
      <c r="BC1586">
        <v>55950</v>
      </c>
      <c r="BD1586">
        <v>62950</v>
      </c>
      <c r="BE1586">
        <v>69900</v>
      </c>
      <c r="BF1586">
        <v>75500</v>
      </c>
      <c r="BG1586">
        <v>81100</v>
      </c>
      <c r="BH1586">
        <v>86700</v>
      </c>
      <c r="BI1586">
        <v>92300</v>
      </c>
      <c r="BJ1586">
        <v>97900</v>
      </c>
      <c r="BK1586">
        <v>103500</v>
      </c>
      <c r="BL1586">
        <v>109050</v>
      </c>
      <c r="BM1586">
        <v>114650</v>
      </c>
      <c r="BN1586">
        <v>120250</v>
      </c>
      <c r="BO1586">
        <v>125850</v>
      </c>
      <c r="BP1586">
        <v>131450</v>
      </c>
      <c r="BQ1586" t="s">
        <v>3891</v>
      </c>
      <c r="BR1586">
        <v>1</v>
      </c>
      <c r="BS1586" s="1">
        <v>44680</v>
      </c>
    </row>
    <row r="1587" spans="1:71" x14ac:dyDescent="0.25">
      <c r="A1587">
        <v>23</v>
      </c>
      <c r="B1587">
        <v>23</v>
      </c>
      <c r="C1587" t="s">
        <v>4698</v>
      </c>
      <c r="D1587" t="s">
        <v>3887</v>
      </c>
      <c r="E1587" t="s">
        <v>4699</v>
      </c>
      <c r="F1587" t="s">
        <v>4678</v>
      </c>
      <c r="G1587" t="s">
        <v>4679</v>
      </c>
      <c r="H1587">
        <v>87400</v>
      </c>
      <c r="I1587">
        <v>18350</v>
      </c>
      <c r="J1587">
        <v>21000</v>
      </c>
      <c r="K1587">
        <v>23600</v>
      </c>
      <c r="L1587">
        <v>27750</v>
      </c>
      <c r="M1587">
        <v>32470</v>
      </c>
      <c r="N1587">
        <v>37190</v>
      </c>
      <c r="O1587">
        <v>41910</v>
      </c>
      <c r="P1587">
        <v>46630</v>
      </c>
      <c r="Q1587">
        <v>51350</v>
      </c>
      <c r="R1587">
        <v>56070</v>
      </c>
      <c r="S1587">
        <v>60790</v>
      </c>
      <c r="T1587">
        <v>65510</v>
      </c>
      <c r="U1587">
        <v>70230</v>
      </c>
      <c r="V1587">
        <v>74950</v>
      </c>
      <c r="W1587">
        <v>79670</v>
      </c>
      <c r="X1587">
        <v>30600</v>
      </c>
      <c r="Y1587">
        <v>35000</v>
      </c>
      <c r="Z1587">
        <v>39350</v>
      </c>
      <c r="AA1587">
        <v>43700</v>
      </c>
      <c r="AB1587">
        <v>47200</v>
      </c>
      <c r="AC1587">
        <v>50700</v>
      </c>
      <c r="AD1587">
        <v>54200</v>
      </c>
      <c r="AE1587">
        <v>57700</v>
      </c>
      <c r="AF1587">
        <v>61200</v>
      </c>
      <c r="AG1587">
        <v>64700</v>
      </c>
      <c r="AH1587">
        <v>68200</v>
      </c>
      <c r="AI1587">
        <v>71700</v>
      </c>
      <c r="AJ1587">
        <v>75200</v>
      </c>
      <c r="AK1587">
        <v>78700</v>
      </c>
      <c r="AL1587">
        <v>82200</v>
      </c>
      <c r="AM1587">
        <v>36720</v>
      </c>
      <c r="AN1587">
        <v>42000</v>
      </c>
      <c r="AO1587">
        <v>47220</v>
      </c>
      <c r="AP1587">
        <v>52440</v>
      </c>
      <c r="AQ1587">
        <v>56640</v>
      </c>
      <c r="AR1587">
        <v>60840</v>
      </c>
      <c r="AS1587">
        <v>65040</v>
      </c>
      <c r="AT1587">
        <v>69240</v>
      </c>
      <c r="AU1587">
        <v>73440</v>
      </c>
      <c r="AV1587">
        <v>77640</v>
      </c>
      <c r="AW1587">
        <v>81840</v>
      </c>
      <c r="AX1587">
        <v>86040</v>
      </c>
      <c r="AY1587">
        <v>90240</v>
      </c>
      <c r="AZ1587">
        <v>94440</v>
      </c>
      <c r="BA1587">
        <v>98640</v>
      </c>
      <c r="BB1587">
        <v>48950</v>
      </c>
      <c r="BC1587">
        <v>55950</v>
      </c>
      <c r="BD1587">
        <v>62950</v>
      </c>
      <c r="BE1587">
        <v>69900</v>
      </c>
      <c r="BF1587">
        <v>75500</v>
      </c>
      <c r="BG1587">
        <v>81100</v>
      </c>
      <c r="BH1587">
        <v>86700</v>
      </c>
      <c r="BI1587">
        <v>92300</v>
      </c>
      <c r="BJ1587">
        <v>97900</v>
      </c>
      <c r="BK1587">
        <v>103500</v>
      </c>
      <c r="BL1587">
        <v>109050</v>
      </c>
      <c r="BM1587">
        <v>114650</v>
      </c>
      <c r="BN1587">
        <v>120250</v>
      </c>
      <c r="BO1587">
        <v>125850</v>
      </c>
      <c r="BP1587">
        <v>131450</v>
      </c>
      <c r="BQ1587" t="s">
        <v>3891</v>
      </c>
      <c r="BR1587">
        <v>1</v>
      </c>
      <c r="BS1587" s="1">
        <v>44680</v>
      </c>
    </row>
    <row r="1588" spans="1:71" x14ac:dyDescent="0.25">
      <c r="A1588">
        <v>23</v>
      </c>
      <c r="B1588">
        <v>25</v>
      </c>
      <c r="C1588" t="s">
        <v>4700</v>
      </c>
      <c r="D1588" t="s">
        <v>3887</v>
      </c>
      <c r="E1588" t="s">
        <v>4701</v>
      </c>
      <c r="F1588" t="s">
        <v>4702</v>
      </c>
      <c r="G1588" t="s">
        <v>4703</v>
      </c>
      <c r="H1588">
        <v>61300</v>
      </c>
      <c r="I1588">
        <v>15050</v>
      </c>
      <c r="J1588">
        <v>18310</v>
      </c>
      <c r="K1588">
        <v>23030</v>
      </c>
      <c r="L1588">
        <v>27750</v>
      </c>
      <c r="M1588">
        <v>32470</v>
      </c>
      <c r="N1588">
        <v>37190</v>
      </c>
      <c r="O1588">
        <v>41910</v>
      </c>
      <c r="P1588">
        <v>46630</v>
      </c>
      <c r="Q1588">
        <v>50150</v>
      </c>
      <c r="R1588">
        <v>53000</v>
      </c>
      <c r="S1588">
        <v>55850</v>
      </c>
      <c r="T1588">
        <v>58750</v>
      </c>
      <c r="U1588">
        <v>61600</v>
      </c>
      <c r="V1588">
        <v>64450</v>
      </c>
      <c r="W1588">
        <v>67350</v>
      </c>
      <c r="X1588">
        <v>25100</v>
      </c>
      <c r="Y1588">
        <v>28650</v>
      </c>
      <c r="Z1588">
        <v>32250</v>
      </c>
      <c r="AA1588">
        <v>35800</v>
      </c>
      <c r="AB1588">
        <v>38700</v>
      </c>
      <c r="AC1588">
        <v>41550</v>
      </c>
      <c r="AD1588">
        <v>44400</v>
      </c>
      <c r="AE1588">
        <v>47300</v>
      </c>
      <c r="AF1588">
        <v>50150</v>
      </c>
      <c r="AG1588">
        <v>53000</v>
      </c>
      <c r="AH1588">
        <v>55850</v>
      </c>
      <c r="AI1588">
        <v>58750</v>
      </c>
      <c r="AJ1588">
        <v>61600</v>
      </c>
      <c r="AK1588">
        <v>64450</v>
      </c>
      <c r="AL1588">
        <v>67350</v>
      </c>
      <c r="AM1588">
        <v>30120</v>
      </c>
      <c r="AN1588">
        <v>34380</v>
      </c>
      <c r="AO1588">
        <v>38700</v>
      </c>
      <c r="AP1588">
        <v>42960</v>
      </c>
      <c r="AQ1588">
        <v>46440</v>
      </c>
      <c r="AR1588">
        <v>49860</v>
      </c>
      <c r="AS1588">
        <v>53280</v>
      </c>
      <c r="AT1588">
        <v>56760</v>
      </c>
      <c r="AU1588">
        <v>60180</v>
      </c>
      <c r="AV1588">
        <v>63600</v>
      </c>
      <c r="AW1588">
        <v>67020</v>
      </c>
      <c r="AX1588">
        <v>70500</v>
      </c>
      <c r="AY1588">
        <v>73920</v>
      </c>
      <c r="AZ1588">
        <v>77340</v>
      </c>
      <c r="BA1588">
        <v>80820</v>
      </c>
      <c r="BB1588">
        <v>40100</v>
      </c>
      <c r="BC1588">
        <v>45800</v>
      </c>
      <c r="BD1588">
        <v>51550</v>
      </c>
      <c r="BE1588">
        <v>57250</v>
      </c>
      <c r="BF1588">
        <v>61850</v>
      </c>
      <c r="BG1588">
        <v>66450</v>
      </c>
      <c r="BH1588">
        <v>71000</v>
      </c>
      <c r="BI1588">
        <v>75600</v>
      </c>
      <c r="BJ1588">
        <v>80150</v>
      </c>
      <c r="BK1588">
        <v>84750</v>
      </c>
      <c r="BL1588">
        <v>89350</v>
      </c>
      <c r="BM1588">
        <v>93900</v>
      </c>
      <c r="BN1588">
        <v>98500</v>
      </c>
      <c r="BO1588">
        <v>103050</v>
      </c>
      <c r="BP1588">
        <v>107650</v>
      </c>
      <c r="BQ1588" t="s">
        <v>3891</v>
      </c>
      <c r="BR1588">
        <v>0</v>
      </c>
      <c r="BS1588" s="1">
        <v>44680</v>
      </c>
    </row>
    <row r="1589" spans="1:71" x14ac:dyDescent="0.25">
      <c r="A1589">
        <v>23</v>
      </c>
      <c r="B1589">
        <v>25</v>
      </c>
      <c r="C1589" t="s">
        <v>4704</v>
      </c>
      <c r="D1589" t="s">
        <v>3887</v>
      </c>
      <c r="E1589" t="s">
        <v>4705</v>
      </c>
      <c r="F1589" t="s">
        <v>4702</v>
      </c>
      <c r="G1589" t="s">
        <v>4703</v>
      </c>
      <c r="H1589">
        <v>61300</v>
      </c>
      <c r="I1589">
        <v>15050</v>
      </c>
      <c r="J1589">
        <v>18310</v>
      </c>
      <c r="K1589">
        <v>23030</v>
      </c>
      <c r="L1589">
        <v>27750</v>
      </c>
      <c r="M1589">
        <v>32470</v>
      </c>
      <c r="N1589">
        <v>37190</v>
      </c>
      <c r="O1589">
        <v>41910</v>
      </c>
      <c r="P1589">
        <v>46630</v>
      </c>
      <c r="Q1589">
        <v>50150</v>
      </c>
      <c r="R1589">
        <v>53000</v>
      </c>
      <c r="S1589">
        <v>55850</v>
      </c>
      <c r="T1589">
        <v>58750</v>
      </c>
      <c r="U1589">
        <v>61600</v>
      </c>
      <c r="V1589">
        <v>64450</v>
      </c>
      <c r="W1589">
        <v>67350</v>
      </c>
      <c r="X1589">
        <v>25100</v>
      </c>
      <c r="Y1589">
        <v>28650</v>
      </c>
      <c r="Z1589">
        <v>32250</v>
      </c>
      <c r="AA1589">
        <v>35800</v>
      </c>
      <c r="AB1589">
        <v>38700</v>
      </c>
      <c r="AC1589">
        <v>41550</v>
      </c>
      <c r="AD1589">
        <v>44400</v>
      </c>
      <c r="AE1589">
        <v>47300</v>
      </c>
      <c r="AF1589">
        <v>50150</v>
      </c>
      <c r="AG1589">
        <v>53000</v>
      </c>
      <c r="AH1589">
        <v>55850</v>
      </c>
      <c r="AI1589">
        <v>58750</v>
      </c>
      <c r="AJ1589">
        <v>61600</v>
      </c>
      <c r="AK1589">
        <v>64450</v>
      </c>
      <c r="AL1589">
        <v>67350</v>
      </c>
      <c r="AM1589">
        <v>30120</v>
      </c>
      <c r="AN1589">
        <v>34380</v>
      </c>
      <c r="AO1589">
        <v>38700</v>
      </c>
      <c r="AP1589">
        <v>42960</v>
      </c>
      <c r="AQ1589">
        <v>46440</v>
      </c>
      <c r="AR1589">
        <v>49860</v>
      </c>
      <c r="AS1589">
        <v>53280</v>
      </c>
      <c r="AT1589">
        <v>56760</v>
      </c>
      <c r="AU1589">
        <v>60180</v>
      </c>
      <c r="AV1589">
        <v>63600</v>
      </c>
      <c r="AW1589">
        <v>67020</v>
      </c>
      <c r="AX1589">
        <v>70500</v>
      </c>
      <c r="AY1589">
        <v>73920</v>
      </c>
      <c r="AZ1589">
        <v>77340</v>
      </c>
      <c r="BA1589">
        <v>80820</v>
      </c>
      <c r="BB1589">
        <v>40100</v>
      </c>
      <c r="BC1589">
        <v>45800</v>
      </c>
      <c r="BD1589">
        <v>51550</v>
      </c>
      <c r="BE1589">
        <v>57250</v>
      </c>
      <c r="BF1589">
        <v>61850</v>
      </c>
      <c r="BG1589">
        <v>66450</v>
      </c>
      <c r="BH1589">
        <v>71000</v>
      </c>
      <c r="BI1589">
        <v>75600</v>
      </c>
      <c r="BJ1589">
        <v>80150</v>
      </c>
      <c r="BK1589">
        <v>84750</v>
      </c>
      <c r="BL1589">
        <v>89350</v>
      </c>
      <c r="BM1589">
        <v>93900</v>
      </c>
      <c r="BN1589">
        <v>98500</v>
      </c>
      <c r="BO1589">
        <v>103050</v>
      </c>
      <c r="BP1589">
        <v>107650</v>
      </c>
      <c r="BQ1589" t="s">
        <v>3891</v>
      </c>
      <c r="BR1589">
        <v>0</v>
      </c>
      <c r="BS1589" s="1">
        <v>44680</v>
      </c>
    </row>
    <row r="1590" spans="1:71" x14ac:dyDescent="0.25">
      <c r="A1590">
        <v>23</v>
      </c>
      <c r="B1590">
        <v>25</v>
      </c>
      <c r="C1590" t="s">
        <v>4706</v>
      </c>
      <c r="D1590" t="s">
        <v>3887</v>
      </c>
      <c r="E1590" t="s">
        <v>4707</v>
      </c>
      <c r="F1590" t="s">
        <v>4702</v>
      </c>
      <c r="G1590" t="s">
        <v>4703</v>
      </c>
      <c r="H1590">
        <v>61300</v>
      </c>
      <c r="I1590">
        <v>15050</v>
      </c>
      <c r="J1590">
        <v>18310</v>
      </c>
      <c r="K1590">
        <v>23030</v>
      </c>
      <c r="L1590">
        <v>27750</v>
      </c>
      <c r="M1590">
        <v>32470</v>
      </c>
      <c r="N1590">
        <v>37190</v>
      </c>
      <c r="O1590">
        <v>41910</v>
      </c>
      <c r="P1590">
        <v>46630</v>
      </c>
      <c r="Q1590">
        <v>50150</v>
      </c>
      <c r="R1590">
        <v>53000</v>
      </c>
      <c r="S1590">
        <v>55850</v>
      </c>
      <c r="T1590">
        <v>58750</v>
      </c>
      <c r="U1590">
        <v>61600</v>
      </c>
      <c r="V1590">
        <v>64450</v>
      </c>
      <c r="W1590">
        <v>67350</v>
      </c>
      <c r="X1590">
        <v>25100</v>
      </c>
      <c r="Y1590">
        <v>28650</v>
      </c>
      <c r="Z1590">
        <v>32250</v>
      </c>
      <c r="AA1590">
        <v>35800</v>
      </c>
      <c r="AB1590">
        <v>38700</v>
      </c>
      <c r="AC1590">
        <v>41550</v>
      </c>
      <c r="AD1590">
        <v>44400</v>
      </c>
      <c r="AE1590">
        <v>47300</v>
      </c>
      <c r="AF1590">
        <v>50150</v>
      </c>
      <c r="AG1590">
        <v>53000</v>
      </c>
      <c r="AH1590">
        <v>55850</v>
      </c>
      <c r="AI1590">
        <v>58750</v>
      </c>
      <c r="AJ1590">
        <v>61600</v>
      </c>
      <c r="AK1590">
        <v>64450</v>
      </c>
      <c r="AL1590">
        <v>67350</v>
      </c>
      <c r="AM1590">
        <v>30120</v>
      </c>
      <c r="AN1590">
        <v>34380</v>
      </c>
      <c r="AO1590">
        <v>38700</v>
      </c>
      <c r="AP1590">
        <v>42960</v>
      </c>
      <c r="AQ1590">
        <v>46440</v>
      </c>
      <c r="AR1590">
        <v>49860</v>
      </c>
      <c r="AS1590">
        <v>53280</v>
      </c>
      <c r="AT1590">
        <v>56760</v>
      </c>
      <c r="AU1590">
        <v>60180</v>
      </c>
      <c r="AV1590">
        <v>63600</v>
      </c>
      <c r="AW1590">
        <v>67020</v>
      </c>
      <c r="AX1590">
        <v>70500</v>
      </c>
      <c r="AY1590">
        <v>73920</v>
      </c>
      <c r="AZ1590">
        <v>77340</v>
      </c>
      <c r="BA1590">
        <v>80820</v>
      </c>
      <c r="BB1590">
        <v>40100</v>
      </c>
      <c r="BC1590">
        <v>45800</v>
      </c>
      <c r="BD1590">
        <v>51550</v>
      </c>
      <c r="BE1590">
        <v>57250</v>
      </c>
      <c r="BF1590">
        <v>61850</v>
      </c>
      <c r="BG1590">
        <v>66450</v>
      </c>
      <c r="BH1590">
        <v>71000</v>
      </c>
      <c r="BI1590">
        <v>75600</v>
      </c>
      <c r="BJ1590">
        <v>80150</v>
      </c>
      <c r="BK1590">
        <v>84750</v>
      </c>
      <c r="BL1590">
        <v>89350</v>
      </c>
      <c r="BM1590">
        <v>93900</v>
      </c>
      <c r="BN1590">
        <v>98500</v>
      </c>
      <c r="BO1590">
        <v>103050</v>
      </c>
      <c r="BP1590">
        <v>107650</v>
      </c>
      <c r="BQ1590" t="s">
        <v>3891</v>
      </c>
      <c r="BR1590">
        <v>0</v>
      </c>
      <c r="BS1590" s="1">
        <v>44680</v>
      </c>
    </row>
    <row r="1591" spans="1:71" x14ac:dyDescent="0.25">
      <c r="A1591">
        <v>23</v>
      </c>
      <c r="B1591">
        <v>25</v>
      </c>
      <c r="C1591" t="s">
        <v>4708</v>
      </c>
      <c r="D1591" t="s">
        <v>3887</v>
      </c>
      <c r="E1591" t="s">
        <v>4709</v>
      </c>
      <c r="F1591" t="s">
        <v>4702</v>
      </c>
      <c r="G1591" t="s">
        <v>4703</v>
      </c>
      <c r="H1591">
        <v>61300</v>
      </c>
      <c r="I1591">
        <v>15050</v>
      </c>
      <c r="J1591">
        <v>18310</v>
      </c>
      <c r="K1591">
        <v>23030</v>
      </c>
      <c r="L1591">
        <v>27750</v>
      </c>
      <c r="M1591">
        <v>32470</v>
      </c>
      <c r="N1591">
        <v>37190</v>
      </c>
      <c r="O1591">
        <v>41910</v>
      </c>
      <c r="P1591">
        <v>46630</v>
      </c>
      <c r="Q1591">
        <v>50150</v>
      </c>
      <c r="R1591">
        <v>53000</v>
      </c>
      <c r="S1591">
        <v>55850</v>
      </c>
      <c r="T1591">
        <v>58750</v>
      </c>
      <c r="U1591">
        <v>61600</v>
      </c>
      <c r="V1591">
        <v>64450</v>
      </c>
      <c r="W1591">
        <v>67350</v>
      </c>
      <c r="X1591">
        <v>25100</v>
      </c>
      <c r="Y1591">
        <v>28650</v>
      </c>
      <c r="Z1591">
        <v>32250</v>
      </c>
      <c r="AA1591">
        <v>35800</v>
      </c>
      <c r="AB1591">
        <v>38700</v>
      </c>
      <c r="AC1591">
        <v>41550</v>
      </c>
      <c r="AD1591">
        <v>44400</v>
      </c>
      <c r="AE1591">
        <v>47300</v>
      </c>
      <c r="AF1591">
        <v>50150</v>
      </c>
      <c r="AG1591">
        <v>53000</v>
      </c>
      <c r="AH1591">
        <v>55850</v>
      </c>
      <c r="AI1591">
        <v>58750</v>
      </c>
      <c r="AJ1591">
        <v>61600</v>
      </c>
      <c r="AK1591">
        <v>64450</v>
      </c>
      <c r="AL1591">
        <v>67350</v>
      </c>
      <c r="AM1591">
        <v>30120</v>
      </c>
      <c r="AN1591">
        <v>34380</v>
      </c>
      <c r="AO1591">
        <v>38700</v>
      </c>
      <c r="AP1591">
        <v>42960</v>
      </c>
      <c r="AQ1591">
        <v>46440</v>
      </c>
      <c r="AR1591">
        <v>49860</v>
      </c>
      <c r="AS1591">
        <v>53280</v>
      </c>
      <c r="AT1591">
        <v>56760</v>
      </c>
      <c r="AU1591">
        <v>60180</v>
      </c>
      <c r="AV1591">
        <v>63600</v>
      </c>
      <c r="AW1591">
        <v>67020</v>
      </c>
      <c r="AX1591">
        <v>70500</v>
      </c>
      <c r="AY1591">
        <v>73920</v>
      </c>
      <c r="AZ1591">
        <v>77340</v>
      </c>
      <c r="BA1591">
        <v>80820</v>
      </c>
      <c r="BB1591">
        <v>40100</v>
      </c>
      <c r="BC1591">
        <v>45800</v>
      </c>
      <c r="BD1591">
        <v>51550</v>
      </c>
      <c r="BE1591">
        <v>57250</v>
      </c>
      <c r="BF1591">
        <v>61850</v>
      </c>
      <c r="BG1591">
        <v>66450</v>
      </c>
      <c r="BH1591">
        <v>71000</v>
      </c>
      <c r="BI1591">
        <v>75600</v>
      </c>
      <c r="BJ1591">
        <v>80150</v>
      </c>
      <c r="BK1591">
        <v>84750</v>
      </c>
      <c r="BL1591">
        <v>89350</v>
      </c>
      <c r="BM1591">
        <v>93900</v>
      </c>
      <c r="BN1591">
        <v>98500</v>
      </c>
      <c r="BO1591">
        <v>103050</v>
      </c>
      <c r="BP1591">
        <v>107650</v>
      </c>
      <c r="BQ1591" t="s">
        <v>3891</v>
      </c>
      <c r="BR1591">
        <v>0</v>
      </c>
      <c r="BS1591" s="1">
        <v>44680</v>
      </c>
    </row>
    <row r="1592" spans="1:71" x14ac:dyDescent="0.25">
      <c r="A1592">
        <v>23</v>
      </c>
      <c r="B1592">
        <v>25</v>
      </c>
      <c r="C1592" t="s">
        <v>4710</v>
      </c>
      <c r="D1592" t="s">
        <v>3887</v>
      </c>
      <c r="E1592" t="s">
        <v>4711</v>
      </c>
      <c r="F1592" t="s">
        <v>4702</v>
      </c>
      <c r="G1592" t="s">
        <v>4703</v>
      </c>
      <c r="H1592">
        <v>61300</v>
      </c>
      <c r="I1592">
        <v>15050</v>
      </c>
      <c r="J1592">
        <v>18310</v>
      </c>
      <c r="K1592">
        <v>23030</v>
      </c>
      <c r="L1592">
        <v>27750</v>
      </c>
      <c r="M1592">
        <v>32470</v>
      </c>
      <c r="N1592">
        <v>37190</v>
      </c>
      <c r="O1592">
        <v>41910</v>
      </c>
      <c r="P1592">
        <v>46630</v>
      </c>
      <c r="Q1592">
        <v>50150</v>
      </c>
      <c r="R1592">
        <v>53000</v>
      </c>
      <c r="S1592">
        <v>55850</v>
      </c>
      <c r="T1592">
        <v>58750</v>
      </c>
      <c r="U1592">
        <v>61600</v>
      </c>
      <c r="V1592">
        <v>64450</v>
      </c>
      <c r="W1592">
        <v>67350</v>
      </c>
      <c r="X1592">
        <v>25100</v>
      </c>
      <c r="Y1592">
        <v>28650</v>
      </c>
      <c r="Z1592">
        <v>32250</v>
      </c>
      <c r="AA1592">
        <v>35800</v>
      </c>
      <c r="AB1592">
        <v>38700</v>
      </c>
      <c r="AC1592">
        <v>41550</v>
      </c>
      <c r="AD1592">
        <v>44400</v>
      </c>
      <c r="AE1592">
        <v>47300</v>
      </c>
      <c r="AF1592">
        <v>50150</v>
      </c>
      <c r="AG1592">
        <v>53000</v>
      </c>
      <c r="AH1592">
        <v>55850</v>
      </c>
      <c r="AI1592">
        <v>58750</v>
      </c>
      <c r="AJ1592">
        <v>61600</v>
      </c>
      <c r="AK1592">
        <v>64450</v>
      </c>
      <c r="AL1592">
        <v>67350</v>
      </c>
      <c r="AM1592">
        <v>30120</v>
      </c>
      <c r="AN1592">
        <v>34380</v>
      </c>
      <c r="AO1592">
        <v>38700</v>
      </c>
      <c r="AP1592">
        <v>42960</v>
      </c>
      <c r="AQ1592">
        <v>46440</v>
      </c>
      <c r="AR1592">
        <v>49860</v>
      </c>
      <c r="AS1592">
        <v>53280</v>
      </c>
      <c r="AT1592">
        <v>56760</v>
      </c>
      <c r="AU1592">
        <v>60180</v>
      </c>
      <c r="AV1592">
        <v>63600</v>
      </c>
      <c r="AW1592">
        <v>67020</v>
      </c>
      <c r="AX1592">
        <v>70500</v>
      </c>
      <c r="AY1592">
        <v>73920</v>
      </c>
      <c r="AZ1592">
        <v>77340</v>
      </c>
      <c r="BA1592">
        <v>80820</v>
      </c>
      <c r="BB1592">
        <v>40100</v>
      </c>
      <c r="BC1592">
        <v>45800</v>
      </c>
      <c r="BD1592">
        <v>51550</v>
      </c>
      <c r="BE1592">
        <v>57250</v>
      </c>
      <c r="BF1592">
        <v>61850</v>
      </c>
      <c r="BG1592">
        <v>66450</v>
      </c>
      <c r="BH1592">
        <v>71000</v>
      </c>
      <c r="BI1592">
        <v>75600</v>
      </c>
      <c r="BJ1592">
        <v>80150</v>
      </c>
      <c r="BK1592">
        <v>84750</v>
      </c>
      <c r="BL1592">
        <v>89350</v>
      </c>
      <c r="BM1592">
        <v>93900</v>
      </c>
      <c r="BN1592">
        <v>98500</v>
      </c>
      <c r="BO1592">
        <v>103050</v>
      </c>
      <c r="BP1592">
        <v>107650</v>
      </c>
      <c r="BQ1592" t="s">
        <v>3891</v>
      </c>
      <c r="BR1592">
        <v>0</v>
      </c>
      <c r="BS1592" s="1">
        <v>44680</v>
      </c>
    </row>
    <row r="1593" spans="1:71" x14ac:dyDescent="0.25">
      <c r="A1593">
        <v>23</v>
      </c>
      <c r="B1593">
        <v>25</v>
      </c>
      <c r="C1593" t="s">
        <v>4712</v>
      </c>
      <c r="D1593" t="s">
        <v>3887</v>
      </c>
      <c r="E1593" t="s">
        <v>4713</v>
      </c>
      <c r="F1593" t="s">
        <v>4702</v>
      </c>
      <c r="G1593" t="s">
        <v>4703</v>
      </c>
      <c r="H1593">
        <v>61300</v>
      </c>
      <c r="I1593">
        <v>15050</v>
      </c>
      <c r="J1593">
        <v>18310</v>
      </c>
      <c r="K1593">
        <v>23030</v>
      </c>
      <c r="L1593">
        <v>27750</v>
      </c>
      <c r="M1593">
        <v>32470</v>
      </c>
      <c r="N1593">
        <v>37190</v>
      </c>
      <c r="O1593">
        <v>41910</v>
      </c>
      <c r="P1593">
        <v>46630</v>
      </c>
      <c r="Q1593">
        <v>50150</v>
      </c>
      <c r="R1593">
        <v>53000</v>
      </c>
      <c r="S1593">
        <v>55850</v>
      </c>
      <c r="T1593">
        <v>58750</v>
      </c>
      <c r="U1593">
        <v>61600</v>
      </c>
      <c r="V1593">
        <v>64450</v>
      </c>
      <c r="W1593">
        <v>67350</v>
      </c>
      <c r="X1593">
        <v>25100</v>
      </c>
      <c r="Y1593">
        <v>28650</v>
      </c>
      <c r="Z1593">
        <v>32250</v>
      </c>
      <c r="AA1593">
        <v>35800</v>
      </c>
      <c r="AB1593">
        <v>38700</v>
      </c>
      <c r="AC1593">
        <v>41550</v>
      </c>
      <c r="AD1593">
        <v>44400</v>
      </c>
      <c r="AE1593">
        <v>47300</v>
      </c>
      <c r="AF1593">
        <v>50150</v>
      </c>
      <c r="AG1593">
        <v>53000</v>
      </c>
      <c r="AH1593">
        <v>55850</v>
      </c>
      <c r="AI1593">
        <v>58750</v>
      </c>
      <c r="AJ1593">
        <v>61600</v>
      </c>
      <c r="AK1593">
        <v>64450</v>
      </c>
      <c r="AL1593">
        <v>67350</v>
      </c>
      <c r="AM1593">
        <v>30120</v>
      </c>
      <c r="AN1593">
        <v>34380</v>
      </c>
      <c r="AO1593">
        <v>38700</v>
      </c>
      <c r="AP1593">
        <v>42960</v>
      </c>
      <c r="AQ1593">
        <v>46440</v>
      </c>
      <c r="AR1593">
        <v>49860</v>
      </c>
      <c r="AS1593">
        <v>53280</v>
      </c>
      <c r="AT1593">
        <v>56760</v>
      </c>
      <c r="AU1593">
        <v>60180</v>
      </c>
      <c r="AV1593">
        <v>63600</v>
      </c>
      <c r="AW1593">
        <v>67020</v>
      </c>
      <c r="AX1593">
        <v>70500</v>
      </c>
      <c r="AY1593">
        <v>73920</v>
      </c>
      <c r="AZ1593">
        <v>77340</v>
      </c>
      <c r="BA1593">
        <v>80820</v>
      </c>
      <c r="BB1593">
        <v>40100</v>
      </c>
      <c r="BC1593">
        <v>45800</v>
      </c>
      <c r="BD1593">
        <v>51550</v>
      </c>
      <c r="BE1593">
        <v>57250</v>
      </c>
      <c r="BF1593">
        <v>61850</v>
      </c>
      <c r="BG1593">
        <v>66450</v>
      </c>
      <c r="BH1593">
        <v>71000</v>
      </c>
      <c r="BI1593">
        <v>75600</v>
      </c>
      <c r="BJ1593">
        <v>80150</v>
      </c>
      <c r="BK1593">
        <v>84750</v>
      </c>
      <c r="BL1593">
        <v>89350</v>
      </c>
      <c r="BM1593">
        <v>93900</v>
      </c>
      <c r="BN1593">
        <v>98500</v>
      </c>
      <c r="BO1593">
        <v>103050</v>
      </c>
      <c r="BP1593">
        <v>107650</v>
      </c>
      <c r="BQ1593" t="s">
        <v>3891</v>
      </c>
      <c r="BR1593">
        <v>0</v>
      </c>
      <c r="BS1593" s="1">
        <v>44680</v>
      </c>
    </row>
    <row r="1594" spans="1:71" x14ac:dyDescent="0.25">
      <c r="A1594">
        <v>23</v>
      </c>
      <c r="B1594">
        <v>25</v>
      </c>
      <c r="C1594" t="s">
        <v>4714</v>
      </c>
      <c r="D1594" t="s">
        <v>3887</v>
      </c>
      <c r="E1594" t="s">
        <v>4715</v>
      </c>
      <c r="F1594" t="s">
        <v>4702</v>
      </c>
      <c r="G1594" t="s">
        <v>4703</v>
      </c>
      <c r="H1594">
        <v>61300</v>
      </c>
      <c r="I1594">
        <v>15050</v>
      </c>
      <c r="J1594">
        <v>18310</v>
      </c>
      <c r="K1594">
        <v>23030</v>
      </c>
      <c r="L1594">
        <v>27750</v>
      </c>
      <c r="M1594">
        <v>32470</v>
      </c>
      <c r="N1594">
        <v>37190</v>
      </c>
      <c r="O1594">
        <v>41910</v>
      </c>
      <c r="P1594">
        <v>46630</v>
      </c>
      <c r="Q1594">
        <v>50150</v>
      </c>
      <c r="R1594">
        <v>53000</v>
      </c>
      <c r="S1594">
        <v>55850</v>
      </c>
      <c r="T1594">
        <v>58750</v>
      </c>
      <c r="U1594">
        <v>61600</v>
      </c>
      <c r="V1594">
        <v>64450</v>
      </c>
      <c r="W1594">
        <v>67350</v>
      </c>
      <c r="X1594">
        <v>25100</v>
      </c>
      <c r="Y1594">
        <v>28650</v>
      </c>
      <c r="Z1594">
        <v>32250</v>
      </c>
      <c r="AA1594">
        <v>35800</v>
      </c>
      <c r="AB1594">
        <v>38700</v>
      </c>
      <c r="AC1594">
        <v>41550</v>
      </c>
      <c r="AD1594">
        <v>44400</v>
      </c>
      <c r="AE1594">
        <v>47300</v>
      </c>
      <c r="AF1594">
        <v>50150</v>
      </c>
      <c r="AG1594">
        <v>53000</v>
      </c>
      <c r="AH1594">
        <v>55850</v>
      </c>
      <c r="AI1594">
        <v>58750</v>
      </c>
      <c r="AJ1594">
        <v>61600</v>
      </c>
      <c r="AK1594">
        <v>64450</v>
      </c>
      <c r="AL1594">
        <v>67350</v>
      </c>
      <c r="AM1594">
        <v>30120</v>
      </c>
      <c r="AN1594">
        <v>34380</v>
      </c>
      <c r="AO1594">
        <v>38700</v>
      </c>
      <c r="AP1594">
        <v>42960</v>
      </c>
      <c r="AQ1594">
        <v>46440</v>
      </c>
      <c r="AR1594">
        <v>49860</v>
      </c>
      <c r="AS1594">
        <v>53280</v>
      </c>
      <c r="AT1594">
        <v>56760</v>
      </c>
      <c r="AU1594">
        <v>60180</v>
      </c>
      <c r="AV1594">
        <v>63600</v>
      </c>
      <c r="AW1594">
        <v>67020</v>
      </c>
      <c r="AX1594">
        <v>70500</v>
      </c>
      <c r="AY1594">
        <v>73920</v>
      </c>
      <c r="AZ1594">
        <v>77340</v>
      </c>
      <c r="BA1594">
        <v>80820</v>
      </c>
      <c r="BB1594">
        <v>40100</v>
      </c>
      <c r="BC1594">
        <v>45800</v>
      </c>
      <c r="BD1594">
        <v>51550</v>
      </c>
      <c r="BE1594">
        <v>57250</v>
      </c>
      <c r="BF1594">
        <v>61850</v>
      </c>
      <c r="BG1594">
        <v>66450</v>
      </c>
      <c r="BH1594">
        <v>71000</v>
      </c>
      <c r="BI1594">
        <v>75600</v>
      </c>
      <c r="BJ1594">
        <v>80150</v>
      </c>
      <c r="BK1594">
        <v>84750</v>
      </c>
      <c r="BL1594">
        <v>89350</v>
      </c>
      <c r="BM1594">
        <v>93900</v>
      </c>
      <c r="BN1594">
        <v>98500</v>
      </c>
      <c r="BO1594">
        <v>103050</v>
      </c>
      <c r="BP1594">
        <v>107650</v>
      </c>
      <c r="BQ1594" t="s">
        <v>3891</v>
      </c>
      <c r="BR1594">
        <v>0</v>
      </c>
      <c r="BS1594" s="1">
        <v>44680</v>
      </c>
    </row>
    <row r="1595" spans="1:71" x14ac:dyDescent="0.25">
      <c r="A1595">
        <v>23</v>
      </c>
      <c r="B1595">
        <v>25</v>
      </c>
      <c r="C1595" t="s">
        <v>4716</v>
      </c>
      <c r="D1595" t="s">
        <v>3887</v>
      </c>
      <c r="E1595" t="s">
        <v>4717</v>
      </c>
      <c r="F1595" t="s">
        <v>4702</v>
      </c>
      <c r="G1595" t="s">
        <v>4703</v>
      </c>
      <c r="H1595">
        <v>61300</v>
      </c>
      <c r="I1595">
        <v>15050</v>
      </c>
      <c r="J1595">
        <v>18310</v>
      </c>
      <c r="K1595">
        <v>23030</v>
      </c>
      <c r="L1595">
        <v>27750</v>
      </c>
      <c r="M1595">
        <v>32470</v>
      </c>
      <c r="N1595">
        <v>37190</v>
      </c>
      <c r="O1595">
        <v>41910</v>
      </c>
      <c r="P1595">
        <v>46630</v>
      </c>
      <c r="Q1595">
        <v>50150</v>
      </c>
      <c r="R1595">
        <v>53000</v>
      </c>
      <c r="S1595">
        <v>55850</v>
      </c>
      <c r="T1595">
        <v>58750</v>
      </c>
      <c r="U1595">
        <v>61600</v>
      </c>
      <c r="V1595">
        <v>64450</v>
      </c>
      <c r="W1595">
        <v>67350</v>
      </c>
      <c r="X1595">
        <v>25100</v>
      </c>
      <c r="Y1595">
        <v>28650</v>
      </c>
      <c r="Z1595">
        <v>32250</v>
      </c>
      <c r="AA1595">
        <v>35800</v>
      </c>
      <c r="AB1595">
        <v>38700</v>
      </c>
      <c r="AC1595">
        <v>41550</v>
      </c>
      <c r="AD1595">
        <v>44400</v>
      </c>
      <c r="AE1595">
        <v>47300</v>
      </c>
      <c r="AF1595">
        <v>50150</v>
      </c>
      <c r="AG1595">
        <v>53000</v>
      </c>
      <c r="AH1595">
        <v>55850</v>
      </c>
      <c r="AI1595">
        <v>58750</v>
      </c>
      <c r="AJ1595">
        <v>61600</v>
      </c>
      <c r="AK1595">
        <v>64450</v>
      </c>
      <c r="AL1595">
        <v>67350</v>
      </c>
      <c r="AM1595">
        <v>30120</v>
      </c>
      <c r="AN1595">
        <v>34380</v>
      </c>
      <c r="AO1595">
        <v>38700</v>
      </c>
      <c r="AP1595">
        <v>42960</v>
      </c>
      <c r="AQ1595">
        <v>46440</v>
      </c>
      <c r="AR1595">
        <v>49860</v>
      </c>
      <c r="AS1595">
        <v>53280</v>
      </c>
      <c r="AT1595">
        <v>56760</v>
      </c>
      <c r="AU1595">
        <v>60180</v>
      </c>
      <c r="AV1595">
        <v>63600</v>
      </c>
      <c r="AW1595">
        <v>67020</v>
      </c>
      <c r="AX1595">
        <v>70500</v>
      </c>
      <c r="AY1595">
        <v>73920</v>
      </c>
      <c r="AZ1595">
        <v>77340</v>
      </c>
      <c r="BA1595">
        <v>80820</v>
      </c>
      <c r="BB1595">
        <v>40100</v>
      </c>
      <c r="BC1595">
        <v>45800</v>
      </c>
      <c r="BD1595">
        <v>51550</v>
      </c>
      <c r="BE1595">
        <v>57250</v>
      </c>
      <c r="BF1595">
        <v>61850</v>
      </c>
      <c r="BG1595">
        <v>66450</v>
      </c>
      <c r="BH1595">
        <v>71000</v>
      </c>
      <c r="BI1595">
        <v>75600</v>
      </c>
      <c r="BJ1595">
        <v>80150</v>
      </c>
      <c r="BK1595">
        <v>84750</v>
      </c>
      <c r="BL1595">
        <v>89350</v>
      </c>
      <c r="BM1595">
        <v>93900</v>
      </c>
      <c r="BN1595">
        <v>98500</v>
      </c>
      <c r="BO1595">
        <v>103050</v>
      </c>
      <c r="BP1595">
        <v>107650</v>
      </c>
      <c r="BQ1595" t="s">
        <v>3891</v>
      </c>
      <c r="BR1595">
        <v>0</v>
      </c>
      <c r="BS1595" s="1">
        <v>44680</v>
      </c>
    </row>
    <row r="1596" spans="1:71" x14ac:dyDescent="0.25">
      <c r="A1596">
        <v>23</v>
      </c>
      <c r="B1596">
        <v>25</v>
      </c>
      <c r="C1596" t="s">
        <v>4718</v>
      </c>
      <c r="D1596" t="s">
        <v>3887</v>
      </c>
      <c r="E1596" t="s">
        <v>4719</v>
      </c>
      <c r="F1596" t="s">
        <v>4702</v>
      </c>
      <c r="G1596" t="s">
        <v>4703</v>
      </c>
      <c r="H1596">
        <v>61300</v>
      </c>
      <c r="I1596">
        <v>15050</v>
      </c>
      <c r="J1596">
        <v>18310</v>
      </c>
      <c r="K1596">
        <v>23030</v>
      </c>
      <c r="L1596">
        <v>27750</v>
      </c>
      <c r="M1596">
        <v>32470</v>
      </c>
      <c r="N1596">
        <v>37190</v>
      </c>
      <c r="O1596">
        <v>41910</v>
      </c>
      <c r="P1596">
        <v>46630</v>
      </c>
      <c r="Q1596">
        <v>50150</v>
      </c>
      <c r="R1596">
        <v>53000</v>
      </c>
      <c r="S1596">
        <v>55850</v>
      </c>
      <c r="T1596">
        <v>58750</v>
      </c>
      <c r="U1596">
        <v>61600</v>
      </c>
      <c r="V1596">
        <v>64450</v>
      </c>
      <c r="W1596">
        <v>67350</v>
      </c>
      <c r="X1596">
        <v>25100</v>
      </c>
      <c r="Y1596">
        <v>28650</v>
      </c>
      <c r="Z1596">
        <v>32250</v>
      </c>
      <c r="AA1596">
        <v>35800</v>
      </c>
      <c r="AB1596">
        <v>38700</v>
      </c>
      <c r="AC1596">
        <v>41550</v>
      </c>
      <c r="AD1596">
        <v>44400</v>
      </c>
      <c r="AE1596">
        <v>47300</v>
      </c>
      <c r="AF1596">
        <v>50150</v>
      </c>
      <c r="AG1596">
        <v>53000</v>
      </c>
      <c r="AH1596">
        <v>55850</v>
      </c>
      <c r="AI1596">
        <v>58750</v>
      </c>
      <c r="AJ1596">
        <v>61600</v>
      </c>
      <c r="AK1596">
        <v>64450</v>
      </c>
      <c r="AL1596">
        <v>67350</v>
      </c>
      <c r="AM1596">
        <v>30120</v>
      </c>
      <c r="AN1596">
        <v>34380</v>
      </c>
      <c r="AO1596">
        <v>38700</v>
      </c>
      <c r="AP1596">
        <v>42960</v>
      </c>
      <c r="AQ1596">
        <v>46440</v>
      </c>
      <c r="AR1596">
        <v>49860</v>
      </c>
      <c r="AS1596">
        <v>53280</v>
      </c>
      <c r="AT1596">
        <v>56760</v>
      </c>
      <c r="AU1596">
        <v>60180</v>
      </c>
      <c r="AV1596">
        <v>63600</v>
      </c>
      <c r="AW1596">
        <v>67020</v>
      </c>
      <c r="AX1596">
        <v>70500</v>
      </c>
      <c r="AY1596">
        <v>73920</v>
      </c>
      <c r="AZ1596">
        <v>77340</v>
      </c>
      <c r="BA1596">
        <v>80820</v>
      </c>
      <c r="BB1596">
        <v>40100</v>
      </c>
      <c r="BC1596">
        <v>45800</v>
      </c>
      <c r="BD1596">
        <v>51550</v>
      </c>
      <c r="BE1596">
        <v>57250</v>
      </c>
      <c r="BF1596">
        <v>61850</v>
      </c>
      <c r="BG1596">
        <v>66450</v>
      </c>
      <c r="BH1596">
        <v>71000</v>
      </c>
      <c r="BI1596">
        <v>75600</v>
      </c>
      <c r="BJ1596">
        <v>80150</v>
      </c>
      <c r="BK1596">
        <v>84750</v>
      </c>
      <c r="BL1596">
        <v>89350</v>
      </c>
      <c r="BM1596">
        <v>93900</v>
      </c>
      <c r="BN1596">
        <v>98500</v>
      </c>
      <c r="BO1596">
        <v>103050</v>
      </c>
      <c r="BP1596">
        <v>107650</v>
      </c>
      <c r="BQ1596" t="s">
        <v>3891</v>
      </c>
      <c r="BR1596">
        <v>0</v>
      </c>
      <c r="BS1596" s="1">
        <v>44680</v>
      </c>
    </row>
    <row r="1597" spans="1:71" x14ac:dyDescent="0.25">
      <c r="A1597">
        <v>23</v>
      </c>
      <c r="B1597">
        <v>25</v>
      </c>
      <c r="C1597" t="s">
        <v>4720</v>
      </c>
      <c r="D1597" t="s">
        <v>3887</v>
      </c>
      <c r="E1597" t="s">
        <v>4721</v>
      </c>
      <c r="F1597" t="s">
        <v>4702</v>
      </c>
      <c r="G1597" t="s">
        <v>4703</v>
      </c>
      <c r="H1597">
        <v>61300</v>
      </c>
      <c r="I1597">
        <v>15050</v>
      </c>
      <c r="J1597">
        <v>18310</v>
      </c>
      <c r="K1597">
        <v>23030</v>
      </c>
      <c r="L1597">
        <v>27750</v>
      </c>
      <c r="M1597">
        <v>32470</v>
      </c>
      <c r="N1597">
        <v>37190</v>
      </c>
      <c r="O1597">
        <v>41910</v>
      </c>
      <c r="P1597">
        <v>46630</v>
      </c>
      <c r="Q1597">
        <v>50150</v>
      </c>
      <c r="R1597">
        <v>53000</v>
      </c>
      <c r="S1597">
        <v>55850</v>
      </c>
      <c r="T1597">
        <v>58750</v>
      </c>
      <c r="U1597">
        <v>61600</v>
      </c>
      <c r="V1597">
        <v>64450</v>
      </c>
      <c r="W1597">
        <v>67350</v>
      </c>
      <c r="X1597">
        <v>25100</v>
      </c>
      <c r="Y1597">
        <v>28650</v>
      </c>
      <c r="Z1597">
        <v>32250</v>
      </c>
      <c r="AA1597">
        <v>35800</v>
      </c>
      <c r="AB1597">
        <v>38700</v>
      </c>
      <c r="AC1597">
        <v>41550</v>
      </c>
      <c r="AD1597">
        <v>44400</v>
      </c>
      <c r="AE1597">
        <v>47300</v>
      </c>
      <c r="AF1597">
        <v>50150</v>
      </c>
      <c r="AG1597">
        <v>53000</v>
      </c>
      <c r="AH1597">
        <v>55850</v>
      </c>
      <c r="AI1597">
        <v>58750</v>
      </c>
      <c r="AJ1597">
        <v>61600</v>
      </c>
      <c r="AK1597">
        <v>64450</v>
      </c>
      <c r="AL1597">
        <v>67350</v>
      </c>
      <c r="AM1597">
        <v>30120</v>
      </c>
      <c r="AN1597">
        <v>34380</v>
      </c>
      <c r="AO1597">
        <v>38700</v>
      </c>
      <c r="AP1597">
        <v>42960</v>
      </c>
      <c r="AQ1597">
        <v>46440</v>
      </c>
      <c r="AR1597">
        <v>49860</v>
      </c>
      <c r="AS1597">
        <v>53280</v>
      </c>
      <c r="AT1597">
        <v>56760</v>
      </c>
      <c r="AU1597">
        <v>60180</v>
      </c>
      <c r="AV1597">
        <v>63600</v>
      </c>
      <c r="AW1597">
        <v>67020</v>
      </c>
      <c r="AX1597">
        <v>70500</v>
      </c>
      <c r="AY1597">
        <v>73920</v>
      </c>
      <c r="AZ1597">
        <v>77340</v>
      </c>
      <c r="BA1597">
        <v>80820</v>
      </c>
      <c r="BB1597">
        <v>40100</v>
      </c>
      <c r="BC1597">
        <v>45800</v>
      </c>
      <c r="BD1597">
        <v>51550</v>
      </c>
      <c r="BE1597">
        <v>57250</v>
      </c>
      <c r="BF1597">
        <v>61850</v>
      </c>
      <c r="BG1597">
        <v>66450</v>
      </c>
      <c r="BH1597">
        <v>71000</v>
      </c>
      <c r="BI1597">
        <v>75600</v>
      </c>
      <c r="BJ1597">
        <v>80150</v>
      </c>
      <c r="BK1597">
        <v>84750</v>
      </c>
      <c r="BL1597">
        <v>89350</v>
      </c>
      <c r="BM1597">
        <v>93900</v>
      </c>
      <c r="BN1597">
        <v>98500</v>
      </c>
      <c r="BO1597">
        <v>103050</v>
      </c>
      <c r="BP1597">
        <v>107650</v>
      </c>
      <c r="BQ1597" t="s">
        <v>3891</v>
      </c>
      <c r="BR1597">
        <v>0</v>
      </c>
      <c r="BS1597" s="1">
        <v>44680</v>
      </c>
    </row>
    <row r="1598" spans="1:71" x14ac:dyDescent="0.25">
      <c r="A1598">
        <v>23</v>
      </c>
      <c r="B1598">
        <v>25</v>
      </c>
      <c r="C1598" t="s">
        <v>4722</v>
      </c>
      <c r="D1598" t="s">
        <v>3887</v>
      </c>
      <c r="E1598" t="s">
        <v>4723</v>
      </c>
      <c r="F1598" t="s">
        <v>4702</v>
      </c>
      <c r="G1598" t="s">
        <v>4703</v>
      </c>
      <c r="H1598">
        <v>61300</v>
      </c>
      <c r="I1598">
        <v>15050</v>
      </c>
      <c r="J1598">
        <v>18310</v>
      </c>
      <c r="K1598">
        <v>23030</v>
      </c>
      <c r="L1598">
        <v>27750</v>
      </c>
      <c r="M1598">
        <v>32470</v>
      </c>
      <c r="N1598">
        <v>37190</v>
      </c>
      <c r="O1598">
        <v>41910</v>
      </c>
      <c r="P1598">
        <v>46630</v>
      </c>
      <c r="Q1598">
        <v>50150</v>
      </c>
      <c r="R1598">
        <v>53000</v>
      </c>
      <c r="S1598">
        <v>55850</v>
      </c>
      <c r="T1598">
        <v>58750</v>
      </c>
      <c r="U1598">
        <v>61600</v>
      </c>
      <c r="V1598">
        <v>64450</v>
      </c>
      <c r="W1598">
        <v>67350</v>
      </c>
      <c r="X1598">
        <v>25100</v>
      </c>
      <c r="Y1598">
        <v>28650</v>
      </c>
      <c r="Z1598">
        <v>32250</v>
      </c>
      <c r="AA1598">
        <v>35800</v>
      </c>
      <c r="AB1598">
        <v>38700</v>
      </c>
      <c r="AC1598">
        <v>41550</v>
      </c>
      <c r="AD1598">
        <v>44400</v>
      </c>
      <c r="AE1598">
        <v>47300</v>
      </c>
      <c r="AF1598">
        <v>50150</v>
      </c>
      <c r="AG1598">
        <v>53000</v>
      </c>
      <c r="AH1598">
        <v>55850</v>
      </c>
      <c r="AI1598">
        <v>58750</v>
      </c>
      <c r="AJ1598">
        <v>61600</v>
      </c>
      <c r="AK1598">
        <v>64450</v>
      </c>
      <c r="AL1598">
        <v>67350</v>
      </c>
      <c r="AM1598">
        <v>30120</v>
      </c>
      <c r="AN1598">
        <v>34380</v>
      </c>
      <c r="AO1598">
        <v>38700</v>
      </c>
      <c r="AP1598">
        <v>42960</v>
      </c>
      <c r="AQ1598">
        <v>46440</v>
      </c>
      <c r="AR1598">
        <v>49860</v>
      </c>
      <c r="AS1598">
        <v>53280</v>
      </c>
      <c r="AT1598">
        <v>56760</v>
      </c>
      <c r="AU1598">
        <v>60180</v>
      </c>
      <c r="AV1598">
        <v>63600</v>
      </c>
      <c r="AW1598">
        <v>67020</v>
      </c>
      <c r="AX1598">
        <v>70500</v>
      </c>
      <c r="AY1598">
        <v>73920</v>
      </c>
      <c r="AZ1598">
        <v>77340</v>
      </c>
      <c r="BA1598">
        <v>80820</v>
      </c>
      <c r="BB1598">
        <v>40100</v>
      </c>
      <c r="BC1598">
        <v>45800</v>
      </c>
      <c r="BD1598">
        <v>51550</v>
      </c>
      <c r="BE1598">
        <v>57250</v>
      </c>
      <c r="BF1598">
        <v>61850</v>
      </c>
      <c r="BG1598">
        <v>66450</v>
      </c>
      <c r="BH1598">
        <v>71000</v>
      </c>
      <c r="BI1598">
        <v>75600</v>
      </c>
      <c r="BJ1598">
        <v>80150</v>
      </c>
      <c r="BK1598">
        <v>84750</v>
      </c>
      <c r="BL1598">
        <v>89350</v>
      </c>
      <c r="BM1598">
        <v>93900</v>
      </c>
      <c r="BN1598">
        <v>98500</v>
      </c>
      <c r="BO1598">
        <v>103050</v>
      </c>
      <c r="BP1598">
        <v>107650</v>
      </c>
      <c r="BQ1598" t="s">
        <v>3891</v>
      </c>
      <c r="BR1598">
        <v>0</v>
      </c>
      <c r="BS1598" s="1">
        <v>44680</v>
      </c>
    </row>
    <row r="1599" spans="1:71" x14ac:dyDescent="0.25">
      <c r="A1599">
        <v>23</v>
      </c>
      <c r="B1599">
        <v>25</v>
      </c>
      <c r="C1599" t="s">
        <v>4724</v>
      </c>
      <c r="D1599" t="s">
        <v>3887</v>
      </c>
      <c r="E1599" t="s">
        <v>4725</v>
      </c>
      <c r="F1599" t="s">
        <v>4702</v>
      </c>
      <c r="G1599" t="s">
        <v>4703</v>
      </c>
      <c r="H1599">
        <v>61300</v>
      </c>
      <c r="I1599">
        <v>15050</v>
      </c>
      <c r="J1599">
        <v>18310</v>
      </c>
      <c r="K1599">
        <v>23030</v>
      </c>
      <c r="L1599">
        <v>27750</v>
      </c>
      <c r="M1599">
        <v>32470</v>
      </c>
      <c r="N1599">
        <v>37190</v>
      </c>
      <c r="O1599">
        <v>41910</v>
      </c>
      <c r="P1599">
        <v>46630</v>
      </c>
      <c r="Q1599">
        <v>50150</v>
      </c>
      <c r="R1599">
        <v>53000</v>
      </c>
      <c r="S1599">
        <v>55850</v>
      </c>
      <c r="T1599">
        <v>58750</v>
      </c>
      <c r="U1599">
        <v>61600</v>
      </c>
      <c r="V1599">
        <v>64450</v>
      </c>
      <c r="W1599">
        <v>67350</v>
      </c>
      <c r="X1599">
        <v>25100</v>
      </c>
      <c r="Y1599">
        <v>28650</v>
      </c>
      <c r="Z1599">
        <v>32250</v>
      </c>
      <c r="AA1599">
        <v>35800</v>
      </c>
      <c r="AB1599">
        <v>38700</v>
      </c>
      <c r="AC1599">
        <v>41550</v>
      </c>
      <c r="AD1599">
        <v>44400</v>
      </c>
      <c r="AE1599">
        <v>47300</v>
      </c>
      <c r="AF1599">
        <v>50150</v>
      </c>
      <c r="AG1599">
        <v>53000</v>
      </c>
      <c r="AH1599">
        <v>55850</v>
      </c>
      <c r="AI1599">
        <v>58750</v>
      </c>
      <c r="AJ1599">
        <v>61600</v>
      </c>
      <c r="AK1599">
        <v>64450</v>
      </c>
      <c r="AL1599">
        <v>67350</v>
      </c>
      <c r="AM1599">
        <v>30120</v>
      </c>
      <c r="AN1599">
        <v>34380</v>
      </c>
      <c r="AO1599">
        <v>38700</v>
      </c>
      <c r="AP1599">
        <v>42960</v>
      </c>
      <c r="AQ1599">
        <v>46440</v>
      </c>
      <c r="AR1599">
        <v>49860</v>
      </c>
      <c r="AS1599">
        <v>53280</v>
      </c>
      <c r="AT1599">
        <v>56760</v>
      </c>
      <c r="AU1599">
        <v>60180</v>
      </c>
      <c r="AV1599">
        <v>63600</v>
      </c>
      <c r="AW1599">
        <v>67020</v>
      </c>
      <c r="AX1599">
        <v>70500</v>
      </c>
      <c r="AY1599">
        <v>73920</v>
      </c>
      <c r="AZ1599">
        <v>77340</v>
      </c>
      <c r="BA1599">
        <v>80820</v>
      </c>
      <c r="BB1599">
        <v>40100</v>
      </c>
      <c r="BC1599">
        <v>45800</v>
      </c>
      <c r="BD1599">
        <v>51550</v>
      </c>
      <c r="BE1599">
        <v>57250</v>
      </c>
      <c r="BF1599">
        <v>61850</v>
      </c>
      <c r="BG1599">
        <v>66450</v>
      </c>
      <c r="BH1599">
        <v>71000</v>
      </c>
      <c r="BI1599">
        <v>75600</v>
      </c>
      <c r="BJ1599">
        <v>80150</v>
      </c>
      <c r="BK1599">
        <v>84750</v>
      </c>
      <c r="BL1599">
        <v>89350</v>
      </c>
      <c r="BM1599">
        <v>93900</v>
      </c>
      <c r="BN1599">
        <v>98500</v>
      </c>
      <c r="BO1599">
        <v>103050</v>
      </c>
      <c r="BP1599">
        <v>107650</v>
      </c>
      <c r="BQ1599" t="s">
        <v>3891</v>
      </c>
      <c r="BR1599">
        <v>0</v>
      </c>
      <c r="BS1599" s="1">
        <v>44680</v>
      </c>
    </row>
    <row r="1600" spans="1:71" x14ac:dyDescent="0.25">
      <c r="A1600">
        <v>23</v>
      </c>
      <c r="B1600">
        <v>25</v>
      </c>
      <c r="C1600" t="s">
        <v>4726</v>
      </c>
      <c r="D1600" t="s">
        <v>3887</v>
      </c>
      <c r="E1600" t="s">
        <v>4727</v>
      </c>
      <c r="F1600" t="s">
        <v>4702</v>
      </c>
      <c r="G1600" t="s">
        <v>4703</v>
      </c>
      <c r="H1600">
        <v>61300</v>
      </c>
      <c r="I1600">
        <v>15050</v>
      </c>
      <c r="J1600">
        <v>18310</v>
      </c>
      <c r="K1600">
        <v>23030</v>
      </c>
      <c r="L1600">
        <v>27750</v>
      </c>
      <c r="M1600">
        <v>32470</v>
      </c>
      <c r="N1600">
        <v>37190</v>
      </c>
      <c r="O1600">
        <v>41910</v>
      </c>
      <c r="P1600">
        <v>46630</v>
      </c>
      <c r="Q1600">
        <v>50150</v>
      </c>
      <c r="R1600">
        <v>53000</v>
      </c>
      <c r="S1600">
        <v>55850</v>
      </c>
      <c r="T1600">
        <v>58750</v>
      </c>
      <c r="U1600">
        <v>61600</v>
      </c>
      <c r="V1600">
        <v>64450</v>
      </c>
      <c r="W1600">
        <v>67350</v>
      </c>
      <c r="X1600">
        <v>25100</v>
      </c>
      <c r="Y1600">
        <v>28650</v>
      </c>
      <c r="Z1600">
        <v>32250</v>
      </c>
      <c r="AA1600">
        <v>35800</v>
      </c>
      <c r="AB1600">
        <v>38700</v>
      </c>
      <c r="AC1600">
        <v>41550</v>
      </c>
      <c r="AD1600">
        <v>44400</v>
      </c>
      <c r="AE1600">
        <v>47300</v>
      </c>
      <c r="AF1600">
        <v>50150</v>
      </c>
      <c r="AG1600">
        <v>53000</v>
      </c>
      <c r="AH1600">
        <v>55850</v>
      </c>
      <c r="AI1600">
        <v>58750</v>
      </c>
      <c r="AJ1600">
        <v>61600</v>
      </c>
      <c r="AK1600">
        <v>64450</v>
      </c>
      <c r="AL1600">
        <v>67350</v>
      </c>
      <c r="AM1600">
        <v>30120</v>
      </c>
      <c r="AN1600">
        <v>34380</v>
      </c>
      <c r="AO1600">
        <v>38700</v>
      </c>
      <c r="AP1600">
        <v>42960</v>
      </c>
      <c r="AQ1600">
        <v>46440</v>
      </c>
      <c r="AR1600">
        <v>49860</v>
      </c>
      <c r="AS1600">
        <v>53280</v>
      </c>
      <c r="AT1600">
        <v>56760</v>
      </c>
      <c r="AU1600">
        <v>60180</v>
      </c>
      <c r="AV1600">
        <v>63600</v>
      </c>
      <c r="AW1600">
        <v>67020</v>
      </c>
      <c r="AX1600">
        <v>70500</v>
      </c>
      <c r="AY1600">
        <v>73920</v>
      </c>
      <c r="AZ1600">
        <v>77340</v>
      </c>
      <c r="BA1600">
        <v>80820</v>
      </c>
      <c r="BB1600">
        <v>40100</v>
      </c>
      <c r="BC1600">
        <v>45800</v>
      </c>
      <c r="BD1600">
        <v>51550</v>
      </c>
      <c r="BE1600">
        <v>57250</v>
      </c>
      <c r="BF1600">
        <v>61850</v>
      </c>
      <c r="BG1600">
        <v>66450</v>
      </c>
      <c r="BH1600">
        <v>71000</v>
      </c>
      <c r="BI1600">
        <v>75600</v>
      </c>
      <c r="BJ1600">
        <v>80150</v>
      </c>
      <c r="BK1600">
        <v>84750</v>
      </c>
      <c r="BL1600">
        <v>89350</v>
      </c>
      <c r="BM1600">
        <v>93900</v>
      </c>
      <c r="BN1600">
        <v>98500</v>
      </c>
      <c r="BO1600">
        <v>103050</v>
      </c>
      <c r="BP1600">
        <v>107650</v>
      </c>
      <c r="BQ1600" t="s">
        <v>3891</v>
      </c>
      <c r="BR1600">
        <v>0</v>
      </c>
      <c r="BS1600" s="1">
        <v>44680</v>
      </c>
    </row>
    <row r="1601" spans="1:71" x14ac:dyDescent="0.25">
      <c r="A1601">
        <v>23</v>
      </c>
      <c r="B1601">
        <v>25</v>
      </c>
      <c r="C1601" t="s">
        <v>4728</v>
      </c>
      <c r="D1601" t="s">
        <v>3887</v>
      </c>
      <c r="E1601" t="s">
        <v>4729</v>
      </c>
      <c r="F1601" t="s">
        <v>4702</v>
      </c>
      <c r="G1601" t="s">
        <v>4703</v>
      </c>
      <c r="H1601">
        <v>61300</v>
      </c>
      <c r="I1601">
        <v>15050</v>
      </c>
      <c r="J1601">
        <v>18310</v>
      </c>
      <c r="K1601">
        <v>23030</v>
      </c>
      <c r="L1601">
        <v>27750</v>
      </c>
      <c r="M1601">
        <v>32470</v>
      </c>
      <c r="N1601">
        <v>37190</v>
      </c>
      <c r="O1601">
        <v>41910</v>
      </c>
      <c r="P1601">
        <v>46630</v>
      </c>
      <c r="Q1601">
        <v>50150</v>
      </c>
      <c r="R1601">
        <v>53000</v>
      </c>
      <c r="S1601">
        <v>55850</v>
      </c>
      <c r="T1601">
        <v>58750</v>
      </c>
      <c r="U1601">
        <v>61600</v>
      </c>
      <c r="V1601">
        <v>64450</v>
      </c>
      <c r="W1601">
        <v>67350</v>
      </c>
      <c r="X1601">
        <v>25100</v>
      </c>
      <c r="Y1601">
        <v>28650</v>
      </c>
      <c r="Z1601">
        <v>32250</v>
      </c>
      <c r="AA1601">
        <v>35800</v>
      </c>
      <c r="AB1601">
        <v>38700</v>
      </c>
      <c r="AC1601">
        <v>41550</v>
      </c>
      <c r="AD1601">
        <v>44400</v>
      </c>
      <c r="AE1601">
        <v>47300</v>
      </c>
      <c r="AF1601">
        <v>50150</v>
      </c>
      <c r="AG1601">
        <v>53000</v>
      </c>
      <c r="AH1601">
        <v>55850</v>
      </c>
      <c r="AI1601">
        <v>58750</v>
      </c>
      <c r="AJ1601">
        <v>61600</v>
      </c>
      <c r="AK1601">
        <v>64450</v>
      </c>
      <c r="AL1601">
        <v>67350</v>
      </c>
      <c r="AM1601">
        <v>30120</v>
      </c>
      <c r="AN1601">
        <v>34380</v>
      </c>
      <c r="AO1601">
        <v>38700</v>
      </c>
      <c r="AP1601">
        <v>42960</v>
      </c>
      <c r="AQ1601">
        <v>46440</v>
      </c>
      <c r="AR1601">
        <v>49860</v>
      </c>
      <c r="AS1601">
        <v>53280</v>
      </c>
      <c r="AT1601">
        <v>56760</v>
      </c>
      <c r="AU1601">
        <v>60180</v>
      </c>
      <c r="AV1601">
        <v>63600</v>
      </c>
      <c r="AW1601">
        <v>67020</v>
      </c>
      <c r="AX1601">
        <v>70500</v>
      </c>
      <c r="AY1601">
        <v>73920</v>
      </c>
      <c r="AZ1601">
        <v>77340</v>
      </c>
      <c r="BA1601">
        <v>80820</v>
      </c>
      <c r="BB1601">
        <v>40100</v>
      </c>
      <c r="BC1601">
        <v>45800</v>
      </c>
      <c r="BD1601">
        <v>51550</v>
      </c>
      <c r="BE1601">
        <v>57250</v>
      </c>
      <c r="BF1601">
        <v>61850</v>
      </c>
      <c r="BG1601">
        <v>66450</v>
      </c>
      <c r="BH1601">
        <v>71000</v>
      </c>
      <c r="BI1601">
        <v>75600</v>
      </c>
      <c r="BJ1601">
        <v>80150</v>
      </c>
      <c r="BK1601">
        <v>84750</v>
      </c>
      <c r="BL1601">
        <v>89350</v>
      </c>
      <c r="BM1601">
        <v>93900</v>
      </c>
      <c r="BN1601">
        <v>98500</v>
      </c>
      <c r="BO1601">
        <v>103050</v>
      </c>
      <c r="BP1601">
        <v>107650</v>
      </c>
      <c r="BQ1601" t="s">
        <v>3891</v>
      </c>
      <c r="BR1601">
        <v>0</v>
      </c>
      <c r="BS1601" s="1">
        <v>44680</v>
      </c>
    </row>
    <row r="1602" spans="1:71" x14ac:dyDescent="0.25">
      <c r="A1602">
        <v>23</v>
      </c>
      <c r="B1602">
        <v>25</v>
      </c>
      <c r="C1602" t="s">
        <v>4730</v>
      </c>
      <c r="D1602" t="s">
        <v>3887</v>
      </c>
      <c r="E1602" t="s">
        <v>4731</v>
      </c>
      <c r="F1602" t="s">
        <v>4702</v>
      </c>
      <c r="G1602" t="s">
        <v>4703</v>
      </c>
      <c r="H1602">
        <v>61300</v>
      </c>
      <c r="I1602">
        <v>15050</v>
      </c>
      <c r="J1602">
        <v>18310</v>
      </c>
      <c r="K1602">
        <v>23030</v>
      </c>
      <c r="L1602">
        <v>27750</v>
      </c>
      <c r="M1602">
        <v>32470</v>
      </c>
      <c r="N1602">
        <v>37190</v>
      </c>
      <c r="O1602">
        <v>41910</v>
      </c>
      <c r="P1602">
        <v>46630</v>
      </c>
      <c r="Q1602">
        <v>50150</v>
      </c>
      <c r="R1602">
        <v>53000</v>
      </c>
      <c r="S1602">
        <v>55850</v>
      </c>
      <c r="T1602">
        <v>58750</v>
      </c>
      <c r="U1602">
        <v>61600</v>
      </c>
      <c r="V1602">
        <v>64450</v>
      </c>
      <c r="W1602">
        <v>67350</v>
      </c>
      <c r="X1602">
        <v>25100</v>
      </c>
      <c r="Y1602">
        <v>28650</v>
      </c>
      <c r="Z1602">
        <v>32250</v>
      </c>
      <c r="AA1602">
        <v>35800</v>
      </c>
      <c r="AB1602">
        <v>38700</v>
      </c>
      <c r="AC1602">
        <v>41550</v>
      </c>
      <c r="AD1602">
        <v>44400</v>
      </c>
      <c r="AE1602">
        <v>47300</v>
      </c>
      <c r="AF1602">
        <v>50150</v>
      </c>
      <c r="AG1602">
        <v>53000</v>
      </c>
      <c r="AH1602">
        <v>55850</v>
      </c>
      <c r="AI1602">
        <v>58750</v>
      </c>
      <c r="AJ1602">
        <v>61600</v>
      </c>
      <c r="AK1602">
        <v>64450</v>
      </c>
      <c r="AL1602">
        <v>67350</v>
      </c>
      <c r="AM1602">
        <v>30120</v>
      </c>
      <c r="AN1602">
        <v>34380</v>
      </c>
      <c r="AO1602">
        <v>38700</v>
      </c>
      <c r="AP1602">
        <v>42960</v>
      </c>
      <c r="AQ1602">
        <v>46440</v>
      </c>
      <c r="AR1602">
        <v>49860</v>
      </c>
      <c r="AS1602">
        <v>53280</v>
      </c>
      <c r="AT1602">
        <v>56760</v>
      </c>
      <c r="AU1602">
        <v>60180</v>
      </c>
      <c r="AV1602">
        <v>63600</v>
      </c>
      <c r="AW1602">
        <v>67020</v>
      </c>
      <c r="AX1602">
        <v>70500</v>
      </c>
      <c r="AY1602">
        <v>73920</v>
      </c>
      <c r="AZ1602">
        <v>77340</v>
      </c>
      <c r="BA1602">
        <v>80820</v>
      </c>
      <c r="BB1602">
        <v>40100</v>
      </c>
      <c r="BC1602">
        <v>45800</v>
      </c>
      <c r="BD1602">
        <v>51550</v>
      </c>
      <c r="BE1602">
        <v>57250</v>
      </c>
      <c r="BF1602">
        <v>61850</v>
      </c>
      <c r="BG1602">
        <v>66450</v>
      </c>
      <c r="BH1602">
        <v>71000</v>
      </c>
      <c r="BI1602">
        <v>75600</v>
      </c>
      <c r="BJ1602">
        <v>80150</v>
      </c>
      <c r="BK1602">
        <v>84750</v>
      </c>
      <c r="BL1602">
        <v>89350</v>
      </c>
      <c r="BM1602">
        <v>93900</v>
      </c>
      <c r="BN1602">
        <v>98500</v>
      </c>
      <c r="BO1602">
        <v>103050</v>
      </c>
      <c r="BP1602">
        <v>107650</v>
      </c>
      <c r="BQ1602" t="s">
        <v>3891</v>
      </c>
      <c r="BR1602">
        <v>0</v>
      </c>
      <c r="BS1602" s="1">
        <v>44680</v>
      </c>
    </row>
    <row r="1603" spans="1:71" x14ac:dyDescent="0.25">
      <c r="A1603">
        <v>23</v>
      </c>
      <c r="B1603">
        <v>25</v>
      </c>
      <c r="C1603" t="s">
        <v>4732</v>
      </c>
      <c r="D1603" t="s">
        <v>3887</v>
      </c>
      <c r="E1603" t="s">
        <v>4733</v>
      </c>
      <c r="F1603" t="s">
        <v>4702</v>
      </c>
      <c r="G1603" t="s">
        <v>4703</v>
      </c>
      <c r="H1603">
        <v>61300</v>
      </c>
      <c r="I1603">
        <v>15050</v>
      </c>
      <c r="J1603">
        <v>18310</v>
      </c>
      <c r="K1603">
        <v>23030</v>
      </c>
      <c r="L1603">
        <v>27750</v>
      </c>
      <c r="M1603">
        <v>32470</v>
      </c>
      <c r="N1603">
        <v>37190</v>
      </c>
      <c r="O1603">
        <v>41910</v>
      </c>
      <c r="P1603">
        <v>46630</v>
      </c>
      <c r="Q1603">
        <v>50150</v>
      </c>
      <c r="R1603">
        <v>53000</v>
      </c>
      <c r="S1603">
        <v>55850</v>
      </c>
      <c r="T1603">
        <v>58750</v>
      </c>
      <c r="U1603">
        <v>61600</v>
      </c>
      <c r="V1603">
        <v>64450</v>
      </c>
      <c r="W1603">
        <v>67350</v>
      </c>
      <c r="X1603">
        <v>25100</v>
      </c>
      <c r="Y1603">
        <v>28650</v>
      </c>
      <c r="Z1603">
        <v>32250</v>
      </c>
      <c r="AA1603">
        <v>35800</v>
      </c>
      <c r="AB1603">
        <v>38700</v>
      </c>
      <c r="AC1603">
        <v>41550</v>
      </c>
      <c r="AD1603">
        <v>44400</v>
      </c>
      <c r="AE1603">
        <v>47300</v>
      </c>
      <c r="AF1603">
        <v>50150</v>
      </c>
      <c r="AG1603">
        <v>53000</v>
      </c>
      <c r="AH1603">
        <v>55850</v>
      </c>
      <c r="AI1603">
        <v>58750</v>
      </c>
      <c r="AJ1603">
        <v>61600</v>
      </c>
      <c r="AK1603">
        <v>64450</v>
      </c>
      <c r="AL1603">
        <v>67350</v>
      </c>
      <c r="AM1603">
        <v>30120</v>
      </c>
      <c r="AN1603">
        <v>34380</v>
      </c>
      <c r="AO1603">
        <v>38700</v>
      </c>
      <c r="AP1603">
        <v>42960</v>
      </c>
      <c r="AQ1603">
        <v>46440</v>
      </c>
      <c r="AR1603">
        <v>49860</v>
      </c>
      <c r="AS1603">
        <v>53280</v>
      </c>
      <c r="AT1603">
        <v>56760</v>
      </c>
      <c r="AU1603">
        <v>60180</v>
      </c>
      <c r="AV1603">
        <v>63600</v>
      </c>
      <c r="AW1603">
        <v>67020</v>
      </c>
      <c r="AX1603">
        <v>70500</v>
      </c>
      <c r="AY1603">
        <v>73920</v>
      </c>
      <c r="AZ1603">
        <v>77340</v>
      </c>
      <c r="BA1603">
        <v>80820</v>
      </c>
      <c r="BB1603">
        <v>40100</v>
      </c>
      <c r="BC1603">
        <v>45800</v>
      </c>
      <c r="BD1603">
        <v>51550</v>
      </c>
      <c r="BE1603">
        <v>57250</v>
      </c>
      <c r="BF1603">
        <v>61850</v>
      </c>
      <c r="BG1603">
        <v>66450</v>
      </c>
      <c r="BH1603">
        <v>71000</v>
      </c>
      <c r="BI1603">
        <v>75600</v>
      </c>
      <c r="BJ1603">
        <v>80150</v>
      </c>
      <c r="BK1603">
        <v>84750</v>
      </c>
      <c r="BL1603">
        <v>89350</v>
      </c>
      <c r="BM1603">
        <v>93900</v>
      </c>
      <c r="BN1603">
        <v>98500</v>
      </c>
      <c r="BO1603">
        <v>103050</v>
      </c>
      <c r="BP1603">
        <v>107650</v>
      </c>
      <c r="BQ1603" t="s">
        <v>3891</v>
      </c>
      <c r="BR1603">
        <v>0</v>
      </c>
      <c r="BS1603" s="1">
        <v>44680</v>
      </c>
    </row>
    <row r="1604" spans="1:71" x14ac:dyDescent="0.25">
      <c r="A1604">
        <v>23</v>
      </c>
      <c r="B1604">
        <v>25</v>
      </c>
      <c r="C1604" t="s">
        <v>4734</v>
      </c>
      <c r="D1604" t="s">
        <v>3887</v>
      </c>
      <c r="E1604" t="s">
        <v>4735</v>
      </c>
      <c r="F1604" t="s">
        <v>4702</v>
      </c>
      <c r="G1604" t="s">
        <v>4703</v>
      </c>
      <c r="H1604">
        <v>61300</v>
      </c>
      <c r="I1604">
        <v>15050</v>
      </c>
      <c r="J1604">
        <v>18310</v>
      </c>
      <c r="K1604">
        <v>23030</v>
      </c>
      <c r="L1604">
        <v>27750</v>
      </c>
      <c r="M1604">
        <v>32470</v>
      </c>
      <c r="N1604">
        <v>37190</v>
      </c>
      <c r="O1604">
        <v>41910</v>
      </c>
      <c r="P1604">
        <v>46630</v>
      </c>
      <c r="Q1604">
        <v>50150</v>
      </c>
      <c r="R1604">
        <v>53000</v>
      </c>
      <c r="S1604">
        <v>55850</v>
      </c>
      <c r="T1604">
        <v>58750</v>
      </c>
      <c r="U1604">
        <v>61600</v>
      </c>
      <c r="V1604">
        <v>64450</v>
      </c>
      <c r="W1604">
        <v>67350</v>
      </c>
      <c r="X1604">
        <v>25100</v>
      </c>
      <c r="Y1604">
        <v>28650</v>
      </c>
      <c r="Z1604">
        <v>32250</v>
      </c>
      <c r="AA1604">
        <v>35800</v>
      </c>
      <c r="AB1604">
        <v>38700</v>
      </c>
      <c r="AC1604">
        <v>41550</v>
      </c>
      <c r="AD1604">
        <v>44400</v>
      </c>
      <c r="AE1604">
        <v>47300</v>
      </c>
      <c r="AF1604">
        <v>50150</v>
      </c>
      <c r="AG1604">
        <v>53000</v>
      </c>
      <c r="AH1604">
        <v>55850</v>
      </c>
      <c r="AI1604">
        <v>58750</v>
      </c>
      <c r="AJ1604">
        <v>61600</v>
      </c>
      <c r="AK1604">
        <v>64450</v>
      </c>
      <c r="AL1604">
        <v>67350</v>
      </c>
      <c r="AM1604">
        <v>30120</v>
      </c>
      <c r="AN1604">
        <v>34380</v>
      </c>
      <c r="AO1604">
        <v>38700</v>
      </c>
      <c r="AP1604">
        <v>42960</v>
      </c>
      <c r="AQ1604">
        <v>46440</v>
      </c>
      <c r="AR1604">
        <v>49860</v>
      </c>
      <c r="AS1604">
        <v>53280</v>
      </c>
      <c r="AT1604">
        <v>56760</v>
      </c>
      <c r="AU1604">
        <v>60180</v>
      </c>
      <c r="AV1604">
        <v>63600</v>
      </c>
      <c r="AW1604">
        <v>67020</v>
      </c>
      <c r="AX1604">
        <v>70500</v>
      </c>
      <c r="AY1604">
        <v>73920</v>
      </c>
      <c r="AZ1604">
        <v>77340</v>
      </c>
      <c r="BA1604">
        <v>80820</v>
      </c>
      <c r="BB1604">
        <v>40100</v>
      </c>
      <c r="BC1604">
        <v>45800</v>
      </c>
      <c r="BD1604">
        <v>51550</v>
      </c>
      <c r="BE1604">
        <v>57250</v>
      </c>
      <c r="BF1604">
        <v>61850</v>
      </c>
      <c r="BG1604">
        <v>66450</v>
      </c>
      <c r="BH1604">
        <v>71000</v>
      </c>
      <c r="BI1604">
        <v>75600</v>
      </c>
      <c r="BJ1604">
        <v>80150</v>
      </c>
      <c r="BK1604">
        <v>84750</v>
      </c>
      <c r="BL1604">
        <v>89350</v>
      </c>
      <c r="BM1604">
        <v>93900</v>
      </c>
      <c r="BN1604">
        <v>98500</v>
      </c>
      <c r="BO1604">
        <v>103050</v>
      </c>
      <c r="BP1604">
        <v>107650</v>
      </c>
      <c r="BQ1604" t="s">
        <v>3891</v>
      </c>
      <c r="BR1604">
        <v>0</v>
      </c>
      <c r="BS1604" s="1">
        <v>44680</v>
      </c>
    </row>
    <row r="1605" spans="1:71" x14ac:dyDescent="0.25">
      <c r="A1605">
        <v>23</v>
      </c>
      <c r="B1605">
        <v>25</v>
      </c>
      <c r="C1605" t="s">
        <v>4736</v>
      </c>
      <c r="D1605" t="s">
        <v>3887</v>
      </c>
      <c r="E1605" t="s">
        <v>4737</v>
      </c>
      <c r="F1605" t="s">
        <v>4702</v>
      </c>
      <c r="G1605" t="s">
        <v>4703</v>
      </c>
      <c r="H1605">
        <v>61300</v>
      </c>
      <c r="I1605">
        <v>15050</v>
      </c>
      <c r="J1605">
        <v>18310</v>
      </c>
      <c r="K1605">
        <v>23030</v>
      </c>
      <c r="L1605">
        <v>27750</v>
      </c>
      <c r="M1605">
        <v>32470</v>
      </c>
      <c r="N1605">
        <v>37190</v>
      </c>
      <c r="O1605">
        <v>41910</v>
      </c>
      <c r="P1605">
        <v>46630</v>
      </c>
      <c r="Q1605">
        <v>50150</v>
      </c>
      <c r="R1605">
        <v>53000</v>
      </c>
      <c r="S1605">
        <v>55850</v>
      </c>
      <c r="T1605">
        <v>58750</v>
      </c>
      <c r="U1605">
        <v>61600</v>
      </c>
      <c r="V1605">
        <v>64450</v>
      </c>
      <c r="W1605">
        <v>67350</v>
      </c>
      <c r="X1605">
        <v>25100</v>
      </c>
      <c r="Y1605">
        <v>28650</v>
      </c>
      <c r="Z1605">
        <v>32250</v>
      </c>
      <c r="AA1605">
        <v>35800</v>
      </c>
      <c r="AB1605">
        <v>38700</v>
      </c>
      <c r="AC1605">
        <v>41550</v>
      </c>
      <c r="AD1605">
        <v>44400</v>
      </c>
      <c r="AE1605">
        <v>47300</v>
      </c>
      <c r="AF1605">
        <v>50150</v>
      </c>
      <c r="AG1605">
        <v>53000</v>
      </c>
      <c r="AH1605">
        <v>55850</v>
      </c>
      <c r="AI1605">
        <v>58750</v>
      </c>
      <c r="AJ1605">
        <v>61600</v>
      </c>
      <c r="AK1605">
        <v>64450</v>
      </c>
      <c r="AL1605">
        <v>67350</v>
      </c>
      <c r="AM1605">
        <v>30120</v>
      </c>
      <c r="AN1605">
        <v>34380</v>
      </c>
      <c r="AO1605">
        <v>38700</v>
      </c>
      <c r="AP1605">
        <v>42960</v>
      </c>
      <c r="AQ1605">
        <v>46440</v>
      </c>
      <c r="AR1605">
        <v>49860</v>
      </c>
      <c r="AS1605">
        <v>53280</v>
      </c>
      <c r="AT1605">
        <v>56760</v>
      </c>
      <c r="AU1605">
        <v>60180</v>
      </c>
      <c r="AV1605">
        <v>63600</v>
      </c>
      <c r="AW1605">
        <v>67020</v>
      </c>
      <c r="AX1605">
        <v>70500</v>
      </c>
      <c r="AY1605">
        <v>73920</v>
      </c>
      <c r="AZ1605">
        <v>77340</v>
      </c>
      <c r="BA1605">
        <v>80820</v>
      </c>
      <c r="BB1605">
        <v>40100</v>
      </c>
      <c r="BC1605">
        <v>45800</v>
      </c>
      <c r="BD1605">
        <v>51550</v>
      </c>
      <c r="BE1605">
        <v>57250</v>
      </c>
      <c r="BF1605">
        <v>61850</v>
      </c>
      <c r="BG1605">
        <v>66450</v>
      </c>
      <c r="BH1605">
        <v>71000</v>
      </c>
      <c r="BI1605">
        <v>75600</v>
      </c>
      <c r="BJ1605">
        <v>80150</v>
      </c>
      <c r="BK1605">
        <v>84750</v>
      </c>
      <c r="BL1605">
        <v>89350</v>
      </c>
      <c r="BM1605">
        <v>93900</v>
      </c>
      <c r="BN1605">
        <v>98500</v>
      </c>
      <c r="BO1605">
        <v>103050</v>
      </c>
      <c r="BP1605">
        <v>107650</v>
      </c>
      <c r="BQ1605" t="s">
        <v>3891</v>
      </c>
      <c r="BR1605">
        <v>0</v>
      </c>
      <c r="BS1605" s="1">
        <v>44680</v>
      </c>
    </row>
    <row r="1606" spans="1:71" x14ac:dyDescent="0.25">
      <c r="A1606">
        <v>23</v>
      </c>
      <c r="B1606">
        <v>25</v>
      </c>
      <c r="C1606" t="s">
        <v>4738</v>
      </c>
      <c r="D1606" t="s">
        <v>3887</v>
      </c>
      <c r="E1606" t="s">
        <v>4739</v>
      </c>
      <c r="F1606" t="s">
        <v>4702</v>
      </c>
      <c r="G1606" t="s">
        <v>4703</v>
      </c>
      <c r="H1606">
        <v>61300</v>
      </c>
      <c r="I1606">
        <v>15050</v>
      </c>
      <c r="J1606">
        <v>18310</v>
      </c>
      <c r="K1606">
        <v>23030</v>
      </c>
      <c r="L1606">
        <v>27750</v>
      </c>
      <c r="M1606">
        <v>32470</v>
      </c>
      <c r="N1606">
        <v>37190</v>
      </c>
      <c r="O1606">
        <v>41910</v>
      </c>
      <c r="P1606">
        <v>46630</v>
      </c>
      <c r="Q1606">
        <v>50150</v>
      </c>
      <c r="R1606">
        <v>53000</v>
      </c>
      <c r="S1606">
        <v>55850</v>
      </c>
      <c r="T1606">
        <v>58750</v>
      </c>
      <c r="U1606">
        <v>61600</v>
      </c>
      <c r="V1606">
        <v>64450</v>
      </c>
      <c r="W1606">
        <v>67350</v>
      </c>
      <c r="X1606">
        <v>25100</v>
      </c>
      <c r="Y1606">
        <v>28650</v>
      </c>
      <c r="Z1606">
        <v>32250</v>
      </c>
      <c r="AA1606">
        <v>35800</v>
      </c>
      <c r="AB1606">
        <v>38700</v>
      </c>
      <c r="AC1606">
        <v>41550</v>
      </c>
      <c r="AD1606">
        <v>44400</v>
      </c>
      <c r="AE1606">
        <v>47300</v>
      </c>
      <c r="AF1606">
        <v>50150</v>
      </c>
      <c r="AG1606">
        <v>53000</v>
      </c>
      <c r="AH1606">
        <v>55850</v>
      </c>
      <c r="AI1606">
        <v>58750</v>
      </c>
      <c r="AJ1606">
        <v>61600</v>
      </c>
      <c r="AK1606">
        <v>64450</v>
      </c>
      <c r="AL1606">
        <v>67350</v>
      </c>
      <c r="AM1606">
        <v>30120</v>
      </c>
      <c r="AN1606">
        <v>34380</v>
      </c>
      <c r="AO1606">
        <v>38700</v>
      </c>
      <c r="AP1606">
        <v>42960</v>
      </c>
      <c r="AQ1606">
        <v>46440</v>
      </c>
      <c r="AR1606">
        <v>49860</v>
      </c>
      <c r="AS1606">
        <v>53280</v>
      </c>
      <c r="AT1606">
        <v>56760</v>
      </c>
      <c r="AU1606">
        <v>60180</v>
      </c>
      <c r="AV1606">
        <v>63600</v>
      </c>
      <c r="AW1606">
        <v>67020</v>
      </c>
      <c r="AX1606">
        <v>70500</v>
      </c>
      <c r="AY1606">
        <v>73920</v>
      </c>
      <c r="AZ1606">
        <v>77340</v>
      </c>
      <c r="BA1606">
        <v>80820</v>
      </c>
      <c r="BB1606">
        <v>40100</v>
      </c>
      <c r="BC1606">
        <v>45800</v>
      </c>
      <c r="BD1606">
        <v>51550</v>
      </c>
      <c r="BE1606">
        <v>57250</v>
      </c>
      <c r="BF1606">
        <v>61850</v>
      </c>
      <c r="BG1606">
        <v>66450</v>
      </c>
      <c r="BH1606">
        <v>71000</v>
      </c>
      <c r="BI1606">
        <v>75600</v>
      </c>
      <c r="BJ1606">
        <v>80150</v>
      </c>
      <c r="BK1606">
        <v>84750</v>
      </c>
      <c r="BL1606">
        <v>89350</v>
      </c>
      <c r="BM1606">
        <v>93900</v>
      </c>
      <c r="BN1606">
        <v>98500</v>
      </c>
      <c r="BO1606">
        <v>103050</v>
      </c>
      <c r="BP1606">
        <v>107650</v>
      </c>
      <c r="BQ1606" t="s">
        <v>3891</v>
      </c>
      <c r="BR1606">
        <v>0</v>
      </c>
      <c r="BS1606" s="1">
        <v>44680</v>
      </c>
    </row>
    <row r="1607" spans="1:71" x14ac:dyDescent="0.25">
      <c r="A1607">
        <v>23</v>
      </c>
      <c r="B1607">
        <v>25</v>
      </c>
      <c r="C1607" t="s">
        <v>4740</v>
      </c>
      <c r="D1607" t="s">
        <v>3887</v>
      </c>
      <c r="E1607" t="s">
        <v>4741</v>
      </c>
      <c r="F1607" t="s">
        <v>4702</v>
      </c>
      <c r="G1607" t="s">
        <v>4703</v>
      </c>
      <c r="H1607">
        <v>61300</v>
      </c>
      <c r="I1607">
        <v>15050</v>
      </c>
      <c r="J1607">
        <v>18310</v>
      </c>
      <c r="K1607">
        <v>23030</v>
      </c>
      <c r="L1607">
        <v>27750</v>
      </c>
      <c r="M1607">
        <v>32470</v>
      </c>
      <c r="N1607">
        <v>37190</v>
      </c>
      <c r="O1607">
        <v>41910</v>
      </c>
      <c r="P1607">
        <v>46630</v>
      </c>
      <c r="Q1607">
        <v>50150</v>
      </c>
      <c r="R1607">
        <v>53000</v>
      </c>
      <c r="S1607">
        <v>55850</v>
      </c>
      <c r="T1607">
        <v>58750</v>
      </c>
      <c r="U1607">
        <v>61600</v>
      </c>
      <c r="V1607">
        <v>64450</v>
      </c>
      <c r="W1607">
        <v>67350</v>
      </c>
      <c r="X1607">
        <v>25100</v>
      </c>
      <c r="Y1607">
        <v>28650</v>
      </c>
      <c r="Z1607">
        <v>32250</v>
      </c>
      <c r="AA1607">
        <v>35800</v>
      </c>
      <c r="AB1607">
        <v>38700</v>
      </c>
      <c r="AC1607">
        <v>41550</v>
      </c>
      <c r="AD1607">
        <v>44400</v>
      </c>
      <c r="AE1607">
        <v>47300</v>
      </c>
      <c r="AF1607">
        <v>50150</v>
      </c>
      <c r="AG1607">
        <v>53000</v>
      </c>
      <c r="AH1607">
        <v>55850</v>
      </c>
      <c r="AI1607">
        <v>58750</v>
      </c>
      <c r="AJ1607">
        <v>61600</v>
      </c>
      <c r="AK1607">
        <v>64450</v>
      </c>
      <c r="AL1607">
        <v>67350</v>
      </c>
      <c r="AM1607">
        <v>30120</v>
      </c>
      <c r="AN1607">
        <v>34380</v>
      </c>
      <c r="AO1607">
        <v>38700</v>
      </c>
      <c r="AP1607">
        <v>42960</v>
      </c>
      <c r="AQ1607">
        <v>46440</v>
      </c>
      <c r="AR1607">
        <v>49860</v>
      </c>
      <c r="AS1607">
        <v>53280</v>
      </c>
      <c r="AT1607">
        <v>56760</v>
      </c>
      <c r="AU1607">
        <v>60180</v>
      </c>
      <c r="AV1607">
        <v>63600</v>
      </c>
      <c r="AW1607">
        <v>67020</v>
      </c>
      <c r="AX1607">
        <v>70500</v>
      </c>
      <c r="AY1607">
        <v>73920</v>
      </c>
      <c r="AZ1607">
        <v>77340</v>
      </c>
      <c r="BA1607">
        <v>80820</v>
      </c>
      <c r="BB1607">
        <v>40100</v>
      </c>
      <c r="BC1607">
        <v>45800</v>
      </c>
      <c r="BD1607">
        <v>51550</v>
      </c>
      <c r="BE1607">
        <v>57250</v>
      </c>
      <c r="BF1607">
        <v>61850</v>
      </c>
      <c r="BG1607">
        <v>66450</v>
      </c>
      <c r="BH1607">
        <v>71000</v>
      </c>
      <c r="BI1607">
        <v>75600</v>
      </c>
      <c r="BJ1607">
        <v>80150</v>
      </c>
      <c r="BK1607">
        <v>84750</v>
      </c>
      <c r="BL1607">
        <v>89350</v>
      </c>
      <c r="BM1607">
        <v>93900</v>
      </c>
      <c r="BN1607">
        <v>98500</v>
      </c>
      <c r="BO1607">
        <v>103050</v>
      </c>
      <c r="BP1607">
        <v>107650</v>
      </c>
      <c r="BQ1607" t="s">
        <v>3891</v>
      </c>
      <c r="BR1607">
        <v>0</v>
      </c>
      <c r="BS1607" s="1">
        <v>44680</v>
      </c>
    </row>
    <row r="1608" spans="1:71" x14ac:dyDescent="0.25">
      <c r="A1608">
        <v>23</v>
      </c>
      <c r="B1608">
        <v>25</v>
      </c>
      <c r="C1608" t="s">
        <v>4742</v>
      </c>
      <c r="D1608" t="s">
        <v>3887</v>
      </c>
      <c r="E1608" t="s">
        <v>4743</v>
      </c>
      <c r="F1608" t="s">
        <v>4702</v>
      </c>
      <c r="G1608" t="s">
        <v>4703</v>
      </c>
      <c r="H1608">
        <v>61300</v>
      </c>
      <c r="I1608">
        <v>15050</v>
      </c>
      <c r="J1608">
        <v>18310</v>
      </c>
      <c r="K1608">
        <v>23030</v>
      </c>
      <c r="L1608">
        <v>27750</v>
      </c>
      <c r="M1608">
        <v>32470</v>
      </c>
      <c r="N1608">
        <v>37190</v>
      </c>
      <c r="O1608">
        <v>41910</v>
      </c>
      <c r="P1608">
        <v>46630</v>
      </c>
      <c r="Q1608">
        <v>50150</v>
      </c>
      <c r="R1608">
        <v>53000</v>
      </c>
      <c r="S1608">
        <v>55850</v>
      </c>
      <c r="T1608">
        <v>58750</v>
      </c>
      <c r="U1608">
        <v>61600</v>
      </c>
      <c r="V1608">
        <v>64450</v>
      </c>
      <c r="W1608">
        <v>67350</v>
      </c>
      <c r="X1608">
        <v>25100</v>
      </c>
      <c r="Y1608">
        <v>28650</v>
      </c>
      <c r="Z1608">
        <v>32250</v>
      </c>
      <c r="AA1608">
        <v>35800</v>
      </c>
      <c r="AB1608">
        <v>38700</v>
      </c>
      <c r="AC1608">
        <v>41550</v>
      </c>
      <c r="AD1608">
        <v>44400</v>
      </c>
      <c r="AE1608">
        <v>47300</v>
      </c>
      <c r="AF1608">
        <v>50150</v>
      </c>
      <c r="AG1608">
        <v>53000</v>
      </c>
      <c r="AH1608">
        <v>55850</v>
      </c>
      <c r="AI1608">
        <v>58750</v>
      </c>
      <c r="AJ1608">
        <v>61600</v>
      </c>
      <c r="AK1608">
        <v>64450</v>
      </c>
      <c r="AL1608">
        <v>67350</v>
      </c>
      <c r="AM1608">
        <v>30120</v>
      </c>
      <c r="AN1608">
        <v>34380</v>
      </c>
      <c r="AO1608">
        <v>38700</v>
      </c>
      <c r="AP1608">
        <v>42960</v>
      </c>
      <c r="AQ1608">
        <v>46440</v>
      </c>
      <c r="AR1608">
        <v>49860</v>
      </c>
      <c r="AS1608">
        <v>53280</v>
      </c>
      <c r="AT1608">
        <v>56760</v>
      </c>
      <c r="AU1608">
        <v>60180</v>
      </c>
      <c r="AV1608">
        <v>63600</v>
      </c>
      <c r="AW1608">
        <v>67020</v>
      </c>
      <c r="AX1608">
        <v>70500</v>
      </c>
      <c r="AY1608">
        <v>73920</v>
      </c>
      <c r="AZ1608">
        <v>77340</v>
      </c>
      <c r="BA1608">
        <v>80820</v>
      </c>
      <c r="BB1608">
        <v>40100</v>
      </c>
      <c r="BC1608">
        <v>45800</v>
      </c>
      <c r="BD1608">
        <v>51550</v>
      </c>
      <c r="BE1608">
        <v>57250</v>
      </c>
      <c r="BF1608">
        <v>61850</v>
      </c>
      <c r="BG1608">
        <v>66450</v>
      </c>
      <c r="BH1608">
        <v>71000</v>
      </c>
      <c r="BI1608">
        <v>75600</v>
      </c>
      <c r="BJ1608">
        <v>80150</v>
      </c>
      <c r="BK1608">
        <v>84750</v>
      </c>
      <c r="BL1608">
        <v>89350</v>
      </c>
      <c r="BM1608">
        <v>93900</v>
      </c>
      <c r="BN1608">
        <v>98500</v>
      </c>
      <c r="BO1608">
        <v>103050</v>
      </c>
      <c r="BP1608">
        <v>107650</v>
      </c>
      <c r="BQ1608" t="s">
        <v>3891</v>
      </c>
      <c r="BR1608">
        <v>0</v>
      </c>
      <c r="BS1608" s="1">
        <v>44680</v>
      </c>
    </row>
    <row r="1609" spans="1:71" x14ac:dyDescent="0.25">
      <c r="A1609">
        <v>23</v>
      </c>
      <c r="B1609">
        <v>25</v>
      </c>
      <c r="C1609" t="s">
        <v>4744</v>
      </c>
      <c r="D1609" t="s">
        <v>3887</v>
      </c>
      <c r="E1609" t="s">
        <v>4745</v>
      </c>
      <c r="F1609" t="s">
        <v>4702</v>
      </c>
      <c r="G1609" t="s">
        <v>4703</v>
      </c>
      <c r="H1609">
        <v>61300</v>
      </c>
      <c r="I1609">
        <v>15050</v>
      </c>
      <c r="J1609">
        <v>18310</v>
      </c>
      <c r="K1609">
        <v>23030</v>
      </c>
      <c r="L1609">
        <v>27750</v>
      </c>
      <c r="M1609">
        <v>32470</v>
      </c>
      <c r="N1609">
        <v>37190</v>
      </c>
      <c r="O1609">
        <v>41910</v>
      </c>
      <c r="P1609">
        <v>46630</v>
      </c>
      <c r="Q1609">
        <v>50150</v>
      </c>
      <c r="R1609">
        <v>53000</v>
      </c>
      <c r="S1609">
        <v>55850</v>
      </c>
      <c r="T1609">
        <v>58750</v>
      </c>
      <c r="U1609">
        <v>61600</v>
      </c>
      <c r="V1609">
        <v>64450</v>
      </c>
      <c r="W1609">
        <v>67350</v>
      </c>
      <c r="X1609">
        <v>25100</v>
      </c>
      <c r="Y1609">
        <v>28650</v>
      </c>
      <c r="Z1609">
        <v>32250</v>
      </c>
      <c r="AA1609">
        <v>35800</v>
      </c>
      <c r="AB1609">
        <v>38700</v>
      </c>
      <c r="AC1609">
        <v>41550</v>
      </c>
      <c r="AD1609">
        <v>44400</v>
      </c>
      <c r="AE1609">
        <v>47300</v>
      </c>
      <c r="AF1609">
        <v>50150</v>
      </c>
      <c r="AG1609">
        <v>53000</v>
      </c>
      <c r="AH1609">
        <v>55850</v>
      </c>
      <c r="AI1609">
        <v>58750</v>
      </c>
      <c r="AJ1609">
        <v>61600</v>
      </c>
      <c r="AK1609">
        <v>64450</v>
      </c>
      <c r="AL1609">
        <v>67350</v>
      </c>
      <c r="AM1609">
        <v>30120</v>
      </c>
      <c r="AN1609">
        <v>34380</v>
      </c>
      <c r="AO1609">
        <v>38700</v>
      </c>
      <c r="AP1609">
        <v>42960</v>
      </c>
      <c r="AQ1609">
        <v>46440</v>
      </c>
      <c r="AR1609">
        <v>49860</v>
      </c>
      <c r="AS1609">
        <v>53280</v>
      </c>
      <c r="AT1609">
        <v>56760</v>
      </c>
      <c r="AU1609">
        <v>60180</v>
      </c>
      <c r="AV1609">
        <v>63600</v>
      </c>
      <c r="AW1609">
        <v>67020</v>
      </c>
      <c r="AX1609">
        <v>70500</v>
      </c>
      <c r="AY1609">
        <v>73920</v>
      </c>
      <c r="AZ1609">
        <v>77340</v>
      </c>
      <c r="BA1609">
        <v>80820</v>
      </c>
      <c r="BB1609">
        <v>40100</v>
      </c>
      <c r="BC1609">
        <v>45800</v>
      </c>
      <c r="BD1609">
        <v>51550</v>
      </c>
      <c r="BE1609">
        <v>57250</v>
      </c>
      <c r="BF1609">
        <v>61850</v>
      </c>
      <c r="BG1609">
        <v>66450</v>
      </c>
      <c r="BH1609">
        <v>71000</v>
      </c>
      <c r="BI1609">
        <v>75600</v>
      </c>
      <c r="BJ1609">
        <v>80150</v>
      </c>
      <c r="BK1609">
        <v>84750</v>
      </c>
      <c r="BL1609">
        <v>89350</v>
      </c>
      <c r="BM1609">
        <v>93900</v>
      </c>
      <c r="BN1609">
        <v>98500</v>
      </c>
      <c r="BO1609">
        <v>103050</v>
      </c>
      <c r="BP1609">
        <v>107650</v>
      </c>
      <c r="BQ1609" t="s">
        <v>3891</v>
      </c>
      <c r="BR1609">
        <v>0</v>
      </c>
      <c r="BS1609" s="1">
        <v>44680</v>
      </c>
    </row>
    <row r="1610" spans="1:71" x14ac:dyDescent="0.25">
      <c r="A1610">
        <v>23</v>
      </c>
      <c r="B1610">
        <v>25</v>
      </c>
      <c r="C1610" t="s">
        <v>4746</v>
      </c>
      <c r="D1610" t="s">
        <v>3887</v>
      </c>
      <c r="E1610" t="s">
        <v>4747</v>
      </c>
      <c r="F1610" t="s">
        <v>4702</v>
      </c>
      <c r="G1610" t="s">
        <v>4703</v>
      </c>
      <c r="H1610">
        <v>61300</v>
      </c>
      <c r="I1610">
        <v>15050</v>
      </c>
      <c r="J1610">
        <v>18310</v>
      </c>
      <c r="K1610">
        <v>23030</v>
      </c>
      <c r="L1610">
        <v>27750</v>
      </c>
      <c r="M1610">
        <v>32470</v>
      </c>
      <c r="N1610">
        <v>37190</v>
      </c>
      <c r="O1610">
        <v>41910</v>
      </c>
      <c r="P1610">
        <v>46630</v>
      </c>
      <c r="Q1610">
        <v>50150</v>
      </c>
      <c r="R1610">
        <v>53000</v>
      </c>
      <c r="S1610">
        <v>55850</v>
      </c>
      <c r="T1610">
        <v>58750</v>
      </c>
      <c r="U1610">
        <v>61600</v>
      </c>
      <c r="V1610">
        <v>64450</v>
      </c>
      <c r="W1610">
        <v>67350</v>
      </c>
      <c r="X1610">
        <v>25100</v>
      </c>
      <c r="Y1610">
        <v>28650</v>
      </c>
      <c r="Z1610">
        <v>32250</v>
      </c>
      <c r="AA1610">
        <v>35800</v>
      </c>
      <c r="AB1610">
        <v>38700</v>
      </c>
      <c r="AC1610">
        <v>41550</v>
      </c>
      <c r="AD1610">
        <v>44400</v>
      </c>
      <c r="AE1610">
        <v>47300</v>
      </c>
      <c r="AF1610">
        <v>50150</v>
      </c>
      <c r="AG1610">
        <v>53000</v>
      </c>
      <c r="AH1610">
        <v>55850</v>
      </c>
      <c r="AI1610">
        <v>58750</v>
      </c>
      <c r="AJ1610">
        <v>61600</v>
      </c>
      <c r="AK1610">
        <v>64450</v>
      </c>
      <c r="AL1610">
        <v>67350</v>
      </c>
      <c r="AM1610">
        <v>30120</v>
      </c>
      <c r="AN1610">
        <v>34380</v>
      </c>
      <c r="AO1610">
        <v>38700</v>
      </c>
      <c r="AP1610">
        <v>42960</v>
      </c>
      <c r="AQ1610">
        <v>46440</v>
      </c>
      <c r="AR1610">
        <v>49860</v>
      </c>
      <c r="AS1610">
        <v>53280</v>
      </c>
      <c r="AT1610">
        <v>56760</v>
      </c>
      <c r="AU1610">
        <v>60180</v>
      </c>
      <c r="AV1610">
        <v>63600</v>
      </c>
      <c r="AW1610">
        <v>67020</v>
      </c>
      <c r="AX1610">
        <v>70500</v>
      </c>
      <c r="AY1610">
        <v>73920</v>
      </c>
      <c r="AZ1610">
        <v>77340</v>
      </c>
      <c r="BA1610">
        <v>80820</v>
      </c>
      <c r="BB1610">
        <v>40100</v>
      </c>
      <c r="BC1610">
        <v>45800</v>
      </c>
      <c r="BD1610">
        <v>51550</v>
      </c>
      <c r="BE1610">
        <v>57250</v>
      </c>
      <c r="BF1610">
        <v>61850</v>
      </c>
      <c r="BG1610">
        <v>66450</v>
      </c>
      <c r="BH1610">
        <v>71000</v>
      </c>
      <c r="BI1610">
        <v>75600</v>
      </c>
      <c r="BJ1610">
        <v>80150</v>
      </c>
      <c r="BK1610">
        <v>84750</v>
      </c>
      <c r="BL1610">
        <v>89350</v>
      </c>
      <c r="BM1610">
        <v>93900</v>
      </c>
      <c r="BN1610">
        <v>98500</v>
      </c>
      <c r="BO1610">
        <v>103050</v>
      </c>
      <c r="BP1610">
        <v>107650</v>
      </c>
      <c r="BQ1610" t="s">
        <v>3891</v>
      </c>
      <c r="BR1610">
        <v>0</v>
      </c>
      <c r="BS1610" s="1">
        <v>44680</v>
      </c>
    </row>
    <row r="1611" spans="1:71" x14ac:dyDescent="0.25">
      <c r="A1611">
        <v>23</v>
      </c>
      <c r="B1611">
        <v>25</v>
      </c>
      <c r="C1611" t="s">
        <v>4748</v>
      </c>
      <c r="D1611" t="s">
        <v>3887</v>
      </c>
      <c r="E1611" t="s">
        <v>4749</v>
      </c>
      <c r="F1611" t="s">
        <v>4702</v>
      </c>
      <c r="G1611" t="s">
        <v>4703</v>
      </c>
      <c r="H1611">
        <v>61300</v>
      </c>
      <c r="I1611">
        <v>15050</v>
      </c>
      <c r="J1611">
        <v>18310</v>
      </c>
      <c r="K1611">
        <v>23030</v>
      </c>
      <c r="L1611">
        <v>27750</v>
      </c>
      <c r="M1611">
        <v>32470</v>
      </c>
      <c r="N1611">
        <v>37190</v>
      </c>
      <c r="O1611">
        <v>41910</v>
      </c>
      <c r="P1611">
        <v>46630</v>
      </c>
      <c r="Q1611">
        <v>50150</v>
      </c>
      <c r="R1611">
        <v>53000</v>
      </c>
      <c r="S1611">
        <v>55850</v>
      </c>
      <c r="T1611">
        <v>58750</v>
      </c>
      <c r="U1611">
        <v>61600</v>
      </c>
      <c r="V1611">
        <v>64450</v>
      </c>
      <c r="W1611">
        <v>67350</v>
      </c>
      <c r="X1611">
        <v>25100</v>
      </c>
      <c r="Y1611">
        <v>28650</v>
      </c>
      <c r="Z1611">
        <v>32250</v>
      </c>
      <c r="AA1611">
        <v>35800</v>
      </c>
      <c r="AB1611">
        <v>38700</v>
      </c>
      <c r="AC1611">
        <v>41550</v>
      </c>
      <c r="AD1611">
        <v>44400</v>
      </c>
      <c r="AE1611">
        <v>47300</v>
      </c>
      <c r="AF1611">
        <v>50150</v>
      </c>
      <c r="AG1611">
        <v>53000</v>
      </c>
      <c r="AH1611">
        <v>55850</v>
      </c>
      <c r="AI1611">
        <v>58750</v>
      </c>
      <c r="AJ1611">
        <v>61600</v>
      </c>
      <c r="AK1611">
        <v>64450</v>
      </c>
      <c r="AL1611">
        <v>67350</v>
      </c>
      <c r="AM1611">
        <v>30120</v>
      </c>
      <c r="AN1611">
        <v>34380</v>
      </c>
      <c r="AO1611">
        <v>38700</v>
      </c>
      <c r="AP1611">
        <v>42960</v>
      </c>
      <c r="AQ1611">
        <v>46440</v>
      </c>
      <c r="AR1611">
        <v>49860</v>
      </c>
      <c r="AS1611">
        <v>53280</v>
      </c>
      <c r="AT1611">
        <v>56760</v>
      </c>
      <c r="AU1611">
        <v>60180</v>
      </c>
      <c r="AV1611">
        <v>63600</v>
      </c>
      <c r="AW1611">
        <v>67020</v>
      </c>
      <c r="AX1611">
        <v>70500</v>
      </c>
      <c r="AY1611">
        <v>73920</v>
      </c>
      <c r="AZ1611">
        <v>77340</v>
      </c>
      <c r="BA1611">
        <v>80820</v>
      </c>
      <c r="BB1611">
        <v>40100</v>
      </c>
      <c r="BC1611">
        <v>45800</v>
      </c>
      <c r="BD1611">
        <v>51550</v>
      </c>
      <c r="BE1611">
        <v>57250</v>
      </c>
      <c r="BF1611">
        <v>61850</v>
      </c>
      <c r="BG1611">
        <v>66450</v>
      </c>
      <c r="BH1611">
        <v>71000</v>
      </c>
      <c r="BI1611">
        <v>75600</v>
      </c>
      <c r="BJ1611">
        <v>80150</v>
      </c>
      <c r="BK1611">
        <v>84750</v>
      </c>
      <c r="BL1611">
        <v>89350</v>
      </c>
      <c r="BM1611">
        <v>93900</v>
      </c>
      <c r="BN1611">
        <v>98500</v>
      </c>
      <c r="BO1611">
        <v>103050</v>
      </c>
      <c r="BP1611">
        <v>107650</v>
      </c>
      <c r="BQ1611" t="s">
        <v>3891</v>
      </c>
      <c r="BR1611">
        <v>0</v>
      </c>
      <c r="BS1611" s="1">
        <v>44680</v>
      </c>
    </row>
    <row r="1612" spans="1:71" x14ac:dyDescent="0.25">
      <c r="A1612">
        <v>23</v>
      </c>
      <c r="B1612">
        <v>25</v>
      </c>
      <c r="C1612" t="s">
        <v>4750</v>
      </c>
      <c r="D1612" t="s">
        <v>3887</v>
      </c>
      <c r="E1612" t="s">
        <v>4751</v>
      </c>
      <c r="F1612" t="s">
        <v>4702</v>
      </c>
      <c r="G1612" t="s">
        <v>4703</v>
      </c>
      <c r="H1612">
        <v>61300</v>
      </c>
      <c r="I1612">
        <v>15050</v>
      </c>
      <c r="J1612">
        <v>18310</v>
      </c>
      <c r="K1612">
        <v>23030</v>
      </c>
      <c r="L1612">
        <v>27750</v>
      </c>
      <c r="M1612">
        <v>32470</v>
      </c>
      <c r="N1612">
        <v>37190</v>
      </c>
      <c r="O1612">
        <v>41910</v>
      </c>
      <c r="P1612">
        <v>46630</v>
      </c>
      <c r="Q1612">
        <v>50150</v>
      </c>
      <c r="R1612">
        <v>53000</v>
      </c>
      <c r="S1612">
        <v>55850</v>
      </c>
      <c r="T1612">
        <v>58750</v>
      </c>
      <c r="U1612">
        <v>61600</v>
      </c>
      <c r="V1612">
        <v>64450</v>
      </c>
      <c r="W1612">
        <v>67350</v>
      </c>
      <c r="X1612">
        <v>25100</v>
      </c>
      <c r="Y1612">
        <v>28650</v>
      </c>
      <c r="Z1612">
        <v>32250</v>
      </c>
      <c r="AA1612">
        <v>35800</v>
      </c>
      <c r="AB1612">
        <v>38700</v>
      </c>
      <c r="AC1612">
        <v>41550</v>
      </c>
      <c r="AD1612">
        <v>44400</v>
      </c>
      <c r="AE1612">
        <v>47300</v>
      </c>
      <c r="AF1612">
        <v>50150</v>
      </c>
      <c r="AG1612">
        <v>53000</v>
      </c>
      <c r="AH1612">
        <v>55850</v>
      </c>
      <c r="AI1612">
        <v>58750</v>
      </c>
      <c r="AJ1612">
        <v>61600</v>
      </c>
      <c r="AK1612">
        <v>64450</v>
      </c>
      <c r="AL1612">
        <v>67350</v>
      </c>
      <c r="AM1612">
        <v>30120</v>
      </c>
      <c r="AN1612">
        <v>34380</v>
      </c>
      <c r="AO1612">
        <v>38700</v>
      </c>
      <c r="AP1612">
        <v>42960</v>
      </c>
      <c r="AQ1612">
        <v>46440</v>
      </c>
      <c r="AR1612">
        <v>49860</v>
      </c>
      <c r="AS1612">
        <v>53280</v>
      </c>
      <c r="AT1612">
        <v>56760</v>
      </c>
      <c r="AU1612">
        <v>60180</v>
      </c>
      <c r="AV1612">
        <v>63600</v>
      </c>
      <c r="AW1612">
        <v>67020</v>
      </c>
      <c r="AX1612">
        <v>70500</v>
      </c>
      <c r="AY1612">
        <v>73920</v>
      </c>
      <c r="AZ1612">
        <v>77340</v>
      </c>
      <c r="BA1612">
        <v>80820</v>
      </c>
      <c r="BB1612">
        <v>40100</v>
      </c>
      <c r="BC1612">
        <v>45800</v>
      </c>
      <c r="BD1612">
        <v>51550</v>
      </c>
      <c r="BE1612">
        <v>57250</v>
      </c>
      <c r="BF1612">
        <v>61850</v>
      </c>
      <c r="BG1612">
        <v>66450</v>
      </c>
      <c r="BH1612">
        <v>71000</v>
      </c>
      <c r="BI1612">
        <v>75600</v>
      </c>
      <c r="BJ1612">
        <v>80150</v>
      </c>
      <c r="BK1612">
        <v>84750</v>
      </c>
      <c r="BL1612">
        <v>89350</v>
      </c>
      <c r="BM1612">
        <v>93900</v>
      </c>
      <c r="BN1612">
        <v>98500</v>
      </c>
      <c r="BO1612">
        <v>103050</v>
      </c>
      <c r="BP1612">
        <v>107650</v>
      </c>
      <c r="BQ1612" t="s">
        <v>3891</v>
      </c>
      <c r="BR1612">
        <v>0</v>
      </c>
      <c r="BS1612" s="1">
        <v>44680</v>
      </c>
    </row>
    <row r="1613" spans="1:71" x14ac:dyDescent="0.25">
      <c r="A1613">
        <v>23</v>
      </c>
      <c r="B1613">
        <v>25</v>
      </c>
      <c r="C1613" t="s">
        <v>4752</v>
      </c>
      <c r="D1613" t="s">
        <v>3887</v>
      </c>
      <c r="E1613" t="s">
        <v>4753</v>
      </c>
      <c r="F1613" t="s">
        <v>4702</v>
      </c>
      <c r="G1613" t="s">
        <v>4703</v>
      </c>
      <c r="H1613">
        <v>61300</v>
      </c>
      <c r="I1613">
        <v>15050</v>
      </c>
      <c r="J1613">
        <v>18310</v>
      </c>
      <c r="K1613">
        <v>23030</v>
      </c>
      <c r="L1613">
        <v>27750</v>
      </c>
      <c r="M1613">
        <v>32470</v>
      </c>
      <c r="N1613">
        <v>37190</v>
      </c>
      <c r="O1613">
        <v>41910</v>
      </c>
      <c r="P1613">
        <v>46630</v>
      </c>
      <c r="Q1613">
        <v>50150</v>
      </c>
      <c r="R1613">
        <v>53000</v>
      </c>
      <c r="S1613">
        <v>55850</v>
      </c>
      <c r="T1613">
        <v>58750</v>
      </c>
      <c r="U1613">
        <v>61600</v>
      </c>
      <c r="V1613">
        <v>64450</v>
      </c>
      <c r="W1613">
        <v>67350</v>
      </c>
      <c r="X1613">
        <v>25100</v>
      </c>
      <c r="Y1613">
        <v>28650</v>
      </c>
      <c r="Z1613">
        <v>32250</v>
      </c>
      <c r="AA1613">
        <v>35800</v>
      </c>
      <c r="AB1613">
        <v>38700</v>
      </c>
      <c r="AC1613">
        <v>41550</v>
      </c>
      <c r="AD1613">
        <v>44400</v>
      </c>
      <c r="AE1613">
        <v>47300</v>
      </c>
      <c r="AF1613">
        <v>50150</v>
      </c>
      <c r="AG1613">
        <v>53000</v>
      </c>
      <c r="AH1613">
        <v>55850</v>
      </c>
      <c r="AI1613">
        <v>58750</v>
      </c>
      <c r="AJ1613">
        <v>61600</v>
      </c>
      <c r="AK1613">
        <v>64450</v>
      </c>
      <c r="AL1613">
        <v>67350</v>
      </c>
      <c r="AM1613">
        <v>30120</v>
      </c>
      <c r="AN1613">
        <v>34380</v>
      </c>
      <c r="AO1613">
        <v>38700</v>
      </c>
      <c r="AP1613">
        <v>42960</v>
      </c>
      <c r="AQ1613">
        <v>46440</v>
      </c>
      <c r="AR1613">
        <v>49860</v>
      </c>
      <c r="AS1613">
        <v>53280</v>
      </c>
      <c r="AT1613">
        <v>56760</v>
      </c>
      <c r="AU1613">
        <v>60180</v>
      </c>
      <c r="AV1613">
        <v>63600</v>
      </c>
      <c r="AW1613">
        <v>67020</v>
      </c>
      <c r="AX1613">
        <v>70500</v>
      </c>
      <c r="AY1613">
        <v>73920</v>
      </c>
      <c r="AZ1613">
        <v>77340</v>
      </c>
      <c r="BA1613">
        <v>80820</v>
      </c>
      <c r="BB1613">
        <v>40100</v>
      </c>
      <c r="BC1613">
        <v>45800</v>
      </c>
      <c r="BD1613">
        <v>51550</v>
      </c>
      <c r="BE1613">
        <v>57250</v>
      </c>
      <c r="BF1613">
        <v>61850</v>
      </c>
      <c r="BG1613">
        <v>66450</v>
      </c>
      <c r="BH1613">
        <v>71000</v>
      </c>
      <c r="BI1613">
        <v>75600</v>
      </c>
      <c r="BJ1613">
        <v>80150</v>
      </c>
      <c r="BK1613">
        <v>84750</v>
      </c>
      <c r="BL1613">
        <v>89350</v>
      </c>
      <c r="BM1613">
        <v>93900</v>
      </c>
      <c r="BN1613">
        <v>98500</v>
      </c>
      <c r="BO1613">
        <v>103050</v>
      </c>
      <c r="BP1613">
        <v>107650</v>
      </c>
      <c r="BQ1613" t="s">
        <v>3891</v>
      </c>
      <c r="BR1613">
        <v>0</v>
      </c>
      <c r="BS1613" s="1">
        <v>44680</v>
      </c>
    </row>
    <row r="1614" spans="1:71" x14ac:dyDescent="0.25">
      <c r="A1614">
        <v>23</v>
      </c>
      <c r="B1614">
        <v>25</v>
      </c>
      <c r="C1614" t="s">
        <v>4754</v>
      </c>
      <c r="D1614" t="s">
        <v>3887</v>
      </c>
      <c r="E1614" t="s">
        <v>4755</v>
      </c>
      <c r="F1614" t="s">
        <v>4702</v>
      </c>
      <c r="G1614" t="s">
        <v>4703</v>
      </c>
      <c r="H1614">
        <v>61300</v>
      </c>
      <c r="I1614">
        <v>15050</v>
      </c>
      <c r="J1614">
        <v>18310</v>
      </c>
      <c r="K1614">
        <v>23030</v>
      </c>
      <c r="L1614">
        <v>27750</v>
      </c>
      <c r="M1614">
        <v>32470</v>
      </c>
      <c r="N1614">
        <v>37190</v>
      </c>
      <c r="O1614">
        <v>41910</v>
      </c>
      <c r="P1614">
        <v>46630</v>
      </c>
      <c r="Q1614">
        <v>50150</v>
      </c>
      <c r="R1614">
        <v>53000</v>
      </c>
      <c r="S1614">
        <v>55850</v>
      </c>
      <c r="T1614">
        <v>58750</v>
      </c>
      <c r="U1614">
        <v>61600</v>
      </c>
      <c r="V1614">
        <v>64450</v>
      </c>
      <c r="W1614">
        <v>67350</v>
      </c>
      <c r="X1614">
        <v>25100</v>
      </c>
      <c r="Y1614">
        <v>28650</v>
      </c>
      <c r="Z1614">
        <v>32250</v>
      </c>
      <c r="AA1614">
        <v>35800</v>
      </c>
      <c r="AB1614">
        <v>38700</v>
      </c>
      <c r="AC1614">
        <v>41550</v>
      </c>
      <c r="AD1614">
        <v>44400</v>
      </c>
      <c r="AE1614">
        <v>47300</v>
      </c>
      <c r="AF1614">
        <v>50150</v>
      </c>
      <c r="AG1614">
        <v>53000</v>
      </c>
      <c r="AH1614">
        <v>55850</v>
      </c>
      <c r="AI1614">
        <v>58750</v>
      </c>
      <c r="AJ1614">
        <v>61600</v>
      </c>
      <c r="AK1614">
        <v>64450</v>
      </c>
      <c r="AL1614">
        <v>67350</v>
      </c>
      <c r="AM1614">
        <v>30120</v>
      </c>
      <c r="AN1614">
        <v>34380</v>
      </c>
      <c r="AO1614">
        <v>38700</v>
      </c>
      <c r="AP1614">
        <v>42960</v>
      </c>
      <c r="AQ1614">
        <v>46440</v>
      </c>
      <c r="AR1614">
        <v>49860</v>
      </c>
      <c r="AS1614">
        <v>53280</v>
      </c>
      <c r="AT1614">
        <v>56760</v>
      </c>
      <c r="AU1614">
        <v>60180</v>
      </c>
      <c r="AV1614">
        <v>63600</v>
      </c>
      <c r="AW1614">
        <v>67020</v>
      </c>
      <c r="AX1614">
        <v>70500</v>
      </c>
      <c r="AY1614">
        <v>73920</v>
      </c>
      <c r="AZ1614">
        <v>77340</v>
      </c>
      <c r="BA1614">
        <v>80820</v>
      </c>
      <c r="BB1614">
        <v>40100</v>
      </c>
      <c r="BC1614">
        <v>45800</v>
      </c>
      <c r="BD1614">
        <v>51550</v>
      </c>
      <c r="BE1614">
        <v>57250</v>
      </c>
      <c r="BF1614">
        <v>61850</v>
      </c>
      <c r="BG1614">
        <v>66450</v>
      </c>
      <c r="BH1614">
        <v>71000</v>
      </c>
      <c r="BI1614">
        <v>75600</v>
      </c>
      <c r="BJ1614">
        <v>80150</v>
      </c>
      <c r="BK1614">
        <v>84750</v>
      </c>
      <c r="BL1614">
        <v>89350</v>
      </c>
      <c r="BM1614">
        <v>93900</v>
      </c>
      <c r="BN1614">
        <v>98500</v>
      </c>
      <c r="BO1614">
        <v>103050</v>
      </c>
      <c r="BP1614">
        <v>107650</v>
      </c>
      <c r="BQ1614" t="s">
        <v>3891</v>
      </c>
      <c r="BR1614">
        <v>0</v>
      </c>
      <c r="BS1614" s="1">
        <v>44680</v>
      </c>
    </row>
    <row r="1615" spans="1:71" x14ac:dyDescent="0.25">
      <c r="A1615">
        <v>23</v>
      </c>
      <c r="B1615">
        <v>25</v>
      </c>
      <c r="C1615" t="s">
        <v>4756</v>
      </c>
      <c r="D1615" t="s">
        <v>3887</v>
      </c>
      <c r="E1615" t="s">
        <v>4757</v>
      </c>
      <c r="F1615" t="s">
        <v>4702</v>
      </c>
      <c r="G1615" t="s">
        <v>4703</v>
      </c>
      <c r="H1615">
        <v>61300</v>
      </c>
      <c r="I1615">
        <v>15050</v>
      </c>
      <c r="J1615">
        <v>18310</v>
      </c>
      <c r="K1615">
        <v>23030</v>
      </c>
      <c r="L1615">
        <v>27750</v>
      </c>
      <c r="M1615">
        <v>32470</v>
      </c>
      <c r="N1615">
        <v>37190</v>
      </c>
      <c r="O1615">
        <v>41910</v>
      </c>
      <c r="P1615">
        <v>46630</v>
      </c>
      <c r="Q1615">
        <v>50150</v>
      </c>
      <c r="R1615">
        <v>53000</v>
      </c>
      <c r="S1615">
        <v>55850</v>
      </c>
      <c r="T1615">
        <v>58750</v>
      </c>
      <c r="U1615">
        <v>61600</v>
      </c>
      <c r="V1615">
        <v>64450</v>
      </c>
      <c r="W1615">
        <v>67350</v>
      </c>
      <c r="X1615">
        <v>25100</v>
      </c>
      <c r="Y1615">
        <v>28650</v>
      </c>
      <c r="Z1615">
        <v>32250</v>
      </c>
      <c r="AA1615">
        <v>35800</v>
      </c>
      <c r="AB1615">
        <v>38700</v>
      </c>
      <c r="AC1615">
        <v>41550</v>
      </c>
      <c r="AD1615">
        <v>44400</v>
      </c>
      <c r="AE1615">
        <v>47300</v>
      </c>
      <c r="AF1615">
        <v>50150</v>
      </c>
      <c r="AG1615">
        <v>53000</v>
      </c>
      <c r="AH1615">
        <v>55850</v>
      </c>
      <c r="AI1615">
        <v>58750</v>
      </c>
      <c r="AJ1615">
        <v>61600</v>
      </c>
      <c r="AK1615">
        <v>64450</v>
      </c>
      <c r="AL1615">
        <v>67350</v>
      </c>
      <c r="AM1615">
        <v>30120</v>
      </c>
      <c r="AN1615">
        <v>34380</v>
      </c>
      <c r="AO1615">
        <v>38700</v>
      </c>
      <c r="AP1615">
        <v>42960</v>
      </c>
      <c r="AQ1615">
        <v>46440</v>
      </c>
      <c r="AR1615">
        <v>49860</v>
      </c>
      <c r="AS1615">
        <v>53280</v>
      </c>
      <c r="AT1615">
        <v>56760</v>
      </c>
      <c r="AU1615">
        <v>60180</v>
      </c>
      <c r="AV1615">
        <v>63600</v>
      </c>
      <c r="AW1615">
        <v>67020</v>
      </c>
      <c r="AX1615">
        <v>70500</v>
      </c>
      <c r="AY1615">
        <v>73920</v>
      </c>
      <c r="AZ1615">
        <v>77340</v>
      </c>
      <c r="BA1615">
        <v>80820</v>
      </c>
      <c r="BB1615">
        <v>40100</v>
      </c>
      <c r="BC1615">
        <v>45800</v>
      </c>
      <c r="BD1615">
        <v>51550</v>
      </c>
      <c r="BE1615">
        <v>57250</v>
      </c>
      <c r="BF1615">
        <v>61850</v>
      </c>
      <c r="BG1615">
        <v>66450</v>
      </c>
      <c r="BH1615">
        <v>71000</v>
      </c>
      <c r="BI1615">
        <v>75600</v>
      </c>
      <c r="BJ1615">
        <v>80150</v>
      </c>
      <c r="BK1615">
        <v>84750</v>
      </c>
      <c r="BL1615">
        <v>89350</v>
      </c>
      <c r="BM1615">
        <v>93900</v>
      </c>
      <c r="BN1615">
        <v>98500</v>
      </c>
      <c r="BO1615">
        <v>103050</v>
      </c>
      <c r="BP1615">
        <v>107650</v>
      </c>
      <c r="BQ1615" t="s">
        <v>3891</v>
      </c>
      <c r="BR1615">
        <v>0</v>
      </c>
      <c r="BS1615" s="1">
        <v>44680</v>
      </c>
    </row>
    <row r="1616" spans="1:71" x14ac:dyDescent="0.25">
      <c r="A1616">
        <v>23</v>
      </c>
      <c r="B1616">
        <v>25</v>
      </c>
      <c r="C1616" t="s">
        <v>4758</v>
      </c>
      <c r="D1616" t="s">
        <v>3887</v>
      </c>
      <c r="E1616" t="s">
        <v>4759</v>
      </c>
      <c r="F1616" t="s">
        <v>4702</v>
      </c>
      <c r="G1616" t="s">
        <v>4703</v>
      </c>
      <c r="H1616">
        <v>61300</v>
      </c>
      <c r="I1616">
        <v>15050</v>
      </c>
      <c r="J1616">
        <v>18310</v>
      </c>
      <c r="K1616">
        <v>23030</v>
      </c>
      <c r="L1616">
        <v>27750</v>
      </c>
      <c r="M1616">
        <v>32470</v>
      </c>
      <c r="N1616">
        <v>37190</v>
      </c>
      <c r="O1616">
        <v>41910</v>
      </c>
      <c r="P1616">
        <v>46630</v>
      </c>
      <c r="Q1616">
        <v>50150</v>
      </c>
      <c r="R1616">
        <v>53000</v>
      </c>
      <c r="S1616">
        <v>55850</v>
      </c>
      <c r="T1616">
        <v>58750</v>
      </c>
      <c r="U1616">
        <v>61600</v>
      </c>
      <c r="V1616">
        <v>64450</v>
      </c>
      <c r="W1616">
        <v>67350</v>
      </c>
      <c r="X1616">
        <v>25100</v>
      </c>
      <c r="Y1616">
        <v>28650</v>
      </c>
      <c r="Z1616">
        <v>32250</v>
      </c>
      <c r="AA1616">
        <v>35800</v>
      </c>
      <c r="AB1616">
        <v>38700</v>
      </c>
      <c r="AC1616">
        <v>41550</v>
      </c>
      <c r="AD1616">
        <v>44400</v>
      </c>
      <c r="AE1616">
        <v>47300</v>
      </c>
      <c r="AF1616">
        <v>50150</v>
      </c>
      <c r="AG1616">
        <v>53000</v>
      </c>
      <c r="AH1616">
        <v>55850</v>
      </c>
      <c r="AI1616">
        <v>58750</v>
      </c>
      <c r="AJ1616">
        <v>61600</v>
      </c>
      <c r="AK1616">
        <v>64450</v>
      </c>
      <c r="AL1616">
        <v>67350</v>
      </c>
      <c r="AM1616">
        <v>30120</v>
      </c>
      <c r="AN1616">
        <v>34380</v>
      </c>
      <c r="AO1616">
        <v>38700</v>
      </c>
      <c r="AP1616">
        <v>42960</v>
      </c>
      <c r="AQ1616">
        <v>46440</v>
      </c>
      <c r="AR1616">
        <v>49860</v>
      </c>
      <c r="AS1616">
        <v>53280</v>
      </c>
      <c r="AT1616">
        <v>56760</v>
      </c>
      <c r="AU1616">
        <v>60180</v>
      </c>
      <c r="AV1616">
        <v>63600</v>
      </c>
      <c r="AW1616">
        <v>67020</v>
      </c>
      <c r="AX1616">
        <v>70500</v>
      </c>
      <c r="AY1616">
        <v>73920</v>
      </c>
      <c r="AZ1616">
        <v>77340</v>
      </c>
      <c r="BA1616">
        <v>80820</v>
      </c>
      <c r="BB1616">
        <v>40100</v>
      </c>
      <c r="BC1616">
        <v>45800</v>
      </c>
      <c r="BD1616">
        <v>51550</v>
      </c>
      <c r="BE1616">
        <v>57250</v>
      </c>
      <c r="BF1616">
        <v>61850</v>
      </c>
      <c r="BG1616">
        <v>66450</v>
      </c>
      <c r="BH1616">
        <v>71000</v>
      </c>
      <c r="BI1616">
        <v>75600</v>
      </c>
      <c r="BJ1616">
        <v>80150</v>
      </c>
      <c r="BK1616">
        <v>84750</v>
      </c>
      <c r="BL1616">
        <v>89350</v>
      </c>
      <c r="BM1616">
        <v>93900</v>
      </c>
      <c r="BN1616">
        <v>98500</v>
      </c>
      <c r="BO1616">
        <v>103050</v>
      </c>
      <c r="BP1616">
        <v>107650</v>
      </c>
      <c r="BQ1616" t="s">
        <v>3891</v>
      </c>
      <c r="BR1616">
        <v>0</v>
      </c>
      <c r="BS1616" s="1">
        <v>44680</v>
      </c>
    </row>
    <row r="1617" spans="1:71" x14ac:dyDescent="0.25">
      <c r="A1617">
        <v>23</v>
      </c>
      <c r="B1617">
        <v>25</v>
      </c>
      <c r="C1617" t="s">
        <v>4760</v>
      </c>
      <c r="D1617" t="s">
        <v>3887</v>
      </c>
      <c r="E1617" t="s">
        <v>4761</v>
      </c>
      <c r="F1617" t="s">
        <v>4702</v>
      </c>
      <c r="G1617" t="s">
        <v>4703</v>
      </c>
      <c r="H1617">
        <v>61300</v>
      </c>
      <c r="I1617">
        <v>15050</v>
      </c>
      <c r="J1617">
        <v>18310</v>
      </c>
      <c r="K1617">
        <v>23030</v>
      </c>
      <c r="L1617">
        <v>27750</v>
      </c>
      <c r="M1617">
        <v>32470</v>
      </c>
      <c r="N1617">
        <v>37190</v>
      </c>
      <c r="O1617">
        <v>41910</v>
      </c>
      <c r="P1617">
        <v>46630</v>
      </c>
      <c r="Q1617">
        <v>50150</v>
      </c>
      <c r="R1617">
        <v>53000</v>
      </c>
      <c r="S1617">
        <v>55850</v>
      </c>
      <c r="T1617">
        <v>58750</v>
      </c>
      <c r="U1617">
        <v>61600</v>
      </c>
      <c r="V1617">
        <v>64450</v>
      </c>
      <c r="W1617">
        <v>67350</v>
      </c>
      <c r="X1617">
        <v>25100</v>
      </c>
      <c r="Y1617">
        <v>28650</v>
      </c>
      <c r="Z1617">
        <v>32250</v>
      </c>
      <c r="AA1617">
        <v>35800</v>
      </c>
      <c r="AB1617">
        <v>38700</v>
      </c>
      <c r="AC1617">
        <v>41550</v>
      </c>
      <c r="AD1617">
        <v>44400</v>
      </c>
      <c r="AE1617">
        <v>47300</v>
      </c>
      <c r="AF1617">
        <v>50150</v>
      </c>
      <c r="AG1617">
        <v>53000</v>
      </c>
      <c r="AH1617">
        <v>55850</v>
      </c>
      <c r="AI1617">
        <v>58750</v>
      </c>
      <c r="AJ1617">
        <v>61600</v>
      </c>
      <c r="AK1617">
        <v>64450</v>
      </c>
      <c r="AL1617">
        <v>67350</v>
      </c>
      <c r="AM1617">
        <v>30120</v>
      </c>
      <c r="AN1617">
        <v>34380</v>
      </c>
      <c r="AO1617">
        <v>38700</v>
      </c>
      <c r="AP1617">
        <v>42960</v>
      </c>
      <c r="AQ1617">
        <v>46440</v>
      </c>
      <c r="AR1617">
        <v>49860</v>
      </c>
      <c r="AS1617">
        <v>53280</v>
      </c>
      <c r="AT1617">
        <v>56760</v>
      </c>
      <c r="AU1617">
        <v>60180</v>
      </c>
      <c r="AV1617">
        <v>63600</v>
      </c>
      <c r="AW1617">
        <v>67020</v>
      </c>
      <c r="AX1617">
        <v>70500</v>
      </c>
      <c r="AY1617">
        <v>73920</v>
      </c>
      <c r="AZ1617">
        <v>77340</v>
      </c>
      <c r="BA1617">
        <v>80820</v>
      </c>
      <c r="BB1617">
        <v>40100</v>
      </c>
      <c r="BC1617">
        <v>45800</v>
      </c>
      <c r="BD1617">
        <v>51550</v>
      </c>
      <c r="BE1617">
        <v>57250</v>
      </c>
      <c r="BF1617">
        <v>61850</v>
      </c>
      <c r="BG1617">
        <v>66450</v>
      </c>
      <c r="BH1617">
        <v>71000</v>
      </c>
      <c r="BI1617">
        <v>75600</v>
      </c>
      <c r="BJ1617">
        <v>80150</v>
      </c>
      <c r="BK1617">
        <v>84750</v>
      </c>
      <c r="BL1617">
        <v>89350</v>
      </c>
      <c r="BM1617">
        <v>93900</v>
      </c>
      <c r="BN1617">
        <v>98500</v>
      </c>
      <c r="BO1617">
        <v>103050</v>
      </c>
      <c r="BP1617">
        <v>107650</v>
      </c>
      <c r="BQ1617" t="s">
        <v>3891</v>
      </c>
      <c r="BR1617">
        <v>0</v>
      </c>
      <c r="BS1617" s="1">
        <v>44680</v>
      </c>
    </row>
    <row r="1618" spans="1:71" x14ac:dyDescent="0.25">
      <c r="A1618">
        <v>23</v>
      </c>
      <c r="B1618">
        <v>25</v>
      </c>
      <c r="C1618" t="s">
        <v>4762</v>
      </c>
      <c r="D1618" t="s">
        <v>3887</v>
      </c>
      <c r="E1618" t="s">
        <v>4763</v>
      </c>
      <c r="F1618" t="s">
        <v>4702</v>
      </c>
      <c r="G1618" t="s">
        <v>4703</v>
      </c>
      <c r="H1618">
        <v>61300</v>
      </c>
      <c r="I1618">
        <v>15050</v>
      </c>
      <c r="J1618">
        <v>18310</v>
      </c>
      <c r="K1618">
        <v>23030</v>
      </c>
      <c r="L1618">
        <v>27750</v>
      </c>
      <c r="M1618">
        <v>32470</v>
      </c>
      <c r="N1618">
        <v>37190</v>
      </c>
      <c r="O1618">
        <v>41910</v>
      </c>
      <c r="P1618">
        <v>46630</v>
      </c>
      <c r="Q1618">
        <v>50150</v>
      </c>
      <c r="R1618">
        <v>53000</v>
      </c>
      <c r="S1618">
        <v>55850</v>
      </c>
      <c r="T1618">
        <v>58750</v>
      </c>
      <c r="U1618">
        <v>61600</v>
      </c>
      <c r="V1618">
        <v>64450</v>
      </c>
      <c r="W1618">
        <v>67350</v>
      </c>
      <c r="X1618">
        <v>25100</v>
      </c>
      <c r="Y1618">
        <v>28650</v>
      </c>
      <c r="Z1618">
        <v>32250</v>
      </c>
      <c r="AA1618">
        <v>35800</v>
      </c>
      <c r="AB1618">
        <v>38700</v>
      </c>
      <c r="AC1618">
        <v>41550</v>
      </c>
      <c r="AD1618">
        <v>44400</v>
      </c>
      <c r="AE1618">
        <v>47300</v>
      </c>
      <c r="AF1618">
        <v>50150</v>
      </c>
      <c r="AG1618">
        <v>53000</v>
      </c>
      <c r="AH1618">
        <v>55850</v>
      </c>
      <c r="AI1618">
        <v>58750</v>
      </c>
      <c r="AJ1618">
        <v>61600</v>
      </c>
      <c r="AK1618">
        <v>64450</v>
      </c>
      <c r="AL1618">
        <v>67350</v>
      </c>
      <c r="AM1618">
        <v>30120</v>
      </c>
      <c r="AN1618">
        <v>34380</v>
      </c>
      <c r="AO1618">
        <v>38700</v>
      </c>
      <c r="AP1618">
        <v>42960</v>
      </c>
      <c r="AQ1618">
        <v>46440</v>
      </c>
      <c r="AR1618">
        <v>49860</v>
      </c>
      <c r="AS1618">
        <v>53280</v>
      </c>
      <c r="AT1618">
        <v>56760</v>
      </c>
      <c r="AU1618">
        <v>60180</v>
      </c>
      <c r="AV1618">
        <v>63600</v>
      </c>
      <c r="AW1618">
        <v>67020</v>
      </c>
      <c r="AX1618">
        <v>70500</v>
      </c>
      <c r="AY1618">
        <v>73920</v>
      </c>
      <c r="AZ1618">
        <v>77340</v>
      </c>
      <c r="BA1618">
        <v>80820</v>
      </c>
      <c r="BB1618">
        <v>40100</v>
      </c>
      <c r="BC1618">
        <v>45800</v>
      </c>
      <c r="BD1618">
        <v>51550</v>
      </c>
      <c r="BE1618">
        <v>57250</v>
      </c>
      <c r="BF1618">
        <v>61850</v>
      </c>
      <c r="BG1618">
        <v>66450</v>
      </c>
      <c r="BH1618">
        <v>71000</v>
      </c>
      <c r="BI1618">
        <v>75600</v>
      </c>
      <c r="BJ1618">
        <v>80150</v>
      </c>
      <c r="BK1618">
        <v>84750</v>
      </c>
      <c r="BL1618">
        <v>89350</v>
      </c>
      <c r="BM1618">
        <v>93900</v>
      </c>
      <c r="BN1618">
        <v>98500</v>
      </c>
      <c r="BO1618">
        <v>103050</v>
      </c>
      <c r="BP1618">
        <v>107650</v>
      </c>
      <c r="BQ1618" t="s">
        <v>3891</v>
      </c>
      <c r="BR1618">
        <v>0</v>
      </c>
      <c r="BS1618" s="1">
        <v>44680</v>
      </c>
    </row>
    <row r="1619" spans="1:71" x14ac:dyDescent="0.25">
      <c r="A1619">
        <v>23</v>
      </c>
      <c r="B1619">
        <v>25</v>
      </c>
      <c r="C1619" t="s">
        <v>4764</v>
      </c>
      <c r="D1619" t="s">
        <v>3887</v>
      </c>
      <c r="E1619" t="s">
        <v>4765</v>
      </c>
      <c r="F1619" t="s">
        <v>4702</v>
      </c>
      <c r="G1619" t="s">
        <v>4703</v>
      </c>
      <c r="H1619">
        <v>61300</v>
      </c>
      <c r="I1619">
        <v>15050</v>
      </c>
      <c r="J1619">
        <v>18310</v>
      </c>
      <c r="K1619">
        <v>23030</v>
      </c>
      <c r="L1619">
        <v>27750</v>
      </c>
      <c r="M1619">
        <v>32470</v>
      </c>
      <c r="N1619">
        <v>37190</v>
      </c>
      <c r="O1619">
        <v>41910</v>
      </c>
      <c r="P1619">
        <v>46630</v>
      </c>
      <c r="Q1619">
        <v>50150</v>
      </c>
      <c r="R1619">
        <v>53000</v>
      </c>
      <c r="S1619">
        <v>55850</v>
      </c>
      <c r="T1619">
        <v>58750</v>
      </c>
      <c r="U1619">
        <v>61600</v>
      </c>
      <c r="V1619">
        <v>64450</v>
      </c>
      <c r="W1619">
        <v>67350</v>
      </c>
      <c r="X1619">
        <v>25100</v>
      </c>
      <c r="Y1619">
        <v>28650</v>
      </c>
      <c r="Z1619">
        <v>32250</v>
      </c>
      <c r="AA1619">
        <v>35800</v>
      </c>
      <c r="AB1619">
        <v>38700</v>
      </c>
      <c r="AC1619">
        <v>41550</v>
      </c>
      <c r="AD1619">
        <v>44400</v>
      </c>
      <c r="AE1619">
        <v>47300</v>
      </c>
      <c r="AF1619">
        <v>50150</v>
      </c>
      <c r="AG1619">
        <v>53000</v>
      </c>
      <c r="AH1619">
        <v>55850</v>
      </c>
      <c r="AI1619">
        <v>58750</v>
      </c>
      <c r="AJ1619">
        <v>61600</v>
      </c>
      <c r="AK1619">
        <v>64450</v>
      </c>
      <c r="AL1619">
        <v>67350</v>
      </c>
      <c r="AM1619">
        <v>30120</v>
      </c>
      <c r="AN1619">
        <v>34380</v>
      </c>
      <c r="AO1619">
        <v>38700</v>
      </c>
      <c r="AP1619">
        <v>42960</v>
      </c>
      <c r="AQ1619">
        <v>46440</v>
      </c>
      <c r="AR1619">
        <v>49860</v>
      </c>
      <c r="AS1619">
        <v>53280</v>
      </c>
      <c r="AT1619">
        <v>56760</v>
      </c>
      <c r="AU1619">
        <v>60180</v>
      </c>
      <c r="AV1619">
        <v>63600</v>
      </c>
      <c r="AW1619">
        <v>67020</v>
      </c>
      <c r="AX1619">
        <v>70500</v>
      </c>
      <c r="AY1619">
        <v>73920</v>
      </c>
      <c r="AZ1619">
        <v>77340</v>
      </c>
      <c r="BA1619">
        <v>80820</v>
      </c>
      <c r="BB1619">
        <v>40100</v>
      </c>
      <c r="BC1619">
        <v>45800</v>
      </c>
      <c r="BD1619">
        <v>51550</v>
      </c>
      <c r="BE1619">
        <v>57250</v>
      </c>
      <c r="BF1619">
        <v>61850</v>
      </c>
      <c r="BG1619">
        <v>66450</v>
      </c>
      <c r="BH1619">
        <v>71000</v>
      </c>
      <c r="BI1619">
        <v>75600</v>
      </c>
      <c r="BJ1619">
        <v>80150</v>
      </c>
      <c r="BK1619">
        <v>84750</v>
      </c>
      <c r="BL1619">
        <v>89350</v>
      </c>
      <c r="BM1619">
        <v>93900</v>
      </c>
      <c r="BN1619">
        <v>98500</v>
      </c>
      <c r="BO1619">
        <v>103050</v>
      </c>
      <c r="BP1619">
        <v>107650</v>
      </c>
      <c r="BQ1619" t="s">
        <v>3891</v>
      </c>
      <c r="BR1619">
        <v>0</v>
      </c>
      <c r="BS1619" s="1">
        <v>44680</v>
      </c>
    </row>
    <row r="1620" spans="1:71" x14ac:dyDescent="0.25">
      <c r="A1620">
        <v>23</v>
      </c>
      <c r="B1620">
        <v>25</v>
      </c>
      <c r="C1620" t="s">
        <v>4766</v>
      </c>
      <c r="D1620" t="s">
        <v>3887</v>
      </c>
      <c r="E1620" t="s">
        <v>4767</v>
      </c>
      <c r="F1620" t="s">
        <v>4702</v>
      </c>
      <c r="G1620" t="s">
        <v>4703</v>
      </c>
      <c r="H1620">
        <v>61300</v>
      </c>
      <c r="I1620">
        <v>15050</v>
      </c>
      <c r="J1620">
        <v>18310</v>
      </c>
      <c r="K1620">
        <v>23030</v>
      </c>
      <c r="L1620">
        <v>27750</v>
      </c>
      <c r="M1620">
        <v>32470</v>
      </c>
      <c r="N1620">
        <v>37190</v>
      </c>
      <c r="O1620">
        <v>41910</v>
      </c>
      <c r="P1620">
        <v>46630</v>
      </c>
      <c r="Q1620">
        <v>50150</v>
      </c>
      <c r="R1620">
        <v>53000</v>
      </c>
      <c r="S1620">
        <v>55850</v>
      </c>
      <c r="T1620">
        <v>58750</v>
      </c>
      <c r="U1620">
        <v>61600</v>
      </c>
      <c r="V1620">
        <v>64450</v>
      </c>
      <c r="W1620">
        <v>67350</v>
      </c>
      <c r="X1620">
        <v>25100</v>
      </c>
      <c r="Y1620">
        <v>28650</v>
      </c>
      <c r="Z1620">
        <v>32250</v>
      </c>
      <c r="AA1620">
        <v>35800</v>
      </c>
      <c r="AB1620">
        <v>38700</v>
      </c>
      <c r="AC1620">
        <v>41550</v>
      </c>
      <c r="AD1620">
        <v>44400</v>
      </c>
      <c r="AE1620">
        <v>47300</v>
      </c>
      <c r="AF1620">
        <v>50150</v>
      </c>
      <c r="AG1620">
        <v>53000</v>
      </c>
      <c r="AH1620">
        <v>55850</v>
      </c>
      <c r="AI1620">
        <v>58750</v>
      </c>
      <c r="AJ1620">
        <v>61600</v>
      </c>
      <c r="AK1620">
        <v>64450</v>
      </c>
      <c r="AL1620">
        <v>67350</v>
      </c>
      <c r="AM1620">
        <v>30120</v>
      </c>
      <c r="AN1620">
        <v>34380</v>
      </c>
      <c r="AO1620">
        <v>38700</v>
      </c>
      <c r="AP1620">
        <v>42960</v>
      </c>
      <c r="AQ1620">
        <v>46440</v>
      </c>
      <c r="AR1620">
        <v>49860</v>
      </c>
      <c r="AS1620">
        <v>53280</v>
      </c>
      <c r="AT1620">
        <v>56760</v>
      </c>
      <c r="AU1620">
        <v>60180</v>
      </c>
      <c r="AV1620">
        <v>63600</v>
      </c>
      <c r="AW1620">
        <v>67020</v>
      </c>
      <c r="AX1620">
        <v>70500</v>
      </c>
      <c r="AY1620">
        <v>73920</v>
      </c>
      <c r="AZ1620">
        <v>77340</v>
      </c>
      <c r="BA1620">
        <v>80820</v>
      </c>
      <c r="BB1620">
        <v>40100</v>
      </c>
      <c r="BC1620">
        <v>45800</v>
      </c>
      <c r="BD1620">
        <v>51550</v>
      </c>
      <c r="BE1620">
        <v>57250</v>
      </c>
      <c r="BF1620">
        <v>61850</v>
      </c>
      <c r="BG1620">
        <v>66450</v>
      </c>
      <c r="BH1620">
        <v>71000</v>
      </c>
      <c r="BI1620">
        <v>75600</v>
      </c>
      <c r="BJ1620">
        <v>80150</v>
      </c>
      <c r="BK1620">
        <v>84750</v>
      </c>
      <c r="BL1620">
        <v>89350</v>
      </c>
      <c r="BM1620">
        <v>93900</v>
      </c>
      <c r="BN1620">
        <v>98500</v>
      </c>
      <c r="BO1620">
        <v>103050</v>
      </c>
      <c r="BP1620">
        <v>107650</v>
      </c>
      <c r="BQ1620" t="s">
        <v>3891</v>
      </c>
      <c r="BR1620">
        <v>0</v>
      </c>
      <c r="BS1620" s="1">
        <v>44680</v>
      </c>
    </row>
    <row r="1621" spans="1:71" x14ac:dyDescent="0.25">
      <c r="A1621">
        <v>23</v>
      </c>
      <c r="B1621">
        <v>25</v>
      </c>
      <c r="C1621" t="s">
        <v>4768</v>
      </c>
      <c r="D1621" t="s">
        <v>3887</v>
      </c>
      <c r="E1621" t="s">
        <v>4769</v>
      </c>
      <c r="F1621" t="s">
        <v>4702</v>
      </c>
      <c r="G1621" t="s">
        <v>4703</v>
      </c>
      <c r="H1621">
        <v>61300</v>
      </c>
      <c r="I1621">
        <v>15050</v>
      </c>
      <c r="J1621">
        <v>18310</v>
      </c>
      <c r="K1621">
        <v>23030</v>
      </c>
      <c r="L1621">
        <v>27750</v>
      </c>
      <c r="M1621">
        <v>32470</v>
      </c>
      <c r="N1621">
        <v>37190</v>
      </c>
      <c r="O1621">
        <v>41910</v>
      </c>
      <c r="P1621">
        <v>46630</v>
      </c>
      <c r="Q1621">
        <v>50150</v>
      </c>
      <c r="R1621">
        <v>53000</v>
      </c>
      <c r="S1621">
        <v>55850</v>
      </c>
      <c r="T1621">
        <v>58750</v>
      </c>
      <c r="U1621">
        <v>61600</v>
      </c>
      <c r="V1621">
        <v>64450</v>
      </c>
      <c r="W1621">
        <v>67350</v>
      </c>
      <c r="X1621">
        <v>25100</v>
      </c>
      <c r="Y1621">
        <v>28650</v>
      </c>
      <c r="Z1621">
        <v>32250</v>
      </c>
      <c r="AA1621">
        <v>35800</v>
      </c>
      <c r="AB1621">
        <v>38700</v>
      </c>
      <c r="AC1621">
        <v>41550</v>
      </c>
      <c r="AD1621">
        <v>44400</v>
      </c>
      <c r="AE1621">
        <v>47300</v>
      </c>
      <c r="AF1621">
        <v>50150</v>
      </c>
      <c r="AG1621">
        <v>53000</v>
      </c>
      <c r="AH1621">
        <v>55850</v>
      </c>
      <c r="AI1621">
        <v>58750</v>
      </c>
      <c r="AJ1621">
        <v>61600</v>
      </c>
      <c r="AK1621">
        <v>64450</v>
      </c>
      <c r="AL1621">
        <v>67350</v>
      </c>
      <c r="AM1621">
        <v>30120</v>
      </c>
      <c r="AN1621">
        <v>34380</v>
      </c>
      <c r="AO1621">
        <v>38700</v>
      </c>
      <c r="AP1621">
        <v>42960</v>
      </c>
      <c r="AQ1621">
        <v>46440</v>
      </c>
      <c r="AR1621">
        <v>49860</v>
      </c>
      <c r="AS1621">
        <v>53280</v>
      </c>
      <c r="AT1621">
        <v>56760</v>
      </c>
      <c r="AU1621">
        <v>60180</v>
      </c>
      <c r="AV1621">
        <v>63600</v>
      </c>
      <c r="AW1621">
        <v>67020</v>
      </c>
      <c r="AX1621">
        <v>70500</v>
      </c>
      <c r="AY1621">
        <v>73920</v>
      </c>
      <c r="AZ1621">
        <v>77340</v>
      </c>
      <c r="BA1621">
        <v>80820</v>
      </c>
      <c r="BB1621">
        <v>40100</v>
      </c>
      <c r="BC1621">
        <v>45800</v>
      </c>
      <c r="BD1621">
        <v>51550</v>
      </c>
      <c r="BE1621">
        <v>57250</v>
      </c>
      <c r="BF1621">
        <v>61850</v>
      </c>
      <c r="BG1621">
        <v>66450</v>
      </c>
      <c r="BH1621">
        <v>71000</v>
      </c>
      <c r="BI1621">
        <v>75600</v>
      </c>
      <c r="BJ1621">
        <v>80150</v>
      </c>
      <c r="BK1621">
        <v>84750</v>
      </c>
      <c r="BL1621">
        <v>89350</v>
      </c>
      <c r="BM1621">
        <v>93900</v>
      </c>
      <c r="BN1621">
        <v>98500</v>
      </c>
      <c r="BO1621">
        <v>103050</v>
      </c>
      <c r="BP1621">
        <v>107650</v>
      </c>
      <c r="BQ1621" t="s">
        <v>3891</v>
      </c>
      <c r="BR1621">
        <v>0</v>
      </c>
      <c r="BS1621" s="1">
        <v>44680</v>
      </c>
    </row>
    <row r="1622" spans="1:71" x14ac:dyDescent="0.25">
      <c r="A1622">
        <v>23</v>
      </c>
      <c r="B1622">
        <v>25</v>
      </c>
      <c r="C1622" t="s">
        <v>4770</v>
      </c>
      <c r="D1622" t="s">
        <v>3887</v>
      </c>
      <c r="E1622" t="s">
        <v>4771</v>
      </c>
      <c r="F1622" t="s">
        <v>4702</v>
      </c>
      <c r="G1622" t="s">
        <v>4703</v>
      </c>
      <c r="H1622">
        <v>61300</v>
      </c>
      <c r="I1622">
        <v>15050</v>
      </c>
      <c r="J1622">
        <v>18310</v>
      </c>
      <c r="K1622">
        <v>23030</v>
      </c>
      <c r="L1622">
        <v>27750</v>
      </c>
      <c r="M1622">
        <v>32470</v>
      </c>
      <c r="N1622">
        <v>37190</v>
      </c>
      <c r="O1622">
        <v>41910</v>
      </c>
      <c r="P1622">
        <v>46630</v>
      </c>
      <c r="Q1622">
        <v>50150</v>
      </c>
      <c r="R1622">
        <v>53000</v>
      </c>
      <c r="S1622">
        <v>55850</v>
      </c>
      <c r="T1622">
        <v>58750</v>
      </c>
      <c r="U1622">
        <v>61600</v>
      </c>
      <c r="V1622">
        <v>64450</v>
      </c>
      <c r="W1622">
        <v>67350</v>
      </c>
      <c r="X1622">
        <v>25100</v>
      </c>
      <c r="Y1622">
        <v>28650</v>
      </c>
      <c r="Z1622">
        <v>32250</v>
      </c>
      <c r="AA1622">
        <v>35800</v>
      </c>
      <c r="AB1622">
        <v>38700</v>
      </c>
      <c r="AC1622">
        <v>41550</v>
      </c>
      <c r="AD1622">
        <v>44400</v>
      </c>
      <c r="AE1622">
        <v>47300</v>
      </c>
      <c r="AF1622">
        <v>50150</v>
      </c>
      <c r="AG1622">
        <v>53000</v>
      </c>
      <c r="AH1622">
        <v>55850</v>
      </c>
      <c r="AI1622">
        <v>58750</v>
      </c>
      <c r="AJ1622">
        <v>61600</v>
      </c>
      <c r="AK1622">
        <v>64450</v>
      </c>
      <c r="AL1622">
        <v>67350</v>
      </c>
      <c r="AM1622">
        <v>30120</v>
      </c>
      <c r="AN1622">
        <v>34380</v>
      </c>
      <c r="AO1622">
        <v>38700</v>
      </c>
      <c r="AP1622">
        <v>42960</v>
      </c>
      <c r="AQ1622">
        <v>46440</v>
      </c>
      <c r="AR1622">
        <v>49860</v>
      </c>
      <c r="AS1622">
        <v>53280</v>
      </c>
      <c r="AT1622">
        <v>56760</v>
      </c>
      <c r="AU1622">
        <v>60180</v>
      </c>
      <c r="AV1622">
        <v>63600</v>
      </c>
      <c r="AW1622">
        <v>67020</v>
      </c>
      <c r="AX1622">
        <v>70500</v>
      </c>
      <c r="AY1622">
        <v>73920</v>
      </c>
      <c r="AZ1622">
        <v>77340</v>
      </c>
      <c r="BA1622">
        <v>80820</v>
      </c>
      <c r="BB1622">
        <v>40100</v>
      </c>
      <c r="BC1622">
        <v>45800</v>
      </c>
      <c r="BD1622">
        <v>51550</v>
      </c>
      <c r="BE1622">
        <v>57250</v>
      </c>
      <c r="BF1622">
        <v>61850</v>
      </c>
      <c r="BG1622">
        <v>66450</v>
      </c>
      <c r="BH1622">
        <v>71000</v>
      </c>
      <c r="BI1622">
        <v>75600</v>
      </c>
      <c r="BJ1622">
        <v>80150</v>
      </c>
      <c r="BK1622">
        <v>84750</v>
      </c>
      <c r="BL1622">
        <v>89350</v>
      </c>
      <c r="BM1622">
        <v>93900</v>
      </c>
      <c r="BN1622">
        <v>98500</v>
      </c>
      <c r="BO1622">
        <v>103050</v>
      </c>
      <c r="BP1622">
        <v>107650</v>
      </c>
      <c r="BQ1622" t="s">
        <v>3891</v>
      </c>
      <c r="BR1622">
        <v>0</v>
      </c>
      <c r="BS1622" s="1">
        <v>44680</v>
      </c>
    </row>
    <row r="1623" spans="1:71" x14ac:dyDescent="0.25">
      <c r="A1623">
        <v>23</v>
      </c>
      <c r="B1623">
        <v>25</v>
      </c>
      <c r="C1623" t="s">
        <v>4772</v>
      </c>
      <c r="D1623" t="s">
        <v>3887</v>
      </c>
      <c r="E1623" t="s">
        <v>4773</v>
      </c>
      <c r="F1623" t="s">
        <v>4702</v>
      </c>
      <c r="G1623" t="s">
        <v>4703</v>
      </c>
      <c r="H1623">
        <v>61300</v>
      </c>
      <c r="I1623">
        <v>15050</v>
      </c>
      <c r="J1623">
        <v>18310</v>
      </c>
      <c r="K1623">
        <v>23030</v>
      </c>
      <c r="L1623">
        <v>27750</v>
      </c>
      <c r="M1623">
        <v>32470</v>
      </c>
      <c r="N1623">
        <v>37190</v>
      </c>
      <c r="O1623">
        <v>41910</v>
      </c>
      <c r="P1623">
        <v>46630</v>
      </c>
      <c r="Q1623">
        <v>50150</v>
      </c>
      <c r="R1623">
        <v>53000</v>
      </c>
      <c r="S1623">
        <v>55850</v>
      </c>
      <c r="T1623">
        <v>58750</v>
      </c>
      <c r="U1623">
        <v>61600</v>
      </c>
      <c r="V1623">
        <v>64450</v>
      </c>
      <c r="W1623">
        <v>67350</v>
      </c>
      <c r="X1623">
        <v>25100</v>
      </c>
      <c r="Y1623">
        <v>28650</v>
      </c>
      <c r="Z1623">
        <v>32250</v>
      </c>
      <c r="AA1623">
        <v>35800</v>
      </c>
      <c r="AB1623">
        <v>38700</v>
      </c>
      <c r="AC1623">
        <v>41550</v>
      </c>
      <c r="AD1623">
        <v>44400</v>
      </c>
      <c r="AE1623">
        <v>47300</v>
      </c>
      <c r="AF1623">
        <v>50150</v>
      </c>
      <c r="AG1623">
        <v>53000</v>
      </c>
      <c r="AH1623">
        <v>55850</v>
      </c>
      <c r="AI1623">
        <v>58750</v>
      </c>
      <c r="AJ1623">
        <v>61600</v>
      </c>
      <c r="AK1623">
        <v>64450</v>
      </c>
      <c r="AL1623">
        <v>67350</v>
      </c>
      <c r="AM1623">
        <v>30120</v>
      </c>
      <c r="AN1623">
        <v>34380</v>
      </c>
      <c r="AO1623">
        <v>38700</v>
      </c>
      <c r="AP1623">
        <v>42960</v>
      </c>
      <c r="AQ1623">
        <v>46440</v>
      </c>
      <c r="AR1623">
        <v>49860</v>
      </c>
      <c r="AS1623">
        <v>53280</v>
      </c>
      <c r="AT1623">
        <v>56760</v>
      </c>
      <c r="AU1623">
        <v>60180</v>
      </c>
      <c r="AV1623">
        <v>63600</v>
      </c>
      <c r="AW1623">
        <v>67020</v>
      </c>
      <c r="AX1623">
        <v>70500</v>
      </c>
      <c r="AY1623">
        <v>73920</v>
      </c>
      <c r="AZ1623">
        <v>77340</v>
      </c>
      <c r="BA1623">
        <v>80820</v>
      </c>
      <c r="BB1623">
        <v>40100</v>
      </c>
      <c r="BC1623">
        <v>45800</v>
      </c>
      <c r="BD1623">
        <v>51550</v>
      </c>
      <c r="BE1623">
        <v>57250</v>
      </c>
      <c r="BF1623">
        <v>61850</v>
      </c>
      <c r="BG1623">
        <v>66450</v>
      </c>
      <c r="BH1623">
        <v>71000</v>
      </c>
      <c r="BI1623">
        <v>75600</v>
      </c>
      <c r="BJ1623">
        <v>80150</v>
      </c>
      <c r="BK1623">
        <v>84750</v>
      </c>
      <c r="BL1623">
        <v>89350</v>
      </c>
      <c r="BM1623">
        <v>93900</v>
      </c>
      <c r="BN1623">
        <v>98500</v>
      </c>
      <c r="BO1623">
        <v>103050</v>
      </c>
      <c r="BP1623">
        <v>107650</v>
      </c>
      <c r="BQ1623" t="s">
        <v>3891</v>
      </c>
      <c r="BR1623">
        <v>0</v>
      </c>
      <c r="BS1623" s="1">
        <v>44680</v>
      </c>
    </row>
    <row r="1624" spans="1:71" x14ac:dyDescent="0.25">
      <c r="A1624">
        <v>23</v>
      </c>
      <c r="B1624">
        <v>25</v>
      </c>
      <c r="C1624" t="s">
        <v>4774</v>
      </c>
      <c r="D1624" t="s">
        <v>3887</v>
      </c>
      <c r="E1624" t="s">
        <v>4775</v>
      </c>
      <c r="F1624" t="s">
        <v>4702</v>
      </c>
      <c r="G1624" t="s">
        <v>4703</v>
      </c>
      <c r="H1624">
        <v>61300</v>
      </c>
      <c r="I1624">
        <v>15050</v>
      </c>
      <c r="J1624">
        <v>18310</v>
      </c>
      <c r="K1624">
        <v>23030</v>
      </c>
      <c r="L1624">
        <v>27750</v>
      </c>
      <c r="M1624">
        <v>32470</v>
      </c>
      <c r="N1624">
        <v>37190</v>
      </c>
      <c r="O1624">
        <v>41910</v>
      </c>
      <c r="P1624">
        <v>46630</v>
      </c>
      <c r="Q1624">
        <v>50150</v>
      </c>
      <c r="R1624">
        <v>53000</v>
      </c>
      <c r="S1624">
        <v>55850</v>
      </c>
      <c r="T1624">
        <v>58750</v>
      </c>
      <c r="U1624">
        <v>61600</v>
      </c>
      <c r="V1624">
        <v>64450</v>
      </c>
      <c r="W1624">
        <v>67350</v>
      </c>
      <c r="X1624">
        <v>25100</v>
      </c>
      <c r="Y1624">
        <v>28650</v>
      </c>
      <c r="Z1624">
        <v>32250</v>
      </c>
      <c r="AA1624">
        <v>35800</v>
      </c>
      <c r="AB1624">
        <v>38700</v>
      </c>
      <c r="AC1624">
        <v>41550</v>
      </c>
      <c r="AD1624">
        <v>44400</v>
      </c>
      <c r="AE1624">
        <v>47300</v>
      </c>
      <c r="AF1624">
        <v>50150</v>
      </c>
      <c r="AG1624">
        <v>53000</v>
      </c>
      <c r="AH1624">
        <v>55850</v>
      </c>
      <c r="AI1624">
        <v>58750</v>
      </c>
      <c r="AJ1624">
        <v>61600</v>
      </c>
      <c r="AK1624">
        <v>64450</v>
      </c>
      <c r="AL1624">
        <v>67350</v>
      </c>
      <c r="AM1624">
        <v>30120</v>
      </c>
      <c r="AN1624">
        <v>34380</v>
      </c>
      <c r="AO1624">
        <v>38700</v>
      </c>
      <c r="AP1624">
        <v>42960</v>
      </c>
      <c r="AQ1624">
        <v>46440</v>
      </c>
      <c r="AR1624">
        <v>49860</v>
      </c>
      <c r="AS1624">
        <v>53280</v>
      </c>
      <c r="AT1624">
        <v>56760</v>
      </c>
      <c r="AU1624">
        <v>60180</v>
      </c>
      <c r="AV1624">
        <v>63600</v>
      </c>
      <c r="AW1624">
        <v>67020</v>
      </c>
      <c r="AX1624">
        <v>70500</v>
      </c>
      <c r="AY1624">
        <v>73920</v>
      </c>
      <c r="AZ1624">
        <v>77340</v>
      </c>
      <c r="BA1624">
        <v>80820</v>
      </c>
      <c r="BB1624">
        <v>40100</v>
      </c>
      <c r="BC1624">
        <v>45800</v>
      </c>
      <c r="BD1624">
        <v>51550</v>
      </c>
      <c r="BE1624">
        <v>57250</v>
      </c>
      <c r="BF1624">
        <v>61850</v>
      </c>
      <c r="BG1624">
        <v>66450</v>
      </c>
      <c r="BH1624">
        <v>71000</v>
      </c>
      <c r="BI1624">
        <v>75600</v>
      </c>
      <c r="BJ1624">
        <v>80150</v>
      </c>
      <c r="BK1624">
        <v>84750</v>
      </c>
      <c r="BL1624">
        <v>89350</v>
      </c>
      <c r="BM1624">
        <v>93900</v>
      </c>
      <c r="BN1624">
        <v>98500</v>
      </c>
      <c r="BO1624">
        <v>103050</v>
      </c>
      <c r="BP1624">
        <v>107650</v>
      </c>
      <c r="BQ1624" t="s">
        <v>3891</v>
      </c>
      <c r="BR1624">
        <v>0</v>
      </c>
      <c r="BS1624" s="1">
        <v>44680</v>
      </c>
    </row>
    <row r="1625" spans="1:71" x14ac:dyDescent="0.25">
      <c r="A1625">
        <v>23</v>
      </c>
      <c r="B1625">
        <v>27</v>
      </c>
      <c r="C1625" t="s">
        <v>4776</v>
      </c>
      <c r="D1625" t="s">
        <v>3887</v>
      </c>
      <c r="E1625" t="s">
        <v>4777</v>
      </c>
      <c r="F1625" t="s">
        <v>4778</v>
      </c>
      <c r="G1625" t="s">
        <v>4779</v>
      </c>
      <c r="H1625">
        <v>72100</v>
      </c>
      <c r="I1625">
        <v>15200</v>
      </c>
      <c r="J1625">
        <v>18310</v>
      </c>
      <c r="K1625">
        <v>23030</v>
      </c>
      <c r="L1625">
        <v>27750</v>
      </c>
      <c r="M1625">
        <v>32470</v>
      </c>
      <c r="N1625">
        <v>37190</v>
      </c>
      <c r="O1625">
        <v>41910</v>
      </c>
      <c r="P1625">
        <v>46630</v>
      </c>
      <c r="Q1625">
        <v>50500</v>
      </c>
      <c r="R1625">
        <v>53400</v>
      </c>
      <c r="S1625">
        <v>56250</v>
      </c>
      <c r="T1625">
        <v>59150</v>
      </c>
      <c r="U1625">
        <v>62050</v>
      </c>
      <c r="V1625">
        <v>64900</v>
      </c>
      <c r="W1625">
        <v>67800</v>
      </c>
      <c r="X1625">
        <v>25250</v>
      </c>
      <c r="Y1625">
        <v>28850</v>
      </c>
      <c r="Z1625">
        <v>32450</v>
      </c>
      <c r="AA1625">
        <v>36050</v>
      </c>
      <c r="AB1625">
        <v>38950</v>
      </c>
      <c r="AC1625">
        <v>41850</v>
      </c>
      <c r="AD1625">
        <v>44750</v>
      </c>
      <c r="AE1625">
        <v>47600</v>
      </c>
      <c r="AF1625">
        <v>50500</v>
      </c>
      <c r="AG1625">
        <v>53400</v>
      </c>
      <c r="AH1625">
        <v>56250</v>
      </c>
      <c r="AI1625">
        <v>59150</v>
      </c>
      <c r="AJ1625">
        <v>62050</v>
      </c>
      <c r="AK1625">
        <v>64900</v>
      </c>
      <c r="AL1625">
        <v>67800</v>
      </c>
      <c r="AM1625">
        <v>30300</v>
      </c>
      <c r="AN1625">
        <v>34620</v>
      </c>
      <c r="AO1625">
        <v>38940</v>
      </c>
      <c r="AP1625">
        <v>43260</v>
      </c>
      <c r="AQ1625">
        <v>46740</v>
      </c>
      <c r="AR1625">
        <v>50220</v>
      </c>
      <c r="AS1625">
        <v>53700</v>
      </c>
      <c r="AT1625">
        <v>57120</v>
      </c>
      <c r="AU1625">
        <v>60600</v>
      </c>
      <c r="AV1625">
        <v>64080</v>
      </c>
      <c r="AW1625">
        <v>67500</v>
      </c>
      <c r="AX1625">
        <v>70980</v>
      </c>
      <c r="AY1625">
        <v>74460</v>
      </c>
      <c r="AZ1625">
        <v>77880</v>
      </c>
      <c r="BA1625">
        <v>81360</v>
      </c>
      <c r="BB1625">
        <v>40400</v>
      </c>
      <c r="BC1625">
        <v>46200</v>
      </c>
      <c r="BD1625">
        <v>51950</v>
      </c>
      <c r="BE1625">
        <v>57700</v>
      </c>
      <c r="BF1625">
        <v>62350</v>
      </c>
      <c r="BG1625">
        <v>66950</v>
      </c>
      <c r="BH1625">
        <v>71550</v>
      </c>
      <c r="BI1625">
        <v>76200</v>
      </c>
      <c r="BJ1625">
        <v>80800</v>
      </c>
      <c r="BK1625">
        <v>85400</v>
      </c>
      <c r="BL1625">
        <v>90050</v>
      </c>
      <c r="BM1625">
        <v>94650</v>
      </c>
      <c r="BN1625">
        <v>99250</v>
      </c>
      <c r="BO1625">
        <v>103900</v>
      </c>
      <c r="BP1625">
        <v>108500</v>
      </c>
      <c r="BQ1625" t="s">
        <v>3891</v>
      </c>
      <c r="BR1625">
        <v>0</v>
      </c>
      <c r="BS1625" s="1">
        <v>44680</v>
      </c>
    </row>
    <row r="1626" spans="1:71" x14ac:dyDescent="0.25">
      <c r="A1626">
        <v>23</v>
      </c>
      <c r="B1626">
        <v>27</v>
      </c>
      <c r="C1626" t="s">
        <v>4780</v>
      </c>
      <c r="D1626" t="s">
        <v>3887</v>
      </c>
      <c r="E1626" t="s">
        <v>4781</v>
      </c>
      <c r="F1626" t="s">
        <v>4778</v>
      </c>
      <c r="G1626" t="s">
        <v>4779</v>
      </c>
      <c r="H1626">
        <v>72100</v>
      </c>
      <c r="I1626">
        <v>15200</v>
      </c>
      <c r="J1626">
        <v>18310</v>
      </c>
      <c r="K1626">
        <v>23030</v>
      </c>
      <c r="L1626">
        <v>27750</v>
      </c>
      <c r="M1626">
        <v>32470</v>
      </c>
      <c r="N1626">
        <v>37190</v>
      </c>
      <c r="O1626">
        <v>41910</v>
      </c>
      <c r="P1626">
        <v>46630</v>
      </c>
      <c r="Q1626">
        <v>50500</v>
      </c>
      <c r="R1626">
        <v>53400</v>
      </c>
      <c r="S1626">
        <v>56250</v>
      </c>
      <c r="T1626">
        <v>59150</v>
      </c>
      <c r="U1626">
        <v>62050</v>
      </c>
      <c r="V1626">
        <v>64900</v>
      </c>
      <c r="W1626">
        <v>67800</v>
      </c>
      <c r="X1626">
        <v>25250</v>
      </c>
      <c r="Y1626">
        <v>28850</v>
      </c>
      <c r="Z1626">
        <v>32450</v>
      </c>
      <c r="AA1626">
        <v>36050</v>
      </c>
      <c r="AB1626">
        <v>38950</v>
      </c>
      <c r="AC1626">
        <v>41850</v>
      </c>
      <c r="AD1626">
        <v>44750</v>
      </c>
      <c r="AE1626">
        <v>47600</v>
      </c>
      <c r="AF1626">
        <v>50500</v>
      </c>
      <c r="AG1626">
        <v>53400</v>
      </c>
      <c r="AH1626">
        <v>56250</v>
      </c>
      <c r="AI1626">
        <v>59150</v>
      </c>
      <c r="AJ1626">
        <v>62050</v>
      </c>
      <c r="AK1626">
        <v>64900</v>
      </c>
      <c r="AL1626">
        <v>67800</v>
      </c>
      <c r="AM1626">
        <v>30300</v>
      </c>
      <c r="AN1626">
        <v>34620</v>
      </c>
      <c r="AO1626">
        <v>38940</v>
      </c>
      <c r="AP1626">
        <v>43260</v>
      </c>
      <c r="AQ1626">
        <v>46740</v>
      </c>
      <c r="AR1626">
        <v>50220</v>
      </c>
      <c r="AS1626">
        <v>53700</v>
      </c>
      <c r="AT1626">
        <v>57120</v>
      </c>
      <c r="AU1626">
        <v>60600</v>
      </c>
      <c r="AV1626">
        <v>64080</v>
      </c>
      <c r="AW1626">
        <v>67500</v>
      </c>
      <c r="AX1626">
        <v>70980</v>
      </c>
      <c r="AY1626">
        <v>74460</v>
      </c>
      <c r="AZ1626">
        <v>77880</v>
      </c>
      <c r="BA1626">
        <v>81360</v>
      </c>
      <c r="BB1626">
        <v>40400</v>
      </c>
      <c r="BC1626">
        <v>46200</v>
      </c>
      <c r="BD1626">
        <v>51950</v>
      </c>
      <c r="BE1626">
        <v>57700</v>
      </c>
      <c r="BF1626">
        <v>62350</v>
      </c>
      <c r="BG1626">
        <v>66950</v>
      </c>
      <c r="BH1626">
        <v>71550</v>
      </c>
      <c r="BI1626">
        <v>76200</v>
      </c>
      <c r="BJ1626">
        <v>80800</v>
      </c>
      <c r="BK1626">
        <v>85400</v>
      </c>
      <c r="BL1626">
        <v>90050</v>
      </c>
      <c r="BM1626">
        <v>94650</v>
      </c>
      <c r="BN1626">
        <v>99250</v>
      </c>
      <c r="BO1626">
        <v>103900</v>
      </c>
      <c r="BP1626">
        <v>108500</v>
      </c>
      <c r="BQ1626" t="s">
        <v>3891</v>
      </c>
      <c r="BR1626">
        <v>0</v>
      </c>
      <c r="BS1626" s="1">
        <v>44680</v>
      </c>
    </row>
    <row r="1627" spans="1:71" x14ac:dyDescent="0.25">
      <c r="A1627">
        <v>23</v>
      </c>
      <c r="B1627">
        <v>27</v>
      </c>
      <c r="C1627" t="s">
        <v>4782</v>
      </c>
      <c r="D1627" t="s">
        <v>3887</v>
      </c>
      <c r="E1627" t="s">
        <v>4783</v>
      </c>
      <c r="F1627" t="s">
        <v>4778</v>
      </c>
      <c r="G1627" t="s">
        <v>4779</v>
      </c>
      <c r="H1627">
        <v>72100</v>
      </c>
      <c r="I1627">
        <v>15200</v>
      </c>
      <c r="J1627">
        <v>18310</v>
      </c>
      <c r="K1627">
        <v>23030</v>
      </c>
      <c r="L1627">
        <v>27750</v>
      </c>
      <c r="M1627">
        <v>32470</v>
      </c>
      <c r="N1627">
        <v>37190</v>
      </c>
      <c r="O1627">
        <v>41910</v>
      </c>
      <c r="P1627">
        <v>46630</v>
      </c>
      <c r="Q1627">
        <v>50500</v>
      </c>
      <c r="R1627">
        <v>53400</v>
      </c>
      <c r="S1627">
        <v>56250</v>
      </c>
      <c r="T1627">
        <v>59150</v>
      </c>
      <c r="U1627">
        <v>62050</v>
      </c>
      <c r="V1627">
        <v>64900</v>
      </c>
      <c r="W1627">
        <v>67800</v>
      </c>
      <c r="X1627">
        <v>25250</v>
      </c>
      <c r="Y1627">
        <v>28850</v>
      </c>
      <c r="Z1627">
        <v>32450</v>
      </c>
      <c r="AA1627">
        <v>36050</v>
      </c>
      <c r="AB1627">
        <v>38950</v>
      </c>
      <c r="AC1627">
        <v>41850</v>
      </c>
      <c r="AD1627">
        <v>44750</v>
      </c>
      <c r="AE1627">
        <v>47600</v>
      </c>
      <c r="AF1627">
        <v>50500</v>
      </c>
      <c r="AG1627">
        <v>53400</v>
      </c>
      <c r="AH1627">
        <v>56250</v>
      </c>
      <c r="AI1627">
        <v>59150</v>
      </c>
      <c r="AJ1627">
        <v>62050</v>
      </c>
      <c r="AK1627">
        <v>64900</v>
      </c>
      <c r="AL1627">
        <v>67800</v>
      </c>
      <c r="AM1627">
        <v>30300</v>
      </c>
      <c r="AN1627">
        <v>34620</v>
      </c>
      <c r="AO1627">
        <v>38940</v>
      </c>
      <c r="AP1627">
        <v>43260</v>
      </c>
      <c r="AQ1627">
        <v>46740</v>
      </c>
      <c r="AR1627">
        <v>50220</v>
      </c>
      <c r="AS1627">
        <v>53700</v>
      </c>
      <c r="AT1627">
        <v>57120</v>
      </c>
      <c r="AU1627">
        <v>60600</v>
      </c>
      <c r="AV1627">
        <v>64080</v>
      </c>
      <c r="AW1627">
        <v>67500</v>
      </c>
      <c r="AX1627">
        <v>70980</v>
      </c>
      <c r="AY1627">
        <v>74460</v>
      </c>
      <c r="AZ1627">
        <v>77880</v>
      </c>
      <c r="BA1627">
        <v>81360</v>
      </c>
      <c r="BB1627">
        <v>40400</v>
      </c>
      <c r="BC1627">
        <v>46200</v>
      </c>
      <c r="BD1627">
        <v>51950</v>
      </c>
      <c r="BE1627">
        <v>57700</v>
      </c>
      <c r="BF1627">
        <v>62350</v>
      </c>
      <c r="BG1627">
        <v>66950</v>
      </c>
      <c r="BH1627">
        <v>71550</v>
      </c>
      <c r="BI1627">
        <v>76200</v>
      </c>
      <c r="BJ1627">
        <v>80800</v>
      </c>
      <c r="BK1627">
        <v>85400</v>
      </c>
      <c r="BL1627">
        <v>90050</v>
      </c>
      <c r="BM1627">
        <v>94650</v>
      </c>
      <c r="BN1627">
        <v>99250</v>
      </c>
      <c r="BO1627">
        <v>103900</v>
      </c>
      <c r="BP1627">
        <v>108500</v>
      </c>
      <c r="BQ1627" t="s">
        <v>3891</v>
      </c>
      <c r="BR1627">
        <v>0</v>
      </c>
      <c r="BS1627" s="1">
        <v>44680</v>
      </c>
    </row>
    <row r="1628" spans="1:71" x14ac:dyDescent="0.25">
      <c r="A1628">
        <v>23</v>
      </c>
      <c r="B1628">
        <v>27</v>
      </c>
      <c r="C1628" t="s">
        <v>4784</v>
      </c>
      <c r="D1628" t="s">
        <v>3887</v>
      </c>
      <c r="E1628" t="s">
        <v>4785</v>
      </c>
      <c r="F1628" t="s">
        <v>4778</v>
      </c>
      <c r="G1628" t="s">
        <v>4779</v>
      </c>
      <c r="H1628">
        <v>72100</v>
      </c>
      <c r="I1628">
        <v>15200</v>
      </c>
      <c r="J1628">
        <v>18310</v>
      </c>
      <c r="K1628">
        <v>23030</v>
      </c>
      <c r="L1628">
        <v>27750</v>
      </c>
      <c r="M1628">
        <v>32470</v>
      </c>
      <c r="N1628">
        <v>37190</v>
      </c>
      <c r="O1628">
        <v>41910</v>
      </c>
      <c r="P1628">
        <v>46630</v>
      </c>
      <c r="Q1628">
        <v>50500</v>
      </c>
      <c r="R1628">
        <v>53400</v>
      </c>
      <c r="S1628">
        <v>56250</v>
      </c>
      <c r="T1628">
        <v>59150</v>
      </c>
      <c r="U1628">
        <v>62050</v>
      </c>
      <c r="V1628">
        <v>64900</v>
      </c>
      <c r="W1628">
        <v>67800</v>
      </c>
      <c r="X1628">
        <v>25250</v>
      </c>
      <c r="Y1628">
        <v>28850</v>
      </c>
      <c r="Z1628">
        <v>32450</v>
      </c>
      <c r="AA1628">
        <v>36050</v>
      </c>
      <c r="AB1628">
        <v>38950</v>
      </c>
      <c r="AC1628">
        <v>41850</v>
      </c>
      <c r="AD1628">
        <v>44750</v>
      </c>
      <c r="AE1628">
        <v>47600</v>
      </c>
      <c r="AF1628">
        <v>50500</v>
      </c>
      <c r="AG1628">
        <v>53400</v>
      </c>
      <c r="AH1628">
        <v>56250</v>
      </c>
      <c r="AI1628">
        <v>59150</v>
      </c>
      <c r="AJ1628">
        <v>62050</v>
      </c>
      <c r="AK1628">
        <v>64900</v>
      </c>
      <c r="AL1628">
        <v>67800</v>
      </c>
      <c r="AM1628">
        <v>30300</v>
      </c>
      <c r="AN1628">
        <v>34620</v>
      </c>
      <c r="AO1628">
        <v>38940</v>
      </c>
      <c r="AP1628">
        <v>43260</v>
      </c>
      <c r="AQ1628">
        <v>46740</v>
      </c>
      <c r="AR1628">
        <v>50220</v>
      </c>
      <c r="AS1628">
        <v>53700</v>
      </c>
      <c r="AT1628">
        <v>57120</v>
      </c>
      <c r="AU1628">
        <v>60600</v>
      </c>
      <c r="AV1628">
        <v>64080</v>
      </c>
      <c r="AW1628">
        <v>67500</v>
      </c>
      <c r="AX1628">
        <v>70980</v>
      </c>
      <c r="AY1628">
        <v>74460</v>
      </c>
      <c r="AZ1628">
        <v>77880</v>
      </c>
      <c r="BA1628">
        <v>81360</v>
      </c>
      <c r="BB1628">
        <v>40400</v>
      </c>
      <c r="BC1628">
        <v>46200</v>
      </c>
      <c r="BD1628">
        <v>51950</v>
      </c>
      <c r="BE1628">
        <v>57700</v>
      </c>
      <c r="BF1628">
        <v>62350</v>
      </c>
      <c r="BG1628">
        <v>66950</v>
      </c>
      <c r="BH1628">
        <v>71550</v>
      </c>
      <c r="BI1628">
        <v>76200</v>
      </c>
      <c r="BJ1628">
        <v>80800</v>
      </c>
      <c r="BK1628">
        <v>85400</v>
      </c>
      <c r="BL1628">
        <v>90050</v>
      </c>
      <c r="BM1628">
        <v>94650</v>
      </c>
      <c r="BN1628">
        <v>99250</v>
      </c>
      <c r="BO1628">
        <v>103900</v>
      </c>
      <c r="BP1628">
        <v>108500</v>
      </c>
      <c r="BQ1628" t="s">
        <v>3891</v>
      </c>
      <c r="BR1628">
        <v>0</v>
      </c>
      <c r="BS1628" s="1">
        <v>44680</v>
      </c>
    </row>
    <row r="1629" spans="1:71" x14ac:dyDescent="0.25">
      <c r="A1629">
        <v>23</v>
      </c>
      <c r="B1629">
        <v>27</v>
      </c>
      <c r="C1629" t="s">
        <v>4786</v>
      </c>
      <c r="D1629" t="s">
        <v>3887</v>
      </c>
      <c r="E1629" t="s">
        <v>4787</v>
      </c>
      <c r="F1629" t="s">
        <v>4778</v>
      </c>
      <c r="G1629" t="s">
        <v>4779</v>
      </c>
      <c r="H1629">
        <v>72100</v>
      </c>
      <c r="I1629">
        <v>15200</v>
      </c>
      <c r="J1629">
        <v>18310</v>
      </c>
      <c r="K1629">
        <v>23030</v>
      </c>
      <c r="L1629">
        <v>27750</v>
      </c>
      <c r="M1629">
        <v>32470</v>
      </c>
      <c r="N1629">
        <v>37190</v>
      </c>
      <c r="O1629">
        <v>41910</v>
      </c>
      <c r="P1629">
        <v>46630</v>
      </c>
      <c r="Q1629">
        <v>50500</v>
      </c>
      <c r="R1629">
        <v>53400</v>
      </c>
      <c r="S1629">
        <v>56250</v>
      </c>
      <c r="T1629">
        <v>59150</v>
      </c>
      <c r="U1629">
        <v>62050</v>
      </c>
      <c r="V1629">
        <v>64900</v>
      </c>
      <c r="W1629">
        <v>67800</v>
      </c>
      <c r="X1629">
        <v>25250</v>
      </c>
      <c r="Y1629">
        <v>28850</v>
      </c>
      <c r="Z1629">
        <v>32450</v>
      </c>
      <c r="AA1629">
        <v>36050</v>
      </c>
      <c r="AB1629">
        <v>38950</v>
      </c>
      <c r="AC1629">
        <v>41850</v>
      </c>
      <c r="AD1629">
        <v>44750</v>
      </c>
      <c r="AE1629">
        <v>47600</v>
      </c>
      <c r="AF1629">
        <v>50500</v>
      </c>
      <c r="AG1629">
        <v>53400</v>
      </c>
      <c r="AH1629">
        <v>56250</v>
      </c>
      <c r="AI1629">
        <v>59150</v>
      </c>
      <c r="AJ1629">
        <v>62050</v>
      </c>
      <c r="AK1629">
        <v>64900</v>
      </c>
      <c r="AL1629">
        <v>67800</v>
      </c>
      <c r="AM1629">
        <v>30300</v>
      </c>
      <c r="AN1629">
        <v>34620</v>
      </c>
      <c r="AO1629">
        <v>38940</v>
      </c>
      <c r="AP1629">
        <v>43260</v>
      </c>
      <c r="AQ1629">
        <v>46740</v>
      </c>
      <c r="AR1629">
        <v>50220</v>
      </c>
      <c r="AS1629">
        <v>53700</v>
      </c>
      <c r="AT1629">
        <v>57120</v>
      </c>
      <c r="AU1629">
        <v>60600</v>
      </c>
      <c r="AV1629">
        <v>64080</v>
      </c>
      <c r="AW1629">
        <v>67500</v>
      </c>
      <c r="AX1629">
        <v>70980</v>
      </c>
      <c r="AY1629">
        <v>74460</v>
      </c>
      <c r="AZ1629">
        <v>77880</v>
      </c>
      <c r="BA1629">
        <v>81360</v>
      </c>
      <c r="BB1629">
        <v>40400</v>
      </c>
      <c r="BC1629">
        <v>46200</v>
      </c>
      <c r="BD1629">
        <v>51950</v>
      </c>
      <c r="BE1629">
        <v>57700</v>
      </c>
      <c r="BF1629">
        <v>62350</v>
      </c>
      <c r="BG1629">
        <v>66950</v>
      </c>
      <c r="BH1629">
        <v>71550</v>
      </c>
      <c r="BI1629">
        <v>76200</v>
      </c>
      <c r="BJ1629">
        <v>80800</v>
      </c>
      <c r="BK1629">
        <v>85400</v>
      </c>
      <c r="BL1629">
        <v>90050</v>
      </c>
      <c r="BM1629">
        <v>94650</v>
      </c>
      <c r="BN1629">
        <v>99250</v>
      </c>
      <c r="BO1629">
        <v>103900</v>
      </c>
      <c r="BP1629">
        <v>108500</v>
      </c>
      <c r="BQ1629" t="s">
        <v>3891</v>
      </c>
      <c r="BR1629">
        <v>0</v>
      </c>
      <c r="BS1629" s="1">
        <v>44680</v>
      </c>
    </row>
    <row r="1630" spans="1:71" x14ac:dyDescent="0.25">
      <c r="A1630">
        <v>23</v>
      </c>
      <c r="B1630">
        <v>27</v>
      </c>
      <c r="C1630" t="s">
        <v>4788</v>
      </c>
      <c r="D1630" t="s">
        <v>3887</v>
      </c>
      <c r="E1630" t="s">
        <v>4789</v>
      </c>
      <c r="F1630" t="s">
        <v>4778</v>
      </c>
      <c r="G1630" t="s">
        <v>4779</v>
      </c>
      <c r="H1630">
        <v>72100</v>
      </c>
      <c r="I1630">
        <v>15200</v>
      </c>
      <c r="J1630">
        <v>18310</v>
      </c>
      <c r="K1630">
        <v>23030</v>
      </c>
      <c r="L1630">
        <v>27750</v>
      </c>
      <c r="M1630">
        <v>32470</v>
      </c>
      <c r="N1630">
        <v>37190</v>
      </c>
      <c r="O1630">
        <v>41910</v>
      </c>
      <c r="P1630">
        <v>46630</v>
      </c>
      <c r="Q1630">
        <v>50500</v>
      </c>
      <c r="R1630">
        <v>53400</v>
      </c>
      <c r="S1630">
        <v>56250</v>
      </c>
      <c r="T1630">
        <v>59150</v>
      </c>
      <c r="U1630">
        <v>62050</v>
      </c>
      <c r="V1630">
        <v>64900</v>
      </c>
      <c r="W1630">
        <v>67800</v>
      </c>
      <c r="X1630">
        <v>25250</v>
      </c>
      <c r="Y1630">
        <v>28850</v>
      </c>
      <c r="Z1630">
        <v>32450</v>
      </c>
      <c r="AA1630">
        <v>36050</v>
      </c>
      <c r="AB1630">
        <v>38950</v>
      </c>
      <c r="AC1630">
        <v>41850</v>
      </c>
      <c r="AD1630">
        <v>44750</v>
      </c>
      <c r="AE1630">
        <v>47600</v>
      </c>
      <c r="AF1630">
        <v>50500</v>
      </c>
      <c r="AG1630">
        <v>53400</v>
      </c>
      <c r="AH1630">
        <v>56250</v>
      </c>
      <c r="AI1630">
        <v>59150</v>
      </c>
      <c r="AJ1630">
        <v>62050</v>
      </c>
      <c r="AK1630">
        <v>64900</v>
      </c>
      <c r="AL1630">
        <v>67800</v>
      </c>
      <c r="AM1630">
        <v>30300</v>
      </c>
      <c r="AN1630">
        <v>34620</v>
      </c>
      <c r="AO1630">
        <v>38940</v>
      </c>
      <c r="AP1630">
        <v>43260</v>
      </c>
      <c r="AQ1630">
        <v>46740</v>
      </c>
      <c r="AR1630">
        <v>50220</v>
      </c>
      <c r="AS1630">
        <v>53700</v>
      </c>
      <c r="AT1630">
        <v>57120</v>
      </c>
      <c r="AU1630">
        <v>60600</v>
      </c>
      <c r="AV1630">
        <v>64080</v>
      </c>
      <c r="AW1630">
        <v>67500</v>
      </c>
      <c r="AX1630">
        <v>70980</v>
      </c>
      <c r="AY1630">
        <v>74460</v>
      </c>
      <c r="AZ1630">
        <v>77880</v>
      </c>
      <c r="BA1630">
        <v>81360</v>
      </c>
      <c r="BB1630">
        <v>40400</v>
      </c>
      <c r="BC1630">
        <v>46200</v>
      </c>
      <c r="BD1630">
        <v>51950</v>
      </c>
      <c r="BE1630">
        <v>57700</v>
      </c>
      <c r="BF1630">
        <v>62350</v>
      </c>
      <c r="BG1630">
        <v>66950</v>
      </c>
      <c r="BH1630">
        <v>71550</v>
      </c>
      <c r="BI1630">
        <v>76200</v>
      </c>
      <c r="BJ1630">
        <v>80800</v>
      </c>
      <c r="BK1630">
        <v>85400</v>
      </c>
      <c r="BL1630">
        <v>90050</v>
      </c>
      <c r="BM1630">
        <v>94650</v>
      </c>
      <c r="BN1630">
        <v>99250</v>
      </c>
      <c r="BO1630">
        <v>103900</v>
      </c>
      <c r="BP1630">
        <v>108500</v>
      </c>
      <c r="BQ1630" t="s">
        <v>3891</v>
      </c>
      <c r="BR1630">
        <v>0</v>
      </c>
      <c r="BS1630" s="1">
        <v>44680</v>
      </c>
    </row>
    <row r="1631" spans="1:71" x14ac:dyDescent="0.25">
      <c r="A1631">
        <v>23</v>
      </c>
      <c r="B1631">
        <v>27</v>
      </c>
      <c r="C1631" t="s">
        <v>4790</v>
      </c>
      <c r="D1631" t="s">
        <v>3887</v>
      </c>
      <c r="E1631" t="s">
        <v>4791</v>
      </c>
      <c r="F1631" t="s">
        <v>4778</v>
      </c>
      <c r="G1631" t="s">
        <v>4779</v>
      </c>
      <c r="H1631">
        <v>72100</v>
      </c>
      <c r="I1631">
        <v>15200</v>
      </c>
      <c r="J1631">
        <v>18310</v>
      </c>
      <c r="K1631">
        <v>23030</v>
      </c>
      <c r="L1631">
        <v>27750</v>
      </c>
      <c r="M1631">
        <v>32470</v>
      </c>
      <c r="N1631">
        <v>37190</v>
      </c>
      <c r="O1631">
        <v>41910</v>
      </c>
      <c r="P1631">
        <v>46630</v>
      </c>
      <c r="Q1631">
        <v>50500</v>
      </c>
      <c r="R1631">
        <v>53400</v>
      </c>
      <c r="S1631">
        <v>56250</v>
      </c>
      <c r="T1631">
        <v>59150</v>
      </c>
      <c r="U1631">
        <v>62050</v>
      </c>
      <c r="V1631">
        <v>64900</v>
      </c>
      <c r="W1631">
        <v>67800</v>
      </c>
      <c r="X1631">
        <v>25250</v>
      </c>
      <c r="Y1631">
        <v>28850</v>
      </c>
      <c r="Z1631">
        <v>32450</v>
      </c>
      <c r="AA1631">
        <v>36050</v>
      </c>
      <c r="AB1631">
        <v>38950</v>
      </c>
      <c r="AC1631">
        <v>41850</v>
      </c>
      <c r="AD1631">
        <v>44750</v>
      </c>
      <c r="AE1631">
        <v>47600</v>
      </c>
      <c r="AF1631">
        <v>50500</v>
      </c>
      <c r="AG1631">
        <v>53400</v>
      </c>
      <c r="AH1631">
        <v>56250</v>
      </c>
      <c r="AI1631">
        <v>59150</v>
      </c>
      <c r="AJ1631">
        <v>62050</v>
      </c>
      <c r="AK1631">
        <v>64900</v>
      </c>
      <c r="AL1631">
        <v>67800</v>
      </c>
      <c r="AM1631">
        <v>30300</v>
      </c>
      <c r="AN1631">
        <v>34620</v>
      </c>
      <c r="AO1631">
        <v>38940</v>
      </c>
      <c r="AP1631">
        <v>43260</v>
      </c>
      <c r="AQ1631">
        <v>46740</v>
      </c>
      <c r="AR1631">
        <v>50220</v>
      </c>
      <c r="AS1631">
        <v>53700</v>
      </c>
      <c r="AT1631">
        <v>57120</v>
      </c>
      <c r="AU1631">
        <v>60600</v>
      </c>
      <c r="AV1631">
        <v>64080</v>
      </c>
      <c r="AW1631">
        <v>67500</v>
      </c>
      <c r="AX1631">
        <v>70980</v>
      </c>
      <c r="AY1631">
        <v>74460</v>
      </c>
      <c r="AZ1631">
        <v>77880</v>
      </c>
      <c r="BA1631">
        <v>81360</v>
      </c>
      <c r="BB1631">
        <v>40400</v>
      </c>
      <c r="BC1631">
        <v>46200</v>
      </c>
      <c r="BD1631">
        <v>51950</v>
      </c>
      <c r="BE1631">
        <v>57700</v>
      </c>
      <c r="BF1631">
        <v>62350</v>
      </c>
      <c r="BG1631">
        <v>66950</v>
      </c>
      <c r="BH1631">
        <v>71550</v>
      </c>
      <c r="BI1631">
        <v>76200</v>
      </c>
      <c r="BJ1631">
        <v>80800</v>
      </c>
      <c r="BK1631">
        <v>85400</v>
      </c>
      <c r="BL1631">
        <v>90050</v>
      </c>
      <c r="BM1631">
        <v>94650</v>
      </c>
      <c r="BN1631">
        <v>99250</v>
      </c>
      <c r="BO1631">
        <v>103900</v>
      </c>
      <c r="BP1631">
        <v>108500</v>
      </c>
      <c r="BQ1631" t="s">
        <v>3891</v>
      </c>
      <c r="BR1631">
        <v>0</v>
      </c>
      <c r="BS1631" s="1">
        <v>44680</v>
      </c>
    </row>
    <row r="1632" spans="1:71" x14ac:dyDescent="0.25">
      <c r="A1632">
        <v>23</v>
      </c>
      <c r="B1632">
        <v>27</v>
      </c>
      <c r="C1632" t="s">
        <v>4792</v>
      </c>
      <c r="D1632" t="s">
        <v>3887</v>
      </c>
      <c r="E1632" t="s">
        <v>4793</v>
      </c>
      <c r="F1632" t="s">
        <v>4778</v>
      </c>
      <c r="G1632" t="s">
        <v>4779</v>
      </c>
      <c r="H1632">
        <v>72100</v>
      </c>
      <c r="I1632">
        <v>15200</v>
      </c>
      <c r="J1632">
        <v>18310</v>
      </c>
      <c r="K1632">
        <v>23030</v>
      </c>
      <c r="L1632">
        <v>27750</v>
      </c>
      <c r="M1632">
        <v>32470</v>
      </c>
      <c r="N1632">
        <v>37190</v>
      </c>
      <c r="O1632">
        <v>41910</v>
      </c>
      <c r="P1632">
        <v>46630</v>
      </c>
      <c r="Q1632">
        <v>50500</v>
      </c>
      <c r="R1632">
        <v>53400</v>
      </c>
      <c r="S1632">
        <v>56250</v>
      </c>
      <c r="T1632">
        <v>59150</v>
      </c>
      <c r="U1632">
        <v>62050</v>
      </c>
      <c r="V1632">
        <v>64900</v>
      </c>
      <c r="W1632">
        <v>67800</v>
      </c>
      <c r="X1632">
        <v>25250</v>
      </c>
      <c r="Y1632">
        <v>28850</v>
      </c>
      <c r="Z1632">
        <v>32450</v>
      </c>
      <c r="AA1632">
        <v>36050</v>
      </c>
      <c r="AB1632">
        <v>38950</v>
      </c>
      <c r="AC1632">
        <v>41850</v>
      </c>
      <c r="AD1632">
        <v>44750</v>
      </c>
      <c r="AE1632">
        <v>47600</v>
      </c>
      <c r="AF1632">
        <v>50500</v>
      </c>
      <c r="AG1632">
        <v>53400</v>
      </c>
      <c r="AH1632">
        <v>56250</v>
      </c>
      <c r="AI1632">
        <v>59150</v>
      </c>
      <c r="AJ1632">
        <v>62050</v>
      </c>
      <c r="AK1632">
        <v>64900</v>
      </c>
      <c r="AL1632">
        <v>67800</v>
      </c>
      <c r="AM1632">
        <v>30300</v>
      </c>
      <c r="AN1632">
        <v>34620</v>
      </c>
      <c r="AO1632">
        <v>38940</v>
      </c>
      <c r="AP1632">
        <v>43260</v>
      </c>
      <c r="AQ1632">
        <v>46740</v>
      </c>
      <c r="AR1632">
        <v>50220</v>
      </c>
      <c r="AS1632">
        <v>53700</v>
      </c>
      <c r="AT1632">
        <v>57120</v>
      </c>
      <c r="AU1632">
        <v>60600</v>
      </c>
      <c r="AV1632">
        <v>64080</v>
      </c>
      <c r="AW1632">
        <v>67500</v>
      </c>
      <c r="AX1632">
        <v>70980</v>
      </c>
      <c r="AY1632">
        <v>74460</v>
      </c>
      <c r="AZ1632">
        <v>77880</v>
      </c>
      <c r="BA1632">
        <v>81360</v>
      </c>
      <c r="BB1632">
        <v>40400</v>
      </c>
      <c r="BC1632">
        <v>46200</v>
      </c>
      <c r="BD1632">
        <v>51950</v>
      </c>
      <c r="BE1632">
        <v>57700</v>
      </c>
      <c r="BF1632">
        <v>62350</v>
      </c>
      <c r="BG1632">
        <v>66950</v>
      </c>
      <c r="BH1632">
        <v>71550</v>
      </c>
      <c r="BI1632">
        <v>76200</v>
      </c>
      <c r="BJ1632">
        <v>80800</v>
      </c>
      <c r="BK1632">
        <v>85400</v>
      </c>
      <c r="BL1632">
        <v>90050</v>
      </c>
      <c r="BM1632">
        <v>94650</v>
      </c>
      <c r="BN1632">
        <v>99250</v>
      </c>
      <c r="BO1632">
        <v>103900</v>
      </c>
      <c r="BP1632">
        <v>108500</v>
      </c>
      <c r="BQ1632" t="s">
        <v>3891</v>
      </c>
      <c r="BR1632">
        <v>0</v>
      </c>
      <c r="BS1632" s="1">
        <v>44680</v>
      </c>
    </row>
    <row r="1633" spans="1:71" x14ac:dyDescent="0.25">
      <c r="A1633">
        <v>23</v>
      </c>
      <c r="B1633">
        <v>27</v>
      </c>
      <c r="C1633" t="s">
        <v>4794</v>
      </c>
      <c r="D1633" t="s">
        <v>3887</v>
      </c>
      <c r="E1633" t="s">
        <v>4795</v>
      </c>
      <c r="F1633" t="s">
        <v>4778</v>
      </c>
      <c r="G1633" t="s">
        <v>4779</v>
      </c>
      <c r="H1633">
        <v>72100</v>
      </c>
      <c r="I1633">
        <v>15200</v>
      </c>
      <c r="J1633">
        <v>18310</v>
      </c>
      <c r="K1633">
        <v>23030</v>
      </c>
      <c r="L1633">
        <v>27750</v>
      </c>
      <c r="M1633">
        <v>32470</v>
      </c>
      <c r="N1633">
        <v>37190</v>
      </c>
      <c r="O1633">
        <v>41910</v>
      </c>
      <c r="P1633">
        <v>46630</v>
      </c>
      <c r="Q1633">
        <v>50500</v>
      </c>
      <c r="R1633">
        <v>53400</v>
      </c>
      <c r="S1633">
        <v>56250</v>
      </c>
      <c r="T1633">
        <v>59150</v>
      </c>
      <c r="U1633">
        <v>62050</v>
      </c>
      <c r="V1633">
        <v>64900</v>
      </c>
      <c r="W1633">
        <v>67800</v>
      </c>
      <c r="X1633">
        <v>25250</v>
      </c>
      <c r="Y1633">
        <v>28850</v>
      </c>
      <c r="Z1633">
        <v>32450</v>
      </c>
      <c r="AA1633">
        <v>36050</v>
      </c>
      <c r="AB1633">
        <v>38950</v>
      </c>
      <c r="AC1633">
        <v>41850</v>
      </c>
      <c r="AD1633">
        <v>44750</v>
      </c>
      <c r="AE1633">
        <v>47600</v>
      </c>
      <c r="AF1633">
        <v>50500</v>
      </c>
      <c r="AG1633">
        <v>53400</v>
      </c>
      <c r="AH1633">
        <v>56250</v>
      </c>
      <c r="AI1633">
        <v>59150</v>
      </c>
      <c r="AJ1633">
        <v>62050</v>
      </c>
      <c r="AK1633">
        <v>64900</v>
      </c>
      <c r="AL1633">
        <v>67800</v>
      </c>
      <c r="AM1633">
        <v>30300</v>
      </c>
      <c r="AN1633">
        <v>34620</v>
      </c>
      <c r="AO1633">
        <v>38940</v>
      </c>
      <c r="AP1633">
        <v>43260</v>
      </c>
      <c r="AQ1633">
        <v>46740</v>
      </c>
      <c r="AR1633">
        <v>50220</v>
      </c>
      <c r="AS1633">
        <v>53700</v>
      </c>
      <c r="AT1633">
        <v>57120</v>
      </c>
      <c r="AU1633">
        <v>60600</v>
      </c>
      <c r="AV1633">
        <v>64080</v>
      </c>
      <c r="AW1633">
        <v>67500</v>
      </c>
      <c r="AX1633">
        <v>70980</v>
      </c>
      <c r="AY1633">
        <v>74460</v>
      </c>
      <c r="AZ1633">
        <v>77880</v>
      </c>
      <c r="BA1633">
        <v>81360</v>
      </c>
      <c r="BB1633">
        <v>40400</v>
      </c>
      <c r="BC1633">
        <v>46200</v>
      </c>
      <c r="BD1633">
        <v>51950</v>
      </c>
      <c r="BE1633">
        <v>57700</v>
      </c>
      <c r="BF1633">
        <v>62350</v>
      </c>
      <c r="BG1633">
        <v>66950</v>
      </c>
      <c r="BH1633">
        <v>71550</v>
      </c>
      <c r="BI1633">
        <v>76200</v>
      </c>
      <c r="BJ1633">
        <v>80800</v>
      </c>
      <c r="BK1633">
        <v>85400</v>
      </c>
      <c r="BL1633">
        <v>90050</v>
      </c>
      <c r="BM1633">
        <v>94650</v>
      </c>
      <c r="BN1633">
        <v>99250</v>
      </c>
      <c r="BO1633">
        <v>103900</v>
      </c>
      <c r="BP1633">
        <v>108500</v>
      </c>
      <c r="BQ1633" t="s">
        <v>3891</v>
      </c>
      <c r="BR1633">
        <v>0</v>
      </c>
      <c r="BS1633" s="1">
        <v>44680</v>
      </c>
    </row>
    <row r="1634" spans="1:71" x14ac:dyDescent="0.25">
      <c r="A1634">
        <v>23</v>
      </c>
      <c r="B1634">
        <v>27</v>
      </c>
      <c r="C1634" t="s">
        <v>4796</v>
      </c>
      <c r="D1634" t="s">
        <v>3887</v>
      </c>
      <c r="E1634" t="s">
        <v>4797</v>
      </c>
      <c r="F1634" t="s">
        <v>4778</v>
      </c>
      <c r="G1634" t="s">
        <v>4779</v>
      </c>
      <c r="H1634">
        <v>72100</v>
      </c>
      <c r="I1634">
        <v>15200</v>
      </c>
      <c r="J1634">
        <v>18310</v>
      </c>
      <c r="K1634">
        <v>23030</v>
      </c>
      <c r="L1634">
        <v>27750</v>
      </c>
      <c r="M1634">
        <v>32470</v>
      </c>
      <c r="N1634">
        <v>37190</v>
      </c>
      <c r="O1634">
        <v>41910</v>
      </c>
      <c r="P1634">
        <v>46630</v>
      </c>
      <c r="Q1634">
        <v>50500</v>
      </c>
      <c r="R1634">
        <v>53400</v>
      </c>
      <c r="S1634">
        <v>56250</v>
      </c>
      <c r="T1634">
        <v>59150</v>
      </c>
      <c r="U1634">
        <v>62050</v>
      </c>
      <c r="V1634">
        <v>64900</v>
      </c>
      <c r="W1634">
        <v>67800</v>
      </c>
      <c r="X1634">
        <v>25250</v>
      </c>
      <c r="Y1634">
        <v>28850</v>
      </c>
      <c r="Z1634">
        <v>32450</v>
      </c>
      <c r="AA1634">
        <v>36050</v>
      </c>
      <c r="AB1634">
        <v>38950</v>
      </c>
      <c r="AC1634">
        <v>41850</v>
      </c>
      <c r="AD1634">
        <v>44750</v>
      </c>
      <c r="AE1634">
        <v>47600</v>
      </c>
      <c r="AF1634">
        <v>50500</v>
      </c>
      <c r="AG1634">
        <v>53400</v>
      </c>
      <c r="AH1634">
        <v>56250</v>
      </c>
      <c r="AI1634">
        <v>59150</v>
      </c>
      <c r="AJ1634">
        <v>62050</v>
      </c>
      <c r="AK1634">
        <v>64900</v>
      </c>
      <c r="AL1634">
        <v>67800</v>
      </c>
      <c r="AM1634">
        <v>30300</v>
      </c>
      <c r="AN1634">
        <v>34620</v>
      </c>
      <c r="AO1634">
        <v>38940</v>
      </c>
      <c r="AP1634">
        <v>43260</v>
      </c>
      <c r="AQ1634">
        <v>46740</v>
      </c>
      <c r="AR1634">
        <v>50220</v>
      </c>
      <c r="AS1634">
        <v>53700</v>
      </c>
      <c r="AT1634">
        <v>57120</v>
      </c>
      <c r="AU1634">
        <v>60600</v>
      </c>
      <c r="AV1634">
        <v>64080</v>
      </c>
      <c r="AW1634">
        <v>67500</v>
      </c>
      <c r="AX1634">
        <v>70980</v>
      </c>
      <c r="AY1634">
        <v>74460</v>
      </c>
      <c r="AZ1634">
        <v>77880</v>
      </c>
      <c r="BA1634">
        <v>81360</v>
      </c>
      <c r="BB1634">
        <v>40400</v>
      </c>
      <c r="BC1634">
        <v>46200</v>
      </c>
      <c r="BD1634">
        <v>51950</v>
      </c>
      <c r="BE1634">
        <v>57700</v>
      </c>
      <c r="BF1634">
        <v>62350</v>
      </c>
      <c r="BG1634">
        <v>66950</v>
      </c>
      <c r="BH1634">
        <v>71550</v>
      </c>
      <c r="BI1634">
        <v>76200</v>
      </c>
      <c r="BJ1634">
        <v>80800</v>
      </c>
      <c r="BK1634">
        <v>85400</v>
      </c>
      <c r="BL1634">
        <v>90050</v>
      </c>
      <c r="BM1634">
        <v>94650</v>
      </c>
      <c r="BN1634">
        <v>99250</v>
      </c>
      <c r="BO1634">
        <v>103900</v>
      </c>
      <c r="BP1634">
        <v>108500</v>
      </c>
      <c r="BQ1634" t="s">
        <v>3891</v>
      </c>
      <c r="BR1634">
        <v>0</v>
      </c>
      <c r="BS1634" s="1">
        <v>44680</v>
      </c>
    </row>
    <row r="1635" spans="1:71" x14ac:dyDescent="0.25">
      <c r="A1635">
        <v>23</v>
      </c>
      <c r="B1635">
        <v>27</v>
      </c>
      <c r="C1635" t="s">
        <v>4798</v>
      </c>
      <c r="D1635" t="s">
        <v>3887</v>
      </c>
      <c r="E1635" t="s">
        <v>4799</v>
      </c>
      <c r="F1635" t="s">
        <v>4778</v>
      </c>
      <c r="G1635" t="s">
        <v>4779</v>
      </c>
      <c r="H1635">
        <v>72100</v>
      </c>
      <c r="I1635">
        <v>15200</v>
      </c>
      <c r="J1635">
        <v>18310</v>
      </c>
      <c r="K1635">
        <v>23030</v>
      </c>
      <c r="L1635">
        <v>27750</v>
      </c>
      <c r="M1635">
        <v>32470</v>
      </c>
      <c r="N1635">
        <v>37190</v>
      </c>
      <c r="O1635">
        <v>41910</v>
      </c>
      <c r="P1635">
        <v>46630</v>
      </c>
      <c r="Q1635">
        <v>50500</v>
      </c>
      <c r="R1635">
        <v>53400</v>
      </c>
      <c r="S1635">
        <v>56250</v>
      </c>
      <c r="T1635">
        <v>59150</v>
      </c>
      <c r="U1635">
        <v>62050</v>
      </c>
      <c r="V1635">
        <v>64900</v>
      </c>
      <c r="W1635">
        <v>67800</v>
      </c>
      <c r="X1635">
        <v>25250</v>
      </c>
      <c r="Y1635">
        <v>28850</v>
      </c>
      <c r="Z1635">
        <v>32450</v>
      </c>
      <c r="AA1635">
        <v>36050</v>
      </c>
      <c r="AB1635">
        <v>38950</v>
      </c>
      <c r="AC1635">
        <v>41850</v>
      </c>
      <c r="AD1635">
        <v>44750</v>
      </c>
      <c r="AE1635">
        <v>47600</v>
      </c>
      <c r="AF1635">
        <v>50500</v>
      </c>
      <c r="AG1635">
        <v>53400</v>
      </c>
      <c r="AH1635">
        <v>56250</v>
      </c>
      <c r="AI1635">
        <v>59150</v>
      </c>
      <c r="AJ1635">
        <v>62050</v>
      </c>
      <c r="AK1635">
        <v>64900</v>
      </c>
      <c r="AL1635">
        <v>67800</v>
      </c>
      <c r="AM1635">
        <v>30300</v>
      </c>
      <c r="AN1635">
        <v>34620</v>
      </c>
      <c r="AO1635">
        <v>38940</v>
      </c>
      <c r="AP1635">
        <v>43260</v>
      </c>
      <c r="AQ1635">
        <v>46740</v>
      </c>
      <c r="AR1635">
        <v>50220</v>
      </c>
      <c r="AS1635">
        <v>53700</v>
      </c>
      <c r="AT1635">
        <v>57120</v>
      </c>
      <c r="AU1635">
        <v>60600</v>
      </c>
      <c r="AV1635">
        <v>64080</v>
      </c>
      <c r="AW1635">
        <v>67500</v>
      </c>
      <c r="AX1635">
        <v>70980</v>
      </c>
      <c r="AY1635">
        <v>74460</v>
      </c>
      <c r="AZ1635">
        <v>77880</v>
      </c>
      <c r="BA1635">
        <v>81360</v>
      </c>
      <c r="BB1635">
        <v>40400</v>
      </c>
      <c r="BC1635">
        <v>46200</v>
      </c>
      <c r="BD1635">
        <v>51950</v>
      </c>
      <c r="BE1635">
        <v>57700</v>
      </c>
      <c r="BF1635">
        <v>62350</v>
      </c>
      <c r="BG1635">
        <v>66950</v>
      </c>
      <c r="BH1635">
        <v>71550</v>
      </c>
      <c r="BI1635">
        <v>76200</v>
      </c>
      <c r="BJ1635">
        <v>80800</v>
      </c>
      <c r="BK1635">
        <v>85400</v>
      </c>
      <c r="BL1635">
        <v>90050</v>
      </c>
      <c r="BM1635">
        <v>94650</v>
      </c>
      <c r="BN1635">
        <v>99250</v>
      </c>
      <c r="BO1635">
        <v>103900</v>
      </c>
      <c r="BP1635">
        <v>108500</v>
      </c>
      <c r="BQ1635" t="s">
        <v>3891</v>
      </c>
      <c r="BR1635">
        <v>0</v>
      </c>
      <c r="BS1635" s="1">
        <v>44680</v>
      </c>
    </row>
    <row r="1636" spans="1:71" x14ac:dyDescent="0.25">
      <c r="A1636">
        <v>23</v>
      </c>
      <c r="B1636">
        <v>27</v>
      </c>
      <c r="C1636" t="s">
        <v>4800</v>
      </c>
      <c r="D1636" t="s">
        <v>3887</v>
      </c>
      <c r="E1636" t="s">
        <v>4801</v>
      </c>
      <c r="F1636" t="s">
        <v>4778</v>
      </c>
      <c r="G1636" t="s">
        <v>4779</v>
      </c>
      <c r="H1636">
        <v>72100</v>
      </c>
      <c r="I1636">
        <v>15200</v>
      </c>
      <c r="J1636">
        <v>18310</v>
      </c>
      <c r="K1636">
        <v>23030</v>
      </c>
      <c r="L1636">
        <v>27750</v>
      </c>
      <c r="M1636">
        <v>32470</v>
      </c>
      <c r="N1636">
        <v>37190</v>
      </c>
      <c r="O1636">
        <v>41910</v>
      </c>
      <c r="P1636">
        <v>46630</v>
      </c>
      <c r="Q1636">
        <v>50500</v>
      </c>
      <c r="R1636">
        <v>53400</v>
      </c>
      <c r="S1636">
        <v>56250</v>
      </c>
      <c r="T1636">
        <v>59150</v>
      </c>
      <c r="U1636">
        <v>62050</v>
      </c>
      <c r="V1636">
        <v>64900</v>
      </c>
      <c r="W1636">
        <v>67800</v>
      </c>
      <c r="X1636">
        <v>25250</v>
      </c>
      <c r="Y1636">
        <v>28850</v>
      </c>
      <c r="Z1636">
        <v>32450</v>
      </c>
      <c r="AA1636">
        <v>36050</v>
      </c>
      <c r="AB1636">
        <v>38950</v>
      </c>
      <c r="AC1636">
        <v>41850</v>
      </c>
      <c r="AD1636">
        <v>44750</v>
      </c>
      <c r="AE1636">
        <v>47600</v>
      </c>
      <c r="AF1636">
        <v>50500</v>
      </c>
      <c r="AG1636">
        <v>53400</v>
      </c>
      <c r="AH1636">
        <v>56250</v>
      </c>
      <c r="AI1636">
        <v>59150</v>
      </c>
      <c r="AJ1636">
        <v>62050</v>
      </c>
      <c r="AK1636">
        <v>64900</v>
      </c>
      <c r="AL1636">
        <v>67800</v>
      </c>
      <c r="AM1636">
        <v>30300</v>
      </c>
      <c r="AN1636">
        <v>34620</v>
      </c>
      <c r="AO1636">
        <v>38940</v>
      </c>
      <c r="AP1636">
        <v>43260</v>
      </c>
      <c r="AQ1636">
        <v>46740</v>
      </c>
      <c r="AR1636">
        <v>50220</v>
      </c>
      <c r="AS1636">
        <v>53700</v>
      </c>
      <c r="AT1636">
        <v>57120</v>
      </c>
      <c r="AU1636">
        <v>60600</v>
      </c>
      <c r="AV1636">
        <v>64080</v>
      </c>
      <c r="AW1636">
        <v>67500</v>
      </c>
      <c r="AX1636">
        <v>70980</v>
      </c>
      <c r="AY1636">
        <v>74460</v>
      </c>
      <c r="AZ1636">
        <v>77880</v>
      </c>
      <c r="BA1636">
        <v>81360</v>
      </c>
      <c r="BB1636">
        <v>40400</v>
      </c>
      <c r="BC1636">
        <v>46200</v>
      </c>
      <c r="BD1636">
        <v>51950</v>
      </c>
      <c r="BE1636">
        <v>57700</v>
      </c>
      <c r="BF1636">
        <v>62350</v>
      </c>
      <c r="BG1636">
        <v>66950</v>
      </c>
      <c r="BH1636">
        <v>71550</v>
      </c>
      <c r="BI1636">
        <v>76200</v>
      </c>
      <c r="BJ1636">
        <v>80800</v>
      </c>
      <c r="BK1636">
        <v>85400</v>
      </c>
      <c r="BL1636">
        <v>90050</v>
      </c>
      <c r="BM1636">
        <v>94650</v>
      </c>
      <c r="BN1636">
        <v>99250</v>
      </c>
      <c r="BO1636">
        <v>103900</v>
      </c>
      <c r="BP1636">
        <v>108500</v>
      </c>
      <c r="BQ1636" t="s">
        <v>3891</v>
      </c>
      <c r="BR1636">
        <v>0</v>
      </c>
      <c r="BS1636" s="1">
        <v>44680</v>
      </c>
    </row>
    <row r="1637" spans="1:71" x14ac:dyDescent="0.25">
      <c r="A1637">
        <v>23</v>
      </c>
      <c r="B1637">
        <v>27</v>
      </c>
      <c r="C1637" t="s">
        <v>4802</v>
      </c>
      <c r="D1637" t="s">
        <v>3887</v>
      </c>
      <c r="E1637" t="s">
        <v>4803</v>
      </c>
      <c r="F1637" t="s">
        <v>4778</v>
      </c>
      <c r="G1637" t="s">
        <v>4779</v>
      </c>
      <c r="H1637">
        <v>72100</v>
      </c>
      <c r="I1637">
        <v>15200</v>
      </c>
      <c r="J1637">
        <v>18310</v>
      </c>
      <c r="K1637">
        <v>23030</v>
      </c>
      <c r="L1637">
        <v>27750</v>
      </c>
      <c r="M1637">
        <v>32470</v>
      </c>
      <c r="N1637">
        <v>37190</v>
      </c>
      <c r="O1637">
        <v>41910</v>
      </c>
      <c r="P1637">
        <v>46630</v>
      </c>
      <c r="Q1637">
        <v>50500</v>
      </c>
      <c r="R1637">
        <v>53400</v>
      </c>
      <c r="S1637">
        <v>56250</v>
      </c>
      <c r="T1637">
        <v>59150</v>
      </c>
      <c r="U1637">
        <v>62050</v>
      </c>
      <c r="V1637">
        <v>64900</v>
      </c>
      <c r="W1637">
        <v>67800</v>
      </c>
      <c r="X1637">
        <v>25250</v>
      </c>
      <c r="Y1637">
        <v>28850</v>
      </c>
      <c r="Z1637">
        <v>32450</v>
      </c>
      <c r="AA1637">
        <v>36050</v>
      </c>
      <c r="AB1637">
        <v>38950</v>
      </c>
      <c r="AC1637">
        <v>41850</v>
      </c>
      <c r="AD1637">
        <v>44750</v>
      </c>
      <c r="AE1637">
        <v>47600</v>
      </c>
      <c r="AF1637">
        <v>50500</v>
      </c>
      <c r="AG1637">
        <v>53400</v>
      </c>
      <c r="AH1637">
        <v>56250</v>
      </c>
      <c r="AI1637">
        <v>59150</v>
      </c>
      <c r="AJ1637">
        <v>62050</v>
      </c>
      <c r="AK1637">
        <v>64900</v>
      </c>
      <c r="AL1637">
        <v>67800</v>
      </c>
      <c r="AM1637">
        <v>30300</v>
      </c>
      <c r="AN1637">
        <v>34620</v>
      </c>
      <c r="AO1637">
        <v>38940</v>
      </c>
      <c r="AP1637">
        <v>43260</v>
      </c>
      <c r="AQ1637">
        <v>46740</v>
      </c>
      <c r="AR1637">
        <v>50220</v>
      </c>
      <c r="AS1637">
        <v>53700</v>
      </c>
      <c r="AT1637">
        <v>57120</v>
      </c>
      <c r="AU1637">
        <v>60600</v>
      </c>
      <c r="AV1637">
        <v>64080</v>
      </c>
      <c r="AW1637">
        <v>67500</v>
      </c>
      <c r="AX1637">
        <v>70980</v>
      </c>
      <c r="AY1637">
        <v>74460</v>
      </c>
      <c r="AZ1637">
        <v>77880</v>
      </c>
      <c r="BA1637">
        <v>81360</v>
      </c>
      <c r="BB1637">
        <v>40400</v>
      </c>
      <c r="BC1637">
        <v>46200</v>
      </c>
      <c r="BD1637">
        <v>51950</v>
      </c>
      <c r="BE1637">
        <v>57700</v>
      </c>
      <c r="BF1637">
        <v>62350</v>
      </c>
      <c r="BG1637">
        <v>66950</v>
      </c>
      <c r="BH1637">
        <v>71550</v>
      </c>
      <c r="BI1637">
        <v>76200</v>
      </c>
      <c r="BJ1637">
        <v>80800</v>
      </c>
      <c r="BK1637">
        <v>85400</v>
      </c>
      <c r="BL1637">
        <v>90050</v>
      </c>
      <c r="BM1637">
        <v>94650</v>
      </c>
      <c r="BN1637">
        <v>99250</v>
      </c>
      <c r="BO1637">
        <v>103900</v>
      </c>
      <c r="BP1637">
        <v>108500</v>
      </c>
      <c r="BQ1637" t="s">
        <v>3891</v>
      </c>
      <c r="BR1637">
        <v>0</v>
      </c>
      <c r="BS1637" s="1">
        <v>44680</v>
      </c>
    </row>
    <row r="1638" spans="1:71" x14ac:dyDescent="0.25">
      <c r="A1638">
        <v>23</v>
      </c>
      <c r="B1638">
        <v>27</v>
      </c>
      <c r="C1638" t="s">
        <v>4804</v>
      </c>
      <c r="D1638" t="s">
        <v>3887</v>
      </c>
      <c r="E1638" t="s">
        <v>4805</v>
      </c>
      <c r="F1638" t="s">
        <v>4778</v>
      </c>
      <c r="G1638" t="s">
        <v>4779</v>
      </c>
      <c r="H1638">
        <v>72100</v>
      </c>
      <c r="I1638">
        <v>15200</v>
      </c>
      <c r="J1638">
        <v>18310</v>
      </c>
      <c r="K1638">
        <v>23030</v>
      </c>
      <c r="L1638">
        <v>27750</v>
      </c>
      <c r="M1638">
        <v>32470</v>
      </c>
      <c r="N1638">
        <v>37190</v>
      </c>
      <c r="O1638">
        <v>41910</v>
      </c>
      <c r="P1638">
        <v>46630</v>
      </c>
      <c r="Q1638">
        <v>50500</v>
      </c>
      <c r="R1638">
        <v>53400</v>
      </c>
      <c r="S1638">
        <v>56250</v>
      </c>
      <c r="T1638">
        <v>59150</v>
      </c>
      <c r="U1638">
        <v>62050</v>
      </c>
      <c r="V1638">
        <v>64900</v>
      </c>
      <c r="W1638">
        <v>67800</v>
      </c>
      <c r="X1638">
        <v>25250</v>
      </c>
      <c r="Y1638">
        <v>28850</v>
      </c>
      <c r="Z1638">
        <v>32450</v>
      </c>
      <c r="AA1638">
        <v>36050</v>
      </c>
      <c r="AB1638">
        <v>38950</v>
      </c>
      <c r="AC1638">
        <v>41850</v>
      </c>
      <c r="AD1638">
        <v>44750</v>
      </c>
      <c r="AE1638">
        <v>47600</v>
      </c>
      <c r="AF1638">
        <v>50500</v>
      </c>
      <c r="AG1638">
        <v>53400</v>
      </c>
      <c r="AH1638">
        <v>56250</v>
      </c>
      <c r="AI1638">
        <v>59150</v>
      </c>
      <c r="AJ1638">
        <v>62050</v>
      </c>
      <c r="AK1638">
        <v>64900</v>
      </c>
      <c r="AL1638">
        <v>67800</v>
      </c>
      <c r="AM1638">
        <v>30300</v>
      </c>
      <c r="AN1638">
        <v>34620</v>
      </c>
      <c r="AO1638">
        <v>38940</v>
      </c>
      <c r="AP1638">
        <v>43260</v>
      </c>
      <c r="AQ1638">
        <v>46740</v>
      </c>
      <c r="AR1638">
        <v>50220</v>
      </c>
      <c r="AS1638">
        <v>53700</v>
      </c>
      <c r="AT1638">
        <v>57120</v>
      </c>
      <c r="AU1638">
        <v>60600</v>
      </c>
      <c r="AV1638">
        <v>64080</v>
      </c>
      <c r="AW1638">
        <v>67500</v>
      </c>
      <c r="AX1638">
        <v>70980</v>
      </c>
      <c r="AY1638">
        <v>74460</v>
      </c>
      <c r="AZ1638">
        <v>77880</v>
      </c>
      <c r="BA1638">
        <v>81360</v>
      </c>
      <c r="BB1638">
        <v>40400</v>
      </c>
      <c r="BC1638">
        <v>46200</v>
      </c>
      <c r="BD1638">
        <v>51950</v>
      </c>
      <c r="BE1638">
        <v>57700</v>
      </c>
      <c r="BF1638">
        <v>62350</v>
      </c>
      <c r="BG1638">
        <v>66950</v>
      </c>
      <c r="BH1638">
        <v>71550</v>
      </c>
      <c r="BI1638">
        <v>76200</v>
      </c>
      <c r="BJ1638">
        <v>80800</v>
      </c>
      <c r="BK1638">
        <v>85400</v>
      </c>
      <c r="BL1638">
        <v>90050</v>
      </c>
      <c r="BM1638">
        <v>94650</v>
      </c>
      <c r="BN1638">
        <v>99250</v>
      </c>
      <c r="BO1638">
        <v>103900</v>
      </c>
      <c r="BP1638">
        <v>108500</v>
      </c>
      <c r="BQ1638" t="s">
        <v>3891</v>
      </c>
      <c r="BR1638">
        <v>0</v>
      </c>
      <c r="BS1638" s="1">
        <v>44680</v>
      </c>
    </row>
    <row r="1639" spans="1:71" x14ac:dyDescent="0.25">
      <c r="A1639">
        <v>23</v>
      </c>
      <c r="B1639">
        <v>27</v>
      </c>
      <c r="C1639" t="s">
        <v>4806</v>
      </c>
      <c r="D1639" t="s">
        <v>3887</v>
      </c>
      <c r="E1639" t="s">
        <v>4807</v>
      </c>
      <c r="F1639" t="s">
        <v>4778</v>
      </c>
      <c r="G1639" t="s">
        <v>4779</v>
      </c>
      <c r="H1639">
        <v>72100</v>
      </c>
      <c r="I1639">
        <v>15200</v>
      </c>
      <c r="J1639">
        <v>18310</v>
      </c>
      <c r="K1639">
        <v>23030</v>
      </c>
      <c r="L1639">
        <v>27750</v>
      </c>
      <c r="M1639">
        <v>32470</v>
      </c>
      <c r="N1639">
        <v>37190</v>
      </c>
      <c r="O1639">
        <v>41910</v>
      </c>
      <c r="P1639">
        <v>46630</v>
      </c>
      <c r="Q1639">
        <v>50500</v>
      </c>
      <c r="R1639">
        <v>53400</v>
      </c>
      <c r="S1639">
        <v>56250</v>
      </c>
      <c r="T1639">
        <v>59150</v>
      </c>
      <c r="U1639">
        <v>62050</v>
      </c>
      <c r="V1639">
        <v>64900</v>
      </c>
      <c r="W1639">
        <v>67800</v>
      </c>
      <c r="X1639">
        <v>25250</v>
      </c>
      <c r="Y1639">
        <v>28850</v>
      </c>
      <c r="Z1639">
        <v>32450</v>
      </c>
      <c r="AA1639">
        <v>36050</v>
      </c>
      <c r="AB1639">
        <v>38950</v>
      </c>
      <c r="AC1639">
        <v>41850</v>
      </c>
      <c r="AD1639">
        <v>44750</v>
      </c>
      <c r="AE1639">
        <v>47600</v>
      </c>
      <c r="AF1639">
        <v>50500</v>
      </c>
      <c r="AG1639">
        <v>53400</v>
      </c>
      <c r="AH1639">
        <v>56250</v>
      </c>
      <c r="AI1639">
        <v>59150</v>
      </c>
      <c r="AJ1639">
        <v>62050</v>
      </c>
      <c r="AK1639">
        <v>64900</v>
      </c>
      <c r="AL1639">
        <v>67800</v>
      </c>
      <c r="AM1639">
        <v>30300</v>
      </c>
      <c r="AN1639">
        <v>34620</v>
      </c>
      <c r="AO1639">
        <v>38940</v>
      </c>
      <c r="AP1639">
        <v>43260</v>
      </c>
      <c r="AQ1639">
        <v>46740</v>
      </c>
      <c r="AR1639">
        <v>50220</v>
      </c>
      <c r="AS1639">
        <v>53700</v>
      </c>
      <c r="AT1639">
        <v>57120</v>
      </c>
      <c r="AU1639">
        <v>60600</v>
      </c>
      <c r="AV1639">
        <v>64080</v>
      </c>
      <c r="AW1639">
        <v>67500</v>
      </c>
      <c r="AX1639">
        <v>70980</v>
      </c>
      <c r="AY1639">
        <v>74460</v>
      </c>
      <c r="AZ1639">
        <v>77880</v>
      </c>
      <c r="BA1639">
        <v>81360</v>
      </c>
      <c r="BB1639">
        <v>40400</v>
      </c>
      <c r="BC1639">
        <v>46200</v>
      </c>
      <c r="BD1639">
        <v>51950</v>
      </c>
      <c r="BE1639">
        <v>57700</v>
      </c>
      <c r="BF1639">
        <v>62350</v>
      </c>
      <c r="BG1639">
        <v>66950</v>
      </c>
      <c r="BH1639">
        <v>71550</v>
      </c>
      <c r="BI1639">
        <v>76200</v>
      </c>
      <c r="BJ1639">
        <v>80800</v>
      </c>
      <c r="BK1639">
        <v>85400</v>
      </c>
      <c r="BL1639">
        <v>90050</v>
      </c>
      <c r="BM1639">
        <v>94650</v>
      </c>
      <c r="BN1639">
        <v>99250</v>
      </c>
      <c r="BO1639">
        <v>103900</v>
      </c>
      <c r="BP1639">
        <v>108500</v>
      </c>
      <c r="BQ1639" t="s">
        <v>3891</v>
      </c>
      <c r="BR1639">
        <v>0</v>
      </c>
      <c r="BS1639" s="1">
        <v>44680</v>
      </c>
    </row>
    <row r="1640" spans="1:71" x14ac:dyDescent="0.25">
      <c r="A1640">
        <v>23</v>
      </c>
      <c r="B1640">
        <v>27</v>
      </c>
      <c r="C1640" t="s">
        <v>4808</v>
      </c>
      <c r="D1640" t="s">
        <v>3887</v>
      </c>
      <c r="E1640" t="s">
        <v>4809</v>
      </c>
      <c r="F1640" t="s">
        <v>4778</v>
      </c>
      <c r="G1640" t="s">
        <v>4779</v>
      </c>
      <c r="H1640">
        <v>72100</v>
      </c>
      <c r="I1640">
        <v>15200</v>
      </c>
      <c r="J1640">
        <v>18310</v>
      </c>
      <c r="K1640">
        <v>23030</v>
      </c>
      <c r="L1640">
        <v>27750</v>
      </c>
      <c r="M1640">
        <v>32470</v>
      </c>
      <c r="N1640">
        <v>37190</v>
      </c>
      <c r="O1640">
        <v>41910</v>
      </c>
      <c r="P1640">
        <v>46630</v>
      </c>
      <c r="Q1640">
        <v>50500</v>
      </c>
      <c r="R1640">
        <v>53400</v>
      </c>
      <c r="S1640">
        <v>56250</v>
      </c>
      <c r="T1640">
        <v>59150</v>
      </c>
      <c r="U1640">
        <v>62050</v>
      </c>
      <c r="V1640">
        <v>64900</v>
      </c>
      <c r="W1640">
        <v>67800</v>
      </c>
      <c r="X1640">
        <v>25250</v>
      </c>
      <c r="Y1640">
        <v>28850</v>
      </c>
      <c r="Z1640">
        <v>32450</v>
      </c>
      <c r="AA1640">
        <v>36050</v>
      </c>
      <c r="AB1640">
        <v>38950</v>
      </c>
      <c r="AC1640">
        <v>41850</v>
      </c>
      <c r="AD1640">
        <v>44750</v>
      </c>
      <c r="AE1640">
        <v>47600</v>
      </c>
      <c r="AF1640">
        <v>50500</v>
      </c>
      <c r="AG1640">
        <v>53400</v>
      </c>
      <c r="AH1640">
        <v>56250</v>
      </c>
      <c r="AI1640">
        <v>59150</v>
      </c>
      <c r="AJ1640">
        <v>62050</v>
      </c>
      <c r="AK1640">
        <v>64900</v>
      </c>
      <c r="AL1640">
        <v>67800</v>
      </c>
      <c r="AM1640">
        <v>30300</v>
      </c>
      <c r="AN1640">
        <v>34620</v>
      </c>
      <c r="AO1640">
        <v>38940</v>
      </c>
      <c r="AP1640">
        <v>43260</v>
      </c>
      <c r="AQ1640">
        <v>46740</v>
      </c>
      <c r="AR1640">
        <v>50220</v>
      </c>
      <c r="AS1640">
        <v>53700</v>
      </c>
      <c r="AT1640">
        <v>57120</v>
      </c>
      <c r="AU1640">
        <v>60600</v>
      </c>
      <c r="AV1640">
        <v>64080</v>
      </c>
      <c r="AW1640">
        <v>67500</v>
      </c>
      <c r="AX1640">
        <v>70980</v>
      </c>
      <c r="AY1640">
        <v>74460</v>
      </c>
      <c r="AZ1640">
        <v>77880</v>
      </c>
      <c r="BA1640">
        <v>81360</v>
      </c>
      <c r="BB1640">
        <v>40400</v>
      </c>
      <c r="BC1640">
        <v>46200</v>
      </c>
      <c r="BD1640">
        <v>51950</v>
      </c>
      <c r="BE1640">
        <v>57700</v>
      </c>
      <c r="BF1640">
        <v>62350</v>
      </c>
      <c r="BG1640">
        <v>66950</v>
      </c>
      <c r="BH1640">
        <v>71550</v>
      </c>
      <c r="BI1640">
        <v>76200</v>
      </c>
      <c r="BJ1640">
        <v>80800</v>
      </c>
      <c r="BK1640">
        <v>85400</v>
      </c>
      <c r="BL1640">
        <v>90050</v>
      </c>
      <c r="BM1640">
        <v>94650</v>
      </c>
      <c r="BN1640">
        <v>99250</v>
      </c>
      <c r="BO1640">
        <v>103900</v>
      </c>
      <c r="BP1640">
        <v>108500</v>
      </c>
      <c r="BQ1640" t="s">
        <v>3891</v>
      </c>
      <c r="BR1640">
        <v>0</v>
      </c>
      <c r="BS1640" s="1">
        <v>44680</v>
      </c>
    </row>
    <row r="1641" spans="1:71" x14ac:dyDescent="0.25">
      <c r="A1641">
        <v>23</v>
      </c>
      <c r="B1641">
        <v>27</v>
      </c>
      <c r="C1641" t="s">
        <v>4810</v>
      </c>
      <c r="D1641" t="s">
        <v>3887</v>
      </c>
      <c r="E1641" t="s">
        <v>4811</v>
      </c>
      <c r="F1641" t="s">
        <v>4778</v>
      </c>
      <c r="G1641" t="s">
        <v>4779</v>
      </c>
      <c r="H1641">
        <v>72100</v>
      </c>
      <c r="I1641">
        <v>15200</v>
      </c>
      <c r="J1641">
        <v>18310</v>
      </c>
      <c r="K1641">
        <v>23030</v>
      </c>
      <c r="L1641">
        <v>27750</v>
      </c>
      <c r="M1641">
        <v>32470</v>
      </c>
      <c r="N1641">
        <v>37190</v>
      </c>
      <c r="O1641">
        <v>41910</v>
      </c>
      <c r="P1641">
        <v>46630</v>
      </c>
      <c r="Q1641">
        <v>50500</v>
      </c>
      <c r="R1641">
        <v>53400</v>
      </c>
      <c r="S1641">
        <v>56250</v>
      </c>
      <c r="T1641">
        <v>59150</v>
      </c>
      <c r="U1641">
        <v>62050</v>
      </c>
      <c r="V1641">
        <v>64900</v>
      </c>
      <c r="W1641">
        <v>67800</v>
      </c>
      <c r="X1641">
        <v>25250</v>
      </c>
      <c r="Y1641">
        <v>28850</v>
      </c>
      <c r="Z1641">
        <v>32450</v>
      </c>
      <c r="AA1641">
        <v>36050</v>
      </c>
      <c r="AB1641">
        <v>38950</v>
      </c>
      <c r="AC1641">
        <v>41850</v>
      </c>
      <c r="AD1641">
        <v>44750</v>
      </c>
      <c r="AE1641">
        <v>47600</v>
      </c>
      <c r="AF1641">
        <v>50500</v>
      </c>
      <c r="AG1641">
        <v>53400</v>
      </c>
      <c r="AH1641">
        <v>56250</v>
      </c>
      <c r="AI1641">
        <v>59150</v>
      </c>
      <c r="AJ1641">
        <v>62050</v>
      </c>
      <c r="AK1641">
        <v>64900</v>
      </c>
      <c r="AL1641">
        <v>67800</v>
      </c>
      <c r="AM1641">
        <v>30300</v>
      </c>
      <c r="AN1641">
        <v>34620</v>
      </c>
      <c r="AO1641">
        <v>38940</v>
      </c>
      <c r="AP1641">
        <v>43260</v>
      </c>
      <c r="AQ1641">
        <v>46740</v>
      </c>
      <c r="AR1641">
        <v>50220</v>
      </c>
      <c r="AS1641">
        <v>53700</v>
      </c>
      <c r="AT1641">
        <v>57120</v>
      </c>
      <c r="AU1641">
        <v>60600</v>
      </c>
      <c r="AV1641">
        <v>64080</v>
      </c>
      <c r="AW1641">
        <v>67500</v>
      </c>
      <c r="AX1641">
        <v>70980</v>
      </c>
      <c r="AY1641">
        <v>74460</v>
      </c>
      <c r="AZ1641">
        <v>77880</v>
      </c>
      <c r="BA1641">
        <v>81360</v>
      </c>
      <c r="BB1641">
        <v>40400</v>
      </c>
      <c r="BC1641">
        <v>46200</v>
      </c>
      <c r="BD1641">
        <v>51950</v>
      </c>
      <c r="BE1641">
        <v>57700</v>
      </c>
      <c r="BF1641">
        <v>62350</v>
      </c>
      <c r="BG1641">
        <v>66950</v>
      </c>
      <c r="BH1641">
        <v>71550</v>
      </c>
      <c r="BI1641">
        <v>76200</v>
      </c>
      <c r="BJ1641">
        <v>80800</v>
      </c>
      <c r="BK1641">
        <v>85400</v>
      </c>
      <c r="BL1641">
        <v>90050</v>
      </c>
      <c r="BM1641">
        <v>94650</v>
      </c>
      <c r="BN1641">
        <v>99250</v>
      </c>
      <c r="BO1641">
        <v>103900</v>
      </c>
      <c r="BP1641">
        <v>108500</v>
      </c>
      <c r="BQ1641" t="s">
        <v>3891</v>
      </c>
      <c r="BR1641">
        <v>0</v>
      </c>
      <c r="BS1641" s="1">
        <v>44680</v>
      </c>
    </row>
    <row r="1642" spans="1:71" x14ac:dyDescent="0.25">
      <c r="A1642">
        <v>23</v>
      </c>
      <c r="B1642">
        <v>27</v>
      </c>
      <c r="C1642" t="s">
        <v>4812</v>
      </c>
      <c r="D1642" t="s">
        <v>3887</v>
      </c>
      <c r="E1642" t="s">
        <v>4813</v>
      </c>
      <c r="F1642" t="s">
        <v>4778</v>
      </c>
      <c r="G1642" t="s">
        <v>4779</v>
      </c>
      <c r="H1642">
        <v>72100</v>
      </c>
      <c r="I1642">
        <v>15200</v>
      </c>
      <c r="J1642">
        <v>18310</v>
      </c>
      <c r="K1642">
        <v>23030</v>
      </c>
      <c r="L1642">
        <v>27750</v>
      </c>
      <c r="M1642">
        <v>32470</v>
      </c>
      <c r="N1642">
        <v>37190</v>
      </c>
      <c r="O1642">
        <v>41910</v>
      </c>
      <c r="P1642">
        <v>46630</v>
      </c>
      <c r="Q1642">
        <v>50500</v>
      </c>
      <c r="R1642">
        <v>53400</v>
      </c>
      <c r="S1642">
        <v>56250</v>
      </c>
      <c r="T1642">
        <v>59150</v>
      </c>
      <c r="U1642">
        <v>62050</v>
      </c>
      <c r="V1642">
        <v>64900</v>
      </c>
      <c r="W1642">
        <v>67800</v>
      </c>
      <c r="X1642">
        <v>25250</v>
      </c>
      <c r="Y1642">
        <v>28850</v>
      </c>
      <c r="Z1642">
        <v>32450</v>
      </c>
      <c r="AA1642">
        <v>36050</v>
      </c>
      <c r="AB1642">
        <v>38950</v>
      </c>
      <c r="AC1642">
        <v>41850</v>
      </c>
      <c r="AD1642">
        <v>44750</v>
      </c>
      <c r="AE1642">
        <v>47600</v>
      </c>
      <c r="AF1642">
        <v>50500</v>
      </c>
      <c r="AG1642">
        <v>53400</v>
      </c>
      <c r="AH1642">
        <v>56250</v>
      </c>
      <c r="AI1642">
        <v>59150</v>
      </c>
      <c r="AJ1642">
        <v>62050</v>
      </c>
      <c r="AK1642">
        <v>64900</v>
      </c>
      <c r="AL1642">
        <v>67800</v>
      </c>
      <c r="AM1642">
        <v>30300</v>
      </c>
      <c r="AN1642">
        <v>34620</v>
      </c>
      <c r="AO1642">
        <v>38940</v>
      </c>
      <c r="AP1642">
        <v>43260</v>
      </c>
      <c r="AQ1642">
        <v>46740</v>
      </c>
      <c r="AR1642">
        <v>50220</v>
      </c>
      <c r="AS1642">
        <v>53700</v>
      </c>
      <c r="AT1642">
        <v>57120</v>
      </c>
      <c r="AU1642">
        <v>60600</v>
      </c>
      <c r="AV1642">
        <v>64080</v>
      </c>
      <c r="AW1642">
        <v>67500</v>
      </c>
      <c r="AX1642">
        <v>70980</v>
      </c>
      <c r="AY1642">
        <v>74460</v>
      </c>
      <c r="AZ1642">
        <v>77880</v>
      </c>
      <c r="BA1642">
        <v>81360</v>
      </c>
      <c r="BB1642">
        <v>40400</v>
      </c>
      <c r="BC1642">
        <v>46200</v>
      </c>
      <c r="BD1642">
        <v>51950</v>
      </c>
      <c r="BE1642">
        <v>57700</v>
      </c>
      <c r="BF1642">
        <v>62350</v>
      </c>
      <c r="BG1642">
        <v>66950</v>
      </c>
      <c r="BH1642">
        <v>71550</v>
      </c>
      <c r="BI1642">
        <v>76200</v>
      </c>
      <c r="BJ1642">
        <v>80800</v>
      </c>
      <c r="BK1642">
        <v>85400</v>
      </c>
      <c r="BL1642">
        <v>90050</v>
      </c>
      <c r="BM1642">
        <v>94650</v>
      </c>
      <c r="BN1642">
        <v>99250</v>
      </c>
      <c r="BO1642">
        <v>103900</v>
      </c>
      <c r="BP1642">
        <v>108500</v>
      </c>
      <c r="BQ1642" t="s">
        <v>3891</v>
      </c>
      <c r="BR1642">
        <v>0</v>
      </c>
      <c r="BS1642" s="1">
        <v>44680</v>
      </c>
    </row>
    <row r="1643" spans="1:71" x14ac:dyDescent="0.25">
      <c r="A1643">
        <v>23</v>
      </c>
      <c r="B1643">
        <v>27</v>
      </c>
      <c r="C1643" t="s">
        <v>4814</v>
      </c>
      <c r="D1643" t="s">
        <v>3887</v>
      </c>
      <c r="E1643" t="s">
        <v>4815</v>
      </c>
      <c r="F1643" t="s">
        <v>4778</v>
      </c>
      <c r="G1643" t="s">
        <v>4779</v>
      </c>
      <c r="H1643">
        <v>72100</v>
      </c>
      <c r="I1643">
        <v>15200</v>
      </c>
      <c r="J1643">
        <v>18310</v>
      </c>
      <c r="K1643">
        <v>23030</v>
      </c>
      <c r="L1643">
        <v>27750</v>
      </c>
      <c r="M1643">
        <v>32470</v>
      </c>
      <c r="N1643">
        <v>37190</v>
      </c>
      <c r="O1643">
        <v>41910</v>
      </c>
      <c r="P1643">
        <v>46630</v>
      </c>
      <c r="Q1643">
        <v>50500</v>
      </c>
      <c r="R1643">
        <v>53400</v>
      </c>
      <c r="S1643">
        <v>56250</v>
      </c>
      <c r="T1643">
        <v>59150</v>
      </c>
      <c r="U1643">
        <v>62050</v>
      </c>
      <c r="V1643">
        <v>64900</v>
      </c>
      <c r="W1643">
        <v>67800</v>
      </c>
      <c r="X1643">
        <v>25250</v>
      </c>
      <c r="Y1643">
        <v>28850</v>
      </c>
      <c r="Z1643">
        <v>32450</v>
      </c>
      <c r="AA1643">
        <v>36050</v>
      </c>
      <c r="AB1643">
        <v>38950</v>
      </c>
      <c r="AC1643">
        <v>41850</v>
      </c>
      <c r="AD1643">
        <v>44750</v>
      </c>
      <c r="AE1643">
        <v>47600</v>
      </c>
      <c r="AF1643">
        <v>50500</v>
      </c>
      <c r="AG1643">
        <v>53400</v>
      </c>
      <c r="AH1643">
        <v>56250</v>
      </c>
      <c r="AI1643">
        <v>59150</v>
      </c>
      <c r="AJ1643">
        <v>62050</v>
      </c>
      <c r="AK1643">
        <v>64900</v>
      </c>
      <c r="AL1643">
        <v>67800</v>
      </c>
      <c r="AM1643">
        <v>30300</v>
      </c>
      <c r="AN1643">
        <v>34620</v>
      </c>
      <c r="AO1643">
        <v>38940</v>
      </c>
      <c r="AP1643">
        <v>43260</v>
      </c>
      <c r="AQ1643">
        <v>46740</v>
      </c>
      <c r="AR1643">
        <v>50220</v>
      </c>
      <c r="AS1643">
        <v>53700</v>
      </c>
      <c r="AT1643">
        <v>57120</v>
      </c>
      <c r="AU1643">
        <v>60600</v>
      </c>
      <c r="AV1643">
        <v>64080</v>
      </c>
      <c r="AW1643">
        <v>67500</v>
      </c>
      <c r="AX1643">
        <v>70980</v>
      </c>
      <c r="AY1643">
        <v>74460</v>
      </c>
      <c r="AZ1643">
        <v>77880</v>
      </c>
      <c r="BA1643">
        <v>81360</v>
      </c>
      <c r="BB1643">
        <v>40400</v>
      </c>
      <c r="BC1643">
        <v>46200</v>
      </c>
      <c r="BD1643">
        <v>51950</v>
      </c>
      <c r="BE1643">
        <v>57700</v>
      </c>
      <c r="BF1643">
        <v>62350</v>
      </c>
      <c r="BG1643">
        <v>66950</v>
      </c>
      <c r="BH1643">
        <v>71550</v>
      </c>
      <c r="BI1643">
        <v>76200</v>
      </c>
      <c r="BJ1643">
        <v>80800</v>
      </c>
      <c r="BK1643">
        <v>85400</v>
      </c>
      <c r="BL1643">
        <v>90050</v>
      </c>
      <c r="BM1643">
        <v>94650</v>
      </c>
      <c r="BN1643">
        <v>99250</v>
      </c>
      <c r="BO1643">
        <v>103900</v>
      </c>
      <c r="BP1643">
        <v>108500</v>
      </c>
      <c r="BQ1643" t="s">
        <v>3891</v>
      </c>
      <c r="BR1643">
        <v>0</v>
      </c>
      <c r="BS1643" s="1">
        <v>44680</v>
      </c>
    </row>
    <row r="1644" spans="1:71" x14ac:dyDescent="0.25">
      <c r="A1644">
        <v>23</v>
      </c>
      <c r="B1644">
        <v>27</v>
      </c>
      <c r="C1644" t="s">
        <v>4816</v>
      </c>
      <c r="D1644" t="s">
        <v>3887</v>
      </c>
      <c r="E1644" t="s">
        <v>4817</v>
      </c>
      <c r="F1644" t="s">
        <v>4778</v>
      </c>
      <c r="G1644" t="s">
        <v>4779</v>
      </c>
      <c r="H1644">
        <v>72100</v>
      </c>
      <c r="I1644">
        <v>15200</v>
      </c>
      <c r="J1644">
        <v>18310</v>
      </c>
      <c r="K1644">
        <v>23030</v>
      </c>
      <c r="L1644">
        <v>27750</v>
      </c>
      <c r="M1644">
        <v>32470</v>
      </c>
      <c r="N1644">
        <v>37190</v>
      </c>
      <c r="O1644">
        <v>41910</v>
      </c>
      <c r="P1644">
        <v>46630</v>
      </c>
      <c r="Q1644">
        <v>50500</v>
      </c>
      <c r="R1644">
        <v>53400</v>
      </c>
      <c r="S1644">
        <v>56250</v>
      </c>
      <c r="T1644">
        <v>59150</v>
      </c>
      <c r="U1644">
        <v>62050</v>
      </c>
      <c r="V1644">
        <v>64900</v>
      </c>
      <c r="W1644">
        <v>67800</v>
      </c>
      <c r="X1644">
        <v>25250</v>
      </c>
      <c r="Y1644">
        <v>28850</v>
      </c>
      <c r="Z1644">
        <v>32450</v>
      </c>
      <c r="AA1644">
        <v>36050</v>
      </c>
      <c r="AB1644">
        <v>38950</v>
      </c>
      <c r="AC1644">
        <v>41850</v>
      </c>
      <c r="AD1644">
        <v>44750</v>
      </c>
      <c r="AE1644">
        <v>47600</v>
      </c>
      <c r="AF1644">
        <v>50500</v>
      </c>
      <c r="AG1644">
        <v>53400</v>
      </c>
      <c r="AH1644">
        <v>56250</v>
      </c>
      <c r="AI1644">
        <v>59150</v>
      </c>
      <c r="AJ1644">
        <v>62050</v>
      </c>
      <c r="AK1644">
        <v>64900</v>
      </c>
      <c r="AL1644">
        <v>67800</v>
      </c>
      <c r="AM1644">
        <v>30300</v>
      </c>
      <c r="AN1644">
        <v>34620</v>
      </c>
      <c r="AO1644">
        <v>38940</v>
      </c>
      <c r="AP1644">
        <v>43260</v>
      </c>
      <c r="AQ1644">
        <v>46740</v>
      </c>
      <c r="AR1644">
        <v>50220</v>
      </c>
      <c r="AS1644">
        <v>53700</v>
      </c>
      <c r="AT1644">
        <v>57120</v>
      </c>
      <c r="AU1644">
        <v>60600</v>
      </c>
      <c r="AV1644">
        <v>64080</v>
      </c>
      <c r="AW1644">
        <v>67500</v>
      </c>
      <c r="AX1644">
        <v>70980</v>
      </c>
      <c r="AY1644">
        <v>74460</v>
      </c>
      <c r="AZ1644">
        <v>77880</v>
      </c>
      <c r="BA1644">
        <v>81360</v>
      </c>
      <c r="BB1644">
        <v>40400</v>
      </c>
      <c r="BC1644">
        <v>46200</v>
      </c>
      <c r="BD1644">
        <v>51950</v>
      </c>
      <c r="BE1644">
        <v>57700</v>
      </c>
      <c r="BF1644">
        <v>62350</v>
      </c>
      <c r="BG1644">
        <v>66950</v>
      </c>
      <c r="BH1644">
        <v>71550</v>
      </c>
      <c r="BI1644">
        <v>76200</v>
      </c>
      <c r="BJ1644">
        <v>80800</v>
      </c>
      <c r="BK1644">
        <v>85400</v>
      </c>
      <c r="BL1644">
        <v>90050</v>
      </c>
      <c r="BM1644">
        <v>94650</v>
      </c>
      <c r="BN1644">
        <v>99250</v>
      </c>
      <c r="BO1644">
        <v>103900</v>
      </c>
      <c r="BP1644">
        <v>108500</v>
      </c>
      <c r="BQ1644" t="s">
        <v>3891</v>
      </c>
      <c r="BR1644">
        <v>0</v>
      </c>
      <c r="BS1644" s="1">
        <v>44680</v>
      </c>
    </row>
    <row r="1645" spans="1:71" x14ac:dyDescent="0.25">
      <c r="A1645">
        <v>23</v>
      </c>
      <c r="B1645">
        <v>27</v>
      </c>
      <c r="C1645" t="s">
        <v>4818</v>
      </c>
      <c r="D1645" t="s">
        <v>3887</v>
      </c>
      <c r="E1645" t="s">
        <v>4819</v>
      </c>
      <c r="F1645" t="s">
        <v>4778</v>
      </c>
      <c r="G1645" t="s">
        <v>4779</v>
      </c>
      <c r="H1645">
        <v>72100</v>
      </c>
      <c r="I1645">
        <v>15200</v>
      </c>
      <c r="J1645">
        <v>18310</v>
      </c>
      <c r="K1645">
        <v>23030</v>
      </c>
      <c r="L1645">
        <v>27750</v>
      </c>
      <c r="M1645">
        <v>32470</v>
      </c>
      <c r="N1645">
        <v>37190</v>
      </c>
      <c r="O1645">
        <v>41910</v>
      </c>
      <c r="P1645">
        <v>46630</v>
      </c>
      <c r="Q1645">
        <v>50500</v>
      </c>
      <c r="R1645">
        <v>53400</v>
      </c>
      <c r="S1645">
        <v>56250</v>
      </c>
      <c r="T1645">
        <v>59150</v>
      </c>
      <c r="U1645">
        <v>62050</v>
      </c>
      <c r="V1645">
        <v>64900</v>
      </c>
      <c r="W1645">
        <v>67800</v>
      </c>
      <c r="X1645">
        <v>25250</v>
      </c>
      <c r="Y1645">
        <v>28850</v>
      </c>
      <c r="Z1645">
        <v>32450</v>
      </c>
      <c r="AA1645">
        <v>36050</v>
      </c>
      <c r="AB1645">
        <v>38950</v>
      </c>
      <c r="AC1645">
        <v>41850</v>
      </c>
      <c r="AD1645">
        <v>44750</v>
      </c>
      <c r="AE1645">
        <v>47600</v>
      </c>
      <c r="AF1645">
        <v>50500</v>
      </c>
      <c r="AG1645">
        <v>53400</v>
      </c>
      <c r="AH1645">
        <v>56250</v>
      </c>
      <c r="AI1645">
        <v>59150</v>
      </c>
      <c r="AJ1645">
        <v>62050</v>
      </c>
      <c r="AK1645">
        <v>64900</v>
      </c>
      <c r="AL1645">
        <v>67800</v>
      </c>
      <c r="AM1645">
        <v>30300</v>
      </c>
      <c r="AN1645">
        <v>34620</v>
      </c>
      <c r="AO1645">
        <v>38940</v>
      </c>
      <c r="AP1645">
        <v>43260</v>
      </c>
      <c r="AQ1645">
        <v>46740</v>
      </c>
      <c r="AR1645">
        <v>50220</v>
      </c>
      <c r="AS1645">
        <v>53700</v>
      </c>
      <c r="AT1645">
        <v>57120</v>
      </c>
      <c r="AU1645">
        <v>60600</v>
      </c>
      <c r="AV1645">
        <v>64080</v>
      </c>
      <c r="AW1645">
        <v>67500</v>
      </c>
      <c r="AX1645">
        <v>70980</v>
      </c>
      <c r="AY1645">
        <v>74460</v>
      </c>
      <c r="AZ1645">
        <v>77880</v>
      </c>
      <c r="BA1645">
        <v>81360</v>
      </c>
      <c r="BB1645">
        <v>40400</v>
      </c>
      <c r="BC1645">
        <v>46200</v>
      </c>
      <c r="BD1645">
        <v>51950</v>
      </c>
      <c r="BE1645">
        <v>57700</v>
      </c>
      <c r="BF1645">
        <v>62350</v>
      </c>
      <c r="BG1645">
        <v>66950</v>
      </c>
      <c r="BH1645">
        <v>71550</v>
      </c>
      <c r="BI1645">
        <v>76200</v>
      </c>
      <c r="BJ1645">
        <v>80800</v>
      </c>
      <c r="BK1645">
        <v>85400</v>
      </c>
      <c r="BL1645">
        <v>90050</v>
      </c>
      <c r="BM1645">
        <v>94650</v>
      </c>
      <c r="BN1645">
        <v>99250</v>
      </c>
      <c r="BO1645">
        <v>103900</v>
      </c>
      <c r="BP1645">
        <v>108500</v>
      </c>
      <c r="BQ1645" t="s">
        <v>3891</v>
      </c>
      <c r="BR1645">
        <v>0</v>
      </c>
      <c r="BS1645" s="1">
        <v>44680</v>
      </c>
    </row>
    <row r="1646" spans="1:71" x14ac:dyDescent="0.25">
      <c r="A1646">
        <v>23</v>
      </c>
      <c r="B1646">
        <v>27</v>
      </c>
      <c r="C1646" t="s">
        <v>4820</v>
      </c>
      <c r="D1646" t="s">
        <v>3887</v>
      </c>
      <c r="E1646" t="s">
        <v>4821</v>
      </c>
      <c r="F1646" t="s">
        <v>4778</v>
      </c>
      <c r="G1646" t="s">
        <v>4779</v>
      </c>
      <c r="H1646">
        <v>72100</v>
      </c>
      <c r="I1646">
        <v>15200</v>
      </c>
      <c r="J1646">
        <v>18310</v>
      </c>
      <c r="K1646">
        <v>23030</v>
      </c>
      <c r="L1646">
        <v>27750</v>
      </c>
      <c r="M1646">
        <v>32470</v>
      </c>
      <c r="N1646">
        <v>37190</v>
      </c>
      <c r="O1646">
        <v>41910</v>
      </c>
      <c r="P1646">
        <v>46630</v>
      </c>
      <c r="Q1646">
        <v>50500</v>
      </c>
      <c r="R1646">
        <v>53400</v>
      </c>
      <c r="S1646">
        <v>56250</v>
      </c>
      <c r="T1646">
        <v>59150</v>
      </c>
      <c r="U1646">
        <v>62050</v>
      </c>
      <c r="V1646">
        <v>64900</v>
      </c>
      <c r="W1646">
        <v>67800</v>
      </c>
      <c r="X1646">
        <v>25250</v>
      </c>
      <c r="Y1646">
        <v>28850</v>
      </c>
      <c r="Z1646">
        <v>32450</v>
      </c>
      <c r="AA1646">
        <v>36050</v>
      </c>
      <c r="AB1646">
        <v>38950</v>
      </c>
      <c r="AC1646">
        <v>41850</v>
      </c>
      <c r="AD1646">
        <v>44750</v>
      </c>
      <c r="AE1646">
        <v>47600</v>
      </c>
      <c r="AF1646">
        <v>50500</v>
      </c>
      <c r="AG1646">
        <v>53400</v>
      </c>
      <c r="AH1646">
        <v>56250</v>
      </c>
      <c r="AI1646">
        <v>59150</v>
      </c>
      <c r="AJ1646">
        <v>62050</v>
      </c>
      <c r="AK1646">
        <v>64900</v>
      </c>
      <c r="AL1646">
        <v>67800</v>
      </c>
      <c r="AM1646">
        <v>30300</v>
      </c>
      <c r="AN1646">
        <v>34620</v>
      </c>
      <c r="AO1646">
        <v>38940</v>
      </c>
      <c r="AP1646">
        <v>43260</v>
      </c>
      <c r="AQ1646">
        <v>46740</v>
      </c>
      <c r="AR1646">
        <v>50220</v>
      </c>
      <c r="AS1646">
        <v>53700</v>
      </c>
      <c r="AT1646">
        <v>57120</v>
      </c>
      <c r="AU1646">
        <v>60600</v>
      </c>
      <c r="AV1646">
        <v>64080</v>
      </c>
      <c r="AW1646">
        <v>67500</v>
      </c>
      <c r="AX1646">
        <v>70980</v>
      </c>
      <c r="AY1646">
        <v>74460</v>
      </c>
      <c r="AZ1646">
        <v>77880</v>
      </c>
      <c r="BA1646">
        <v>81360</v>
      </c>
      <c r="BB1646">
        <v>40400</v>
      </c>
      <c r="BC1646">
        <v>46200</v>
      </c>
      <c r="BD1646">
        <v>51950</v>
      </c>
      <c r="BE1646">
        <v>57700</v>
      </c>
      <c r="BF1646">
        <v>62350</v>
      </c>
      <c r="BG1646">
        <v>66950</v>
      </c>
      <c r="BH1646">
        <v>71550</v>
      </c>
      <c r="BI1646">
        <v>76200</v>
      </c>
      <c r="BJ1646">
        <v>80800</v>
      </c>
      <c r="BK1646">
        <v>85400</v>
      </c>
      <c r="BL1646">
        <v>90050</v>
      </c>
      <c r="BM1646">
        <v>94650</v>
      </c>
      <c r="BN1646">
        <v>99250</v>
      </c>
      <c r="BO1646">
        <v>103900</v>
      </c>
      <c r="BP1646">
        <v>108500</v>
      </c>
      <c r="BQ1646" t="s">
        <v>3891</v>
      </c>
      <c r="BR1646">
        <v>0</v>
      </c>
      <c r="BS1646" s="1">
        <v>44680</v>
      </c>
    </row>
    <row r="1647" spans="1:71" x14ac:dyDescent="0.25">
      <c r="A1647">
        <v>23</v>
      </c>
      <c r="B1647">
        <v>27</v>
      </c>
      <c r="C1647" t="s">
        <v>4822</v>
      </c>
      <c r="D1647" t="s">
        <v>3887</v>
      </c>
      <c r="E1647" t="s">
        <v>4823</v>
      </c>
      <c r="F1647" t="s">
        <v>4778</v>
      </c>
      <c r="G1647" t="s">
        <v>4779</v>
      </c>
      <c r="H1647">
        <v>72100</v>
      </c>
      <c r="I1647">
        <v>15200</v>
      </c>
      <c r="J1647">
        <v>18310</v>
      </c>
      <c r="K1647">
        <v>23030</v>
      </c>
      <c r="L1647">
        <v>27750</v>
      </c>
      <c r="M1647">
        <v>32470</v>
      </c>
      <c r="N1647">
        <v>37190</v>
      </c>
      <c r="O1647">
        <v>41910</v>
      </c>
      <c r="P1647">
        <v>46630</v>
      </c>
      <c r="Q1647">
        <v>50500</v>
      </c>
      <c r="R1647">
        <v>53400</v>
      </c>
      <c r="S1647">
        <v>56250</v>
      </c>
      <c r="T1647">
        <v>59150</v>
      </c>
      <c r="U1647">
        <v>62050</v>
      </c>
      <c r="V1647">
        <v>64900</v>
      </c>
      <c r="W1647">
        <v>67800</v>
      </c>
      <c r="X1647">
        <v>25250</v>
      </c>
      <c r="Y1647">
        <v>28850</v>
      </c>
      <c r="Z1647">
        <v>32450</v>
      </c>
      <c r="AA1647">
        <v>36050</v>
      </c>
      <c r="AB1647">
        <v>38950</v>
      </c>
      <c r="AC1647">
        <v>41850</v>
      </c>
      <c r="AD1647">
        <v>44750</v>
      </c>
      <c r="AE1647">
        <v>47600</v>
      </c>
      <c r="AF1647">
        <v>50500</v>
      </c>
      <c r="AG1647">
        <v>53400</v>
      </c>
      <c r="AH1647">
        <v>56250</v>
      </c>
      <c r="AI1647">
        <v>59150</v>
      </c>
      <c r="AJ1647">
        <v>62050</v>
      </c>
      <c r="AK1647">
        <v>64900</v>
      </c>
      <c r="AL1647">
        <v>67800</v>
      </c>
      <c r="AM1647">
        <v>30300</v>
      </c>
      <c r="AN1647">
        <v>34620</v>
      </c>
      <c r="AO1647">
        <v>38940</v>
      </c>
      <c r="AP1647">
        <v>43260</v>
      </c>
      <c r="AQ1647">
        <v>46740</v>
      </c>
      <c r="AR1647">
        <v>50220</v>
      </c>
      <c r="AS1647">
        <v>53700</v>
      </c>
      <c r="AT1647">
        <v>57120</v>
      </c>
      <c r="AU1647">
        <v>60600</v>
      </c>
      <c r="AV1647">
        <v>64080</v>
      </c>
      <c r="AW1647">
        <v>67500</v>
      </c>
      <c r="AX1647">
        <v>70980</v>
      </c>
      <c r="AY1647">
        <v>74460</v>
      </c>
      <c r="AZ1647">
        <v>77880</v>
      </c>
      <c r="BA1647">
        <v>81360</v>
      </c>
      <c r="BB1647">
        <v>40400</v>
      </c>
      <c r="BC1647">
        <v>46200</v>
      </c>
      <c r="BD1647">
        <v>51950</v>
      </c>
      <c r="BE1647">
        <v>57700</v>
      </c>
      <c r="BF1647">
        <v>62350</v>
      </c>
      <c r="BG1647">
        <v>66950</v>
      </c>
      <c r="BH1647">
        <v>71550</v>
      </c>
      <c r="BI1647">
        <v>76200</v>
      </c>
      <c r="BJ1647">
        <v>80800</v>
      </c>
      <c r="BK1647">
        <v>85400</v>
      </c>
      <c r="BL1647">
        <v>90050</v>
      </c>
      <c r="BM1647">
        <v>94650</v>
      </c>
      <c r="BN1647">
        <v>99250</v>
      </c>
      <c r="BO1647">
        <v>103900</v>
      </c>
      <c r="BP1647">
        <v>108500</v>
      </c>
      <c r="BQ1647" t="s">
        <v>3891</v>
      </c>
      <c r="BR1647">
        <v>0</v>
      </c>
      <c r="BS1647" s="1">
        <v>44680</v>
      </c>
    </row>
    <row r="1648" spans="1:71" x14ac:dyDescent="0.25">
      <c r="A1648">
        <v>23</v>
      </c>
      <c r="B1648">
        <v>27</v>
      </c>
      <c r="C1648" t="s">
        <v>4824</v>
      </c>
      <c r="D1648" t="s">
        <v>3887</v>
      </c>
      <c r="E1648" t="s">
        <v>4825</v>
      </c>
      <c r="F1648" t="s">
        <v>4778</v>
      </c>
      <c r="G1648" t="s">
        <v>4779</v>
      </c>
      <c r="H1648">
        <v>72100</v>
      </c>
      <c r="I1648">
        <v>15200</v>
      </c>
      <c r="J1648">
        <v>18310</v>
      </c>
      <c r="K1648">
        <v>23030</v>
      </c>
      <c r="L1648">
        <v>27750</v>
      </c>
      <c r="M1648">
        <v>32470</v>
      </c>
      <c r="N1648">
        <v>37190</v>
      </c>
      <c r="O1648">
        <v>41910</v>
      </c>
      <c r="P1648">
        <v>46630</v>
      </c>
      <c r="Q1648">
        <v>50500</v>
      </c>
      <c r="R1648">
        <v>53400</v>
      </c>
      <c r="S1648">
        <v>56250</v>
      </c>
      <c r="T1648">
        <v>59150</v>
      </c>
      <c r="U1648">
        <v>62050</v>
      </c>
      <c r="V1648">
        <v>64900</v>
      </c>
      <c r="W1648">
        <v>67800</v>
      </c>
      <c r="X1648">
        <v>25250</v>
      </c>
      <c r="Y1648">
        <v>28850</v>
      </c>
      <c r="Z1648">
        <v>32450</v>
      </c>
      <c r="AA1648">
        <v>36050</v>
      </c>
      <c r="AB1648">
        <v>38950</v>
      </c>
      <c r="AC1648">
        <v>41850</v>
      </c>
      <c r="AD1648">
        <v>44750</v>
      </c>
      <c r="AE1648">
        <v>47600</v>
      </c>
      <c r="AF1648">
        <v>50500</v>
      </c>
      <c r="AG1648">
        <v>53400</v>
      </c>
      <c r="AH1648">
        <v>56250</v>
      </c>
      <c r="AI1648">
        <v>59150</v>
      </c>
      <c r="AJ1648">
        <v>62050</v>
      </c>
      <c r="AK1648">
        <v>64900</v>
      </c>
      <c r="AL1648">
        <v>67800</v>
      </c>
      <c r="AM1648">
        <v>30300</v>
      </c>
      <c r="AN1648">
        <v>34620</v>
      </c>
      <c r="AO1648">
        <v>38940</v>
      </c>
      <c r="AP1648">
        <v>43260</v>
      </c>
      <c r="AQ1648">
        <v>46740</v>
      </c>
      <c r="AR1648">
        <v>50220</v>
      </c>
      <c r="AS1648">
        <v>53700</v>
      </c>
      <c r="AT1648">
        <v>57120</v>
      </c>
      <c r="AU1648">
        <v>60600</v>
      </c>
      <c r="AV1648">
        <v>64080</v>
      </c>
      <c r="AW1648">
        <v>67500</v>
      </c>
      <c r="AX1648">
        <v>70980</v>
      </c>
      <c r="AY1648">
        <v>74460</v>
      </c>
      <c r="AZ1648">
        <v>77880</v>
      </c>
      <c r="BA1648">
        <v>81360</v>
      </c>
      <c r="BB1648">
        <v>40400</v>
      </c>
      <c r="BC1648">
        <v>46200</v>
      </c>
      <c r="BD1648">
        <v>51950</v>
      </c>
      <c r="BE1648">
        <v>57700</v>
      </c>
      <c r="BF1648">
        <v>62350</v>
      </c>
      <c r="BG1648">
        <v>66950</v>
      </c>
      <c r="BH1648">
        <v>71550</v>
      </c>
      <c r="BI1648">
        <v>76200</v>
      </c>
      <c r="BJ1648">
        <v>80800</v>
      </c>
      <c r="BK1648">
        <v>85400</v>
      </c>
      <c r="BL1648">
        <v>90050</v>
      </c>
      <c r="BM1648">
        <v>94650</v>
      </c>
      <c r="BN1648">
        <v>99250</v>
      </c>
      <c r="BO1648">
        <v>103900</v>
      </c>
      <c r="BP1648">
        <v>108500</v>
      </c>
      <c r="BQ1648" t="s">
        <v>3891</v>
      </c>
      <c r="BR1648">
        <v>0</v>
      </c>
      <c r="BS1648" s="1">
        <v>44680</v>
      </c>
    </row>
    <row r="1649" spans="1:71" x14ac:dyDescent="0.25">
      <c r="A1649">
        <v>23</v>
      </c>
      <c r="B1649">
        <v>27</v>
      </c>
      <c r="C1649" t="s">
        <v>4826</v>
      </c>
      <c r="D1649" t="s">
        <v>3887</v>
      </c>
      <c r="E1649" t="s">
        <v>4827</v>
      </c>
      <c r="F1649" t="s">
        <v>4778</v>
      </c>
      <c r="G1649" t="s">
        <v>4779</v>
      </c>
      <c r="H1649">
        <v>72100</v>
      </c>
      <c r="I1649">
        <v>15200</v>
      </c>
      <c r="J1649">
        <v>18310</v>
      </c>
      <c r="K1649">
        <v>23030</v>
      </c>
      <c r="L1649">
        <v>27750</v>
      </c>
      <c r="M1649">
        <v>32470</v>
      </c>
      <c r="N1649">
        <v>37190</v>
      </c>
      <c r="O1649">
        <v>41910</v>
      </c>
      <c r="P1649">
        <v>46630</v>
      </c>
      <c r="Q1649">
        <v>50500</v>
      </c>
      <c r="R1649">
        <v>53400</v>
      </c>
      <c r="S1649">
        <v>56250</v>
      </c>
      <c r="T1649">
        <v>59150</v>
      </c>
      <c r="U1649">
        <v>62050</v>
      </c>
      <c r="V1649">
        <v>64900</v>
      </c>
      <c r="W1649">
        <v>67800</v>
      </c>
      <c r="X1649">
        <v>25250</v>
      </c>
      <c r="Y1649">
        <v>28850</v>
      </c>
      <c r="Z1649">
        <v>32450</v>
      </c>
      <c r="AA1649">
        <v>36050</v>
      </c>
      <c r="AB1649">
        <v>38950</v>
      </c>
      <c r="AC1649">
        <v>41850</v>
      </c>
      <c r="AD1649">
        <v>44750</v>
      </c>
      <c r="AE1649">
        <v>47600</v>
      </c>
      <c r="AF1649">
        <v>50500</v>
      </c>
      <c r="AG1649">
        <v>53400</v>
      </c>
      <c r="AH1649">
        <v>56250</v>
      </c>
      <c r="AI1649">
        <v>59150</v>
      </c>
      <c r="AJ1649">
        <v>62050</v>
      </c>
      <c r="AK1649">
        <v>64900</v>
      </c>
      <c r="AL1649">
        <v>67800</v>
      </c>
      <c r="AM1649">
        <v>30300</v>
      </c>
      <c r="AN1649">
        <v>34620</v>
      </c>
      <c r="AO1649">
        <v>38940</v>
      </c>
      <c r="AP1649">
        <v>43260</v>
      </c>
      <c r="AQ1649">
        <v>46740</v>
      </c>
      <c r="AR1649">
        <v>50220</v>
      </c>
      <c r="AS1649">
        <v>53700</v>
      </c>
      <c r="AT1649">
        <v>57120</v>
      </c>
      <c r="AU1649">
        <v>60600</v>
      </c>
      <c r="AV1649">
        <v>64080</v>
      </c>
      <c r="AW1649">
        <v>67500</v>
      </c>
      <c r="AX1649">
        <v>70980</v>
      </c>
      <c r="AY1649">
        <v>74460</v>
      </c>
      <c r="AZ1649">
        <v>77880</v>
      </c>
      <c r="BA1649">
        <v>81360</v>
      </c>
      <c r="BB1649">
        <v>40400</v>
      </c>
      <c r="BC1649">
        <v>46200</v>
      </c>
      <c r="BD1649">
        <v>51950</v>
      </c>
      <c r="BE1649">
        <v>57700</v>
      </c>
      <c r="BF1649">
        <v>62350</v>
      </c>
      <c r="BG1649">
        <v>66950</v>
      </c>
      <c r="BH1649">
        <v>71550</v>
      </c>
      <c r="BI1649">
        <v>76200</v>
      </c>
      <c r="BJ1649">
        <v>80800</v>
      </c>
      <c r="BK1649">
        <v>85400</v>
      </c>
      <c r="BL1649">
        <v>90050</v>
      </c>
      <c r="BM1649">
        <v>94650</v>
      </c>
      <c r="BN1649">
        <v>99250</v>
      </c>
      <c r="BO1649">
        <v>103900</v>
      </c>
      <c r="BP1649">
        <v>108500</v>
      </c>
      <c r="BQ1649" t="s">
        <v>3891</v>
      </c>
      <c r="BR1649">
        <v>0</v>
      </c>
      <c r="BS1649" s="1">
        <v>44680</v>
      </c>
    </row>
    <row r="1650" spans="1:71" x14ac:dyDescent="0.25">
      <c r="A1650">
        <v>23</v>
      </c>
      <c r="B1650">
        <v>27</v>
      </c>
      <c r="C1650" t="s">
        <v>4828</v>
      </c>
      <c r="D1650" t="s">
        <v>3887</v>
      </c>
      <c r="E1650" t="s">
        <v>4829</v>
      </c>
      <c r="F1650" t="s">
        <v>4778</v>
      </c>
      <c r="G1650" t="s">
        <v>4779</v>
      </c>
      <c r="H1650">
        <v>72100</v>
      </c>
      <c r="I1650">
        <v>15200</v>
      </c>
      <c r="J1650">
        <v>18310</v>
      </c>
      <c r="K1650">
        <v>23030</v>
      </c>
      <c r="L1650">
        <v>27750</v>
      </c>
      <c r="M1650">
        <v>32470</v>
      </c>
      <c r="N1650">
        <v>37190</v>
      </c>
      <c r="O1650">
        <v>41910</v>
      </c>
      <c r="P1650">
        <v>46630</v>
      </c>
      <c r="Q1650">
        <v>50500</v>
      </c>
      <c r="R1650">
        <v>53400</v>
      </c>
      <c r="S1650">
        <v>56250</v>
      </c>
      <c r="T1650">
        <v>59150</v>
      </c>
      <c r="U1650">
        <v>62050</v>
      </c>
      <c r="V1650">
        <v>64900</v>
      </c>
      <c r="W1650">
        <v>67800</v>
      </c>
      <c r="X1650">
        <v>25250</v>
      </c>
      <c r="Y1650">
        <v>28850</v>
      </c>
      <c r="Z1650">
        <v>32450</v>
      </c>
      <c r="AA1650">
        <v>36050</v>
      </c>
      <c r="AB1650">
        <v>38950</v>
      </c>
      <c r="AC1650">
        <v>41850</v>
      </c>
      <c r="AD1650">
        <v>44750</v>
      </c>
      <c r="AE1650">
        <v>47600</v>
      </c>
      <c r="AF1650">
        <v>50500</v>
      </c>
      <c r="AG1650">
        <v>53400</v>
      </c>
      <c r="AH1650">
        <v>56250</v>
      </c>
      <c r="AI1650">
        <v>59150</v>
      </c>
      <c r="AJ1650">
        <v>62050</v>
      </c>
      <c r="AK1650">
        <v>64900</v>
      </c>
      <c r="AL1650">
        <v>67800</v>
      </c>
      <c r="AM1650">
        <v>30300</v>
      </c>
      <c r="AN1650">
        <v>34620</v>
      </c>
      <c r="AO1650">
        <v>38940</v>
      </c>
      <c r="AP1650">
        <v>43260</v>
      </c>
      <c r="AQ1650">
        <v>46740</v>
      </c>
      <c r="AR1650">
        <v>50220</v>
      </c>
      <c r="AS1650">
        <v>53700</v>
      </c>
      <c r="AT1650">
        <v>57120</v>
      </c>
      <c r="AU1650">
        <v>60600</v>
      </c>
      <c r="AV1650">
        <v>64080</v>
      </c>
      <c r="AW1650">
        <v>67500</v>
      </c>
      <c r="AX1650">
        <v>70980</v>
      </c>
      <c r="AY1650">
        <v>74460</v>
      </c>
      <c r="AZ1650">
        <v>77880</v>
      </c>
      <c r="BA1650">
        <v>81360</v>
      </c>
      <c r="BB1650">
        <v>40400</v>
      </c>
      <c r="BC1650">
        <v>46200</v>
      </c>
      <c r="BD1650">
        <v>51950</v>
      </c>
      <c r="BE1650">
        <v>57700</v>
      </c>
      <c r="BF1650">
        <v>62350</v>
      </c>
      <c r="BG1650">
        <v>66950</v>
      </c>
      <c r="BH1650">
        <v>71550</v>
      </c>
      <c r="BI1650">
        <v>76200</v>
      </c>
      <c r="BJ1650">
        <v>80800</v>
      </c>
      <c r="BK1650">
        <v>85400</v>
      </c>
      <c r="BL1650">
        <v>90050</v>
      </c>
      <c r="BM1650">
        <v>94650</v>
      </c>
      <c r="BN1650">
        <v>99250</v>
      </c>
      <c r="BO1650">
        <v>103900</v>
      </c>
      <c r="BP1650">
        <v>108500</v>
      </c>
      <c r="BQ1650" t="s">
        <v>3891</v>
      </c>
      <c r="BR1650">
        <v>0</v>
      </c>
      <c r="BS1650" s="1">
        <v>44680</v>
      </c>
    </row>
    <row r="1651" spans="1:71" x14ac:dyDescent="0.25">
      <c r="A1651">
        <v>23</v>
      </c>
      <c r="B1651">
        <v>29</v>
      </c>
      <c r="C1651" t="s">
        <v>4830</v>
      </c>
      <c r="D1651" t="s">
        <v>3887</v>
      </c>
      <c r="E1651" t="s">
        <v>4831</v>
      </c>
      <c r="F1651" t="s">
        <v>4832</v>
      </c>
      <c r="G1651" t="s">
        <v>4833</v>
      </c>
      <c r="H1651">
        <v>59000</v>
      </c>
      <c r="I1651">
        <v>15050</v>
      </c>
      <c r="J1651">
        <v>18310</v>
      </c>
      <c r="K1651">
        <v>23030</v>
      </c>
      <c r="L1651">
        <v>27750</v>
      </c>
      <c r="M1651">
        <v>32470</v>
      </c>
      <c r="N1651">
        <v>37190</v>
      </c>
      <c r="O1651">
        <v>41910</v>
      </c>
      <c r="P1651">
        <v>46630</v>
      </c>
      <c r="Q1651">
        <v>50150</v>
      </c>
      <c r="R1651">
        <v>53000</v>
      </c>
      <c r="S1651">
        <v>55850</v>
      </c>
      <c r="T1651">
        <v>58750</v>
      </c>
      <c r="U1651">
        <v>61600</v>
      </c>
      <c r="V1651">
        <v>64450</v>
      </c>
      <c r="W1651">
        <v>67350</v>
      </c>
      <c r="X1651">
        <v>25100</v>
      </c>
      <c r="Y1651">
        <v>28650</v>
      </c>
      <c r="Z1651">
        <v>32250</v>
      </c>
      <c r="AA1651">
        <v>35800</v>
      </c>
      <c r="AB1651">
        <v>38700</v>
      </c>
      <c r="AC1651">
        <v>41550</v>
      </c>
      <c r="AD1651">
        <v>44400</v>
      </c>
      <c r="AE1651">
        <v>47300</v>
      </c>
      <c r="AF1651">
        <v>50150</v>
      </c>
      <c r="AG1651">
        <v>53000</v>
      </c>
      <c r="AH1651">
        <v>55850</v>
      </c>
      <c r="AI1651">
        <v>58750</v>
      </c>
      <c r="AJ1651">
        <v>61600</v>
      </c>
      <c r="AK1651">
        <v>64450</v>
      </c>
      <c r="AL1651">
        <v>67350</v>
      </c>
      <c r="AM1651">
        <v>30120</v>
      </c>
      <c r="AN1651">
        <v>34380</v>
      </c>
      <c r="AO1651">
        <v>38700</v>
      </c>
      <c r="AP1651">
        <v>42960</v>
      </c>
      <c r="AQ1651">
        <v>46440</v>
      </c>
      <c r="AR1651">
        <v>49860</v>
      </c>
      <c r="AS1651">
        <v>53280</v>
      </c>
      <c r="AT1651">
        <v>56760</v>
      </c>
      <c r="AU1651">
        <v>60180</v>
      </c>
      <c r="AV1651">
        <v>63600</v>
      </c>
      <c r="AW1651">
        <v>67020</v>
      </c>
      <c r="AX1651">
        <v>70500</v>
      </c>
      <c r="AY1651">
        <v>73920</v>
      </c>
      <c r="AZ1651">
        <v>77340</v>
      </c>
      <c r="BA1651">
        <v>80820</v>
      </c>
      <c r="BB1651">
        <v>40100</v>
      </c>
      <c r="BC1651">
        <v>45800</v>
      </c>
      <c r="BD1651">
        <v>51550</v>
      </c>
      <c r="BE1651">
        <v>57250</v>
      </c>
      <c r="BF1651">
        <v>61850</v>
      </c>
      <c r="BG1651">
        <v>66450</v>
      </c>
      <c r="BH1651">
        <v>71000</v>
      </c>
      <c r="BI1651">
        <v>75600</v>
      </c>
      <c r="BJ1651">
        <v>80150</v>
      </c>
      <c r="BK1651">
        <v>84750</v>
      </c>
      <c r="BL1651">
        <v>89350</v>
      </c>
      <c r="BM1651">
        <v>93900</v>
      </c>
      <c r="BN1651">
        <v>98500</v>
      </c>
      <c r="BO1651">
        <v>103050</v>
      </c>
      <c r="BP1651">
        <v>107650</v>
      </c>
      <c r="BQ1651" t="s">
        <v>3891</v>
      </c>
      <c r="BR1651">
        <v>0</v>
      </c>
      <c r="BS1651" s="1">
        <v>44680</v>
      </c>
    </row>
    <row r="1652" spans="1:71" x14ac:dyDescent="0.25">
      <c r="A1652">
        <v>23</v>
      </c>
      <c r="B1652">
        <v>29</v>
      </c>
      <c r="C1652" t="s">
        <v>4834</v>
      </c>
      <c r="D1652" t="s">
        <v>3887</v>
      </c>
      <c r="E1652" t="s">
        <v>4835</v>
      </c>
      <c r="F1652" t="s">
        <v>4832</v>
      </c>
      <c r="G1652" t="s">
        <v>4833</v>
      </c>
      <c r="H1652">
        <v>59000</v>
      </c>
      <c r="I1652">
        <v>15050</v>
      </c>
      <c r="J1652">
        <v>18310</v>
      </c>
      <c r="K1652">
        <v>23030</v>
      </c>
      <c r="L1652">
        <v>27750</v>
      </c>
      <c r="M1652">
        <v>32470</v>
      </c>
      <c r="N1652">
        <v>37190</v>
      </c>
      <c r="O1652">
        <v>41910</v>
      </c>
      <c r="P1652">
        <v>46630</v>
      </c>
      <c r="Q1652">
        <v>50150</v>
      </c>
      <c r="R1652">
        <v>53000</v>
      </c>
      <c r="S1652">
        <v>55850</v>
      </c>
      <c r="T1652">
        <v>58750</v>
      </c>
      <c r="U1652">
        <v>61600</v>
      </c>
      <c r="V1652">
        <v>64450</v>
      </c>
      <c r="W1652">
        <v>67350</v>
      </c>
      <c r="X1652">
        <v>25100</v>
      </c>
      <c r="Y1652">
        <v>28650</v>
      </c>
      <c r="Z1652">
        <v>32250</v>
      </c>
      <c r="AA1652">
        <v>35800</v>
      </c>
      <c r="AB1652">
        <v>38700</v>
      </c>
      <c r="AC1652">
        <v>41550</v>
      </c>
      <c r="AD1652">
        <v>44400</v>
      </c>
      <c r="AE1652">
        <v>47300</v>
      </c>
      <c r="AF1652">
        <v>50150</v>
      </c>
      <c r="AG1652">
        <v>53000</v>
      </c>
      <c r="AH1652">
        <v>55850</v>
      </c>
      <c r="AI1652">
        <v>58750</v>
      </c>
      <c r="AJ1652">
        <v>61600</v>
      </c>
      <c r="AK1652">
        <v>64450</v>
      </c>
      <c r="AL1652">
        <v>67350</v>
      </c>
      <c r="AM1652">
        <v>30120</v>
      </c>
      <c r="AN1652">
        <v>34380</v>
      </c>
      <c r="AO1652">
        <v>38700</v>
      </c>
      <c r="AP1652">
        <v>42960</v>
      </c>
      <c r="AQ1652">
        <v>46440</v>
      </c>
      <c r="AR1652">
        <v>49860</v>
      </c>
      <c r="AS1652">
        <v>53280</v>
      </c>
      <c r="AT1652">
        <v>56760</v>
      </c>
      <c r="AU1652">
        <v>60180</v>
      </c>
      <c r="AV1652">
        <v>63600</v>
      </c>
      <c r="AW1652">
        <v>67020</v>
      </c>
      <c r="AX1652">
        <v>70500</v>
      </c>
      <c r="AY1652">
        <v>73920</v>
      </c>
      <c r="AZ1652">
        <v>77340</v>
      </c>
      <c r="BA1652">
        <v>80820</v>
      </c>
      <c r="BB1652">
        <v>40100</v>
      </c>
      <c r="BC1652">
        <v>45800</v>
      </c>
      <c r="BD1652">
        <v>51550</v>
      </c>
      <c r="BE1652">
        <v>57250</v>
      </c>
      <c r="BF1652">
        <v>61850</v>
      </c>
      <c r="BG1652">
        <v>66450</v>
      </c>
      <c r="BH1652">
        <v>71000</v>
      </c>
      <c r="BI1652">
        <v>75600</v>
      </c>
      <c r="BJ1652">
        <v>80150</v>
      </c>
      <c r="BK1652">
        <v>84750</v>
      </c>
      <c r="BL1652">
        <v>89350</v>
      </c>
      <c r="BM1652">
        <v>93900</v>
      </c>
      <c r="BN1652">
        <v>98500</v>
      </c>
      <c r="BO1652">
        <v>103050</v>
      </c>
      <c r="BP1652">
        <v>107650</v>
      </c>
      <c r="BQ1652" t="s">
        <v>3891</v>
      </c>
      <c r="BR1652">
        <v>0</v>
      </c>
      <c r="BS1652" s="1">
        <v>44680</v>
      </c>
    </row>
    <row r="1653" spans="1:71" x14ac:dyDescent="0.25">
      <c r="A1653">
        <v>23</v>
      </c>
      <c r="B1653">
        <v>29</v>
      </c>
      <c r="C1653" t="s">
        <v>4836</v>
      </c>
      <c r="D1653" t="s">
        <v>3887</v>
      </c>
      <c r="E1653" t="s">
        <v>4837</v>
      </c>
      <c r="F1653" t="s">
        <v>4832</v>
      </c>
      <c r="G1653" t="s">
        <v>4833</v>
      </c>
      <c r="H1653">
        <v>59000</v>
      </c>
      <c r="I1653">
        <v>15050</v>
      </c>
      <c r="J1653">
        <v>18310</v>
      </c>
      <c r="K1653">
        <v>23030</v>
      </c>
      <c r="L1653">
        <v>27750</v>
      </c>
      <c r="M1653">
        <v>32470</v>
      </c>
      <c r="N1653">
        <v>37190</v>
      </c>
      <c r="O1653">
        <v>41910</v>
      </c>
      <c r="P1653">
        <v>46630</v>
      </c>
      <c r="Q1653">
        <v>50150</v>
      </c>
      <c r="R1653">
        <v>53000</v>
      </c>
      <c r="S1653">
        <v>55850</v>
      </c>
      <c r="T1653">
        <v>58750</v>
      </c>
      <c r="U1653">
        <v>61600</v>
      </c>
      <c r="V1653">
        <v>64450</v>
      </c>
      <c r="W1653">
        <v>67350</v>
      </c>
      <c r="X1653">
        <v>25100</v>
      </c>
      <c r="Y1653">
        <v>28650</v>
      </c>
      <c r="Z1653">
        <v>32250</v>
      </c>
      <c r="AA1653">
        <v>35800</v>
      </c>
      <c r="AB1653">
        <v>38700</v>
      </c>
      <c r="AC1653">
        <v>41550</v>
      </c>
      <c r="AD1653">
        <v>44400</v>
      </c>
      <c r="AE1653">
        <v>47300</v>
      </c>
      <c r="AF1653">
        <v>50150</v>
      </c>
      <c r="AG1653">
        <v>53000</v>
      </c>
      <c r="AH1653">
        <v>55850</v>
      </c>
      <c r="AI1653">
        <v>58750</v>
      </c>
      <c r="AJ1653">
        <v>61600</v>
      </c>
      <c r="AK1653">
        <v>64450</v>
      </c>
      <c r="AL1653">
        <v>67350</v>
      </c>
      <c r="AM1653">
        <v>30120</v>
      </c>
      <c r="AN1653">
        <v>34380</v>
      </c>
      <c r="AO1653">
        <v>38700</v>
      </c>
      <c r="AP1653">
        <v>42960</v>
      </c>
      <c r="AQ1653">
        <v>46440</v>
      </c>
      <c r="AR1653">
        <v>49860</v>
      </c>
      <c r="AS1653">
        <v>53280</v>
      </c>
      <c r="AT1653">
        <v>56760</v>
      </c>
      <c r="AU1653">
        <v>60180</v>
      </c>
      <c r="AV1653">
        <v>63600</v>
      </c>
      <c r="AW1653">
        <v>67020</v>
      </c>
      <c r="AX1653">
        <v>70500</v>
      </c>
      <c r="AY1653">
        <v>73920</v>
      </c>
      <c r="AZ1653">
        <v>77340</v>
      </c>
      <c r="BA1653">
        <v>80820</v>
      </c>
      <c r="BB1653">
        <v>40100</v>
      </c>
      <c r="BC1653">
        <v>45800</v>
      </c>
      <c r="BD1653">
        <v>51550</v>
      </c>
      <c r="BE1653">
        <v>57250</v>
      </c>
      <c r="BF1653">
        <v>61850</v>
      </c>
      <c r="BG1653">
        <v>66450</v>
      </c>
      <c r="BH1653">
        <v>71000</v>
      </c>
      <c r="BI1653">
        <v>75600</v>
      </c>
      <c r="BJ1653">
        <v>80150</v>
      </c>
      <c r="BK1653">
        <v>84750</v>
      </c>
      <c r="BL1653">
        <v>89350</v>
      </c>
      <c r="BM1653">
        <v>93900</v>
      </c>
      <c r="BN1653">
        <v>98500</v>
      </c>
      <c r="BO1653">
        <v>103050</v>
      </c>
      <c r="BP1653">
        <v>107650</v>
      </c>
      <c r="BQ1653" t="s">
        <v>3891</v>
      </c>
      <c r="BR1653">
        <v>0</v>
      </c>
      <c r="BS1653" s="1">
        <v>44680</v>
      </c>
    </row>
    <row r="1654" spans="1:71" x14ac:dyDescent="0.25">
      <c r="A1654">
        <v>23</v>
      </c>
      <c r="B1654">
        <v>29</v>
      </c>
      <c r="C1654" t="s">
        <v>4838</v>
      </c>
      <c r="D1654" t="s">
        <v>3887</v>
      </c>
      <c r="E1654" t="s">
        <v>4839</v>
      </c>
      <c r="F1654" t="s">
        <v>4832</v>
      </c>
      <c r="G1654" t="s">
        <v>4833</v>
      </c>
      <c r="H1654">
        <v>59000</v>
      </c>
      <c r="I1654">
        <v>15050</v>
      </c>
      <c r="J1654">
        <v>18310</v>
      </c>
      <c r="K1654">
        <v>23030</v>
      </c>
      <c r="L1654">
        <v>27750</v>
      </c>
      <c r="M1654">
        <v>32470</v>
      </c>
      <c r="N1654">
        <v>37190</v>
      </c>
      <c r="O1654">
        <v>41910</v>
      </c>
      <c r="P1654">
        <v>46630</v>
      </c>
      <c r="Q1654">
        <v>50150</v>
      </c>
      <c r="R1654">
        <v>53000</v>
      </c>
      <c r="S1654">
        <v>55850</v>
      </c>
      <c r="T1654">
        <v>58750</v>
      </c>
      <c r="U1654">
        <v>61600</v>
      </c>
      <c r="V1654">
        <v>64450</v>
      </c>
      <c r="W1654">
        <v>67350</v>
      </c>
      <c r="X1654">
        <v>25100</v>
      </c>
      <c r="Y1654">
        <v>28650</v>
      </c>
      <c r="Z1654">
        <v>32250</v>
      </c>
      <c r="AA1654">
        <v>35800</v>
      </c>
      <c r="AB1654">
        <v>38700</v>
      </c>
      <c r="AC1654">
        <v>41550</v>
      </c>
      <c r="AD1654">
        <v>44400</v>
      </c>
      <c r="AE1654">
        <v>47300</v>
      </c>
      <c r="AF1654">
        <v>50150</v>
      </c>
      <c r="AG1654">
        <v>53000</v>
      </c>
      <c r="AH1654">
        <v>55850</v>
      </c>
      <c r="AI1654">
        <v>58750</v>
      </c>
      <c r="AJ1654">
        <v>61600</v>
      </c>
      <c r="AK1654">
        <v>64450</v>
      </c>
      <c r="AL1654">
        <v>67350</v>
      </c>
      <c r="AM1654">
        <v>30120</v>
      </c>
      <c r="AN1654">
        <v>34380</v>
      </c>
      <c r="AO1654">
        <v>38700</v>
      </c>
      <c r="AP1654">
        <v>42960</v>
      </c>
      <c r="AQ1654">
        <v>46440</v>
      </c>
      <c r="AR1654">
        <v>49860</v>
      </c>
      <c r="AS1654">
        <v>53280</v>
      </c>
      <c r="AT1654">
        <v>56760</v>
      </c>
      <c r="AU1654">
        <v>60180</v>
      </c>
      <c r="AV1654">
        <v>63600</v>
      </c>
      <c r="AW1654">
        <v>67020</v>
      </c>
      <c r="AX1654">
        <v>70500</v>
      </c>
      <c r="AY1654">
        <v>73920</v>
      </c>
      <c r="AZ1654">
        <v>77340</v>
      </c>
      <c r="BA1654">
        <v>80820</v>
      </c>
      <c r="BB1654">
        <v>40100</v>
      </c>
      <c r="BC1654">
        <v>45800</v>
      </c>
      <c r="BD1654">
        <v>51550</v>
      </c>
      <c r="BE1654">
        <v>57250</v>
      </c>
      <c r="BF1654">
        <v>61850</v>
      </c>
      <c r="BG1654">
        <v>66450</v>
      </c>
      <c r="BH1654">
        <v>71000</v>
      </c>
      <c r="BI1654">
        <v>75600</v>
      </c>
      <c r="BJ1654">
        <v>80150</v>
      </c>
      <c r="BK1654">
        <v>84750</v>
      </c>
      <c r="BL1654">
        <v>89350</v>
      </c>
      <c r="BM1654">
        <v>93900</v>
      </c>
      <c r="BN1654">
        <v>98500</v>
      </c>
      <c r="BO1654">
        <v>103050</v>
      </c>
      <c r="BP1654">
        <v>107650</v>
      </c>
      <c r="BQ1654" t="s">
        <v>3891</v>
      </c>
      <c r="BR1654">
        <v>0</v>
      </c>
      <c r="BS1654" s="1">
        <v>44680</v>
      </c>
    </row>
    <row r="1655" spans="1:71" x14ac:dyDescent="0.25">
      <c r="A1655">
        <v>23</v>
      </c>
      <c r="B1655">
        <v>29</v>
      </c>
      <c r="C1655" t="s">
        <v>4840</v>
      </c>
      <c r="D1655" t="s">
        <v>3887</v>
      </c>
      <c r="E1655" t="s">
        <v>4841</v>
      </c>
      <c r="F1655" t="s">
        <v>4832</v>
      </c>
      <c r="G1655" t="s">
        <v>4833</v>
      </c>
      <c r="H1655">
        <v>59000</v>
      </c>
      <c r="I1655">
        <v>15050</v>
      </c>
      <c r="J1655">
        <v>18310</v>
      </c>
      <c r="K1655">
        <v>23030</v>
      </c>
      <c r="L1655">
        <v>27750</v>
      </c>
      <c r="M1655">
        <v>32470</v>
      </c>
      <c r="N1655">
        <v>37190</v>
      </c>
      <c r="O1655">
        <v>41910</v>
      </c>
      <c r="P1655">
        <v>46630</v>
      </c>
      <c r="Q1655">
        <v>50150</v>
      </c>
      <c r="R1655">
        <v>53000</v>
      </c>
      <c r="S1655">
        <v>55850</v>
      </c>
      <c r="T1655">
        <v>58750</v>
      </c>
      <c r="U1655">
        <v>61600</v>
      </c>
      <c r="V1655">
        <v>64450</v>
      </c>
      <c r="W1655">
        <v>67350</v>
      </c>
      <c r="X1655">
        <v>25100</v>
      </c>
      <c r="Y1655">
        <v>28650</v>
      </c>
      <c r="Z1655">
        <v>32250</v>
      </c>
      <c r="AA1655">
        <v>35800</v>
      </c>
      <c r="AB1655">
        <v>38700</v>
      </c>
      <c r="AC1655">
        <v>41550</v>
      </c>
      <c r="AD1655">
        <v>44400</v>
      </c>
      <c r="AE1655">
        <v>47300</v>
      </c>
      <c r="AF1655">
        <v>50150</v>
      </c>
      <c r="AG1655">
        <v>53000</v>
      </c>
      <c r="AH1655">
        <v>55850</v>
      </c>
      <c r="AI1655">
        <v>58750</v>
      </c>
      <c r="AJ1655">
        <v>61600</v>
      </c>
      <c r="AK1655">
        <v>64450</v>
      </c>
      <c r="AL1655">
        <v>67350</v>
      </c>
      <c r="AM1655">
        <v>30120</v>
      </c>
      <c r="AN1655">
        <v>34380</v>
      </c>
      <c r="AO1655">
        <v>38700</v>
      </c>
      <c r="AP1655">
        <v>42960</v>
      </c>
      <c r="AQ1655">
        <v>46440</v>
      </c>
      <c r="AR1655">
        <v>49860</v>
      </c>
      <c r="AS1655">
        <v>53280</v>
      </c>
      <c r="AT1655">
        <v>56760</v>
      </c>
      <c r="AU1655">
        <v>60180</v>
      </c>
      <c r="AV1655">
        <v>63600</v>
      </c>
      <c r="AW1655">
        <v>67020</v>
      </c>
      <c r="AX1655">
        <v>70500</v>
      </c>
      <c r="AY1655">
        <v>73920</v>
      </c>
      <c r="AZ1655">
        <v>77340</v>
      </c>
      <c r="BA1655">
        <v>80820</v>
      </c>
      <c r="BB1655">
        <v>40100</v>
      </c>
      <c r="BC1655">
        <v>45800</v>
      </c>
      <c r="BD1655">
        <v>51550</v>
      </c>
      <c r="BE1655">
        <v>57250</v>
      </c>
      <c r="BF1655">
        <v>61850</v>
      </c>
      <c r="BG1655">
        <v>66450</v>
      </c>
      <c r="BH1655">
        <v>71000</v>
      </c>
      <c r="BI1655">
        <v>75600</v>
      </c>
      <c r="BJ1655">
        <v>80150</v>
      </c>
      <c r="BK1655">
        <v>84750</v>
      </c>
      <c r="BL1655">
        <v>89350</v>
      </c>
      <c r="BM1655">
        <v>93900</v>
      </c>
      <c r="BN1655">
        <v>98500</v>
      </c>
      <c r="BO1655">
        <v>103050</v>
      </c>
      <c r="BP1655">
        <v>107650</v>
      </c>
      <c r="BQ1655" t="s">
        <v>3891</v>
      </c>
      <c r="BR1655">
        <v>0</v>
      </c>
      <c r="BS1655" s="1">
        <v>44680</v>
      </c>
    </row>
    <row r="1656" spans="1:71" x14ac:dyDescent="0.25">
      <c r="A1656">
        <v>23</v>
      </c>
      <c r="B1656">
        <v>29</v>
      </c>
      <c r="C1656" t="s">
        <v>4842</v>
      </c>
      <c r="D1656" t="s">
        <v>3887</v>
      </c>
      <c r="E1656" t="s">
        <v>4843</v>
      </c>
      <c r="F1656" t="s">
        <v>4832</v>
      </c>
      <c r="G1656" t="s">
        <v>4833</v>
      </c>
      <c r="H1656">
        <v>59000</v>
      </c>
      <c r="I1656">
        <v>15050</v>
      </c>
      <c r="J1656">
        <v>18310</v>
      </c>
      <c r="K1656">
        <v>23030</v>
      </c>
      <c r="L1656">
        <v>27750</v>
      </c>
      <c r="M1656">
        <v>32470</v>
      </c>
      <c r="N1656">
        <v>37190</v>
      </c>
      <c r="O1656">
        <v>41910</v>
      </c>
      <c r="P1656">
        <v>46630</v>
      </c>
      <c r="Q1656">
        <v>50150</v>
      </c>
      <c r="R1656">
        <v>53000</v>
      </c>
      <c r="S1656">
        <v>55850</v>
      </c>
      <c r="T1656">
        <v>58750</v>
      </c>
      <c r="U1656">
        <v>61600</v>
      </c>
      <c r="V1656">
        <v>64450</v>
      </c>
      <c r="W1656">
        <v>67350</v>
      </c>
      <c r="X1656">
        <v>25100</v>
      </c>
      <c r="Y1656">
        <v>28650</v>
      </c>
      <c r="Z1656">
        <v>32250</v>
      </c>
      <c r="AA1656">
        <v>35800</v>
      </c>
      <c r="AB1656">
        <v>38700</v>
      </c>
      <c r="AC1656">
        <v>41550</v>
      </c>
      <c r="AD1656">
        <v>44400</v>
      </c>
      <c r="AE1656">
        <v>47300</v>
      </c>
      <c r="AF1656">
        <v>50150</v>
      </c>
      <c r="AG1656">
        <v>53000</v>
      </c>
      <c r="AH1656">
        <v>55850</v>
      </c>
      <c r="AI1656">
        <v>58750</v>
      </c>
      <c r="AJ1656">
        <v>61600</v>
      </c>
      <c r="AK1656">
        <v>64450</v>
      </c>
      <c r="AL1656">
        <v>67350</v>
      </c>
      <c r="AM1656">
        <v>30120</v>
      </c>
      <c r="AN1656">
        <v>34380</v>
      </c>
      <c r="AO1656">
        <v>38700</v>
      </c>
      <c r="AP1656">
        <v>42960</v>
      </c>
      <c r="AQ1656">
        <v>46440</v>
      </c>
      <c r="AR1656">
        <v>49860</v>
      </c>
      <c r="AS1656">
        <v>53280</v>
      </c>
      <c r="AT1656">
        <v>56760</v>
      </c>
      <c r="AU1656">
        <v>60180</v>
      </c>
      <c r="AV1656">
        <v>63600</v>
      </c>
      <c r="AW1656">
        <v>67020</v>
      </c>
      <c r="AX1656">
        <v>70500</v>
      </c>
      <c r="AY1656">
        <v>73920</v>
      </c>
      <c r="AZ1656">
        <v>77340</v>
      </c>
      <c r="BA1656">
        <v>80820</v>
      </c>
      <c r="BB1656">
        <v>40100</v>
      </c>
      <c r="BC1656">
        <v>45800</v>
      </c>
      <c r="BD1656">
        <v>51550</v>
      </c>
      <c r="BE1656">
        <v>57250</v>
      </c>
      <c r="BF1656">
        <v>61850</v>
      </c>
      <c r="BG1656">
        <v>66450</v>
      </c>
      <c r="BH1656">
        <v>71000</v>
      </c>
      <c r="BI1656">
        <v>75600</v>
      </c>
      <c r="BJ1656">
        <v>80150</v>
      </c>
      <c r="BK1656">
        <v>84750</v>
      </c>
      <c r="BL1656">
        <v>89350</v>
      </c>
      <c r="BM1656">
        <v>93900</v>
      </c>
      <c r="BN1656">
        <v>98500</v>
      </c>
      <c r="BO1656">
        <v>103050</v>
      </c>
      <c r="BP1656">
        <v>107650</v>
      </c>
      <c r="BQ1656" t="s">
        <v>3891</v>
      </c>
      <c r="BR1656">
        <v>0</v>
      </c>
      <c r="BS1656" s="1">
        <v>44680</v>
      </c>
    </row>
    <row r="1657" spans="1:71" x14ac:dyDescent="0.25">
      <c r="A1657">
        <v>23</v>
      </c>
      <c r="B1657">
        <v>29</v>
      </c>
      <c r="C1657" t="s">
        <v>4844</v>
      </c>
      <c r="D1657" t="s">
        <v>3887</v>
      </c>
      <c r="E1657" t="s">
        <v>4845</v>
      </c>
      <c r="F1657" t="s">
        <v>4832</v>
      </c>
      <c r="G1657" t="s">
        <v>4833</v>
      </c>
      <c r="H1657">
        <v>59000</v>
      </c>
      <c r="I1657">
        <v>15050</v>
      </c>
      <c r="J1657">
        <v>18310</v>
      </c>
      <c r="K1657">
        <v>23030</v>
      </c>
      <c r="L1657">
        <v>27750</v>
      </c>
      <c r="M1657">
        <v>32470</v>
      </c>
      <c r="N1657">
        <v>37190</v>
      </c>
      <c r="O1657">
        <v>41910</v>
      </c>
      <c r="P1657">
        <v>46630</v>
      </c>
      <c r="Q1657">
        <v>50150</v>
      </c>
      <c r="R1657">
        <v>53000</v>
      </c>
      <c r="S1657">
        <v>55850</v>
      </c>
      <c r="T1657">
        <v>58750</v>
      </c>
      <c r="U1657">
        <v>61600</v>
      </c>
      <c r="V1657">
        <v>64450</v>
      </c>
      <c r="W1657">
        <v>67350</v>
      </c>
      <c r="X1657">
        <v>25100</v>
      </c>
      <c r="Y1657">
        <v>28650</v>
      </c>
      <c r="Z1657">
        <v>32250</v>
      </c>
      <c r="AA1657">
        <v>35800</v>
      </c>
      <c r="AB1657">
        <v>38700</v>
      </c>
      <c r="AC1657">
        <v>41550</v>
      </c>
      <c r="AD1657">
        <v>44400</v>
      </c>
      <c r="AE1657">
        <v>47300</v>
      </c>
      <c r="AF1657">
        <v>50150</v>
      </c>
      <c r="AG1657">
        <v>53000</v>
      </c>
      <c r="AH1657">
        <v>55850</v>
      </c>
      <c r="AI1657">
        <v>58750</v>
      </c>
      <c r="AJ1657">
        <v>61600</v>
      </c>
      <c r="AK1657">
        <v>64450</v>
      </c>
      <c r="AL1657">
        <v>67350</v>
      </c>
      <c r="AM1657">
        <v>30120</v>
      </c>
      <c r="AN1657">
        <v>34380</v>
      </c>
      <c r="AO1657">
        <v>38700</v>
      </c>
      <c r="AP1657">
        <v>42960</v>
      </c>
      <c r="AQ1657">
        <v>46440</v>
      </c>
      <c r="AR1657">
        <v>49860</v>
      </c>
      <c r="AS1657">
        <v>53280</v>
      </c>
      <c r="AT1657">
        <v>56760</v>
      </c>
      <c r="AU1657">
        <v>60180</v>
      </c>
      <c r="AV1657">
        <v>63600</v>
      </c>
      <c r="AW1657">
        <v>67020</v>
      </c>
      <c r="AX1657">
        <v>70500</v>
      </c>
      <c r="AY1657">
        <v>73920</v>
      </c>
      <c r="AZ1657">
        <v>77340</v>
      </c>
      <c r="BA1657">
        <v>80820</v>
      </c>
      <c r="BB1657">
        <v>40100</v>
      </c>
      <c r="BC1657">
        <v>45800</v>
      </c>
      <c r="BD1657">
        <v>51550</v>
      </c>
      <c r="BE1657">
        <v>57250</v>
      </c>
      <c r="BF1657">
        <v>61850</v>
      </c>
      <c r="BG1657">
        <v>66450</v>
      </c>
      <c r="BH1657">
        <v>71000</v>
      </c>
      <c r="BI1657">
        <v>75600</v>
      </c>
      <c r="BJ1657">
        <v>80150</v>
      </c>
      <c r="BK1657">
        <v>84750</v>
      </c>
      <c r="BL1657">
        <v>89350</v>
      </c>
      <c r="BM1657">
        <v>93900</v>
      </c>
      <c r="BN1657">
        <v>98500</v>
      </c>
      <c r="BO1657">
        <v>103050</v>
      </c>
      <c r="BP1657">
        <v>107650</v>
      </c>
      <c r="BQ1657" t="s">
        <v>3891</v>
      </c>
      <c r="BR1657">
        <v>0</v>
      </c>
      <c r="BS1657" s="1">
        <v>44680</v>
      </c>
    </row>
    <row r="1658" spans="1:71" x14ac:dyDescent="0.25">
      <c r="A1658">
        <v>23</v>
      </c>
      <c r="B1658">
        <v>29</v>
      </c>
      <c r="C1658" t="s">
        <v>4846</v>
      </c>
      <c r="D1658" t="s">
        <v>3887</v>
      </c>
      <c r="E1658" t="s">
        <v>4847</v>
      </c>
      <c r="F1658" t="s">
        <v>4832</v>
      </c>
      <c r="G1658" t="s">
        <v>4833</v>
      </c>
      <c r="H1658">
        <v>59000</v>
      </c>
      <c r="I1658">
        <v>15050</v>
      </c>
      <c r="J1658">
        <v>18310</v>
      </c>
      <c r="K1658">
        <v>23030</v>
      </c>
      <c r="L1658">
        <v>27750</v>
      </c>
      <c r="M1658">
        <v>32470</v>
      </c>
      <c r="N1658">
        <v>37190</v>
      </c>
      <c r="O1658">
        <v>41910</v>
      </c>
      <c r="P1658">
        <v>46630</v>
      </c>
      <c r="Q1658">
        <v>50150</v>
      </c>
      <c r="R1658">
        <v>53000</v>
      </c>
      <c r="S1658">
        <v>55850</v>
      </c>
      <c r="T1658">
        <v>58750</v>
      </c>
      <c r="U1658">
        <v>61600</v>
      </c>
      <c r="V1658">
        <v>64450</v>
      </c>
      <c r="W1658">
        <v>67350</v>
      </c>
      <c r="X1658">
        <v>25100</v>
      </c>
      <c r="Y1658">
        <v>28650</v>
      </c>
      <c r="Z1658">
        <v>32250</v>
      </c>
      <c r="AA1658">
        <v>35800</v>
      </c>
      <c r="AB1658">
        <v>38700</v>
      </c>
      <c r="AC1658">
        <v>41550</v>
      </c>
      <c r="AD1658">
        <v>44400</v>
      </c>
      <c r="AE1658">
        <v>47300</v>
      </c>
      <c r="AF1658">
        <v>50150</v>
      </c>
      <c r="AG1658">
        <v>53000</v>
      </c>
      <c r="AH1658">
        <v>55850</v>
      </c>
      <c r="AI1658">
        <v>58750</v>
      </c>
      <c r="AJ1658">
        <v>61600</v>
      </c>
      <c r="AK1658">
        <v>64450</v>
      </c>
      <c r="AL1658">
        <v>67350</v>
      </c>
      <c r="AM1658">
        <v>30120</v>
      </c>
      <c r="AN1658">
        <v>34380</v>
      </c>
      <c r="AO1658">
        <v>38700</v>
      </c>
      <c r="AP1658">
        <v>42960</v>
      </c>
      <c r="AQ1658">
        <v>46440</v>
      </c>
      <c r="AR1658">
        <v>49860</v>
      </c>
      <c r="AS1658">
        <v>53280</v>
      </c>
      <c r="AT1658">
        <v>56760</v>
      </c>
      <c r="AU1658">
        <v>60180</v>
      </c>
      <c r="AV1658">
        <v>63600</v>
      </c>
      <c r="AW1658">
        <v>67020</v>
      </c>
      <c r="AX1658">
        <v>70500</v>
      </c>
      <c r="AY1658">
        <v>73920</v>
      </c>
      <c r="AZ1658">
        <v>77340</v>
      </c>
      <c r="BA1658">
        <v>80820</v>
      </c>
      <c r="BB1658">
        <v>40100</v>
      </c>
      <c r="BC1658">
        <v>45800</v>
      </c>
      <c r="BD1658">
        <v>51550</v>
      </c>
      <c r="BE1658">
        <v>57250</v>
      </c>
      <c r="BF1658">
        <v>61850</v>
      </c>
      <c r="BG1658">
        <v>66450</v>
      </c>
      <c r="BH1658">
        <v>71000</v>
      </c>
      <c r="BI1658">
        <v>75600</v>
      </c>
      <c r="BJ1658">
        <v>80150</v>
      </c>
      <c r="BK1658">
        <v>84750</v>
      </c>
      <c r="BL1658">
        <v>89350</v>
      </c>
      <c r="BM1658">
        <v>93900</v>
      </c>
      <c r="BN1658">
        <v>98500</v>
      </c>
      <c r="BO1658">
        <v>103050</v>
      </c>
      <c r="BP1658">
        <v>107650</v>
      </c>
      <c r="BQ1658" t="s">
        <v>3891</v>
      </c>
      <c r="BR1658">
        <v>0</v>
      </c>
      <c r="BS1658" s="1">
        <v>44680</v>
      </c>
    </row>
    <row r="1659" spans="1:71" x14ac:dyDescent="0.25">
      <c r="A1659">
        <v>23</v>
      </c>
      <c r="B1659">
        <v>29</v>
      </c>
      <c r="C1659" t="s">
        <v>4848</v>
      </c>
      <c r="D1659" t="s">
        <v>3887</v>
      </c>
      <c r="E1659" t="s">
        <v>4849</v>
      </c>
      <c r="F1659" t="s">
        <v>4832</v>
      </c>
      <c r="G1659" t="s">
        <v>4833</v>
      </c>
      <c r="H1659">
        <v>59000</v>
      </c>
      <c r="I1659">
        <v>15050</v>
      </c>
      <c r="J1659">
        <v>18310</v>
      </c>
      <c r="K1659">
        <v>23030</v>
      </c>
      <c r="L1659">
        <v>27750</v>
      </c>
      <c r="M1659">
        <v>32470</v>
      </c>
      <c r="N1659">
        <v>37190</v>
      </c>
      <c r="O1659">
        <v>41910</v>
      </c>
      <c r="P1659">
        <v>46630</v>
      </c>
      <c r="Q1659">
        <v>50150</v>
      </c>
      <c r="R1659">
        <v>53000</v>
      </c>
      <c r="S1659">
        <v>55850</v>
      </c>
      <c r="T1659">
        <v>58750</v>
      </c>
      <c r="U1659">
        <v>61600</v>
      </c>
      <c r="V1659">
        <v>64450</v>
      </c>
      <c r="W1659">
        <v>67350</v>
      </c>
      <c r="X1659">
        <v>25100</v>
      </c>
      <c r="Y1659">
        <v>28650</v>
      </c>
      <c r="Z1659">
        <v>32250</v>
      </c>
      <c r="AA1659">
        <v>35800</v>
      </c>
      <c r="AB1659">
        <v>38700</v>
      </c>
      <c r="AC1659">
        <v>41550</v>
      </c>
      <c r="AD1659">
        <v>44400</v>
      </c>
      <c r="AE1659">
        <v>47300</v>
      </c>
      <c r="AF1659">
        <v>50150</v>
      </c>
      <c r="AG1659">
        <v>53000</v>
      </c>
      <c r="AH1659">
        <v>55850</v>
      </c>
      <c r="AI1659">
        <v>58750</v>
      </c>
      <c r="AJ1659">
        <v>61600</v>
      </c>
      <c r="AK1659">
        <v>64450</v>
      </c>
      <c r="AL1659">
        <v>67350</v>
      </c>
      <c r="AM1659">
        <v>30120</v>
      </c>
      <c r="AN1659">
        <v>34380</v>
      </c>
      <c r="AO1659">
        <v>38700</v>
      </c>
      <c r="AP1659">
        <v>42960</v>
      </c>
      <c r="AQ1659">
        <v>46440</v>
      </c>
      <c r="AR1659">
        <v>49860</v>
      </c>
      <c r="AS1659">
        <v>53280</v>
      </c>
      <c r="AT1659">
        <v>56760</v>
      </c>
      <c r="AU1659">
        <v>60180</v>
      </c>
      <c r="AV1659">
        <v>63600</v>
      </c>
      <c r="AW1659">
        <v>67020</v>
      </c>
      <c r="AX1659">
        <v>70500</v>
      </c>
      <c r="AY1659">
        <v>73920</v>
      </c>
      <c r="AZ1659">
        <v>77340</v>
      </c>
      <c r="BA1659">
        <v>80820</v>
      </c>
      <c r="BB1659">
        <v>40100</v>
      </c>
      <c r="BC1659">
        <v>45800</v>
      </c>
      <c r="BD1659">
        <v>51550</v>
      </c>
      <c r="BE1659">
        <v>57250</v>
      </c>
      <c r="BF1659">
        <v>61850</v>
      </c>
      <c r="BG1659">
        <v>66450</v>
      </c>
      <c r="BH1659">
        <v>71000</v>
      </c>
      <c r="BI1659">
        <v>75600</v>
      </c>
      <c r="BJ1659">
        <v>80150</v>
      </c>
      <c r="BK1659">
        <v>84750</v>
      </c>
      <c r="BL1659">
        <v>89350</v>
      </c>
      <c r="BM1659">
        <v>93900</v>
      </c>
      <c r="BN1659">
        <v>98500</v>
      </c>
      <c r="BO1659">
        <v>103050</v>
      </c>
      <c r="BP1659">
        <v>107650</v>
      </c>
      <c r="BQ1659" t="s">
        <v>3891</v>
      </c>
      <c r="BR1659">
        <v>0</v>
      </c>
      <c r="BS1659" s="1">
        <v>44680</v>
      </c>
    </row>
    <row r="1660" spans="1:71" x14ac:dyDescent="0.25">
      <c r="A1660">
        <v>23</v>
      </c>
      <c r="B1660">
        <v>29</v>
      </c>
      <c r="C1660" t="s">
        <v>4850</v>
      </c>
      <c r="D1660" t="s">
        <v>3887</v>
      </c>
      <c r="E1660" t="s">
        <v>4851</v>
      </c>
      <c r="F1660" t="s">
        <v>4832</v>
      </c>
      <c r="G1660" t="s">
        <v>4833</v>
      </c>
      <c r="H1660">
        <v>59000</v>
      </c>
      <c r="I1660">
        <v>15050</v>
      </c>
      <c r="J1660">
        <v>18310</v>
      </c>
      <c r="K1660">
        <v>23030</v>
      </c>
      <c r="L1660">
        <v>27750</v>
      </c>
      <c r="M1660">
        <v>32470</v>
      </c>
      <c r="N1660">
        <v>37190</v>
      </c>
      <c r="O1660">
        <v>41910</v>
      </c>
      <c r="P1660">
        <v>46630</v>
      </c>
      <c r="Q1660">
        <v>50150</v>
      </c>
      <c r="R1660">
        <v>53000</v>
      </c>
      <c r="S1660">
        <v>55850</v>
      </c>
      <c r="T1660">
        <v>58750</v>
      </c>
      <c r="U1660">
        <v>61600</v>
      </c>
      <c r="V1660">
        <v>64450</v>
      </c>
      <c r="W1660">
        <v>67350</v>
      </c>
      <c r="X1660">
        <v>25100</v>
      </c>
      <c r="Y1660">
        <v>28650</v>
      </c>
      <c r="Z1660">
        <v>32250</v>
      </c>
      <c r="AA1660">
        <v>35800</v>
      </c>
      <c r="AB1660">
        <v>38700</v>
      </c>
      <c r="AC1660">
        <v>41550</v>
      </c>
      <c r="AD1660">
        <v>44400</v>
      </c>
      <c r="AE1660">
        <v>47300</v>
      </c>
      <c r="AF1660">
        <v>50150</v>
      </c>
      <c r="AG1660">
        <v>53000</v>
      </c>
      <c r="AH1660">
        <v>55850</v>
      </c>
      <c r="AI1660">
        <v>58750</v>
      </c>
      <c r="AJ1660">
        <v>61600</v>
      </c>
      <c r="AK1660">
        <v>64450</v>
      </c>
      <c r="AL1660">
        <v>67350</v>
      </c>
      <c r="AM1660">
        <v>30120</v>
      </c>
      <c r="AN1660">
        <v>34380</v>
      </c>
      <c r="AO1660">
        <v>38700</v>
      </c>
      <c r="AP1660">
        <v>42960</v>
      </c>
      <c r="AQ1660">
        <v>46440</v>
      </c>
      <c r="AR1660">
        <v>49860</v>
      </c>
      <c r="AS1660">
        <v>53280</v>
      </c>
      <c r="AT1660">
        <v>56760</v>
      </c>
      <c r="AU1660">
        <v>60180</v>
      </c>
      <c r="AV1660">
        <v>63600</v>
      </c>
      <c r="AW1660">
        <v>67020</v>
      </c>
      <c r="AX1660">
        <v>70500</v>
      </c>
      <c r="AY1660">
        <v>73920</v>
      </c>
      <c r="AZ1660">
        <v>77340</v>
      </c>
      <c r="BA1660">
        <v>80820</v>
      </c>
      <c r="BB1660">
        <v>40100</v>
      </c>
      <c r="BC1660">
        <v>45800</v>
      </c>
      <c r="BD1660">
        <v>51550</v>
      </c>
      <c r="BE1660">
        <v>57250</v>
      </c>
      <c r="BF1660">
        <v>61850</v>
      </c>
      <c r="BG1660">
        <v>66450</v>
      </c>
      <c r="BH1660">
        <v>71000</v>
      </c>
      <c r="BI1660">
        <v>75600</v>
      </c>
      <c r="BJ1660">
        <v>80150</v>
      </c>
      <c r="BK1660">
        <v>84750</v>
      </c>
      <c r="BL1660">
        <v>89350</v>
      </c>
      <c r="BM1660">
        <v>93900</v>
      </c>
      <c r="BN1660">
        <v>98500</v>
      </c>
      <c r="BO1660">
        <v>103050</v>
      </c>
      <c r="BP1660">
        <v>107650</v>
      </c>
      <c r="BQ1660" t="s">
        <v>3891</v>
      </c>
      <c r="BR1660">
        <v>0</v>
      </c>
      <c r="BS1660" s="1">
        <v>44680</v>
      </c>
    </row>
    <row r="1661" spans="1:71" x14ac:dyDescent="0.25">
      <c r="A1661">
        <v>23</v>
      </c>
      <c r="B1661">
        <v>29</v>
      </c>
      <c r="C1661" t="s">
        <v>4852</v>
      </c>
      <c r="D1661" t="s">
        <v>3887</v>
      </c>
      <c r="E1661" t="s">
        <v>4853</v>
      </c>
      <c r="F1661" t="s">
        <v>4832</v>
      </c>
      <c r="G1661" t="s">
        <v>4833</v>
      </c>
      <c r="H1661">
        <v>59000</v>
      </c>
      <c r="I1661">
        <v>15050</v>
      </c>
      <c r="J1661">
        <v>18310</v>
      </c>
      <c r="K1661">
        <v>23030</v>
      </c>
      <c r="L1661">
        <v>27750</v>
      </c>
      <c r="M1661">
        <v>32470</v>
      </c>
      <c r="N1661">
        <v>37190</v>
      </c>
      <c r="O1661">
        <v>41910</v>
      </c>
      <c r="P1661">
        <v>46630</v>
      </c>
      <c r="Q1661">
        <v>50150</v>
      </c>
      <c r="R1661">
        <v>53000</v>
      </c>
      <c r="S1661">
        <v>55850</v>
      </c>
      <c r="T1661">
        <v>58750</v>
      </c>
      <c r="U1661">
        <v>61600</v>
      </c>
      <c r="V1661">
        <v>64450</v>
      </c>
      <c r="W1661">
        <v>67350</v>
      </c>
      <c r="X1661">
        <v>25100</v>
      </c>
      <c r="Y1661">
        <v>28650</v>
      </c>
      <c r="Z1661">
        <v>32250</v>
      </c>
      <c r="AA1661">
        <v>35800</v>
      </c>
      <c r="AB1661">
        <v>38700</v>
      </c>
      <c r="AC1661">
        <v>41550</v>
      </c>
      <c r="AD1661">
        <v>44400</v>
      </c>
      <c r="AE1661">
        <v>47300</v>
      </c>
      <c r="AF1661">
        <v>50150</v>
      </c>
      <c r="AG1661">
        <v>53000</v>
      </c>
      <c r="AH1661">
        <v>55850</v>
      </c>
      <c r="AI1661">
        <v>58750</v>
      </c>
      <c r="AJ1661">
        <v>61600</v>
      </c>
      <c r="AK1661">
        <v>64450</v>
      </c>
      <c r="AL1661">
        <v>67350</v>
      </c>
      <c r="AM1661">
        <v>30120</v>
      </c>
      <c r="AN1661">
        <v>34380</v>
      </c>
      <c r="AO1661">
        <v>38700</v>
      </c>
      <c r="AP1661">
        <v>42960</v>
      </c>
      <c r="AQ1661">
        <v>46440</v>
      </c>
      <c r="AR1661">
        <v>49860</v>
      </c>
      <c r="AS1661">
        <v>53280</v>
      </c>
      <c r="AT1661">
        <v>56760</v>
      </c>
      <c r="AU1661">
        <v>60180</v>
      </c>
      <c r="AV1661">
        <v>63600</v>
      </c>
      <c r="AW1661">
        <v>67020</v>
      </c>
      <c r="AX1661">
        <v>70500</v>
      </c>
      <c r="AY1661">
        <v>73920</v>
      </c>
      <c r="AZ1661">
        <v>77340</v>
      </c>
      <c r="BA1661">
        <v>80820</v>
      </c>
      <c r="BB1661">
        <v>40100</v>
      </c>
      <c r="BC1661">
        <v>45800</v>
      </c>
      <c r="BD1661">
        <v>51550</v>
      </c>
      <c r="BE1661">
        <v>57250</v>
      </c>
      <c r="BF1661">
        <v>61850</v>
      </c>
      <c r="BG1661">
        <v>66450</v>
      </c>
      <c r="BH1661">
        <v>71000</v>
      </c>
      <c r="BI1661">
        <v>75600</v>
      </c>
      <c r="BJ1661">
        <v>80150</v>
      </c>
      <c r="BK1661">
        <v>84750</v>
      </c>
      <c r="BL1661">
        <v>89350</v>
      </c>
      <c r="BM1661">
        <v>93900</v>
      </c>
      <c r="BN1661">
        <v>98500</v>
      </c>
      <c r="BO1661">
        <v>103050</v>
      </c>
      <c r="BP1661">
        <v>107650</v>
      </c>
      <c r="BQ1661" t="s">
        <v>3891</v>
      </c>
      <c r="BR1661">
        <v>0</v>
      </c>
      <c r="BS1661" s="1">
        <v>44680</v>
      </c>
    </row>
    <row r="1662" spans="1:71" x14ac:dyDescent="0.25">
      <c r="A1662">
        <v>23</v>
      </c>
      <c r="B1662">
        <v>29</v>
      </c>
      <c r="C1662" t="s">
        <v>4854</v>
      </c>
      <c r="D1662" t="s">
        <v>3887</v>
      </c>
      <c r="E1662" t="s">
        <v>4855</v>
      </c>
      <c r="F1662" t="s">
        <v>4832</v>
      </c>
      <c r="G1662" t="s">
        <v>4833</v>
      </c>
      <c r="H1662">
        <v>59000</v>
      </c>
      <c r="I1662">
        <v>15050</v>
      </c>
      <c r="J1662">
        <v>18310</v>
      </c>
      <c r="K1662">
        <v>23030</v>
      </c>
      <c r="L1662">
        <v>27750</v>
      </c>
      <c r="M1662">
        <v>32470</v>
      </c>
      <c r="N1662">
        <v>37190</v>
      </c>
      <c r="O1662">
        <v>41910</v>
      </c>
      <c r="P1662">
        <v>46630</v>
      </c>
      <c r="Q1662">
        <v>50150</v>
      </c>
      <c r="R1662">
        <v>53000</v>
      </c>
      <c r="S1662">
        <v>55850</v>
      </c>
      <c r="T1662">
        <v>58750</v>
      </c>
      <c r="U1662">
        <v>61600</v>
      </c>
      <c r="V1662">
        <v>64450</v>
      </c>
      <c r="W1662">
        <v>67350</v>
      </c>
      <c r="X1662">
        <v>25100</v>
      </c>
      <c r="Y1662">
        <v>28650</v>
      </c>
      <c r="Z1662">
        <v>32250</v>
      </c>
      <c r="AA1662">
        <v>35800</v>
      </c>
      <c r="AB1662">
        <v>38700</v>
      </c>
      <c r="AC1662">
        <v>41550</v>
      </c>
      <c r="AD1662">
        <v>44400</v>
      </c>
      <c r="AE1662">
        <v>47300</v>
      </c>
      <c r="AF1662">
        <v>50150</v>
      </c>
      <c r="AG1662">
        <v>53000</v>
      </c>
      <c r="AH1662">
        <v>55850</v>
      </c>
      <c r="AI1662">
        <v>58750</v>
      </c>
      <c r="AJ1662">
        <v>61600</v>
      </c>
      <c r="AK1662">
        <v>64450</v>
      </c>
      <c r="AL1662">
        <v>67350</v>
      </c>
      <c r="AM1662">
        <v>30120</v>
      </c>
      <c r="AN1662">
        <v>34380</v>
      </c>
      <c r="AO1662">
        <v>38700</v>
      </c>
      <c r="AP1662">
        <v>42960</v>
      </c>
      <c r="AQ1662">
        <v>46440</v>
      </c>
      <c r="AR1662">
        <v>49860</v>
      </c>
      <c r="AS1662">
        <v>53280</v>
      </c>
      <c r="AT1662">
        <v>56760</v>
      </c>
      <c r="AU1662">
        <v>60180</v>
      </c>
      <c r="AV1662">
        <v>63600</v>
      </c>
      <c r="AW1662">
        <v>67020</v>
      </c>
      <c r="AX1662">
        <v>70500</v>
      </c>
      <c r="AY1662">
        <v>73920</v>
      </c>
      <c r="AZ1662">
        <v>77340</v>
      </c>
      <c r="BA1662">
        <v>80820</v>
      </c>
      <c r="BB1662">
        <v>40100</v>
      </c>
      <c r="BC1662">
        <v>45800</v>
      </c>
      <c r="BD1662">
        <v>51550</v>
      </c>
      <c r="BE1662">
        <v>57250</v>
      </c>
      <c r="BF1662">
        <v>61850</v>
      </c>
      <c r="BG1662">
        <v>66450</v>
      </c>
      <c r="BH1662">
        <v>71000</v>
      </c>
      <c r="BI1662">
        <v>75600</v>
      </c>
      <c r="BJ1662">
        <v>80150</v>
      </c>
      <c r="BK1662">
        <v>84750</v>
      </c>
      <c r="BL1662">
        <v>89350</v>
      </c>
      <c r="BM1662">
        <v>93900</v>
      </c>
      <c r="BN1662">
        <v>98500</v>
      </c>
      <c r="BO1662">
        <v>103050</v>
      </c>
      <c r="BP1662">
        <v>107650</v>
      </c>
      <c r="BQ1662" t="s">
        <v>3891</v>
      </c>
      <c r="BR1662">
        <v>0</v>
      </c>
      <c r="BS1662" s="1">
        <v>44680</v>
      </c>
    </row>
    <row r="1663" spans="1:71" x14ac:dyDescent="0.25">
      <c r="A1663">
        <v>23</v>
      </c>
      <c r="B1663">
        <v>29</v>
      </c>
      <c r="C1663" t="s">
        <v>4856</v>
      </c>
      <c r="D1663" t="s">
        <v>3887</v>
      </c>
      <c r="E1663" t="s">
        <v>4857</v>
      </c>
      <c r="F1663" t="s">
        <v>4832</v>
      </c>
      <c r="G1663" t="s">
        <v>4833</v>
      </c>
      <c r="H1663">
        <v>59000</v>
      </c>
      <c r="I1663">
        <v>15050</v>
      </c>
      <c r="J1663">
        <v>18310</v>
      </c>
      <c r="K1663">
        <v>23030</v>
      </c>
      <c r="L1663">
        <v>27750</v>
      </c>
      <c r="M1663">
        <v>32470</v>
      </c>
      <c r="N1663">
        <v>37190</v>
      </c>
      <c r="O1663">
        <v>41910</v>
      </c>
      <c r="P1663">
        <v>46630</v>
      </c>
      <c r="Q1663">
        <v>50150</v>
      </c>
      <c r="R1663">
        <v>53000</v>
      </c>
      <c r="S1663">
        <v>55850</v>
      </c>
      <c r="T1663">
        <v>58750</v>
      </c>
      <c r="U1663">
        <v>61600</v>
      </c>
      <c r="V1663">
        <v>64450</v>
      </c>
      <c r="W1663">
        <v>67350</v>
      </c>
      <c r="X1663">
        <v>25100</v>
      </c>
      <c r="Y1663">
        <v>28650</v>
      </c>
      <c r="Z1663">
        <v>32250</v>
      </c>
      <c r="AA1663">
        <v>35800</v>
      </c>
      <c r="AB1663">
        <v>38700</v>
      </c>
      <c r="AC1663">
        <v>41550</v>
      </c>
      <c r="AD1663">
        <v>44400</v>
      </c>
      <c r="AE1663">
        <v>47300</v>
      </c>
      <c r="AF1663">
        <v>50150</v>
      </c>
      <c r="AG1663">
        <v>53000</v>
      </c>
      <c r="AH1663">
        <v>55850</v>
      </c>
      <c r="AI1663">
        <v>58750</v>
      </c>
      <c r="AJ1663">
        <v>61600</v>
      </c>
      <c r="AK1663">
        <v>64450</v>
      </c>
      <c r="AL1663">
        <v>67350</v>
      </c>
      <c r="AM1663">
        <v>30120</v>
      </c>
      <c r="AN1663">
        <v>34380</v>
      </c>
      <c r="AO1663">
        <v>38700</v>
      </c>
      <c r="AP1663">
        <v>42960</v>
      </c>
      <c r="AQ1663">
        <v>46440</v>
      </c>
      <c r="AR1663">
        <v>49860</v>
      </c>
      <c r="AS1663">
        <v>53280</v>
      </c>
      <c r="AT1663">
        <v>56760</v>
      </c>
      <c r="AU1663">
        <v>60180</v>
      </c>
      <c r="AV1663">
        <v>63600</v>
      </c>
      <c r="AW1663">
        <v>67020</v>
      </c>
      <c r="AX1663">
        <v>70500</v>
      </c>
      <c r="AY1663">
        <v>73920</v>
      </c>
      <c r="AZ1663">
        <v>77340</v>
      </c>
      <c r="BA1663">
        <v>80820</v>
      </c>
      <c r="BB1663">
        <v>40100</v>
      </c>
      <c r="BC1663">
        <v>45800</v>
      </c>
      <c r="BD1663">
        <v>51550</v>
      </c>
      <c r="BE1663">
        <v>57250</v>
      </c>
      <c r="BF1663">
        <v>61850</v>
      </c>
      <c r="BG1663">
        <v>66450</v>
      </c>
      <c r="BH1663">
        <v>71000</v>
      </c>
      <c r="BI1663">
        <v>75600</v>
      </c>
      <c r="BJ1663">
        <v>80150</v>
      </c>
      <c r="BK1663">
        <v>84750</v>
      </c>
      <c r="BL1663">
        <v>89350</v>
      </c>
      <c r="BM1663">
        <v>93900</v>
      </c>
      <c r="BN1663">
        <v>98500</v>
      </c>
      <c r="BO1663">
        <v>103050</v>
      </c>
      <c r="BP1663">
        <v>107650</v>
      </c>
      <c r="BQ1663" t="s">
        <v>3891</v>
      </c>
      <c r="BR1663">
        <v>0</v>
      </c>
      <c r="BS1663" s="1">
        <v>44680</v>
      </c>
    </row>
    <row r="1664" spans="1:71" x14ac:dyDescent="0.25">
      <c r="A1664">
        <v>23</v>
      </c>
      <c r="B1664">
        <v>29</v>
      </c>
      <c r="C1664" t="s">
        <v>4858</v>
      </c>
      <c r="D1664" t="s">
        <v>3887</v>
      </c>
      <c r="E1664" t="s">
        <v>4859</v>
      </c>
      <c r="F1664" t="s">
        <v>4832</v>
      </c>
      <c r="G1664" t="s">
        <v>4833</v>
      </c>
      <c r="H1664">
        <v>59000</v>
      </c>
      <c r="I1664">
        <v>15050</v>
      </c>
      <c r="J1664">
        <v>18310</v>
      </c>
      <c r="K1664">
        <v>23030</v>
      </c>
      <c r="L1664">
        <v>27750</v>
      </c>
      <c r="M1664">
        <v>32470</v>
      </c>
      <c r="N1664">
        <v>37190</v>
      </c>
      <c r="O1664">
        <v>41910</v>
      </c>
      <c r="P1664">
        <v>46630</v>
      </c>
      <c r="Q1664">
        <v>50150</v>
      </c>
      <c r="R1664">
        <v>53000</v>
      </c>
      <c r="S1664">
        <v>55850</v>
      </c>
      <c r="T1664">
        <v>58750</v>
      </c>
      <c r="U1664">
        <v>61600</v>
      </c>
      <c r="V1664">
        <v>64450</v>
      </c>
      <c r="W1664">
        <v>67350</v>
      </c>
      <c r="X1664">
        <v>25100</v>
      </c>
      <c r="Y1664">
        <v>28650</v>
      </c>
      <c r="Z1664">
        <v>32250</v>
      </c>
      <c r="AA1664">
        <v>35800</v>
      </c>
      <c r="AB1664">
        <v>38700</v>
      </c>
      <c r="AC1664">
        <v>41550</v>
      </c>
      <c r="AD1664">
        <v>44400</v>
      </c>
      <c r="AE1664">
        <v>47300</v>
      </c>
      <c r="AF1664">
        <v>50150</v>
      </c>
      <c r="AG1664">
        <v>53000</v>
      </c>
      <c r="AH1664">
        <v>55850</v>
      </c>
      <c r="AI1664">
        <v>58750</v>
      </c>
      <c r="AJ1664">
        <v>61600</v>
      </c>
      <c r="AK1664">
        <v>64450</v>
      </c>
      <c r="AL1664">
        <v>67350</v>
      </c>
      <c r="AM1664">
        <v>30120</v>
      </c>
      <c r="AN1664">
        <v>34380</v>
      </c>
      <c r="AO1664">
        <v>38700</v>
      </c>
      <c r="AP1664">
        <v>42960</v>
      </c>
      <c r="AQ1664">
        <v>46440</v>
      </c>
      <c r="AR1664">
        <v>49860</v>
      </c>
      <c r="AS1664">
        <v>53280</v>
      </c>
      <c r="AT1664">
        <v>56760</v>
      </c>
      <c r="AU1664">
        <v>60180</v>
      </c>
      <c r="AV1664">
        <v>63600</v>
      </c>
      <c r="AW1664">
        <v>67020</v>
      </c>
      <c r="AX1664">
        <v>70500</v>
      </c>
      <c r="AY1664">
        <v>73920</v>
      </c>
      <c r="AZ1664">
        <v>77340</v>
      </c>
      <c r="BA1664">
        <v>80820</v>
      </c>
      <c r="BB1664">
        <v>40100</v>
      </c>
      <c r="BC1664">
        <v>45800</v>
      </c>
      <c r="BD1664">
        <v>51550</v>
      </c>
      <c r="BE1664">
        <v>57250</v>
      </c>
      <c r="BF1664">
        <v>61850</v>
      </c>
      <c r="BG1664">
        <v>66450</v>
      </c>
      <c r="BH1664">
        <v>71000</v>
      </c>
      <c r="BI1664">
        <v>75600</v>
      </c>
      <c r="BJ1664">
        <v>80150</v>
      </c>
      <c r="BK1664">
        <v>84750</v>
      </c>
      <c r="BL1664">
        <v>89350</v>
      </c>
      <c r="BM1664">
        <v>93900</v>
      </c>
      <c r="BN1664">
        <v>98500</v>
      </c>
      <c r="BO1664">
        <v>103050</v>
      </c>
      <c r="BP1664">
        <v>107650</v>
      </c>
      <c r="BQ1664" t="s">
        <v>3891</v>
      </c>
      <c r="BR1664">
        <v>0</v>
      </c>
      <c r="BS1664" s="1">
        <v>44680</v>
      </c>
    </row>
    <row r="1665" spans="1:71" x14ac:dyDescent="0.25">
      <c r="A1665">
        <v>23</v>
      </c>
      <c r="B1665">
        <v>29</v>
      </c>
      <c r="C1665" t="s">
        <v>4860</v>
      </c>
      <c r="D1665" t="s">
        <v>3887</v>
      </c>
      <c r="E1665" t="s">
        <v>4861</v>
      </c>
      <c r="F1665" t="s">
        <v>4832</v>
      </c>
      <c r="G1665" t="s">
        <v>4833</v>
      </c>
      <c r="H1665">
        <v>59000</v>
      </c>
      <c r="I1665">
        <v>15050</v>
      </c>
      <c r="J1665">
        <v>18310</v>
      </c>
      <c r="K1665">
        <v>23030</v>
      </c>
      <c r="L1665">
        <v>27750</v>
      </c>
      <c r="M1665">
        <v>32470</v>
      </c>
      <c r="N1665">
        <v>37190</v>
      </c>
      <c r="O1665">
        <v>41910</v>
      </c>
      <c r="P1665">
        <v>46630</v>
      </c>
      <c r="Q1665">
        <v>50150</v>
      </c>
      <c r="R1665">
        <v>53000</v>
      </c>
      <c r="S1665">
        <v>55850</v>
      </c>
      <c r="T1665">
        <v>58750</v>
      </c>
      <c r="U1665">
        <v>61600</v>
      </c>
      <c r="V1665">
        <v>64450</v>
      </c>
      <c r="W1665">
        <v>67350</v>
      </c>
      <c r="X1665">
        <v>25100</v>
      </c>
      <c r="Y1665">
        <v>28650</v>
      </c>
      <c r="Z1665">
        <v>32250</v>
      </c>
      <c r="AA1665">
        <v>35800</v>
      </c>
      <c r="AB1665">
        <v>38700</v>
      </c>
      <c r="AC1665">
        <v>41550</v>
      </c>
      <c r="AD1665">
        <v>44400</v>
      </c>
      <c r="AE1665">
        <v>47300</v>
      </c>
      <c r="AF1665">
        <v>50150</v>
      </c>
      <c r="AG1665">
        <v>53000</v>
      </c>
      <c r="AH1665">
        <v>55850</v>
      </c>
      <c r="AI1665">
        <v>58750</v>
      </c>
      <c r="AJ1665">
        <v>61600</v>
      </c>
      <c r="AK1665">
        <v>64450</v>
      </c>
      <c r="AL1665">
        <v>67350</v>
      </c>
      <c r="AM1665">
        <v>30120</v>
      </c>
      <c r="AN1665">
        <v>34380</v>
      </c>
      <c r="AO1665">
        <v>38700</v>
      </c>
      <c r="AP1665">
        <v>42960</v>
      </c>
      <c r="AQ1665">
        <v>46440</v>
      </c>
      <c r="AR1665">
        <v>49860</v>
      </c>
      <c r="AS1665">
        <v>53280</v>
      </c>
      <c r="AT1665">
        <v>56760</v>
      </c>
      <c r="AU1665">
        <v>60180</v>
      </c>
      <c r="AV1665">
        <v>63600</v>
      </c>
      <c r="AW1665">
        <v>67020</v>
      </c>
      <c r="AX1665">
        <v>70500</v>
      </c>
      <c r="AY1665">
        <v>73920</v>
      </c>
      <c r="AZ1665">
        <v>77340</v>
      </c>
      <c r="BA1665">
        <v>80820</v>
      </c>
      <c r="BB1665">
        <v>40100</v>
      </c>
      <c r="BC1665">
        <v>45800</v>
      </c>
      <c r="BD1665">
        <v>51550</v>
      </c>
      <c r="BE1665">
        <v>57250</v>
      </c>
      <c r="BF1665">
        <v>61850</v>
      </c>
      <c r="BG1665">
        <v>66450</v>
      </c>
      <c r="BH1665">
        <v>71000</v>
      </c>
      <c r="BI1665">
        <v>75600</v>
      </c>
      <c r="BJ1665">
        <v>80150</v>
      </c>
      <c r="BK1665">
        <v>84750</v>
      </c>
      <c r="BL1665">
        <v>89350</v>
      </c>
      <c r="BM1665">
        <v>93900</v>
      </c>
      <c r="BN1665">
        <v>98500</v>
      </c>
      <c r="BO1665">
        <v>103050</v>
      </c>
      <c r="BP1665">
        <v>107650</v>
      </c>
      <c r="BQ1665" t="s">
        <v>3891</v>
      </c>
      <c r="BR1665">
        <v>0</v>
      </c>
      <c r="BS1665" s="1">
        <v>44680</v>
      </c>
    </row>
    <row r="1666" spans="1:71" x14ac:dyDescent="0.25">
      <c r="A1666">
        <v>23</v>
      </c>
      <c r="B1666">
        <v>29</v>
      </c>
      <c r="C1666" t="s">
        <v>4862</v>
      </c>
      <c r="D1666" t="s">
        <v>3887</v>
      </c>
      <c r="E1666" t="s">
        <v>4863</v>
      </c>
      <c r="F1666" t="s">
        <v>4832</v>
      </c>
      <c r="G1666" t="s">
        <v>4833</v>
      </c>
      <c r="H1666">
        <v>59000</v>
      </c>
      <c r="I1666">
        <v>15050</v>
      </c>
      <c r="J1666">
        <v>18310</v>
      </c>
      <c r="K1666">
        <v>23030</v>
      </c>
      <c r="L1666">
        <v>27750</v>
      </c>
      <c r="M1666">
        <v>32470</v>
      </c>
      <c r="N1666">
        <v>37190</v>
      </c>
      <c r="O1666">
        <v>41910</v>
      </c>
      <c r="P1666">
        <v>46630</v>
      </c>
      <c r="Q1666">
        <v>50150</v>
      </c>
      <c r="R1666">
        <v>53000</v>
      </c>
      <c r="S1666">
        <v>55850</v>
      </c>
      <c r="T1666">
        <v>58750</v>
      </c>
      <c r="U1666">
        <v>61600</v>
      </c>
      <c r="V1666">
        <v>64450</v>
      </c>
      <c r="W1666">
        <v>67350</v>
      </c>
      <c r="X1666">
        <v>25100</v>
      </c>
      <c r="Y1666">
        <v>28650</v>
      </c>
      <c r="Z1666">
        <v>32250</v>
      </c>
      <c r="AA1666">
        <v>35800</v>
      </c>
      <c r="AB1666">
        <v>38700</v>
      </c>
      <c r="AC1666">
        <v>41550</v>
      </c>
      <c r="AD1666">
        <v>44400</v>
      </c>
      <c r="AE1666">
        <v>47300</v>
      </c>
      <c r="AF1666">
        <v>50150</v>
      </c>
      <c r="AG1666">
        <v>53000</v>
      </c>
      <c r="AH1666">
        <v>55850</v>
      </c>
      <c r="AI1666">
        <v>58750</v>
      </c>
      <c r="AJ1666">
        <v>61600</v>
      </c>
      <c r="AK1666">
        <v>64450</v>
      </c>
      <c r="AL1666">
        <v>67350</v>
      </c>
      <c r="AM1666">
        <v>30120</v>
      </c>
      <c r="AN1666">
        <v>34380</v>
      </c>
      <c r="AO1666">
        <v>38700</v>
      </c>
      <c r="AP1666">
        <v>42960</v>
      </c>
      <c r="AQ1666">
        <v>46440</v>
      </c>
      <c r="AR1666">
        <v>49860</v>
      </c>
      <c r="AS1666">
        <v>53280</v>
      </c>
      <c r="AT1666">
        <v>56760</v>
      </c>
      <c r="AU1666">
        <v>60180</v>
      </c>
      <c r="AV1666">
        <v>63600</v>
      </c>
      <c r="AW1666">
        <v>67020</v>
      </c>
      <c r="AX1666">
        <v>70500</v>
      </c>
      <c r="AY1666">
        <v>73920</v>
      </c>
      <c r="AZ1666">
        <v>77340</v>
      </c>
      <c r="BA1666">
        <v>80820</v>
      </c>
      <c r="BB1666">
        <v>40100</v>
      </c>
      <c r="BC1666">
        <v>45800</v>
      </c>
      <c r="BD1666">
        <v>51550</v>
      </c>
      <c r="BE1666">
        <v>57250</v>
      </c>
      <c r="BF1666">
        <v>61850</v>
      </c>
      <c r="BG1666">
        <v>66450</v>
      </c>
      <c r="BH1666">
        <v>71000</v>
      </c>
      <c r="BI1666">
        <v>75600</v>
      </c>
      <c r="BJ1666">
        <v>80150</v>
      </c>
      <c r="BK1666">
        <v>84750</v>
      </c>
      <c r="BL1666">
        <v>89350</v>
      </c>
      <c r="BM1666">
        <v>93900</v>
      </c>
      <c r="BN1666">
        <v>98500</v>
      </c>
      <c r="BO1666">
        <v>103050</v>
      </c>
      <c r="BP1666">
        <v>107650</v>
      </c>
      <c r="BQ1666" t="s">
        <v>3891</v>
      </c>
      <c r="BR1666">
        <v>0</v>
      </c>
      <c r="BS1666" s="1">
        <v>44680</v>
      </c>
    </row>
    <row r="1667" spans="1:71" x14ac:dyDescent="0.25">
      <c r="A1667">
        <v>23</v>
      </c>
      <c r="B1667">
        <v>29</v>
      </c>
      <c r="C1667" t="s">
        <v>4864</v>
      </c>
      <c r="D1667" t="s">
        <v>3887</v>
      </c>
      <c r="E1667" t="s">
        <v>4865</v>
      </c>
      <c r="F1667" t="s">
        <v>4832</v>
      </c>
      <c r="G1667" t="s">
        <v>4833</v>
      </c>
      <c r="H1667">
        <v>59000</v>
      </c>
      <c r="I1667">
        <v>15050</v>
      </c>
      <c r="J1667">
        <v>18310</v>
      </c>
      <c r="K1667">
        <v>23030</v>
      </c>
      <c r="L1667">
        <v>27750</v>
      </c>
      <c r="M1667">
        <v>32470</v>
      </c>
      <c r="N1667">
        <v>37190</v>
      </c>
      <c r="O1667">
        <v>41910</v>
      </c>
      <c r="P1667">
        <v>46630</v>
      </c>
      <c r="Q1667">
        <v>50150</v>
      </c>
      <c r="R1667">
        <v>53000</v>
      </c>
      <c r="S1667">
        <v>55850</v>
      </c>
      <c r="T1667">
        <v>58750</v>
      </c>
      <c r="U1667">
        <v>61600</v>
      </c>
      <c r="V1667">
        <v>64450</v>
      </c>
      <c r="W1667">
        <v>67350</v>
      </c>
      <c r="X1667">
        <v>25100</v>
      </c>
      <c r="Y1667">
        <v>28650</v>
      </c>
      <c r="Z1667">
        <v>32250</v>
      </c>
      <c r="AA1667">
        <v>35800</v>
      </c>
      <c r="AB1667">
        <v>38700</v>
      </c>
      <c r="AC1667">
        <v>41550</v>
      </c>
      <c r="AD1667">
        <v>44400</v>
      </c>
      <c r="AE1667">
        <v>47300</v>
      </c>
      <c r="AF1667">
        <v>50150</v>
      </c>
      <c r="AG1667">
        <v>53000</v>
      </c>
      <c r="AH1667">
        <v>55850</v>
      </c>
      <c r="AI1667">
        <v>58750</v>
      </c>
      <c r="AJ1667">
        <v>61600</v>
      </c>
      <c r="AK1667">
        <v>64450</v>
      </c>
      <c r="AL1667">
        <v>67350</v>
      </c>
      <c r="AM1667">
        <v>30120</v>
      </c>
      <c r="AN1667">
        <v>34380</v>
      </c>
      <c r="AO1667">
        <v>38700</v>
      </c>
      <c r="AP1667">
        <v>42960</v>
      </c>
      <c r="AQ1667">
        <v>46440</v>
      </c>
      <c r="AR1667">
        <v>49860</v>
      </c>
      <c r="AS1667">
        <v>53280</v>
      </c>
      <c r="AT1667">
        <v>56760</v>
      </c>
      <c r="AU1667">
        <v>60180</v>
      </c>
      <c r="AV1667">
        <v>63600</v>
      </c>
      <c r="AW1667">
        <v>67020</v>
      </c>
      <c r="AX1667">
        <v>70500</v>
      </c>
      <c r="AY1667">
        <v>73920</v>
      </c>
      <c r="AZ1667">
        <v>77340</v>
      </c>
      <c r="BA1667">
        <v>80820</v>
      </c>
      <c r="BB1667">
        <v>40100</v>
      </c>
      <c r="BC1667">
        <v>45800</v>
      </c>
      <c r="BD1667">
        <v>51550</v>
      </c>
      <c r="BE1667">
        <v>57250</v>
      </c>
      <c r="BF1667">
        <v>61850</v>
      </c>
      <c r="BG1667">
        <v>66450</v>
      </c>
      <c r="BH1667">
        <v>71000</v>
      </c>
      <c r="BI1667">
        <v>75600</v>
      </c>
      <c r="BJ1667">
        <v>80150</v>
      </c>
      <c r="BK1667">
        <v>84750</v>
      </c>
      <c r="BL1667">
        <v>89350</v>
      </c>
      <c r="BM1667">
        <v>93900</v>
      </c>
      <c r="BN1667">
        <v>98500</v>
      </c>
      <c r="BO1667">
        <v>103050</v>
      </c>
      <c r="BP1667">
        <v>107650</v>
      </c>
      <c r="BQ1667" t="s">
        <v>3891</v>
      </c>
      <c r="BR1667">
        <v>0</v>
      </c>
      <c r="BS1667" s="1">
        <v>44680</v>
      </c>
    </row>
    <row r="1668" spans="1:71" x14ac:dyDescent="0.25">
      <c r="A1668">
        <v>23</v>
      </c>
      <c r="B1668">
        <v>29</v>
      </c>
      <c r="C1668" t="s">
        <v>4866</v>
      </c>
      <c r="D1668" t="s">
        <v>3887</v>
      </c>
      <c r="E1668" t="s">
        <v>4867</v>
      </c>
      <c r="F1668" t="s">
        <v>4832</v>
      </c>
      <c r="G1668" t="s">
        <v>4833</v>
      </c>
      <c r="H1668">
        <v>59000</v>
      </c>
      <c r="I1668">
        <v>15050</v>
      </c>
      <c r="J1668">
        <v>18310</v>
      </c>
      <c r="K1668">
        <v>23030</v>
      </c>
      <c r="L1668">
        <v>27750</v>
      </c>
      <c r="M1668">
        <v>32470</v>
      </c>
      <c r="N1668">
        <v>37190</v>
      </c>
      <c r="O1668">
        <v>41910</v>
      </c>
      <c r="P1668">
        <v>46630</v>
      </c>
      <c r="Q1668">
        <v>50150</v>
      </c>
      <c r="R1668">
        <v>53000</v>
      </c>
      <c r="S1668">
        <v>55850</v>
      </c>
      <c r="T1668">
        <v>58750</v>
      </c>
      <c r="U1668">
        <v>61600</v>
      </c>
      <c r="V1668">
        <v>64450</v>
      </c>
      <c r="W1668">
        <v>67350</v>
      </c>
      <c r="X1668">
        <v>25100</v>
      </c>
      <c r="Y1668">
        <v>28650</v>
      </c>
      <c r="Z1668">
        <v>32250</v>
      </c>
      <c r="AA1668">
        <v>35800</v>
      </c>
      <c r="AB1668">
        <v>38700</v>
      </c>
      <c r="AC1668">
        <v>41550</v>
      </c>
      <c r="AD1668">
        <v>44400</v>
      </c>
      <c r="AE1668">
        <v>47300</v>
      </c>
      <c r="AF1668">
        <v>50150</v>
      </c>
      <c r="AG1668">
        <v>53000</v>
      </c>
      <c r="AH1668">
        <v>55850</v>
      </c>
      <c r="AI1668">
        <v>58750</v>
      </c>
      <c r="AJ1668">
        <v>61600</v>
      </c>
      <c r="AK1668">
        <v>64450</v>
      </c>
      <c r="AL1668">
        <v>67350</v>
      </c>
      <c r="AM1668">
        <v>30120</v>
      </c>
      <c r="AN1668">
        <v>34380</v>
      </c>
      <c r="AO1668">
        <v>38700</v>
      </c>
      <c r="AP1668">
        <v>42960</v>
      </c>
      <c r="AQ1668">
        <v>46440</v>
      </c>
      <c r="AR1668">
        <v>49860</v>
      </c>
      <c r="AS1668">
        <v>53280</v>
      </c>
      <c r="AT1668">
        <v>56760</v>
      </c>
      <c r="AU1668">
        <v>60180</v>
      </c>
      <c r="AV1668">
        <v>63600</v>
      </c>
      <c r="AW1668">
        <v>67020</v>
      </c>
      <c r="AX1668">
        <v>70500</v>
      </c>
      <c r="AY1668">
        <v>73920</v>
      </c>
      <c r="AZ1668">
        <v>77340</v>
      </c>
      <c r="BA1668">
        <v>80820</v>
      </c>
      <c r="BB1668">
        <v>40100</v>
      </c>
      <c r="BC1668">
        <v>45800</v>
      </c>
      <c r="BD1668">
        <v>51550</v>
      </c>
      <c r="BE1668">
        <v>57250</v>
      </c>
      <c r="BF1668">
        <v>61850</v>
      </c>
      <c r="BG1668">
        <v>66450</v>
      </c>
      <c r="BH1668">
        <v>71000</v>
      </c>
      <c r="BI1668">
        <v>75600</v>
      </c>
      <c r="BJ1668">
        <v>80150</v>
      </c>
      <c r="BK1668">
        <v>84750</v>
      </c>
      <c r="BL1668">
        <v>89350</v>
      </c>
      <c r="BM1668">
        <v>93900</v>
      </c>
      <c r="BN1668">
        <v>98500</v>
      </c>
      <c r="BO1668">
        <v>103050</v>
      </c>
      <c r="BP1668">
        <v>107650</v>
      </c>
      <c r="BQ1668" t="s">
        <v>3891</v>
      </c>
      <c r="BR1668">
        <v>0</v>
      </c>
      <c r="BS1668" s="1">
        <v>44680</v>
      </c>
    </row>
    <row r="1669" spans="1:71" x14ac:dyDescent="0.25">
      <c r="A1669">
        <v>23</v>
      </c>
      <c r="B1669">
        <v>29</v>
      </c>
      <c r="C1669" t="s">
        <v>4868</v>
      </c>
      <c r="D1669" t="s">
        <v>3887</v>
      </c>
      <c r="E1669" t="s">
        <v>4869</v>
      </c>
      <c r="F1669" t="s">
        <v>4832</v>
      </c>
      <c r="G1669" t="s">
        <v>4833</v>
      </c>
      <c r="H1669">
        <v>59000</v>
      </c>
      <c r="I1669">
        <v>15050</v>
      </c>
      <c r="J1669">
        <v>18310</v>
      </c>
      <c r="K1669">
        <v>23030</v>
      </c>
      <c r="L1669">
        <v>27750</v>
      </c>
      <c r="M1669">
        <v>32470</v>
      </c>
      <c r="N1669">
        <v>37190</v>
      </c>
      <c r="O1669">
        <v>41910</v>
      </c>
      <c r="P1669">
        <v>46630</v>
      </c>
      <c r="Q1669">
        <v>50150</v>
      </c>
      <c r="R1669">
        <v>53000</v>
      </c>
      <c r="S1669">
        <v>55850</v>
      </c>
      <c r="T1669">
        <v>58750</v>
      </c>
      <c r="U1669">
        <v>61600</v>
      </c>
      <c r="V1669">
        <v>64450</v>
      </c>
      <c r="W1669">
        <v>67350</v>
      </c>
      <c r="X1669">
        <v>25100</v>
      </c>
      <c r="Y1669">
        <v>28650</v>
      </c>
      <c r="Z1669">
        <v>32250</v>
      </c>
      <c r="AA1669">
        <v>35800</v>
      </c>
      <c r="AB1669">
        <v>38700</v>
      </c>
      <c r="AC1669">
        <v>41550</v>
      </c>
      <c r="AD1669">
        <v>44400</v>
      </c>
      <c r="AE1669">
        <v>47300</v>
      </c>
      <c r="AF1669">
        <v>50150</v>
      </c>
      <c r="AG1669">
        <v>53000</v>
      </c>
      <c r="AH1669">
        <v>55850</v>
      </c>
      <c r="AI1669">
        <v>58750</v>
      </c>
      <c r="AJ1669">
        <v>61600</v>
      </c>
      <c r="AK1669">
        <v>64450</v>
      </c>
      <c r="AL1669">
        <v>67350</v>
      </c>
      <c r="AM1669">
        <v>30120</v>
      </c>
      <c r="AN1669">
        <v>34380</v>
      </c>
      <c r="AO1669">
        <v>38700</v>
      </c>
      <c r="AP1669">
        <v>42960</v>
      </c>
      <c r="AQ1669">
        <v>46440</v>
      </c>
      <c r="AR1669">
        <v>49860</v>
      </c>
      <c r="AS1669">
        <v>53280</v>
      </c>
      <c r="AT1669">
        <v>56760</v>
      </c>
      <c r="AU1669">
        <v>60180</v>
      </c>
      <c r="AV1669">
        <v>63600</v>
      </c>
      <c r="AW1669">
        <v>67020</v>
      </c>
      <c r="AX1669">
        <v>70500</v>
      </c>
      <c r="AY1669">
        <v>73920</v>
      </c>
      <c r="AZ1669">
        <v>77340</v>
      </c>
      <c r="BA1669">
        <v>80820</v>
      </c>
      <c r="BB1669">
        <v>40100</v>
      </c>
      <c r="BC1669">
        <v>45800</v>
      </c>
      <c r="BD1669">
        <v>51550</v>
      </c>
      <c r="BE1669">
        <v>57250</v>
      </c>
      <c r="BF1669">
        <v>61850</v>
      </c>
      <c r="BG1669">
        <v>66450</v>
      </c>
      <c r="BH1669">
        <v>71000</v>
      </c>
      <c r="BI1669">
        <v>75600</v>
      </c>
      <c r="BJ1669">
        <v>80150</v>
      </c>
      <c r="BK1669">
        <v>84750</v>
      </c>
      <c r="BL1669">
        <v>89350</v>
      </c>
      <c r="BM1669">
        <v>93900</v>
      </c>
      <c r="BN1669">
        <v>98500</v>
      </c>
      <c r="BO1669">
        <v>103050</v>
      </c>
      <c r="BP1669">
        <v>107650</v>
      </c>
      <c r="BQ1669" t="s">
        <v>3891</v>
      </c>
      <c r="BR1669">
        <v>0</v>
      </c>
      <c r="BS1669" s="1">
        <v>44680</v>
      </c>
    </row>
    <row r="1670" spans="1:71" x14ac:dyDescent="0.25">
      <c r="A1670">
        <v>23</v>
      </c>
      <c r="B1670">
        <v>29</v>
      </c>
      <c r="C1670" t="s">
        <v>4870</v>
      </c>
      <c r="D1670" t="s">
        <v>3887</v>
      </c>
      <c r="E1670" t="s">
        <v>4871</v>
      </c>
      <c r="F1670" t="s">
        <v>4832</v>
      </c>
      <c r="G1670" t="s">
        <v>4833</v>
      </c>
      <c r="H1670">
        <v>59000</v>
      </c>
      <c r="I1670">
        <v>15050</v>
      </c>
      <c r="J1670">
        <v>18310</v>
      </c>
      <c r="K1670">
        <v>23030</v>
      </c>
      <c r="L1670">
        <v>27750</v>
      </c>
      <c r="M1670">
        <v>32470</v>
      </c>
      <c r="N1670">
        <v>37190</v>
      </c>
      <c r="O1670">
        <v>41910</v>
      </c>
      <c r="P1670">
        <v>46630</v>
      </c>
      <c r="Q1670">
        <v>50150</v>
      </c>
      <c r="R1670">
        <v>53000</v>
      </c>
      <c r="S1670">
        <v>55850</v>
      </c>
      <c r="T1670">
        <v>58750</v>
      </c>
      <c r="U1670">
        <v>61600</v>
      </c>
      <c r="V1670">
        <v>64450</v>
      </c>
      <c r="W1670">
        <v>67350</v>
      </c>
      <c r="X1670">
        <v>25100</v>
      </c>
      <c r="Y1670">
        <v>28650</v>
      </c>
      <c r="Z1670">
        <v>32250</v>
      </c>
      <c r="AA1670">
        <v>35800</v>
      </c>
      <c r="AB1670">
        <v>38700</v>
      </c>
      <c r="AC1670">
        <v>41550</v>
      </c>
      <c r="AD1670">
        <v>44400</v>
      </c>
      <c r="AE1670">
        <v>47300</v>
      </c>
      <c r="AF1670">
        <v>50150</v>
      </c>
      <c r="AG1670">
        <v>53000</v>
      </c>
      <c r="AH1670">
        <v>55850</v>
      </c>
      <c r="AI1670">
        <v>58750</v>
      </c>
      <c r="AJ1670">
        <v>61600</v>
      </c>
      <c r="AK1670">
        <v>64450</v>
      </c>
      <c r="AL1670">
        <v>67350</v>
      </c>
      <c r="AM1670">
        <v>30120</v>
      </c>
      <c r="AN1670">
        <v>34380</v>
      </c>
      <c r="AO1670">
        <v>38700</v>
      </c>
      <c r="AP1670">
        <v>42960</v>
      </c>
      <c r="AQ1670">
        <v>46440</v>
      </c>
      <c r="AR1670">
        <v>49860</v>
      </c>
      <c r="AS1670">
        <v>53280</v>
      </c>
      <c r="AT1670">
        <v>56760</v>
      </c>
      <c r="AU1670">
        <v>60180</v>
      </c>
      <c r="AV1670">
        <v>63600</v>
      </c>
      <c r="AW1670">
        <v>67020</v>
      </c>
      <c r="AX1670">
        <v>70500</v>
      </c>
      <c r="AY1670">
        <v>73920</v>
      </c>
      <c r="AZ1670">
        <v>77340</v>
      </c>
      <c r="BA1670">
        <v>80820</v>
      </c>
      <c r="BB1670">
        <v>40100</v>
      </c>
      <c r="BC1670">
        <v>45800</v>
      </c>
      <c r="BD1670">
        <v>51550</v>
      </c>
      <c r="BE1670">
        <v>57250</v>
      </c>
      <c r="BF1670">
        <v>61850</v>
      </c>
      <c r="BG1670">
        <v>66450</v>
      </c>
      <c r="BH1670">
        <v>71000</v>
      </c>
      <c r="BI1670">
        <v>75600</v>
      </c>
      <c r="BJ1670">
        <v>80150</v>
      </c>
      <c r="BK1670">
        <v>84750</v>
      </c>
      <c r="BL1670">
        <v>89350</v>
      </c>
      <c r="BM1670">
        <v>93900</v>
      </c>
      <c r="BN1670">
        <v>98500</v>
      </c>
      <c r="BO1670">
        <v>103050</v>
      </c>
      <c r="BP1670">
        <v>107650</v>
      </c>
      <c r="BQ1670" t="s">
        <v>3891</v>
      </c>
      <c r="BR1670">
        <v>0</v>
      </c>
      <c r="BS1670" s="1">
        <v>44680</v>
      </c>
    </row>
    <row r="1671" spans="1:71" x14ac:dyDescent="0.25">
      <c r="A1671">
        <v>23</v>
      </c>
      <c r="B1671">
        <v>29</v>
      </c>
      <c r="C1671" t="s">
        <v>4872</v>
      </c>
      <c r="D1671" t="s">
        <v>3887</v>
      </c>
      <c r="E1671" t="s">
        <v>4873</v>
      </c>
      <c r="F1671" t="s">
        <v>4832</v>
      </c>
      <c r="G1671" t="s">
        <v>4833</v>
      </c>
      <c r="H1671">
        <v>59000</v>
      </c>
      <c r="I1671">
        <v>15050</v>
      </c>
      <c r="J1671">
        <v>18310</v>
      </c>
      <c r="K1671">
        <v>23030</v>
      </c>
      <c r="L1671">
        <v>27750</v>
      </c>
      <c r="M1671">
        <v>32470</v>
      </c>
      <c r="N1671">
        <v>37190</v>
      </c>
      <c r="O1671">
        <v>41910</v>
      </c>
      <c r="P1671">
        <v>46630</v>
      </c>
      <c r="Q1671">
        <v>50150</v>
      </c>
      <c r="R1671">
        <v>53000</v>
      </c>
      <c r="S1671">
        <v>55850</v>
      </c>
      <c r="T1671">
        <v>58750</v>
      </c>
      <c r="U1671">
        <v>61600</v>
      </c>
      <c r="V1671">
        <v>64450</v>
      </c>
      <c r="W1671">
        <v>67350</v>
      </c>
      <c r="X1671">
        <v>25100</v>
      </c>
      <c r="Y1671">
        <v>28650</v>
      </c>
      <c r="Z1671">
        <v>32250</v>
      </c>
      <c r="AA1671">
        <v>35800</v>
      </c>
      <c r="AB1671">
        <v>38700</v>
      </c>
      <c r="AC1671">
        <v>41550</v>
      </c>
      <c r="AD1671">
        <v>44400</v>
      </c>
      <c r="AE1671">
        <v>47300</v>
      </c>
      <c r="AF1671">
        <v>50150</v>
      </c>
      <c r="AG1671">
        <v>53000</v>
      </c>
      <c r="AH1671">
        <v>55850</v>
      </c>
      <c r="AI1671">
        <v>58750</v>
      </c>
      <c r="AJ1671">
        <v>61600</v>
      </c>
      <c r="AK1671">
        <v>64450</v>
      </c>
      <c r="AL1671">
        <v>67350</v>
      </c>
      <c r="AM1671">
        <v>30120</v>
      </c>
      <c r="AN1671">
        <v>34380</v>
      </c>
      <c r="AO1671">
        <v>38700</v>
      </c>
      <c r="AP1671">
        <v>42960</v>
      </c>
      <c r="AQ1671">
        <v>46440</v>
      </c>
      <c r="AR1671">
        <v>49860</v>
      </c>
      <c r="AS1671">
        <v>53280</v>
      </c>
      <c r="AT1671">
        <v>56760</v>
      </c>
      <c r="AU1671">
        <v>60180</v>
      </c>
      <c r="AV1671">
        <v>63600</v>
      </c>
      <c r="AW1671">
        <v>67020</v>
      </c>
      <c r="AX1671">
        <v>70500</v>
      </c>
      <c r="AY1671">
        <v>73920</v>
      </c>
      <c r="AZ1671">
        <v>77340</v>
      </c>
      <c r="BA1671">
        <v>80820</v>
      </c>
      <c r="BB1671">
        <v>40100</v>
      </c>
      <c r="BC1671">
        <v>45800</v>
      </c>
      <c r="BD1671">
        <v>51550</v>
      </c>
      <c r="BE1671">
        <v>57250</v>
      </c>
      <c r="BF1671">
        <v>61850</v>
      </c>
      <c r="BG1671">
        <v>66450</v>
      </c>
      <c r="BH1671">
        <v>71000</v>
      </c>
      <c r="BI1671">
        <v>75600</v>
      </c>
      <c r="BJ1671">
        <v>80150</v>
      </c>
      <c r="BK1671">
        <v>84750</v>
      </c>
      <c r="BL1671">
        <v>89350</v>
      </c>
      <c r="BM1671">
        <v>93900</v>
      </c>
      <c r="BN1671">
        <v>98500</v>
      </c>
      <c r="BO1671">
        <v>103050</v>
      </c>
      <c r="BP1671">
        <v>107650</v>
      </c>
      <c r="BQ1671" t="s">
        <v>3891</v>
      </c>
      <c r="BR1671">
        <v>0</v>
      </c>
      <c r="BS1671" s="1">
        <v>44680</v>
      </c>
    </row>
    <row r="1672" spans="1:71" x14ac:dyDescent="0.25">
      <c r="A1672">
        <v>23</v>
      </c>
      <c r="B1672">
        <v>29</v>
      </c>
      <c r="C1672" t="s">
        <v>4874</v>
      </c>
      <c r="D1672" t="s">
        <v>3887</v>
      </c>
      <c r="E1672" t="s">
        <v>4875</v>
      </c>
      <c r="F1672" t="s">
        <v>4832</v>
      </c>
      <c r="G1672" t="s">
        <v>4833</v>
      </c>
      <c r="H1672">
        <v>59000</v>
      </c>
      <c r="I1672">
        <v>15050</v>
      </c>
      <c r="J1672">
        <v>18310</v>
      </c>
      <c r="K1672">
        <v>23030</v>
      </c>
      <c r="L1672">
        <v>27750</v>
      </c>
      <c r="M1672">
        <v>32470</v>
      </c>
      <c r="N1672">
        <v>37190</v>
      </c>
      <c r="O1672">
        <v>41910</v>
      </c>
      <c r="P1672">
        <v>46630</v>
      </c>
      <c r="Q1672">
        <v>50150</v>
      </c>
      <c r="R1672">
        <v>53000</v>
      </c>
      <c r="S1672">
        <v>55850</v>
      </c>
      <c r="T1672">
        <v>58750</v>
      </c>
      <c r="U1672">
        <v>61600</v>
      </c>
      <c r="V1672">
        <v>64450</v>
      </c>
      <c r="W1672">
        <v>67350</v>
      </c>
      <c r="X1672">
        <v>25100</v>
      </c>
      <c r="Y1672">
        <v>28650</v>
      </c>
      <c r="Z1672">
        <v>32250</v>
      </c>
      <c r="AA1672">
        <v>35800</v>
      </c>
      <c r="AB1672">
        <v>38700</v>
      </c>
      <c r="AC1672">
        <v>41550</v>
      </c>
      <c r="AD1672">
        <v>44400</v>
      </c>
      <c r="AE1672">
        <v>47300</v>
      </c>
      <c r="AF1672">
        <v>50150</v>
      </c>
      <c r="AG1672">
        <v>53000</v>
      </c>
      <c r="AH1672">
        <v>55850</v>
      </c>
      <c r="AI1672">
        <v>58750</v>
      </c>
      <c r="AJ1672">
        <v>61600</v>
      </c>
      <c r="AK1672">
        <v>64450</v>
      </c>
      <c r="AL1672">
        <v>67350</v>
      </c>
      <c r="AM1672">
        <v>30120</v>
      </c>
      <c r="AN1672">
        <v>34380</v>
      </c>
      <c r="AO1672">
        <v>38700</v>
      </c>
      <c r="AP1672">
        <v>42960</v>
      </c>
      <c r="AQ1672">
        <v>46440</v>
      </c>
      <c r="AR1672">
        <v>49860</v>
      </c>
      <c r="AS1672">
        <v>53280</v>
      </c>
      <c r="AT1672">
        <v>56760</v>
      </c>
      <c r="AU1672">
        <v>60180</v>
      </c>
      <c r="AV1672">
        <v>63600</v>
      </c>
      <c r="AW1672">
        <v>67020</v>
      </c>
      <c r="AX1672">
        <v>70500</v>
      </c>
      <c r="AY1672">
        <v>73920</v>
      </c>
      <c r="AZ1672">
        <v>77340</v>
      </c>
      <c r="BA1672">
        <v>80820</v>
      </c>
      <c r="BB1672">
        <v>40100</v>
      </c>
      <c r="BC1672">
        <v>45800</v>
      </c>
      <c r="BD1672">
        <v>51550</v>
      </c>
      <c r="BE1672">
        <v>57250</v>
      </c>
      <c r="BF1672">
        <v>61850</v>
      </c>
      <c r="BG1672">
        <v>66450</v>
      </c>
      <c r="BH1672">
        <v>71000</v>
      </c>
      <c r="BI1672">
        <v>75600</v>
      </c>
      <c r="BJ1672">
        <v>80150</v>
      </c>
      <c r="BK1672">
        <v>84750</v>
      </c>
      <c r="BL1672">
        <v>89350</v>
      </c>
      <c r="BM1672">
        <v>93900</v>
      </c>
      <c r="BN1672">
        <v>98500</v>
      </c>
      <c r="BO1672">
        <v>103050</v>
      </c>
      <c r="BP1672">
        <v>107650</v>
      </c>
      <c r="BQ1672" t="s">
        <v>3891</v>
      </c>
      <c r="BR1672">
        <v>0</v>
      </c>
      <c r="BS1672" s="1">
        <v>44680</v>
      </c>
    </row>
    <row r="1673" spans="1:71" x14ac:dyDescent="0.25">
      <c r="A1673">
        <v>23</v>
      </c>
      <c r="B1673">
        <v>29</v>
      </c>
      <c r="C1673" t="s">
        <v>4876</v>
      </c>
      <c r="D1673" t="s">
        <v>3887</v>
      </c>
      <c r="E1673" t="s">
        <v>4877</v>
      </c>
      <c r="F1673" t="s">
        <v>4832</v>
      </c>
      <c r="G1673" t="s">
        <v>4833</v>
      </c>
      <c r="H1673">
        <v>59000</v>
      </c>
      <c r="I1673">
        <v>15050</v>
      </c>
      <c r="J1673">
        <v>18310</v>
      </c>
      <c r="K1673">
        <v>23030</v>
      </c>
      <c r="L1673">
        <v>27750</v>
      </c>
      <c r="M1673">
        <v>32470</v>
      </c>
      <c r="N1673">
        <v>37190</v>
      </c>
      <c r="O1673">
        <v>41910</v>
      </c>
      <c r="P1673">
        <v>46630</v>
      </c>
      <c r="Q1673">
        <v>50150</v>
      </c>
      <c r="R1673">
        <v>53000</v>
      </c>
      <c r="S1673">
        <v>55850</v>
      </c>
      <c r="T1673">
        <v>58750</v>
      </c>
      <c r="U1673">
        <v>61600</v>
      </c>
      <c r="V1673">
        <v>64450</v>
      </c>
      <c r="W1673">
        <v>67350</v>
      </c>
      <c r="X1673">
        <v>25100</v>
      </c>
      <c r="Y1673">
        <v>28650</v>
      </c>
      <c r="Z1673">
        <v>32250</v>
      </c>
      <c r="AA1673">
        <v>35800</v>
      </c>
      <c r="AB1673">
        <v>38700</v>
      </c>
      <c r="AC1673">
        <v>41550</v>
      </c>
      <c r="AD1673">
        <v>44400</v>
      </c>
      <c r="AE1673">
        <v>47300</v>
      </c>
      <c r="AF1673">
        <v>50150</v>
      </c>
      <c r="AG1673">
        <v>53000</v>
      </c>
      <c r="AH1673">
        <v>55850</v>
      </c>
      <c r="AI1673">
        <v>58750</v>
      </c>
      <c r="AJ1673">
        <v>61600</v>
      </c>
      <c r="AK1673">
        <v>64450</v>
      </c>
      <c r="AL1673">
        <v>67350</v>
      </c>
      <c r="AM1673">
        <v>30120</v>
      </c>
      <c r="AN1673">
        <v>34380</v>
      </c>
      <c r="AO1673">
        <v>38700</v>
      </c>
      <c r="AP1673">
        <v>42960</v>
      </c>
      <c r="AQ1673">
        <v>46440</v>
      </c>
      <c r="AR1673">
        <v>49860</v>
      </c>
      <c r="AS1673">
        <v>53280</v>
      </c>
      <c r="AT1673">
        <v>56760</v>
      </c>
      <c r="AU1673">
        <v>60180</v>
      </c>
      <c r="AV1673">
        <v>63600</v>
      </c>
      <c r="AW1673">
        <v>67020</v>
      </c>
      <c r="AX1673">
        <v>70500</v>
      </c>
      <c r="AY1673">
        <v>73920</v>
      </c>
      <c r="AZ1673">
        <v>77340</v>
      </c>
      <c r="BA1673">
        <v>80820</v>
      </c>
      <c r="BB1673">
        <v>40100</v>
      </c>
      <c r="BC1673">
        <v>45800</v>
      </c>
      <c r="BD1673">
        <v>51550</v>
      </c>
      <c r="BE1673">
        <v>57250</v>
      </c>
      <c r="BF1673">
        <v>61850</v>
      </c>
      <c r="BG1673">
        <v>66450</v>
      </c>
      <c r="BH1673">
        <v>71000</v>
      </c>
      <c r="BI1673">
        <v>75600</v>
      </c>
      <c r="BJ1673">
        <v>80150</v>
      </c>
      <c r="BK1673">
        <v>84750</v>
      </c>
      <c r="BL1673">
        <v>89350</v>
      </c>
      <c r="BM1673">
        <v>93900</v>
      </c>
      <c r="BN1673">
        <v>98500</v>
      </c>
      <c r="BO1673">
        <v>103050</v>
      </c>
      <c r="BP1673">
        <v>107650</v>
      </c>
      <c r="BQ1673" t="s">
        <v>3891</v>
      </c>
      <c r="BR1673">
        <v>0</v>
      </c>
      <c r="BS1673" s="1">
        <v>44680</v>
      </c>
    </row>
    <row r="1674" spans="1:71" x14ac:dyDescent="0.25">
      <c r="A1674">
        <v>23</v>
      </c>
      <c r="B1674">
        <v>29</v>
      </c>
      <c r="C1674" t="s">
        <v>4878</v>
      </c>
      <c r="D1674" t="s">
        <v>3887</v>
      </c>
      <c r="E1674" t="s">
        <v>4879</v>
      </c>
      <c r="F1674" t="s">
        <v>4832</v>
      </c>
      <c r="G1674" t="s">
        <v>4833</v>
      </c>
      <c r="H1674">
        <v>59000</v>
      </c>
      <c r="I1674">
        <v>15050</v>
      </c>
      <c r="J1674">
        <v>18310</v>
      </c>
      <c r="K1674">
        <v>23030</v>
      </c>
      <c r="L1674">
        <v>27750</v>
      </c>
      <c r="M1674">
        <v>32470</v>
      </c>
      <c r="N1674">
        <v>37190</v>
      </c>
      <c r="O1674">
        <v>41910</v>
      </c>
      <c r="P1674">
        <v>46630</v>
      </c>
      <c r="Q1674">
        <v>50150</v>
      </c>
      <c r="R1674">
        <v>53000</v>
      </c>
      <c r="S1674">
        <v>55850</v>
      </c>
      <c r="T1674">
        <v>58750</v>
      </c>
      <c r="U1674">
        <v>61600</v>
      </c>
      <c r="V1674">
        <v>64450</v>
      </c>
      <c r="W1674">
        <v>67350</v>
      </c>
      <c r="X1674">
        <v>25100</v>
      </c>
      <c r="Y1674">
        <v>28650</v>
      </c>
      <c r="Z1674">
        <v>32250</v>
      </c>
      <c r="AA1674">
        <v>35800</v>
      </c>
      <c r="AB1674">
        <v>38700</v>
      </c>
      <c r="AC1674">
        <v>41550</v>
      </c>
      <c r="AD1674">
        <v>44400</v>
      </c>
      <c r="AE1674">
        <v>47300</v>
      </c>
      <c r="AF1674">
        <v>50150</v>
      </c>
      <c r="AG1674">
        <v>53000</v>
      </c>
      <c r="AH1674">
        <v>55850</v>
      </c>
      <c r="AI1674">
        <v>58750</v>
      </c>
      <c r="AJ1674">
        <v>61600</v>
      </c>
      <c r="AK1674">
        <v>64450</v>
      </c>
      <c r="AL1674">
        <v>67350</v>
      </c>
      <c r="AM1674">
        <v>30120</v>
      </c>
      <c r="AN1674">
        <v>34380</v>
      </c>
      <c r="AO1674">
        <v>38700</v>
      </c>
      <c r="AP1674">
        <v>42960</v>
      </c>
      <c r="AQ1674">
        <v>46440</v>
      </c>
      <c r="AR1674">
        <v>49860</v>
      </c>
      <c r="AS1674">
        <v>53280</v>
      </c>
      <c r="AT1674">
        <v>56760</v>
      </c>
      <c r="AU1674">
        <v>60180</v>
      </c>
      <c r="AV1674">
        <v>63600</v>
      </c>
      <c r="AW1674">
        <v>67020</v>
      </c>
      <c r="AX1674">
        <v>70500</v>
      </c>
      <c r="AY1674">
        <v>73920</v>
      </c>
      <c r="AZ1674">
        <v>77340</v>
      </c>
      <c r="BA1674">
        <v>80820</v>
      </c>
      <c r="BB1674">
        <v>40100</v>
      </c>
      <c r="BC1674">
        <v>45800</v>
      </c>
      <c r="BD1674">
        <v>51550</v>
      </c>
      <c r="BE1674">
        <v>57250</v>
      </c>
      <c r="BF1674">
        <v>61850</v>
      </c>
      <c r="BG1674">
        <v>66450</v>
      </c>
      <c r="BH1674">
        <v>71000</v>
      </c>
      <c r="BI1674">
        <v>75600</v>
      </c>
      <c r="BJ1674">
        <v>80150</v>
      </c>
      <c r="BK1674">
        <v>84750</v>
      </c>
      <c r="BL1674">
        <v>89350</v>
      </c>
      <c r="BM1674">
        <v>93900</v>
      </c>
      <c r="BN1674">
        <v>98500</v>
      </c>
      <c r="BO1674">
        <v>103050</v>
      </c>
      <c r="BP1674">
        <v>107650</v>
      </c>
      <c r="BQ1674" t="s">
        <v>3891</v>
      </c>
      <c r="BR1674">
        <v>0</v>
      </c>
      <c r="BS1674" s="1">
        <v>44680</v>
      </c>
    </row>
    <row r="1675" spans="1:71" x14ac:dyDescent="0.25">
      <c r="A1675">
        <v>23</v>
      </c>
      <c r="B1675">
        <v>29</v>
      </c>
      <c r="C1675" t="s">
        <v>4880</v>
      </c>
      <c r="D1675" t="s">
        <v>3887</v>
      </c>
      <c r="E1675" t="s">
        <v>4881</v>
      </c>
      <c r="F1675" t="s">
        <v>4832</v>
      </c>
      <c r="G1675" t="s">
        <v>4833</v>
      </c>
      <c r="H1675">
        <v>59000</v>
      </c>
      <c r="I1675">
        <v>15050</v>
      </c>
      <c r="J1675">
        <v>18310</v>
      </c>
      <c r="K1675">
        <v>23030</v>
      </c>
      <c r="L1675">
        <v>27750</v>
      </c>
      <c r="M1675">
        <v>32470</v>
      </c>
      <c r="N1675">
        <v>37190</v>
      </c>
      <c r="O1675">
        <v>41910</v>
      </c>
      <c r="P1675">
        <v>46630</v>
      </c>
      <c r="Q1675">
        <v>50150</v>
      </c>
      <c r="R1675">
        <v>53000</v>
      </c>
      <c r="S1675">
        <v>55850</v>
      </c>
      <c r="T1675">
        <v>58750</v>
      </c>
      <c r="U1675">
        <v>61600</v>
      </c>
      <c r="V1675">
        <v>64450</v>
      </c>
      <c r="W1675">
        <v>67350</v>
      </c>
      <c r="X1675">
        <v>25100</v>
      </c>
      <c r="Y1675">
        <v>28650</v>
      </c>
      <c r="Z1675">
        <v>32250</v>
      </c>
      <c r="AA1675">
        <v>35800</v>
      </c>
      <c r="AB1675">
        <v>38700</v>
      </c>
      <c r="AC1675">
        <v>41550</v>
      </c>
      <c r="AD1675">
        <v>44400</v>
      </c>
      <c r="AE1675">
        <v>47300</v>
      </c>
      <c r="AF1675">
        <v>50150</v>
      </c>
      <c r="AG1675">
        <v>53000</v>
      </c>
      <c r="AH1675">
        <v>55850</v>
      </c>
      <c r="AI1675">
        <v>58750</v>
      </c>
      <c r="AJ1675">
        <v>61600</v>
      </c>
      <c r="AK1675">
        <v>64450</v>
      </c>
      <c r="AL1675">
        <v>67350</v>
      </c>
      <c r="AM1675">
        <v>30120</v>
      </c>
      <c r="AN1675">
        <v>34380</v>
      </c>
      <c r="AO1675">
        <v>38700</v>
      </c>
      <c r="AP1675">
        <v>42960</v>
      </c>
      <c r="AQ1675">
        <v>46440</v>
      </c>
      <c r="AR1675">
        <v>49860</v>
      </c>
      <c r="AS1675">
        <v>53280</v>
      </c>
      <c r="AT1675">
        <v>56760</v>
      </c>
      <c r="AU1675">
        <v>60180</v>
      </c>
      <c r="AV1675">
        <v>63600</v>
      </c>
      <c r="AW1675">
        <v>67020</v>
      </c>
      <c r="AX1675">
        <v>70500</v>
      </c>
      <c r="AY1675">
        <v>73920</v>
      </c>
      <c r="AZ1675">
        <v>77340</v>
      </c>
      <c r="BA1675">
        <v>80820</v>
      </c>
      <c r="BB1675">
        <v>40100</v>
      </c>
      <c r="BC1675">
        <v>45800</v>
      </c>
      <c r="BD1675">
        <v>51550</v>
      </c>
      <c r="BE1675">
        <v>57250</v>
      </c>
      <c r="BF1675">
        <v>61850</v>
      </c>
      <c r="BG1675">
        <v>66450</v>
      </c>
      <c r="BH1675">
        <v>71000</v>
      </c>
      <c r="BI1675">
        <v>75600</v>
      </c>
      <c r="BJ1675">
        <v>80150</v>
      </c>
      <c r="BK1675">
        <v>84750</v>
      </c>
      <c r="BL1675">
        <v>89350</v>
      </c>
      <c r="BM1675">
        <v>93900</v>
      </c>
      <c r="BN1675">
        <v>98500</v>
      </c>
      <c r="BO1675">
        <v>103050</v>
      </c>
      <c r="BP1675">
        <v>107650</v>
      </c>
      <c r="BQ1675" t="s">
        <v>3891</v>
      </c>
      <c r="BR1675">
        <v>0</v>
      </c>
      <c r="BS1675" s="1">
        <v>44680</v>
      </c>
    </row>
    <row r="1676" spans="1:71" x14ac:dyDescent="0.25">
      <c r="A1676">
        <v>23</v>
      </c>
      <c r="B1676">
        <v>29</v>
      </c>
      <c r="C1676" t="s">
        <v>4882</v>
      </c>
      <c r="D1676" t="s">
        <v>3887</v>
      </c>
      <c r="E1676" t="s">
        <v>4883</v>
      </c>
      <c r="F1676" t="s">
        <v>4832</v>
      </c>
      <c r="G1676" t="s">
        <v>4833</v>
      </c>
      <c r="H1676">
        <v>59000</v>
      </c>
      <c r="I1676">
        <v>15050</v>
      </c>
      <c r="J1676">
        <v>18310</v>
      </c>
      <c r="K1676">
        <v>23030</v>
      </c>
      <c r="L1676">
        <v>27750</v>
      </c>
      <c r="M1676">
        <v>32470</v>
      </c>
      <c r="N1676">
        <v>37190</v>
      </c>
      <c r="O1676">
        <v>41910</v>
      </c>
      <c r="P1676">
        <v>46630</v>
      </c>
      <c r="Q1676">
        <v>50150</v>
      </c>
      <c r="R1676">
        <v>53000</v>
      </c>
      <c r="S1676">
        <v>55850</v>
      </c>
      <c r="T1676">
        <v>58750</v>
      </c>
      <c r="U1676">
        <v>61600</v>
      </c>
      <c r="V1676">
        <v>64450</v>
      </c>
      <c r="W1676">
        <v>67350</v>
      </c>
      <c r="X1676">
        <v>25100</v>
      </c>
      <c r="Y1676">
        <v>28650</v>
      </c>
      <c r="Z1676">
        <v>32250</v>
      </c>
      <c r="AA1676">
        <v>35800</v>
      </c>
      <c r="AB1676">
        <v>38700</v>
      </c>
      <c r="AC1676">
        <v>41550</v>
      </c>
      <c r="AD1676">
        <v>44400</v>
      </c>
      <c r="AE1676">
        <v>47300</v>
      </c>
      <c r="AF1676">
        <v>50150</v>
      </c>
      <c r="AG1676">
        <v>53000</v>
      </c>
      <c r="AH1676">
        <v>55850</v>
      </c>
      <c r="AI1676">
        <v>58750</v>
      </c>
      <c r="AJ1676">
        <v>61600</v>
      </c>
      <c r="AK1676">
        <v>64450</v>
      </c>
      <c r="AL1676">
        <v>67350</v>
      </c>
      <c r="AM1676">
        <v>30120</v>
      </c>
      <c r="AN1676">
        <v>34380</v>
      </c>
      <c r="AO1676">
        <v>38700</v>
      </c>
      <c r="AP1676">
        <v>42960</v>
      </c>
      <c r="AQ1676">
        <v>46440</v>
      </c>
      <c r="AR1676">
        <v>49860</v>
      </c>
      <c r="AS1676">
        <v>53280</v>
      </c>
      <c r="AT1676">
        <v>56760</v>
      </c>
      <c r="AU1676">
        <v>60180</v>
      </c>
      <c r="AV1676">
        <v>63600</v>
      </c>
      <c r="AW1676">
        <v>67020</v>
      </c>
      <c r="AX1676">
        <v>70500</v>
      </c>
      <c r="AY1676">
        <v>73920</v>
      </c>
      <c r="AZ1676">
        <v>77340</v>
      </c>
      <c r="BA1676">
        <v>80820</v>
      </c>
      <c r="BB1676">
        <v>40100</v>
      </c>
      <c r="BC1676">
        <v>45800</v>
      </c>
      <c r="BD1676">
        <v>51550</v>
      </c>
      <c r="BE1676">
        <v>57250</v>
      </c>
      <c r="BF1676">
        <v>61850</v>
      </c>
      <c r="BG1676">
        <v>66450</v>
      </c>
      <c r="BH1676">
        <v>71000</v>
      </c>
      <c r="BI1676">
        <v>75600</v>
      </c>
      <c r="BJ1676">
        <v>80150</v>
      </c>
      <c r="BK1676">
        <v>84750</v>
      </c>
      <c r="BL1676">
        <v>89350</v>
      </c>
      <c r="BM1676">
        <v>93900</v>
      </c>
      <c r="BN1676">
        <v>98500</v>
      </c>
      <c r="BO1676">
        <v>103050</v>
      </c>
      <c r="BP1676">
        <v>107650</v>
      </c>
      <c r="BQ1676" t="s">
        <v>3891</v>
      </c>
      <c r="BR1676">
        <v>0</v>
      </c>
      <c r="BS1676" s="1">
        <v>44680</v>
      </c>
    </row>
    <row r="1677" spans="1:71" x14ac:dyDescent="0.25">
      <c r="A1677">
        <v>23</v>
      </c>
      <c r="B1677">
        <v>29</v>
      </c>
      <c r="C1677" t="s">
        <v>4884</v>
      </c>
      <c r="D1677" t="s">
        <v>3887</v>
      </c>
      <c r="E1677" t="s">
        <v>4885</v>
      </c>
      <c r="F1677" t="s">
        <v>4832</v>
      </c>
      <c r="G1677" t="s">
        <v>4833</v>
      </c>
      <c r="H1677">
        <v>59000</v>
      </c>
      <c r="I1677">
        <v>15050</v>
      </c>
      <c r="J1677">
        <v>18310</v>
      </c>
      <c r="K1677">
        <v>23030</v>
      </c>
      <c r="L1677">
        <v>27750</v>
      </c>
      <c r="M1677">
        <v>32470</v>
      </c>
      <c r="N1677">
        <v>37190</v>
      </c>
      <c r="O1677">
        <v>41910</v>
      </c>
      <c r="P1677">
        <v>46630</v>
      </c>
      <c r="Q1677">
        <v>50150</v>
      </c>
      <c r="R1677">
        <v>53000</v>
      </c>
      <c r="S1677">
        <v>55850</v>
      </c>
      <c r="T1677">
        <v>58750</v>
      </c>
      <c r="U1677">
        <v>61600</v>
      </c>
      <c r="V1677">
        <v>64450</v>
      </c>
      <c r="W1677">
        <v>67350</v>
      </c>
      <c r="X1677">
        <v>25100</v>
      </c>
      <c r="Y1677">
        <v>28650</v>
      </c>
      <c r="Z1677">
        <v>32250</v>
      </c>
      <c r="AA1677">
        <v>35800</v>
      </c>
      <c r="AB1677">
        <v>38700</v>
      </c>
      <c r="AC1677">
        <v>41550</v>
      </c>
      <c r="AD1677">
        <v>44400</v>
      </c>
      <c r="AE1677">
        <v>47300</v>
      </c>
      <c r="AF1677">
        <v>50150</v>
      </c>
      <c r="AG1677">
        <v>53000</v>
      </c>
      <c r="AH1677">
        <v>55850</v>
      </c>
      <c r="AI1677">
        <v>58750</v>
      </c>
      <c r="AJ1677">
        <v>61600</v>
      </c>
      <c r="AK1677">
        <v>64450</v>
      </c>
      <c r="AL1677">
        <v>67350</v>
      </c>
      <c r="AM1677">
        <v>30120</v>
      </c>
      <c r="AN1677">
        <v>34380</v>
      </c>
      <c r="AO1677">
        <v>38700</v>
      </c>
      <c r="AP1677">
        <v>42960</v>
      </c>
      <c r="AQ1677">
        <v>46440</v>
      </c>
      <c r="AR1677">
        <v>49860</v>
      </c>
      <c r="AS1677">
        <v>53280</v>
      </c>
      <c r="AT1677">
        <v>56760</v>
      </c>
      <c r="AU1677">
        <v>60180</v>
      </c>
      <c r="AV1677">
        <v>63600</v>
      </c>
      <c r="AW1677">
        <v>67020</v>
      </c>
      <c r="AX1677">
        <v>70500</v>
      </c>
      <c r="AY1677">
        <v>73920</v>
      </c>
      <c r="AZ1677">
        <v>77340</v>
      </c>
      <c r="BA1677">
        <v>80820</v>
      </c>
      <c r="BB1677">
        <v>40100</v>
      </c>
      <c r="BC1677">
        <v>45800</v>
      </c>
      <c r="BD1677">
        <v>51550</v>
      </c>
      <c r="BE1677">
        <v>57250</v>
      </c>
      <c r="BF1677">
        <v>61850</v>
      </c>
      <c r="BG1677">
        <v>66450</v>
      </c>
      <c r="BH1677">
        <v>71000</v>
      </c>
      <c r="BI1677">
        <v>75600</v>
      </c>
      <c r="BJ1677">
        <v>80150</v>
      </c>
      <c r="BK1677">
        <v>84750</v>
      </c>
      <c r="BL1677">
        <v>89350</v>
      </c>
      <c r="BM1677">
        <v>93900</v>
      </c>
      <c r="BN1677">
        <v>98500</v>
      </c>
      <c r="BO1677">
        <v>103050</v>
      </c>
      <c r="BP1677">
        <v>107650</v>
      </c>
      <c r="BQ1677" t="s">
        <v>3891</v>
      </c>
      <c r="BR1677">
        <v>0</v>
      </c>
      <c r="BS1677" s="1">
        <v>44680</v>
      </c>
    </row>
    <row r="1678" spans="1:71" x14ac:dyDescent="0.25">
      <c r="A1678">
        <v>23</v>
      </c>
      <c r="B1678">
        <v>29</v>
      </c>
      <c r="C1678" t="s">
        <v>4886</v>
      </c>
      <c r="D1678" t="s">
        <v>3887</v>
      </c>
      <c r="E1678" t="s">
        <v>4887</v>
      </c>
      <c r="F1678" t="s">
        <v>4832</v>
      </c>
      <c r="G1678" t="s">
        <v>4833</v>
      </c>
      <c r="H1678">
        <v>59000</v>
      </c>
      <c r="I1678">
        <v>15050</v>
      </c>
      <c r="J1678">
        <v>18310</v>
      </c>
      <c r="K1678">
        <v>23030</v>
      </c>
      <c r="L1678">
        <v>27750</v>
      </c>
      <c r="M1678">
        <v>32470</v>
      </c>
      <c r="N1678">
        <v>37190</v>
      </c>
      <c r="O1678">
        <v>41910</v>
      </c>
      <c r="P1678">
        <v>46630</v>
      </c>
      <c r="Q1678">
        <v>50150</v>
      </c>
      <c r="R1678">
        <v>53000</v>
      </c>
      <c r="S1678">
        <v>55850</v>
      </c>
      <c r="T1678">
        <v>58750</v>
      </c>
      <c r="U1678">
        <v>61600</v>
      </c>
      <c r="V1678">
        <v>64450</v>
      </c>
      <c r="W1678">
        <v>67350</v>
      </c>
      <c r="X1678">
        <v>25100</v>
      </c>
      <c r="Y1678">
        <v>28650</v>
      </c>
      <c r="Z1678">
        <v>32250</v>
      </c>
      <c r="AA1678">
        <v>35800</v>
      </c>
      <c r="AB1678">
        <v>38700</v>
      </c>
      <c r="AC1678">
        <v>41550</v>
      </c>
      <c r="AD1678">
        <v>44400</v>
      </c>
      <c r="AE1678">
        <v>47300</v>
      </c>
      <c r="AF1678">
        <v>50150</v>
      </c>
      <c r="AG1678">
        <v>53000</v>
      </c>
      <c r="AH1678">
        <v>55850</v>
      </c>
      <c r="AI1678">
        <v>58750</v>
      </c>
      <c r="AJ1678">
        <v>61600</v>
      </c>
      <c r="AK1678">
        <v>64450</v>
      </c>
      <c r="AL1678">
        <v>67350</v>
      </c>
      <c r="AM1678">
        <v>30120</v>
      </c>
      <c r="AN1678">
        <v>34380</v>
      </c>
      <c r="AO1678">
        <v>38700</v>
      </c>
      <c r="AP1678">
        <v>42960</v>
      </c>
      <c r="AQ1678">
        <v>46440</v>
      </c>
      <c r="AR1678">
        <v>49860</v>
      </c>
      <c r="AS1678">
        <v>53280</v>
      </c>
      <c r="AT1678">
        <v>56760</v>
      </c>
      <c r="AU1678">
        <v>60180</v>
      </c>
      <c r="AV1678">
        <v>63600</v>
      </c>
      <c r="AW1678">
        <v>67020</v>
      </c>
      <c r="AX1678">
        <v>70500</v>
      </c>
      <c r="AY1678">
        <v>73920</v>
      </c>
      <c r="AZ1678">
        <v>77340</v>
      </c>
      <c r="BA1678">
        <v>80820</v>
      </c>
      <c r="BB1678">
        <v>40100</v>
      </c>
      <c r="BC1678">
        <v>45800</v>
      </c>
      <c r="BD1678">
        <v>51550</v>
      </c>
      <c r="BE1678">
        <v>57250</v>
      </c>
      <c r="BF1678">
        <v>61850</v>
      </c>
      <c r="BG1678">
        <v>66450</v>
      </c>
      <c r="BH1678">
        <v>71000</v>
      </c>
      <c r="BI1678">
        <v>75600</v>
      </c>
      <c r="BJ1678">
        <v>80150</v>
      </c>
      <c r="BK1678">
        <v>84750</v>
      </c>
      <c r="BL1678">
        <v>89350</v>
      </c>
      <c r="BM1678">
        <v>93900</v>
      </c>
      <c r="BN1678">
        <v>98500</v>
      </c>
      <c r="BO1678">
        <v>103050</v>
      </c>
      <c r="BP1678">
        <v>107650</v>
      </c>
      <c r="BQ1678" t="s">
        <v>3891</v>
      </c>
      <c r="BR1678">
        <v>0</v>
      </c>
      <c r="BS1678" s="1">
        <v>44680</v>
      </c>
    </row>
    <row r="1679" spans="1:71" x14ac:dyDescent="0.25">
      <c r="A1679">
        <v>23</v>
      </c>
      <c r="B1679">
        <v>29</v>
      </c>
      <c r="C1679" t="s">
        <v>4888</v>
      </c>
      <c r="D1679" t="s">
        <v>3887</v>
      </c>
      <c r="E1679" t="s">
        <v>4889</v>
      </c>
      <c r="F1679" t="s">
        <v>4832</v>
      </c>
      <c r="G1679" t="s">
        <v>4833</v>
      </c>
      <c r="H1679">
        <v>59000</v>
      </c>
      <c r="I1679">
        <v>15050</v>
      </c>
      <c r="J1679">
        <v>18310</v>
      </c>
      <c r="K1679">
        <v>23030</v>
      </c>
      <c r="L1679">
        <v>27750</v>
      </c>
      <c r="M1679">
        <v>32470</v>
      </c>
      <c r="N1679">
        <v>37190</v>
      </c>
      <c r="O1679">
        <v>41910</v>
      </c>
      <c r="P1679">
        <v>46630</v>
      </c>
      <c r="Q1679">
        <v>50150</v>
      </c>
      <c r="R1679">
        <v>53000</v>
      </c>
      <c r="S1679">
        <v>55850</v>
      </c>
      <c r="T1679">
        <v>58750</v>
      </c>
      <c r="U1679">
        <v>61600</v>
      </c>
      <c r="V1679">
        <v>64450</v>
      </c>
      <c r="W1679">
        <v>67350</v>
      </c>
      <c r="X1679">
        <v>25100</v>
      </c>
      <c r="Y1679">
        <v>28650</v>
      </c>
      <c r="Z1679">
        <v>32250</v>
      </c>
      <c r="AA1679">
        <v>35800</v>
      </c>
      <c r="AB1679">
        <v>38700</v>
      </c>
      <c r="AC1679">
        <v>41550</v>
      </c>
      <c r="AD1679">
        <v>44400</v>
      </c>
      <c r="AE1679">
        <v>47300</v>
      </c>
      <c r="AF1679">
        <v>50150</v>
      </c>
      <c r="AG1679">
        <v>53000</v>
      </c>
      <c r="AH1679">
        <v>55850</v>
      </c>
      <c r="AI1679">
        <v>58750</v>
      </c>
      <c r="AJ1679">
        <v>61600</v>
      </c>
      <c r="AK1679">
        <v>64450</v>
      </c>
      <c r="AL1679">
        <v>67350</v>
      </c>
      <c r="AM1679">
        <v>30120</v>
      </c>
      <c r="AN1679">
        <v>34380</v>
      </c>
      <c r="AO1679">
        <v>38700</v>
      </c>
      <c r="AP1679">
        <v>42960</v>
      </c>
      <c r="AQ1679">
        <v>46440</v>
      </c>
      <c r="AR1679">
        <v>49860</v>
      </c>
      <c r="AS1679">
        <v>53280</v>
      </c>
      <c r="AT1679">
        <v>56760</v>
      </c>
      <c r="AU1679">
        <v>60180</v>
      </c>
      <c r="AV1679">
        <v>63600</v>
      </c>
      <c r="AW1679">
        <v>67020</v>
      </c>
      <c r="AX1679">
        <v>70500</v>
      </c>
      <c r="AY1679">
        <v>73920</v>
      </c>
      <c r="AZ1679">
        <v>77340</v>
      </c>
      <c r="BA1679">
        <v>80820</v>
      </c>
      <c r="BB1679">
        <v>40100</v>
      </c>
      <c r="BC1679">
        <v>45800</v>
      </c>
      <c r="BD1679">
        <v>51550</v>
      </c>
      <c r="BE1679">
        <v>57250</v>
      </c>
      <c r="BF1679">
        <v>61850</v>
      </c>
      <c r="BG1679">
        <v>66450</v>
      </c>
      <c r="BH1679">
        <v>71000</v>
      </c>
      <c r="BI1679">
        <v>75600</v>
      </c>
      <c r="BJ1679">
        <v>80150</v>
      </c>
      <c r="BK1679">
        <v>84750</v>
      </c>
      <c r="BL1679">
        <v>89350</v>
      </c>
      <c r="BM1679">
        <v>93900</v>
      </c>
      <c r="BN1679">
        <v>98500</v>
      </c>
      <c r="BO1679">
        <v>103050</v>
      </c>
      <c r="BP1679">
        <v>107650</v>
      </c>
      <c r="BQ1679" t="s">
        <v>3891</v>
      </c>
      <c r="BR1679">
        <v>0</v>
      </c>
      <c r="BS1679" s="1">
        <v>44680</v>
      </c>
    </row>
    <row r="1680" spans="1:71" x14ac:dyDescent="0.25">
      <c r="A1680">
        <v>23</v>
      </c>
      <c r="B1680">
        <v>29</v>
      </c>
      <c r="C1680" t="s">
        <v>4890</v>
      </c>
      <c r="D1680" t="s">
        <v>3887</v>
      </c>
      <c r="E1680" t="s">
        <v>4891</v>
      </c>
      <c r="F1680" t="s">
        <v>4832</v>
      </c>
      <c r="G1680" t="s">
        <v>4833</v>
      </c>
      <c r="H1680">
        <v>59000</v>
      </c>
      <c r="I1680">
        <v>15050</v>
      </c>
      <c r="J1680">
        <v>18310</v>
      </c>
      <c r="K1680">
        <v>23030</v>
      </c>
      <c r="L1680">
        <v>27750</v>
      </c>
      <c r="M1680">
        <v>32470</v>
      </c>
      <c r="N1680">
        <v>37190</v>
      </c>
      <c r="O1680">
        <v>41910</v>
      </c>
      <c r="P1680">
        <v>46630</v>
      </c>
      <c r="Q1680">
        <v>50150</v>
      </c>
      <c r="R1680">
        <v>53000</v>
      </c>
      <c r="S1680">
        <v>55850</v>
      </c>
      <c r="T1680">
        <v>58750</v>
      </c>
      <c r="U1680">
        <v>61600</v>
      </c>
      <c r="V1680">
        <v>64450</v>
      </c>
      <c r="W1680">
        <v>67350</v>
      </c>
      <c r="X1680">
        <v>25100</v>
      </c>
      <c r="Y1680">
        <v>28650</v>
      </c>
      <c r="Z1680">
        <v>32250</v>
      </c>
      <c r="AA1680">
        <v>35800</v>
      </c>
      <c r="AB1680">
        <v>38700</v>
      </c>
      <c r="AC1680">
        <v>41550</v>
      </c>
      <c r="AD1680">
        <v>44400</v>
      </c>
      <c r="AE1680">
        <v>47300</v>
      </c>
      <c r="AF1680">
        <v>50150</v>
      </c>
      <c r="AG1680">
        <v>53000</v>
      </c>
      <c r="AH1680">
        <v>55850</v>
      </c>
      <c r="AI1680">
        <v>58750</v>
      </c>
      <c r="AJ1680">
        <v>61600</v>
      </c>
      <c r="AK1680">
        <v>64450</v>
      </c>
      <c r="AL1680">
        <v>67350</v>
      </c>
      <c r="AM1680">
        <v>30120</v>
      </c>
      <c r="AN1680">
        <v>34380</v>
      </c>
      <c r="AO1680">
        <v>38700</v>
      </c>
      <c r="AP1680">
        <v>42960</v>
      </c>
      <c r="AQ1680">
        <v>46440</v>
      </c>
      <c r="AR1680">
        <v>49860</v>
      </c>
      <c r="AS1680">
        <v>53280</v>
      </c>
      <c r="AT1680">
        <v>56760</v>
      </c>
      <c r="AU1680">
        <v>60180</v>
      </c>
      <c r="AV1680">
        <v>63600</v>
      </c>
      <c r="AW1680">
        <v>67020</v>
      </c>
      <c r="AX1680">
        <v>70500</v>
      </c>
      <c r="AY1680">
        <v>73920</v>
      </c>
      <c r="AZ1680">
        <v>77340</v>
      </c>
      <c r="BA1680">
        <v>80820</v>
      </c>
      <c r="BB1680">
        <v>40100</v>
      </c>
      <c r="BC1680">
        <v>45800</v>
      </c>
      <c r="BD1680">
        <v>51550</v>
      </c>
      <c r="BE1680">
        <v>57250</v>
      </c>
      <c r="BF1680">
        <v>61850</v>
      </c>
      <c r="BG1680">
        <v>66450</v>
      </c>
      <c r="BH1680">
        <v>71000</v>
      </c>
      <c r="BI1680">
        <v>75600</v>
      </c>
      <c r="BJ1680">
        <v>80150</v>
      </c>
      <c r="BK1680">
        <v>84750</v>
      </c>
      <c r="BL1680">
        <v>89350</v>
      </c>
      <c r="BM1680">
        <v>93900</v>
      </c>
      <c r="BN1680">
        <v>98500</v>
      </c>
      <c r="BO1680">
        <v>103050</v>
      </c>
      <c r="BP1680">
        <v>107650</v>
      </c>
      <c r="BQ1680" t="s">
        <v>3891</v>
      </c>
      <c r="BR1680">
        <v>0</v>
      </c>
      <c r="BS1680" s="1">
        <v>44680</v>
      </c>
    </row>
    <row r="1681" spans="1:71" x14ac:dyDescent="0.25">
      <c r="A1681">
        <v>23</v>
      </c>
      <c r="B1681">
        <v>29</v>
      </c>
      <c r="C1681" t="s">
        <v>4892</v>
      </c>
      <c r="D1681" t="s">
        <v>3887</v>
      </c>
      <c r="E1681" t="s">
        <v>4893</v>
      </c>
      <c r="F1681" t="s">
        <v>4832</v>
      </c>
      <c r="G1681" t="s">
        <v>4833</v>
      </c>
      <c r="H1681">
        <v>59000</v>
      </c>
      <c r="I1681">
        <v>15050</v>
      </c>
      <c r="J1681">
        <v>18310</v>
      </c>
      <c r="K1681">
        <v>23030</v>
      </c>
      <c r="L1681">
        <v>27750</v>
      </c>
      <c r="M1681">
        <v>32470</v>
      </c>
      <c r="N1681">
        <v>37190</v>
      </c>
      <c r="O1681">
        <v>41910</v>
      </c>
      <c r="P1681">
        <v>46630</v>
      </c>
      <c r="Q1681">
        <v>50150</v>
      </c>
      <c r="R1681">
        <v>53000</v>
      </c>
      <c r="S1681">
        <v>55850</v>
      </c>
      <c r="T1681">
        <v>58750</v>
      </c>
      <c r="U1681">
        <v>61600</v>
      </c>
      <c r="V1681">
        <v>64450</v>
      </c>
      <c r="W1681">
        <v>67350</v>
      </c>
      <c r="X1681">
        <v>25100</v>
      </c>
      <c r="Y1681">
        <v>28650</v>
      </c>
      <c r="Z1681">
        <v>32250</v>
      </c>
      <c r="AA1681">
        <v>35800</v>
      </c>
      <c r="AB1681">
        <v>38700</v>
      </c>
      <c r="AC1681">
        <v>41550</v>
      </c>
      <c r="AD1681">
        <v>44400</v>
      </c>
      <c r="AE1681">
        <v>47300</v>
      </c>
      <c r="AF1681">
        <v>50150</v>
      </c>
      <c r="AG1681">
        <v>53000</v>
      </c>
      <c r="AH1681">
        <v>55850</v>
      </c>
      <c r="AI1681">
        <v>58750</v>
      </c>
      <c r="AJ1681">
        <v>61600</v>
      </c>
      <c r="AK1681">
        <v>64450</v>
      </c>
      <c r="AL1681">
        <v>67350</v>
      </c>
      <c r="AM1681">
        <v>30120</v>
      </c>
      <c r="AN1681">
        <v>34380</v>
      </c>
      <c r="AO1681">
        <v>38700</v>
      </c>
      <c r="AP1681">
        <v>42960</v>
      </c>
      <c r="AQ1681">
        <v>46440</v>
      </c>
      <c r="AR1681">
        <v>49860</v>
      </c>
      <c r="AS1681">
        <v>53280</v>
      </c>
      <c r="AT1681">
        <v>56760</v>
      </c>
      <c r="AU1681">
        <v>60180</v>
      </c>
      <c r="AV1681">
        <v>63600</v>
      </c>
      <c r="AW1681">
        <v>67020</v>
      </c>
      <c r="AX1681">
        <v>70500</v>
      </c>
      <c r="AY1681">
        <v>73920</v>
      </c>
      <c r="AZ1681">
        <v>77340</v>
      </c>
      <c r="BA1681">
        <v>80820</v>
      </c>
      <c r="BB1681">
        <v>40100</v>
      </c>
      <c r="BC1681">
        <v>45800</v>
      </c>
      <c r="BD1681">
        <v>51550</v>
      </c>
      <c r="BE1681">
        <v>57250</v>
      </c>
      <c r="BF1681">
        <v>61850</v>
      </c>
      <c r="BG1681">
        <v>66450</v>
      </c>
      <c r="BH1681">
        <v>71000</v>
      </c>
      <c r="BI1681">
        <v>75600</v>
      </c>
      <c r="BJ1681">
        <v>80150</v>
      </c>
      <c r="BK1681">
        <v>84750</v>
      </c>
      <c r="BL1681">
        <v>89350</v>
      </c>
      <c r="BM1681">
        <v>93900</v>
      </c>
      <c r="BN1681">
        <v>98500</v>
      </c>
      <c r="BO1681">
        <v>103050</v>
      </c>
      <c r="BP1681">
        <v>107650</v>
      </c>
      <c r="BQ1681" t="s">
        <v>3891</v>
      </c>
      <c r="BR1681">
        <v>0</v>
      </c>
      <c r="BS1681" s="1">
        <v>44680</v>
      </c>
    </row>
    <row r="1682" spans="1:71" x14ac:dyDescent="0.25">
      <c r="A1682">
        <v>23</v>
      </c>
      <c r="B1682">
        <v>29</v>
      </c>
      <c r="C1682" t="s">
        <v>4894</v>
      </c>
      <c r="D1682" t="s">
        <v>3887</v>
      </c>
      <c r="E1682" t="s">
        <v>4895</v>
      </c>
      <c r="F1682" t="s">
        <v>4832</v>
      </c>
      <c r="G1682" t="s">
        <v>4833</v>
      </c>
      <c r="H1682">
        <v>59000</v>
      </c>
      <c r="I1682">
        <v>15050</v>
      </c>
      <c r="J1682">
        <v>18310</v>
      </c>
      <c r="K1682">
        <v>23030</v>
      </c>
      <c r="L1682">
        <v>27750</v>
      </c>
      <c r="M1682">
        <v>32470</v>
      </c>
      <c r="N1682">
        <v>37190</v>
      </c>
      <c r="O1682">
        <v>41910</v>
      </c>
      <c r="P1682">
        <v>46630</v>
      </c>
      <c r="Q1682">
        <v>50150</v>
      </c>
      <c r="R1682">
        <v>53000</v>
      </c>
      <c r="S1682">
        <v>55850</v>
      </c>
      <c r="T1682">
        <v>58750</v>
      </c>
      <c r="U1682">
        <v>61600</v>
      </c>
      <c r="V1682">
        <v>64450</v>
      </c>
      <c r="W1682">
        <v>67350</v>
      </c>
      <c r="X1682">
        <v>25100</v>
      </c>
      <c r="Y1682">
        <v>28650</v>
      </c>
      <c r="Z1682">
        <v>32250</v>
      </c>
      <c r="AA1682">
        <v>35800</v>
      </c>
      <c r="AB1682">
        <v>38700</v>
      </c>
      <c r="AC1682">
        <v>41550</v>
      </c>
      <c r="AD1682">
        <v>44400</v>
      </c>
      <c r="AE1682">
        <v>47300</v>
      </c>
      <c r="AF1682">
        <v>50150</v>
      </c>
      <c r="AG1682">
        <v>53000</v>
      </c>
      <c r="AH1682">
        <v>55850</v>
      </c>
      <c r="AI1682">
        <v>58750</v>
      </c>
      <c r="AJ1682">
        <v>61600</v>
      </c>
      <c r="AK1682">
        <v>64450</v>
      </c>
      <c r="AL1682">
        <v>67350</v>
      </c>
      <c r="AM1682">
        <v>30120</v>
      </c>
      <c r="AN1682">
        <v>34380</v>
      </c>
      <c r="AO1682">
        <v>38700</v>
      </c>
      <c r="AP1682">
        <v>42960</v>
      </c>
      <c r="AQ1682">
        <v>46440</v>
      </c>
      <c r="AR1682">
        <v>49860</v>
      </c>
      <c r="AS1682">
        <v>53280</v>
      </c>
      <c r="AT1682">
        <v>56760</v>
      </c>
      <c r="AU1682">
        <v>60180</v>
      </c>
      <c r="AV1682">
        <v>63600</v>
      </c>
      <c r="AW1682">
        <v>67020</v>
      </c>
      <c r="AX1682">
        <v>70500</v>
      </c>
      <c r="AY1682">
        <v>73920</v>
      </c>
      <c r="AZ1682">
        <v>77340</v>
      </c>
      <c r="BA1682">
        <v>80820</v>
      </c>
      <c r="BB1682">
        <v>40100</v>
      </c>
      <c r="BC1682">
        <v>45800</v>
      </c>
      <c r="BD1682">
        <v>51550</v>
      </c>
      <c r="BE1682">
        <v>57250</v>
      </c>
      <c r="BF1682">
        <v>61850</v>
      </c>
      <c r="BG1682">
        <v>66450</v>
      </c>
      <c r="BH1682">
        <v>71000</v>
      </c>
      <c r="BI1682">
        <v>75600</v>
      </c>
      <c r="BJ1682">
        <v>80150</v>
      </c>
      <c r="BK1682">
        <v>84750</v>
      </c>
      <c r="BL1682">
        <v>89350</v>
      </c>
      <c r="BM1682">
        <v>93900</v>
      </c>
      <c r="BN1682">
        <v>98500</v>
      </c>
      <c r="BO1682">
        <v>103050</v>
      </c>
      <c r="BP1682">
        <v>107650</v>
      </c>
      <c r="BQ1682" t="s">
        <v>3891</v>
      </c>
      <c r="BR1682">
        <v>0</v>
      </c>
      <c r="BS1682" s="1">
        <v>44680</v>
      </c>
    </row>
    <row r="1683" spans="1:71" x14ac:dyDescent="0.25">
      <c r="A1683">
        <v>23</v>
      </c>
      <c r="B1683">
        <v>29</v>
      </c>
      <c r="C1683" t="s">
        <v>4896</v>
      </c>
      <c r="D1683" t="s">
        <v>3887</v>
      </c>
      <c r="E1683" t="s">
        <v>4897</v>
      </c>
      <c r="F1683" t="s">
        <v>4832</v>
      </c>
      <c r="G1683" t="s">
        <v>4833</v>
      </c>
      <c r="H1683">
        <v>59000</v>
      </c>
      <c r="I1683">
        <v>15050</v>
      </c>
      <c r="J1683">
        <v>18310</v>
      </c>
      <c r="K1683">
        <v>23030</v>
      </c>
      <c r="L1683">
        <v>27750</v>
      </c>
      <c r="M1683">
        <v>32470</v>
      </c>
      <c r="N1683">
        <v>37190</v>
      </c>
      <c r="O1683">
        <v>41910</v>
      </c>
      <c r="P1683">
        <v>46630</v>
      </c>
      <c r="Q1683">
        <v>50150</v>
      </c>
      <c r="R1683">
        <v>53000</v>
      </c>
      <c r="S1683">
        <v>55850</v>
      </c>
      <c r="T1683">
        <v>58750</v>
      </c>
      <c r="U1683">
        <v>61600</v>
      </c>
      <c r="V1683">
        <v>64450</v>
      </c>
      <c r="W1683">
        <v>67350</v>
      </c>
      <c r="X1683">
        <v>25100</v>
      </c>
      <c r="Y1683">
        <v>28650</v>
      </c>
      <c r="Z1683">
        <v>32250</v>
      </c>
      <c r="AA1683">
        <v>35800</v>
      </c>
      <c r="AB1683">
        <v>38700</v>
      </c>
      <c r="AC1683">
        <v>41550</v>
      </c>
      <c r="AD1683">
        <v>44400</v>
      </c>
      <c r="AE1683">
        <v>47300</v>
      </c>
      <c r="AF1683">
        <v>50150</v>
      </c>
      <c r="AG1683">
        <v>53000</v>
      </c>
      <c r="AH1683">
        <v>55850</v>
      </c>
      <c r="AI1683">
        <v>58750</v>
      </c>
      <c r="AJ1683">
        <v>61600</v>
      </c>
      <c r="AK1683">
        <v>64450</v>
      </c>
      <c r="AL1683">
        <v>67350</v>
      </c>
      <c r="AM1683">
        <v>30120</v>
      </c>
      <c r="AN1683">
        <v>34380</v>
      </c>
      <c r="AO1683">
        <v>38700</v>
      </c>
      <c r="AP1683">
        <v>42960</v>
      </c>
      <c r="AQ1683">
        <v>46440</v>
      </c>
      <c r="AR1683">
        <v>49860</v>
      </c>
      <c r="AS1683">
        <v>53280</v>
      </c>
      <c r="AT1683">
        <v>56760</v>
      </c>
      <c r="AU1683">
        <v>60180</v>
      </c>
      <c r="AV1683">
        <v>63600</v>
      </c>
      <c r="AW1683">
        <v>67020</v>
      </c>
      <c r="AX1683">
        <v>70500</v>
      </c>
      <c r="AY1683">
        <v>73920</v>
      </c>
      <c r="AZ1683">
        <v>77340</v>
      </c>
      <c r="BA1683">
        <v>80820</v>
      </c>
      <c r="BB1683">
        <v>40100</v>
      </c>
      <c r="BC1683">
        <v>45800</v>
      </c>
      <c r="BD1683">
        <v>51550</v>
      </c>
      <c r="BE1683">
        <v>57250</v>
      </c>
      <c r="BF1683">
        <v>61850</v>
      </c>
      <c r="BG1683">
        <v>66450</v>
      </c>
      <c r="BH1683">
        <v>71000</v>
      </c>
      <c r="BI1683">
        <v>75600</v>
      </c>
      <c r="BJ1683">
        <v>80150</v>
      </c>
      <c r="BK1683">
        <v>84750</v>
      </c>
      <c r="BL1683">
        <v>89350</v>
      </c>
      <c r="BM1683">
        <v>93900</v>
      </c>
      <c r="BN1683">
        <v>98500</v>
      </c>
      <c r="BO1683">
        <v>103050</v>
      </c>
      <c r="BP1683">
        <v>107650</v>
      </c>
      <c r="BQ1683" t="s">
        <v>3891</v>
      </c>
      <c r="BR1683">
        <v>0</v>
      </c>
      <c r="BS1683" s="1">
        <v>44680</v>
      </c>
    </row>
    <row r="1684" spans="1:71" x14ac:dyDescent="0.25">
      <c r="A1684">
        <v>23</v>
      </c>
      <c r="B1684">
        <v>29</v>
      </c>
      <c r="C1684" t="s">
        <v>4898</v>
      </c>
      <c r="D1684" t="s">
        <v>3887</v>
      </c>
      <c r="E1684" t="s">
        <v>4899</v>
      </c>
      <c r="F1684" t="s">
        <v>4832</v>
      </c>
      <c r="G1684" t="s">
        <v>4833</v>
      </c>
      <c r="H1684">
        <v>59000</v>
      </c>
      <c r="I1684">
        <v>15050</v>
      </c>
      <c r="J1684">
        <v>18310</v>
      </c>
      <c r="K1684">
        <v>23030</v>
      </c>
      <c r="L1684">
        <v>27750</v>
      </c>
      <c r="M1684">
        <v>32470</v>
      </c>
      <c r="N1684">
        <v>37190</v>
      </c>
      <c r="O1684">
        <v>41910</v>
      </c>
      <c r="P1684">
        <v>46630</v>
      </c>
      <c r="Q1684">
        <v>50150</v>
      </c>
      <c r="R1684">
        <v>53000</v>
      </c>
      <c r="S1684">
        <v>55850</v>
      </c>
      <c r="T1684">
        <v>58750</v>
      </c>
      <c r="U1684">
        <v>61600</v>
      </c>
      <c r="V1684">
        <v>64450</v>
      </c>
      <c r="W1684">
        <v>67350</v>
      </c>
      <c r="X1684">
        <v>25100</v>
      </c>
      <c r="Y1684">
        <v>28650</v>
      </c>
      <c r="Z1684">
        <v>32250</v>
      </c>
      <c r="AA1684">
        <v>35800</v>
      </c>
      <c r="AB1684">
        <v>38700</v>
      </c>
      <c r="AC1684">
        <v>41550</v>
      </c>
      <c r="AD1684">
        <v>44400</v>
      </c>
      <c r="AE1684">
        <v>47300</v>
      </c>
      <c r="AF1684">
        <v>50150</v>
      </c>
      <c r="AG1684">
        <v>53000</v>
      </c>
      <c r="AH1684">
        <v>55850</v>
      </c>
      <c r="AI1684">
        <v>58750</v>
      </c>
      <c r="AJ1684">
        <v>61600</v>
      </c>
      <c r="AK1684">
        <v>64450</v>
      </c>
      <c r="AL1684">
        <v>67350</v>
      </c>
      <c r="AM1684">
        <v>30120</v>
      </c>
      <c r="AN1684">
        <v>34380</v>
      </c>
      <c r="AO1684">
        <v>38700</v>
      </c>
      <c r="AP1684">
        <v>42960</v>
      </c>
      <c r="AQ1684">
        <v>46440</v>
      </c>
      <c r="AR1684">
        <v>49860</v>
      </c>
      <c r="AS1684">
        <v>53280</v>
      </c>
      <c r="AT1684">
        <v>56760</v>
      </c>
      <c r="AU1684">
        <v>60180</v>
      </c>
      <c r="AV1684">
        <v>63600</v>
      </c>
      <c r="AW1684">
        <v>67020</v>
      </c>
      <c r="AX1684">
        <v>70500</v>
      </c>
      <c r="AY1684">
        <v>73920</v>
      </c>
      <c r="AZ1684">
        <v>77340</v>
      </c>
      <c r="BA1684">
        <v>80820</v>
      </c>
      <c r="BB1684">
        <v>40100</v>
      </c>
      <c r="BC1684">
        <v>45800</v>
      </c>
      <c r="BD1684">
        <v>51550</v>
      </c>
      <c r="BE1684">
        <v>57250</v>
      </c>
      <c r="BF1684">
        <v>61850</v>
      </c>
      <c r="BG1684">
        <v>66450</v>
      </c>
      <c r="BH1684">
        <v>71000</v>
      </c>
      <c r="BI1684">
        <v>75600</v>
      </c>
      <c r="BJ1684">
        <v>80150</v>
      </c>
      <c r="BK1684">
        <v>84750</v>
      </c>
      <c r="BL1684">
        <v>89350</v>
      </c>
      <c r="BM1684">
        <v>93900</v>
      </c>
      <c r="BN1684">
        <v>98500</v>
      </c>
      <c r="BO1684">
        <v>103050</v>
      </c>
      <c r="BP1684">
        <v>107650</v>
      </c>
      <c r="BQ1684" t="s">
        <v>3891</v>
      </c>
      <c r="BR1684">
        <v>0</v>
      </c>
      <c r="BS1684" s="1">
        <v>44680</v>
      </c>
    </row>
    <row r="1685" spans="1:71" x14ac:dyDescent="0.25">
      <c r="A1685">
        <v>23</v>
      </c>
      <c r="B1685">
        <v>29</v>
      </c>
      <c r="C1685" t="s">
        <v>4900</v>
      </c>
      <c r="D1685" t="s">
        <v>3887</v>
      </c>
      <c r="E1685" t="s">
        <v>4901</v>
      </c>
      <c r="F1685" t="s">
        <v>4832</v>
      </c>
      <c r="G1685" t="s">
        <v>4833</v>
      </c>
      <c r="H1685">
        <v>59000</v>
      </c>
      <c r="I1685">
        <v>15050</v>
      </c>
      <c r="J1685">
        <v>18310</v>
      </c>
      <c r="K1685">
        <v>23030</v>
      </c>
      <c r="L1685">
        <v>27750</v>
      </c>
      <c r="M1685">
        <v>32470</v>
      </c>
      <c r="N1685">
        <v>37190</v>
      </c>
      <c r="O1685">
        <v>41910</v>
      </c>
      <c r="P1685">
        <v>46630</v>
      </c>
      <c r="Q1685">
        <v>50150</v>
      </c>
      <c r="R1685">
        <v>53000</v>
      </c>
      <c r="S1685">
        <v>55850</v>
      </c>
      <c r="T1685">
        <v>58750</v>
      </c>
      <c r="U1685">
        <v>61600</v>
      </c>
      <c r="V1685">
        <v>64450</v>
      </c>
      <c r="W1685">
        <v>67350</v>
      </c>
      <c r="X1685">
        <v>25100</v>
      </c>
      <c r="Y1685">
        <v>28650</v>
      </c>
      <c r="Z1685">
        <v>32250</v>
      </c>
      <c r="AA1685">
        <v>35800</v>
      </c>
      <c r="AB1685">
        <v>38700</v>
      </c>
      <c r="AC1685">
        <v>41550</v>
      </c>
      <c r="AD1685">
        <v>44400</v>
      </c>
      <c r="AE1685">
        <v>47300</v>
      </c>
      <c r="AF1685">
        <v>50150</v>
      </c>
      <c r="AG1685">
        <v>53000</v>
      </c>
      <c r="AH1685">
        <v>55850</v>
      </c>
      <c r="AI1685">
        <v>58750</v>
      </c>
      <c r="AJ1685">
        <v>61600</v>
      </c>
      <c r="AK1685">
        <v>64450</v>
      </c>
      <c r="AL1685">
        <v>67350</v>
      </c>
      <c r="AM1685">
        <v>30120</v>
      </c>
      <c r="AN1685">
        <v>34380</v>
      </c>
      <c r="AO1685">
        <v>38700</v>
      </c>
      <c r="AP1685">
        <v>42960</v>
      </c>
      <c r="AQ1685">
        <v>46440</v>
      </c>
      <c r="AR1685">
        <v>49860</v>
      </c>
      <c r="AS1685">
        <v>53280</v>
      </c>
      <c r="AT1685">
        <v>56760</v>
      </c>
      <c r="AU1685">
        <v>60180</v>
      </c>
      <c r="AV1685">
        <v>63600</v>
      </c>
      <c r="AW1685">
        <v>67020</v>
      </c>
      <c r="AX1685">
        <v>70500</v>
      </c>
      <c r="AY1685">
        <v>73920</v>
      </c>
      <c r="AZ1685">
        <v>77340</v>
      </c>
      <c r="BA1685">
        <v>80820</v>
      </c>
      <c r="BB1685">
        <v>40100</v>
      </c>
      <c r="BC1685">
        <v>45800</v>
      </c>
      <c r="BD1685">
        <v>51550</v>
      </c>
      <c r="BE1685">
        <v>57250</v>
      </c>
      <c r="BF1685">
        <v>61850</v>
      </c>
      <c r="BG1685">
        <v>66450</v>
      </c>
      <c r="BH1685">
        <v>71000</v>
      </c>
      <c r="BI1685">
        <v>75600</v>
      </c>
      <c r="BJ1685">
        <v>80150</v>
      </c>
      <c r="BK1685">
        <v>84750</v>
      </c>
      <c r="BL1685">
        <v>89350</v>
      </c>
      <c r="BM1685">
        <v>93900</v>
      </c>
      <c r="BN1685">
        <v>98500</v>
      </c>
      <c r="BO1685">
        <v>103050</v>
      </c>
      <c r="BP1685">
        <v>107650</v>
      </c>
      <c r="BQ1685" t="s">
        <v>3891</v>
      </c>
      <c r="BR1685">
        <v>0</v>
      </c>
      <c r="BS1685" s="1">
        <v>44680</v>
      </c>
    </row>
    <row r="1686" spans="1:71" x14ac:dyDescent="0.25">
      <c r="A1686">
        <v>23</v>
      </c>
      <c r="B1686">
        <v>29</v>
      </c>
      <c r="C1686" t="s">
        <v>4902</v>
      </c>
      <c r="D1686" t="s">
        <v>3887</v>
      </c>
      <c r="E1686" t="s">
        <v>4903</v>
      </c>
      <c r="F1686" t="s">
        <v>4832</v>
      </c>
      <c r="G1686" t="s">
        <v>4833</v>
      </c>
      <c r="H1686">
        <v>59000</v>
      </c>
      <c r="I1686">
        <v>15050</v>
      </c>
      <c r="J1686">
        <v>18310</v>
      </c>
      <c r="K1686">
        <v>23030</v>
      </c>
      <c r="L1686">
        <v>27750</v>
      </c>
      <c r="M1686">
        <v>32470</v>
      </c>
      <c r="N1686">
        <v>37190</v>
      </c>
      <c r="O1686">
        <v>41910</v>
      </c>
      <c r="P1686">
        <v>46630</v>
      </c>
      <c r="Q1686">
        <v>50150</v>
      </c>
      <c r="R1686">
        <v>53000</v>
      </c>
      <c r="S1686">
        <v>55850</v>
      </c>
      <c r="T1686">
        <v>58750</v>
      </c>
      <c r="U1686">
        <v>61600</v>
      </c>
      <c r="V1686">
        <v>64450</v>
      </c>
      <c r="W1686">
        <v>67350</v>
      </c>
      <c r="X1686">
        <v>25100</v>
      </c>
      <c r="Y1686">
        <v>28650</v>
      </c>
      <c r="Z1686">
        <v>32250</v>
      </c>
      <c r="AA1686">
        <v>35800</v>
      </c>
      <c r="AB1686">
        <v>38700</v>
      </c>
      <c r="AC1686">
        <v>41550</v>
      </c>
      <c r="AD1686">
        <v>44400</v>
      </c>
      <c r="AE1686">
        <v>47300</v>
      </c>
      <c r="AF1686">
        <v>50150</v>
      </c>
      <c r="AG1686">
        <v>53000</v>
      </c>
      <c r="AH1686">
        <v>55850</v>
      </c>
      <c r="AI1686">
        <v>58750</v>
      </c>
      <c r="AJ1686">
        <v>61600</v>
      </c>
      <c r="AK1686">
        <v>64450</v>
      </c>
      <c r="AL1686">
        <v>67350</v>
      </c>
      <c r="AM1686">
        <v>30120</v>
      </c>
      <c r="AN1686">
        <v>34380</v>
      </c>
      <c r="AO1686">
        <v>38700</v>
      </c>
      <c r="AP1686">
        <v>42960</v>
      </c>
      <c r="AQ1686">
        <v>46440</v>
      </c>
      <c r="AR1686">
        <v>49860</v>
      </c>
      <c r="AS1686">
        <v>53280</v>
      </c>
      <c r="AT1686">
        <v>56760</v>
      </c>
      <c r="AU1686">
        <v>60180</v>
      </c>
      <c r="AV1686">
        <v>63600</v>
      </c>
      <c r="AW1686">
        <v>67020</v>
      </c>
      <c r="AX1686">
        <v>70500</v>
      </c>
      <c r="AY1686">
        <v>73920</v>
      </c>
      <c r="AZ1686">
        <v>77340</v>
      </c>
      <c r="BA1686">
        <v>80820</v>
      </c>
      <c r="BB1686">
        <v>40100</v>
      </c>
      <c r="BC1686">
        <v>45800</v>
      </c>
      <c r="BD1686">
        <v>51550</v>
      </c>
      <c r="BE1686">
        <v>57250</v>
      </c>
      <c r="BF1686">
        <v>61850</v>
      </c>
      <c r="BG1686">
        <v>66450</v>
      </c>
      <c r="BH1686">
        <v>71000</v>
      </c>
      <c r="BI1686">
        <v>75600</v>
      </c>
      <c r="BJ1686">
        <v>80150</v>
      </c>
      <c r="BK1686">
        <v>84750</v>
      </c>
      <c r="BL1686">
        <v>89350</v>
      </c>
      <c r="BM1686">
        <v>93900</v>
      </c>
      <c r="BN1686">
        <v>98500</v>
      </c>
      <c r="BO1686">
        <v>103050</v>
      </c>
      <c r="BP1686">
        <v>107650</v>
      </c>
      <c r="BQ1686" t="s">
        <v>3891</v>
      </c>
      <c r="BR1686">
        <v>0</v>
      </c>
      <c r="BS1686" s="1">
        <v>44680</v>
      </c>
    </row>
    <row r="1687" spans="1:71" x14ac:dyDescent="0.25">
      <c r="A1687">
        <v>23</v>
      </c>
      <c r="B1687">
        <v>29</v>
      </c>
      <c r="C1687" t="s">
        <v>4904</v>
      </c>
      <c r="D1687" t="s">
        <v>3887</v>
      </c>
      <c r="E1687" t="s">
        <v>4905</v>
      </c>
      <c r="F1687" t="s">
        <v>4832</v>
      </c>
      <c r="G1687" t="s">
        <v>4833</v>
      </c>
      <c r="H1687">
        <v>59000</v>
      </c>
      <c r="I1687">
        <v>15050</v>
      </c>
      <c r="J1687">
        <v>18310</v>
      </c>
      <c r="K1687">
        <v>23030</v>
      </c>
      <c r="L1687">
        <v>27750</v>
      </c>
      <c r="M1687">
        <v>32470</v>
      </c>
      <c r="N1687">
        <v>37190</v>
      </c>
      <c r="O1687">
        <v>41910</v>
      </c>
      <c r="P1687">
        <v>46630</v>
      </c>
      <c r="Q1687">
        <v>50150</v>
      </c>
      <c r="R1687">
        <v>53000</v>
      </c>
      <c r="S1687">
        <v>55850</v>
      </c>
      <c r="T1687">
        <v>58750</v>
      </c>
      <c r="U1687">
        <v>61600</v>
      </c>
      <c r="V1687">
        <v>64450</v>
      </c>
      <c r="W1687">
        <v>67350</v>
      </c>
      <c r="X1687">
        <v>25100</v>
      </c>
      <c r="Y1687">
        <v>28650</v>
      </c>
      <c r="Z1687">
        <v>32250</v>
      </c>
      <c r="AA1687">
        <v>35800</v>
      </c>
      <c r="AB1687">
        <v>38700</v>
      </c>
      <c r="AC1687">
        <v>41550</v>
      </c>
      <c r="AD1687">
        <v>44400</v>
      </c>
      <c r="AE1687">
        <v>47300</v>
      </c>
      <c r="AF1687">
        <v>50150</v>
      </c>
      <c r="AG1687">
        <v>53000</v>
      </c>
      <c r="AH1687">
        <v>55850</v>
      </c>
      <c r="AI1687">
        <v>58750</v>
      </c>
      <c r="AJ1687">
        <v>61600</v>
      </c>
      <c r="AK1687">
        <v>64450</v>
      </c>
      <c r="AL1687">
        <v>67350</v>
      </c>
      <c r="AM1687">
        <v>30120</v>
      </c>
      <c r="AN1687">
        <v>34380</v>
      </c>
      <c r="AO1687">
        <v>38700</v>
      </c>
      <c r="AP1687">
        <v>42960</v>
      </c>
      <c r="AQ1687">
        <v>46440</v>
      </c>
      <c r="AR1687">
        <v>49860</v>
      </c>
      <c r="AS1687">
        <v>53280</v>
      </c>
      <c r="AT1687">
        <v>56760</v>
      </c>
      <c r="AU1687">
        <v>60180</v>
      </c>
      <c r="AV1687">
        <v>63600</v>
      </c>
      <c r="AW1687">
        <v>67020</v>
      </c>
      <c r="AX1687">
        <v>70500</v>
      </c>
      <c r="AY1687">
        <v>73920</v>
      </c>
      <c r="AZ1687">
        <v>77340</v>
      </c>
      <c r="BA1687">
        <v>80820</v>
      </c>
      <c r="BB1687">
        <v>40100</v>
      </c>
      <c r="BC1687">
        <v>45800</v>
      </c>
      <c r="BD1687">
        <v>51550</v>
      </c>
      <c r="BE1687">
        <v>57250</v>
      </c>
      <c r="BF1687">
        <v>61850</v>
      </c>
      <c r="BG1687">
        <v>66450</v>
      </c>
      <c r="BH1687">
        <v>71000</v>
      </c>
      <c r="BI1687">
        <v>75600</v>
      </c>
      <c r="BJ1687">
        <v>80150</v>
      </c>
      <c r="BK1687">
        <v>84750</v>
      </c>
      <c r="BL1687">
        <v>89350</v>
      </c>
      <c r="BM1687">
        <v>93900</v>
      </c>
      <c r="BN1687">
        <v>98500</v>
      </c>
      <c r="BO1687">
        <v>103050</v>
      </c>
      <c r="BP1687">
        <v>107650</v>
      </c>
      <c r="BQ1687" t="s">
        <v>3891</v>
      </c>
      <c r="BR1687">
        <v>0</v>
      </c>
      <c r="BS1687" s="1">
        <v>44680</v>
      </c>
    </row>
    <row r="1688" spans="1:71" x14ac:dyDescent="0.25">
      <c r="A1688">
        <v>23</v>
      </c>
      <c r="B1688">
        <v>29</v>
      </c>
      <c r="C1688" t="s">
        <v>4906</v>
      </c>
      <c r="D1688" t="s">
        <v>3887</v>
      </c>
      <c r="E1688" t="s">
        <v>4907</v>
      </c>
      <c r="F1688" t="s">
        <v>4832</v>
      </c>
      <c r="G1688" t="s">
        <v>4833</v>
      </c>
      <c r="H1688">
        <v>59000</v>
      </c>
      <c r="I1688">
        <v>15050</v>
      </c>
      <c r="J1688">
        <v>18310</v>
      </c>
      <c r="K1688">
        <v>23030</v>
      </c>
      <c r="L1688">
        <v>27750</v>
      </c>
      <c r="M1688">
        <v>32470</v>
      </c>
      <c r="N1688">
        <v>37190</v>
      </c>
      <c r="O1688">
        <v>41910</v>
      </c>
      <c r="P1688">
        <v>46630</v>
      </c>
      <c r="Q1688">
        <v>50150</v>
      </c>
      <c r="R1688">
        <v>53000</v>
      </c>
      <c r="S1688">
        <v>55850</v>
      </c>
      <c r="T1688">
        <v>58750</v>
      </c>
      <c r="U1688">
        <v>61600</v>
      </c>
      <c r="V1688">
        <v>64450</v>
      </c>
      <c r="W1688">
        <v>67350</v>
      </c>
      <c r="X1688">
        <v>25100</v>
      </c>
      <c r="Y1688">
        <v>28650</v>
      </c>
      <c r="Z1688">
        <v>32250</v>
      </c>
      <c r="AA1688">
        <v>35800</v>
      </c>
      <c r="AB1688">
        <v>38700</v>
      </c>
      <c r="AC1688">
        <v>41550</v>
      </c>
      <c r="AD1688">
        <v>44400</v>
      </c>
      <c r="AE1688">
        <v>47300</v>
      </c>
      <c r="AF1688">
        <v>50150</v>
      </c>
      <c r="AG1688">
        <v>53000</v>
      </c>
      <c r="AH1688">
        <v>55850</v>
      </c>
      <c r="AI1688">
        <v>58750</v>
      </c>
      <c r="AJ1688">
        <v>61600</v>
      </c>
      <c r="AK1688">
        <v>64450</v>
      </c>
      <c r="AL1688">
        <v>67350</v>
      </c>
      <c r="AM1688">
        <v>30120</v>
      </c>
      <c r="AN1688">
        <v>34380</v>
      </c>
      <c r="AO1688">
        <v>38700</v>
      </c>
      <c r="AP1688">
        <v>42960</v>
      </c>
      <c r="AQ1688">
        <v>46440</v>
      </c>
      <c r="AR1688">
        <v>49860</v>
      </c>
      <c r="AS1688">
        <v>53280</v>
      </c>
      <c r="AT1688">
        <v>56760</v>
      </c>
      <c r="AU1688">
        <v>60180</v>
      </c>
      <c r="AV1688">
        <v>63600</v>
      </c>
      <c r="AW1688">
        <v>67020</v>
      </c>
      <c r="AX1688">
        <v>70500</v>
      </c>
      <c r="AY1688">
        <v>73920</v>
      </c>
      <c r="AZ1688">
        <v>77340</v>
      </c>
      <c r="BA1688">
        <v>80820</v>
      </c>
      <c r="BB1688">
        <v>40100</v>
      </c>
      <c r="BC1688">
        <v>45800</v>
      </c>
      <c r="BD1688">
        <v>51550</v>
      </c>
      <c r="BE1688">
        <v>57250</v>
      </c>
      <c r="BF1688">
        <v>61850</v>
      </c>
      <c r="BG1688">
        <v>66450</v>
      </c>
      <c r="BH1688">
        <v>71000</v>
      </c>
      <c r="BI1688">
        <v>75600</v>
      </c>
      <c r="BJ1688">
        <v>80150</v>
      </c>
      <c r="BK1688">
        <v>84750</v>
      </c>
      <c r="BL1688">
        <v>89350</v>
      </c>
      <c r="BM1688">
        <v>93900</v>
      </c>
      <c r="BN1688">
        <v>98500</v>
      </c>
      <c r="BO1688">
        <v>103050</v>
      </c>
      <c r="BP1688">
        <v>107650</v>
      </c>
      <c r="BQ1688" t="s">
        <v>3891</v>
      </c>
      <c r="BR1688">
        <v>0</v>
      </c>
      <c r="BS1688" s="1">
        <v>44680</v>
      </c>
    </row>
    <row r="1689" spans="1:71" x14ac:dyDescent="0.25">
      <c r="A1689">
        <v>23</v>
      </c>
      <c r="B1689">
        <v>29</v>
      </c>
      <c r="C1689" t="s">
        <v>4908</v>
      </c>
      <c r="D1689" t="s">
        <v>3887</v>
      </c>
      <c r="E1689" t="s">
        <v>4909</v>
      </c>
      <c r="F1689" t="s">
        <v>4832</v>
      </c>
      <c r="G1689" t="s">
        <v>4833</v>
      </c>
      <c r="H1689">
        <v>59000</v>
      </c>
      <c r="I1689">
        <v>15050</v>
      </c>
      <c r="J1689">
        <v>18310</v>
      </c>
      <c r="K1689">
        <v>23030</v>
      </c>
      <c r="L1689">
        <v>27750</v>
      </c>
      <c r="M1689">
        <v>32470</v>
      </c>
      <c r="N1689">
        <v>37190</v>
      </c>
      <c r="O1689">
        <v>41910</v>
      </c>
      <c r="P1689">
        <v>46630</v>
      </c>
      <c r="Q1689">
        <v>50150</v>
      </c>
      <c r="R1689">
        <v>53000</v>
      </c>
      <c r="S1689">
        <v>55850</v>
      </c>
      <c r="T1689">
        <v>58750</v>
      </c>
      <c r="U1689">
        <v>61600</v>
      </c>
      <c r="V1689">
        <v>64450</v>
      </c>
      <c r="W1689">
        <v>67350</v>
      </c>
      <c r="X1689">
        <v>25100</v>
      </c>
      <c r="Y1689">
        <v>28650</v>
      </c>
      <c r="Z1689">
        <v>32250</v>
      </c>
      <c r="AA1689">
        <v>35800</v>
      </c>
      <c r="AB1689">
        <v>38700</v>
      </c>
      <c r="AC1689">
        <v>41550</v>
      </c>
      <c r="AD1689">
        <v>44400</v>
      </c>
      <c r="AE1689">
        <v>47300</v>
      </c>
      <c r="AF1689">
        <v>50150</v>
      </c>
      <c r="AG1689">
        <v>53000</v>
      </c>
      <c r="AH1689">
        <v>55850</v>
      </c>
      <c r="AI1689">
        <v>58750</v>
      </c>
      <c r="AJ1689">
        <v>61600</v>
      </c>
      <c r="AK1689">
        <v>64450</v>
      </c>
      <c r="AL1689">
        <v>67350</v>
      </c>
      <c r="AM1689">
        <v>30120</v>
      </c>
      <c r="AN1689">
        <v>34380</v>
      </c>
      <c r="AO1689">
        <v>38700</v>
      </c>
      <c r="AP1689">
        <v>42960</v>
      </c>
      <c r="AQ1689">
        <v>46440</v>
      </c>
      <c r="AR1689">
        <v>49860</v>
      </c>
      <c r="AS1689">
        <v>53280</v>
      </c>
      <c r="AT1689">
        <v>56760</v>
      </c>
      <c r="AU1689">
        <v>60180</v>
      </c>
      <c r="AV1689">
        <v>63600</v>
      </c>
      <c r="AW1689">
        <v>67020</v>
      </c>
      <c r="AX1689">
        <v>70500</v>
      </c>
      <c r="AY1689">
        <v>73920</v>
      </c>
      <c r="AZ1689">
        <v>77340</v>
      </c>
      <c r="BA1689">
        <v>80820</v>
      </c>
      <c r="BB1689">
        <v>40100</v>
      </c>
      <c r="BC1689">
        <v>45800</v>
      </c>
      <c r="BD1689">
        <v>51550</v>
      </c>
      <c r="BE1689">
        <v>57250</v>
      </c>
      <c r="BF1689">
        <v>61850</v>
      </c>
      <c r="BG1689">
        <v>66450</v>
      </c>
      <c r="BH1689">
        <v>71000</v>
      </c>
      <c r="BI1689">
        <v>75600</v>
      </c>
      <c r="BJ1689">
        <v>80150</v>
      </c>
      <c r="BK1689">
        <v>84750</v>
      </c>
      <c r="BL1689">
        <v>89350</v>
      </c>
      <c r="BM1689">
        <v>93900</v>
      </c>
      <c r="BN1689">
        <v>98500</v>
      </c>
      <c r="BO1689">
        <v>103050</v>
      </c>
      <c r="BP1689">
        <v>107650</v>
      </c>
      <c r="BQ1689" t="s">
        <v>3891</v>
      </c>
      <c r="BR1689">
        <v>0</v>
      </c>
      <c r="BS1689" s="1">
        <v>44680</v>
      </c>
    </row>
    <row r="1690" spans="1:71" x14ac:dyDescent="0.25">
      <c r="A1690">
        <v>23</v>
      </c>
      <c r="B1690">
        <v>29</v>
      </c>
      <c r="C1690" t="s">
        <v>4910</v>
      </c>
      <c r="D1690" t="s">
        <v>3887</v>
      </c>
      <c r="E1690" t="s">
        <v>4911</v>
      </c>
      <c r="F1690" t="s">
        <v>4832</v>
      </c>
      <c r="G1690" t="s">
        <v>4833</v>
      </c>
      <c r="H1690">
        <v>59000</v>
      </c>
      <c r="I1690">
        <v>15050</v>
      </c>
      <c r="J1690">
        <v>18310</v>
      </c>
      <c r="K1690">
        <v>23030</v>
      </c>
      <c r="L1690">
        <v>27750</v>
      </c>
      <c r="M1690">
        <v>32470</v>
      </c>
      <c r="N1690">
        <v>37190</v>
      </c>
      <c r="O1690">
        <v>41910</v>
      </c>
      <c r="P1690">
        <v>46630</v>
      </c>
      <c r="Q1690">
        <v>50150</v>
      </c>
      <c r="R1690">
        <v>53000</v>
      </c>
      <c r="S1690">
        <v>55850</v>
      </c>
      <c r="T1690">
        <v>58750</v>
      </c>
      <c r="U1690">
        <v>61600</v>
      </c>
      <c r="V1690">
        <v>64450</v>
      </c>
      <c r="W1690">
        <v>67350</v>
      </c>
      <c r="X1690">
        <v>25100</v>
      </c>
      <c r="Y1690">
        <v>28650</v>
      </c>
      <c r="Z1690">
        <v>32250</v>
      </c>
      <c r="AA1690">
        <v>35800</v>
      </c>
      <c r="AB1690">
        <v>38700</v>
      </c>
      <c r="AC1690">
        <v>41550</v>
      </c>
      <c r="AD1690">
        <v>44400</v>
      </c>
      <c r="AE1690">
        <v>47300</v>
      </c>
      <c r="AF1690">
        <v>50150</v>
      </c>
      <c r="AG1690">
        <v>53000</v>
      </c>
      <c r="AH1690">
        <v>55850</v>
      </c>
      <c r="AI1690">
        <v>58750</v>
      </c>
      <c r="AJ1690">
        <v>61600</v>
      </c>
      <c r="AK1690">
        <v>64450</v>
      </c>
      <c r="AL1690">
        <v>67350</v>
      </c>
      <c r="AM1690">
        <v>30120</v>
      </c>
      <c r="AN1690">
        <v>34380</v>
      </c>
      <c r="AO1690">
        <v>38700</v>
      </c>
      <c r="AP1690">
        <v>42960</v>
      </c>
      <c r="AQ1690">
        <v>46440</v>
      </c>
      <c r="AR1690">
        <v>49860</v>
      </c>
      <c r="AS1690">
        <v>53280</v>
      </c>
      <c r="AT1690">
        <v>56760</v>
      </c>
      <c r="AU1690">
        <v>60180</v>
      </c>
      <c r="AV1690">
        <v>63600</v>
      </c>
      <c r="AW1690">
        <v>67020</v>
      </c>
      <c r="AX1690">
        <v>70500</v>
      </c>
      <c r="AY1690">
        <v>73920</v>
      </c>
      <c r="AZ1690">
        <v>77340</v>
      </c>
      <c r="BA1690">
        <v>80820</v>
      </c>
      <c r="BB1690">
        <v>40100</v>
      </c>
      <c r="BC1690">
        <v>45800</v>
      </c>
      <c r="BD1690">
        <v>51550</v>
      </c>
      <c r="BE1690">
        <v>57250</v>
      </c>
      <c r="BF1690">
        <v>61850</v>
      </c>
      <c r="BG1690">
        <v>66450</v>
      </c>
      <c r="BH1690">
        <v>71000</v>
      </c>
      <c r="BI1690">
        <v>75600</v>
      </c>
      <c r="BJ1690">
        <v>80150</v>
      </c>
      <c r="BK1690">
        <v>84750</v>
      </c>
      <c r="BL1690">
        <v>89350</v>
      </c>
      <c r="BM1690">
        <v>93900</v>
      </c>
      <c r="BN1690">
        <v>98500</v>
      </c>
      <c r="BO1690">
        <v>103050</v>
      </c>
      <c r="BP1690">
        <v>107650</v>
      </c>
      <c r="BQ1690" t="s">
        <v>3891</v>
      </c>
      <c r="BR1690">
        <v>0</v>
      </c>
      <c r="BS1690" s="1">
        <v>44680</v>
      </c>
    </row>
    <row r="1691" spans="1:71" x14ac:dyDescent="0.25">
      <c r="A1691">
        <v>23</v>
      </c>
      <c r="B1691">
        <v>29</v>
      </c>
      <c r="C1691" t="s">
        <v>4912</v>
      </c>
      <c r="D1691" t="s">
        <v>3887</v>
      </c>
      <c r="E1691" t="s">
        <v>4913</v>
      </c>
      <c r="F1691" t="s">
        <v>4832</v>
      </c>
      <c r="G1691" t="s">
        <v>4833</v>
      </c>
      <c r="H1691">
        <v>59000</v>
      </c>
      <c r="I1691">
        <v>15050</v>
      </c>
      <c r="J1691">
        <v>18310</v>
      </c>
      <c r="K1691">
        <v>23030</v>
      </c>
      <c r="L1691">
        <v>27750</v>
      </c>
      <c r="M1691">
        <v>32470</v>
      </c>
      <c r="N1691">
        <v>37190</v>
      </c>
      <c r="O1691">
        <v>41910</v>
      </c>
      <c r="P1691">
        <v>46630</v>
      </c>
      <c r="Q1691">
        <v>50150</v>
      </c>
      <c r="R1691">
        <v>53000</v>
      </c>
      <c r="S1691">
        <v>55850</v>
      </c>
      <c r="T1691">
        <v>58750</v>
      </c>
      <c r="U1691">
        <v>61600</v>
      </c>
      <c r="V1691">
        <v>64450</v>
      </c>
      <c r="W1691">
        <v>67350</v>
      </c>
      <c r="X1691">
        <v>25100</v>
      </c>
      <c r="Y1691">
        <v>28650</v>
      </c>
      <c r="Z1691">
        <v>32250</v>
      </c>
      <c r="AA1691">
        <v>35800</v>
      </c>
      <c r="AB1691">
        <v>38700</v>
      </c>
      <c r="AC1691">
        <v>41550</v>
      </c>
      <c r="AD1691">
        <v>44400</v>
      </c>
      <c r="AE1691">
        <v>47300</v>
      </c>
      <c r="AF1691">
        <v>50150</v>
      </c>
      <c r="AG1691">
        <v>53000</v>
      </c>
      <c r="AH1691">
        <v>55850</v>
      </c>
      <c r="AI1691">
        <v>58750</v>
      </c>
      <c r="AJ1691">
        <v>61600</v>
      </c>
      <c r="AK1691">
        <v>64450</v>
      </c>
      <c r="AL1691">
        <v>67350</v>
      </c>
      <c r="AM1691">
        <v>30120</v>
      </c>
      <c r="AN1691">
        <v>34380</v>
      </c>
      <c r="AO1691">
        <v>38700</v>
      </c>
      <c r="AP1691">
        <v>42960</v>
      </c>
      <c r="AQ1691">
        <v>46440</v>
      </c>
      <c r="AR1691">
        <v>49860</v>
      </c>
      <c r="AS1691">
        <v>53280</v>
      </c>
      <c r="AT1691">
        <v>56760</v>
      </c>
      <c r="AU1691">
        <v>60180</v>
      </c>
      <c r="AV1691">
        <v>63600</v>
      </c>
      <c r="AW1691">
        <v>67020</v>
      </c>
      <c r="AX1691">
        <v>70500</v>
      </c>
      <c r="AY1691">
        <v>73920</v>
      </c>
      <c r="AZ1691">
        <v>77340</v>
      </c>
      <c r="BA1691">
        <v>80820</v>
      </c>
      <c r="BB1691">
        <v>40100</v>
      </c>
      <c r="BC1691">
        <v>45800</v>
      </c>
      <c r="BD1691">
        <v>51550</v>
      </c>
      <c r="BE1691">
        <v>57250</v>
      </c>
      <c r="BF1691">
        <v>61850</v>
      </c>
      <c r="BG1691">
        <v>66450</v>
      </c>
      <c r="BH1691">
        <v>71000</v>
      </c>
      <c r="BI1691">
        <v>75600</v>
      </c>
      <c r="BJ1691">
        <v>80150</v>
      </c>
      <c r="BK1691">
        <v>84750</v>
      </c>
      <c r="BL1691">
        <v>89350</v>
      </c>
      <c r="BM1691">
        <v>93900</v>
      </c>
      <c r="BN1691">
        <v>98500</v>
      </c>
      <c r="BO1691">
        <v>103050</v>
      </c>
      <c r="BP1691">
        <v>107650</v>
      </c>
      <c r="BQ1691" t="s">
        <v>3891</v>
      </c>
      <c r="BR1691">
        <v>0</v>
      </c>
      <c r="BS1691" s="1">
        <v>44680</v>
      </c>
    </row>
    <row r="1692" spans="1:71" x14ac:dyDescent="0.25">
      <c r="A1692">
        <v>23</v>
      </c>
      <c r="B1692">
        <v>29</v>
      </c>
      <c r="C1692" t="s">
        <v>4914</v>
      </c>
      <c r="D1692" t="s">
        <v>3887</v>
      </c>
      <c r="E1692" t="s">
        <v>4915</v>
      </c>
      <c r="F1692" t="s">
        <v>4832</v>
      </c>
      <c r="G1692" t="s">
        <v>4833</v>
      </c>
      <c r="H1692">
        <v>59000</v>
      </c>
      <c r="I1692">
        <v>15050</v>
      </c>
      <c r="J1692">
        <v>18310</v>
      </c>
      <c r="K1692">
        <v>23030</v>
      </c>
      <c r="L1692">
        <v>27750</v>
      </c>
      <c r="M1692">
        <v>32470</v>
      </c>
      <c r="N1692">
        <v>37190</v>
      </c>
      <c r="O1692">
        <v>41910</v>
      </c>
      <c r="P1692">
        <v>46630</v>
      </c>
      <c r="Q1692">
        <v>50150</v>
      </c>
      <c r="R1692">
        <v>53000</v>
      </c>
      <c r="S1692">
        <v>55850</v>
      </c>
      <c r="T1692">
        <v>58750</v>
      </c>
      <c r="U1692">
        <v>61600</v>
      </c>
      <c r="V1692">
        <v>64450</v>
      </c>
      <c r="W1692">
        <v>67350</v>
      </c>
      <c r="X1692">
        <v>25100</v>
      </c>
      <c r="Y1692">
        <v>28650</v>
      </c>
      <c r="Z1692">
        <v>32250</v>
      </c>
      <c r="AA1692">
        <v>35800</v>
      </c>
      <c r="AB1692">
        <v>38700</v>
      </c>
      <c r="AC1692">
        <v>41550</v>
      </c>
      <c r="AD1692">
        <v>44400</v>
      </c>
      <c r="AE1692">
        <v>47300</v>
      </c>
      <c r="AF1692">
        <v>50150</v>
      </c>
      <c r="AG1692">
        <v>53000</v>
      </c>
      <c r="AH1692">
        <v>55850</v>
      </c>
      <c r="AI1692">
        <v>58750</v>
      </c>
      <c r="AJ1692">
        <v>61600</v>
      </c>
      <c r="AK1692">
        <v>64450</v>
      </c>
      <c r="AL1692">
        <v>67350</v>
      </c>
      <c r="AM1692">
        <v>30120</v>
      </c>
      <c r="AN1692">
        <v>34380</v>
      </c>
      <c r="AO1692">
        <v>38700</v>
      </c>
      <c r="AP1692">
        <v>42960</v>
      </c>
      <c r="AQ1692">
        <v>46440</v>
      </c>
      <c r="AR1692">
        <v>49860</v>
      </c>
      <c r="AS1692">
        <v>53280</v>
      </c>
      <c r="AT1692">
        <v>56760</v>
      </c>
      <c r="AU1692">
        <v>60180</v>
      </c>
      <c r="AV1692">
        <v>63600</v>
      </c>
      <c r="AW1692">
        <v>67020</v>
      </c>
      <c r="AX1692">
        <v>70500</v>
      </c>
      <c r="AY1692">
        <v>73920</v>
      </c>
      <c r="AZ1692">
        <v>77340</v>
      </c>
      <c r="BA1692">
        <v>80820</v>
      </c>
      <c r="BB1692">
        <v>40100</v>
      </c>
      <c r="BC1692">
        <v>45800</v>
      </c>
      <c r="BD1692">
        <v>51550</v>
      </c>
      <c r="BE1692">
        <v>57250</v>
      </c>
      <c r="BF1692">
        <v>61850</v>
      </c>
      <c r="BG1692">
        <v>66450</v>
      </c>
      <c r="BH1692">
        <v>71000</v>
      </c>
      <c r="BI1692">
        <v>75600</v>
      </c>
      <c r="BJ1692">
        <v>80150</v>
      </c>
      <c r="BK1692">
        <v>84750</v>
      </c>
      <c r="BL1692">
        <v>89350</v>
      </c>
      <c r="BM1692">
        <v>93900</v>
      </c>
      <c r="BN1692">
        <v>98500</v>
      </c>
      <c r="BO1692">
        <v>103050</v>
      </c>
      <c r="BP1692">
        <v>107650</v>
      </c>
      <c r="BQ1692" t="s">
        <v>3891</v>
      </c>
      <c r="BR1692">
        <v>0</v>
      </c>
      <c r="BS1692" s="1">
        <v>44680</v>
      </c>
    </row>
    <row r="1693" spans="1:71" x14ac:dyDescent="0.25">
      <c r="A1693">
        <v>23</v>
      </c>
      <c r="B1693">
        <v>29</v>
      </c>
      <c r="C1693" t="s">
        <v>4916</v>
      </c>
      <c r="D1693" t="s">
        <v>3887</v>
      </c>
      <c r="E1693" t="s">
        <v>4917</v>
      </c>
      <c r="F1693" t="s">
        <v>4832</v>
      </c>
      <c r="G1693" t="s">
        <v>4833</v>
      </c>
      <c r="H1693">
        <v>59000</v>
      </c>
      <c r="I1693">
        <v>15050</v>
      </c>
      <c r="J1693">
        <v>18310</v>
      </c>
      <c r="K1693">
        <v>23030</v>
      </c>
      <c r="L1693">
        <v>27750</v>
      </c>
      <c r="M1693">
        <v>32470</v>
      </c>
      <c r="N1693">
        <v>37190</v>
      </c>
      <c r="O1693">
        <v>41910</v>
      </c>
      <c r="P1693">
        <v>46630</v>
      </c>
      <c r="Q1693">
        <v>50150</v>
      </c>
      <c r="R1693">
        <v>53000</v>
      </c>
      <c r="S1693">
        <v>55850</v>
      </c>
      <c r="T1693">
        <v>58750</v>
      </c>
      <c r="U1693">
        <v>61600</v>
      </c>
      <c r="V1693">
        <v>64450</v>
      </c>
      <c r="W1693">
        <v>67350</v>
      </c>
      <c r="X1693">
        <v>25100</v>
      </c>
      <c r="Y1693">
        <v>28650</v>
      </c>
      <c r="Z1693">
        <v>32250</v>
      </c>
      <c r="AA1693">
        <v>35800</v>
      </c>
      <c r="AB1693">
        <v>38700</v>
      </c>
      <c r="AC1693">
        <v>41550</v>
      </c>
      <c r="AD1693">
        <v>44400</v>
      </c>
      <c r="AE1693">
        <v>47300</v>
      </c>
      <c r="AF1693">
        <v>50150</v>
      </c>
      <c r="AG1693">
        <v>53000</v>
      </c>
      <c r="AH1693">
        <v>55850</v>
      </c>
      <c r="AI1693">
        <v>58750</v>
      </c>
      <c r="AJ1693">
        <v>61600</v>
      </c>
      <c r="AK1693">
        <v>64450</v>
      </c>
      <c r="AL1693">
        <v>67350</v>
      </c>
      <c r="AM1693">
        <v>30120</v>
      </c>
      <c r="AN1693">
        <v>34380</v>
      </c>
      <c r="AO1693">
        <v>38700</v>
      </c>
      <c r="AP1693">
        <v>42960</v>
      </c>
      <c r="AQ1693">
        <v>46440</v>
      </c>
      <c r="AR1693">
        <v>49860</v>
      </c>
      <c r="AS1693">
        <v>53280</v>
      </c>
      <c r="AT1693">
        <v>56760</v>
      </c>
      <c r="AU1693">
        <v>60180</v>
      </c>
      <c r="AV1693">
        <v>63600</v>
      </c>
      <c r="AW1693">
        <v>67020</v>
      </c>
      <c r="AX1693">
        <v>70500</v>
      </c>
      <c r="AY1693">
        <v>73920</v>
      </c>
      <c r="AZ1693">
        <v>77340</v>
      </c>
      <c r="BA1693">
        <v>80820</v>
      </c>
      <c r="BB1693">
        <v>40100</v>
      </c>
      <c r="BC1693">
        <v>45800</v>
      </c>
      <c r="BD1693">
        <v>51550</v>
      </c>
      <c r="BE1693">
        <v>57250</v>
      </c>
      <c r="BF1693">
        <v>61850</v>
      </c>
      <c r="BG1693">
        <v>66450</v>
      </c>
      <c r="BH1693">
        <v>71000</v>
      </c>
      <c r="BI1693">
        <v>75600</v>
      </c>
      <c r="BJ1693">
        <v>80150</v>
      </c>
      <c r="BK1693">
        <v>84750</v>
      </c>
      <c r="BL1693">
        <v>89350</v>
      </c>
      <c r="BM1693">
        <v>93900</v>
      </c>
      <c r="BN1693">
        <v>98500</v>
      </c>
      <c r="BO1693">
        <v>103050</v>
      </c>
      <c r="BP1693">
        <v>107650</v>
      </c>
      <c r="BQ1693" t="s">
        <v>3891</v>
      </c>
      <c r="BR1693">
        <v>0</v>
      </c>
      <c r="BS1693" s="1">
        <v>44680</v>
      </c>
    </row>
    <row r="1694" spans="1:71" x14ac:dyDescent="0.25">
      <c r="A1694">
        <v>23</v>
      </c>
      <c r="B1694">
        <v>29</v>
      </c>
      <c r="C1694" t="s">
        <v>4918</v>
      </c>
      <c r="D1694" t="s">
        <v>3887</v>
      </c>
      <c r="E1694" t="s">
        <v>4919</v>
      </c>
      <c r="F1694" t="s">
        <v>4832</v>
      </c>
      <c r="G1694" t="s">
        <v>4833</v>
      </c>
      <c r="H1694">
        <v>59000</v>
      </c>
      <c r="I1694">
        <v>15050</v>
      </c>
      <c r="J1694">
        <v>18310</v>
      </c>
      <c r="K1694">
        <v>23030</v>
      </c>
      <c r="L1694">
        <v>27750</v>
      </c>
      <c r="M1694">
        <v>32470</v>
      </c>
      <c r="N1694">
        <v>37190</v>
      </c>
      <c r="O1694">
        <v>41910</v>
      </c>
      <c r="P1694">
        <v>46630</v>
      </c>
      <c r="Q1694">
        <v>50150</v>
      </c>
      <c r="R1694">
        <v>53000</v>
      </c>
      <c r="S1694">
        <v>55850</v>
      </c>
      <c r="T1694">
        <v>58750</v>
      </c>
      <c r="U1694">
        <v>61600</v>
      </c>
      <c r="V1694">
        <v>64450</v>
      </c>
      <c r="W1694">
        <v>67350</v>
      </c>
      <c r="X1694">
        <v>25100</v>
      </c>
      <c r="Y1694">
        <v>28650</v>
      </c>
      <c r="Z1694">
        <v>32250</v>
      </c>
      <c r="AA1694">
        <v>35800</v>
      </c>
      <c r="AB1694">
        <v>38700</v>
      </c>
      <c r="AC1694">
        <v>41550</v>
      </c>
      <c r="AD1694">
        <v>44400</v>
      </c>
      <c r="AE1694">
        <v>47300</v>
      </c>
      <c r="AF1694">
        <v>50150</v>
      </c>
      <c r="AG1694">
        <v>53000</v>
      </c>
      <c r="AH1694">
        <v>55850</v>
      </c>
      <c r="AI1694">
        <v>58750</v>
      </c>
      <c r="AJ1694">
        <v>61600</v>
      </c>
      <c r="AK1694">
        <v>64450</v>
      </c>
      <c r="AL1694">
        <v>67350</v>
      </c>
      <c r="AM1694">
        <v>30120</v>
      </c>
      <c r="AN1694">
        <v>34380</v>
      </c>
      <c r="AO1694">
        <v>38700</v>
      </c>
      <c r="AP1694">
        <v>42960</v>
      </c>
      <c r="AQ1694">
        <v>46440</v>
      </c>
      <c r="AR1694">
        <v>49860</v>
      </c>
      <c r="AS1694">
        <v>53280</v>
      </c>
      <c r="AT1694">
        <v>56760</v>
      </c>
      <c r="AU1694">
        <v>60180</v>
      </c>
      <c r="AV1694">
        <v>63600</v>
      </c>
      <c r="AW1694">
        <v>67020</v>
      </c>
      <c r="AX1694">
        <v>70500</v>
      </c>
      <c r="AY1694">
        <v>73920</v>
      </c>
      <c r="AZ1694">
        <v>77340</v>
      </c>
      <c r="BA1694">
        <v>80820</v>
      </c>
      <c r="BB1694">
        <v>40100</v>
      </c>
      <c r="BC1694">
        <v>45800</v>
      </c>
      <c r="BD1694">
        <v>51550</v>
      </c>
      <c r="BE1694">
        <v>57250</v>
      </c>
      <c r="BF1694">
        <v>61850</v>
      </c>
      <c r="BG1694">
        <v>66450</v>
      </c>
      <c r="BH1694">
        <v>71000</v>
      </c>
      <c r="BI1694">
        <v>75600</v>
      </c>
      <c r="BJ1694">
        <v>80150</v>
      </c>
      <c r="BK1694">
        <v>84750</v>
      </c>
      <c r="BL1694">
        <v>89350</v>
      </c>
      <c r="BM1694">
        <v>93900</v>
      </c>
      <c r="BN1694">
        <v>98500</v>
      </c>
      <c r="BO1694">
        <v>103050</v>
      </c>
      <c r="BP1694">
        <v>107650</v>
      </c>
      <c r="BQ1694" t="s">
        <v>3891</v>
      </c>
      <c r="BR1694">
        <v>0</v>
      </c>
      <c r="BS1694" s="1">
        <v>44680</v>
      </c>
    </row>
    <row r="1695" spans="1:71" x14ac:dyDescent="0.25">
      <c r="A1695">
        <v>23</v>
      </c>
      <c r="B1695">
        <v>29</v>
      </c>
      <c r="C1695" t="s">
        <v>4920</v>
      </c>
      <c r="D1695" t="s">
        <v>3887</v>
      </c>
      <c r="E1695" t="s">
        <v>4921</v>
      </c>
      <c r="F1695" t="s">
        <v>4832</v>
      </c>
      <c r="G1695" t="s">
        <v>4833</v>
      </c>
      <c r="H1695">
        <v>59000</v>
      </c>
      <c r="I1695">
        <v>15050</v>
      </c>
      <c r="J1695">
        <v>18310</v>
      </c>
      <c r="K1695">
        <v>23030</v>
      </c>
      <c r="L1695">
        <v>27750</v>
      </c>
      <c r="M1695">
        <v>32470</v>
      </c>
      <c r="N1695">
        <v>37190</v>
      </c>
      <c r="O1695">
        <v>41910</v>
      </c>
      <c r="P1695">
        <v>46630</v>
      </c>
      <c r="Q1695">
        <v>50150</v>
      </c>
      <c r="R1695">
        <v>53000</v>
      </c>
      <c r="S1695">
        <v>55850</v>
      </c>
      <c r="T1695">
        <v>58750</v>
      </c>
      <c r="U1695">
        <v>61600</v>
      </c>
      <c r="V1695">
        <v>64450</v>
      </c>
      <c r="W1695">
        <v>67350</v>
      </c>
      <c r="X1695">
        <v>25100</v>
      </c>
      <c r="Y1695">
        <v>28650</v>
      </c>
      <c r="Z1695">
        <v>32250</v>
      </c>
      <c r="AA1695">
        <v>35800</v>
      </c>
      <c r="AB1695">
        <v>38700</v>
      </c>
      <c r="AC1695">
        <v>41550</v>
      </c>
      <c r="AD1695">
        <v>44400</v>
      </c>
      <c r="AE1695">
        <v>47300</v>
      </c>
      <c r="AF1695">
        <v>50150</v>
      </c>
      <c r="AG1695">
        <v>53000</v>
      </c>
      <c r="AH1695">
        <v>55850</v>
      </c>
      <c r="AI1695">
        <v>58750</v>
      </c>
      <c r="AJ1695">
        <v>61600</v>
      </c>
      <c r="AK1695">
        <v>64450</v>
      </c>
      <c r="AL1695">
        <v>67350</v>
      </c>
      <c r="AM1695">
        <v>30120</v>
      </c>
      <c r="AN1695">
        <v>34380</v>
      </c>
      <c r="AO1695">
        <v>38700</v>
      </c>
      <c r="AP1695">
        <v>42960</v>
      </c>
      <c r="AQ1695">
        <v>46440</v>
      </c>
      <c r="AR1695">
        <v>49860</v>
      </c>
      <c r="AS1695">
        <v>53280</v>
      </c>
      <c r="AT1695">
        <v>56760</v>
      </c>
      <c r="AU1695">
        <v>60180</v>
      </c>
      <c r="AV1695">
        <v>63600</v>
      </c>
      <c r="AW1695">
        <v>67020</v>
      </c>
      <c r="AX1695">
        <v>70500</v>
      </c>
      <c r="AY1695">
        <v>73920</v>
      </c>
      <c r="AZ1695">
        <v>77340</v>
      </c>
      <c r="BA1695">
        <v>80820</v>
      </c>
      <c r="BB1695">
        <v>40100</v>
      </c>
      <c r="BC1695">
        <v>45800</v>
      </c>
      <c r="BD1695">
        <v>51550</v>
      </c>
      <c r="BE1695">
        <v>57250</v>
      </c>
      <c r="BF1695">
        <v>61850</v>
      </c>
      <c r="BG1695">
        <v>66450</v>
      </c>
      <c r="BH1695">
        <v>71000</v>
      </c>
      <c r="BI1695">
        <v>75600</v>
      </c>
      <c r="BJ1695">
        <v>80150</v>
      </c>
      <c r="BK1695">
        <v>84750</v>
      </c>
      <c r="BL1695">
        <v>89350</v>
      </c>
      <c r="BM1695">
        <v>93900</v>
      </c>
      <c r="BN1695">
        <v>98500</v>
      </c>
      <c r="BO1695">
        <v>103050</v>
      </c>
      <c r="BP1695">
        <v>107650</v>
      </c>
      <c r="BQ1695" t="s">
        <v>3891</v>
      </c>
      <c r="BR1695">
        <v>0</v>
      </c>
      <c r="BS1695" s="1">
        <v>44680</v>
      </c>
    </row>
    <row r="1696" spans="1:71" x14ac:dyDescent="0.25">
      <c r="A1696">
        <v>23</v>
      </c>
      <c r="B1696">
        <v>29</v>
      </c>
      <c r="C1696" t="s">
        <v>4922</v>
      </c>
      <c r="D1696" t="s">
        <v>3887</v>
      </c>
      <c r="E1696" t="s">
        <v>4923</v>
      </c>
      <c r="F1696" t="s">
        <v>4832</v>
      </c>
      <c r="G1696" t="s">
        <v>4833</v>
      </c>
      <c r="H1696">
        <v>59000</v>
      </c>
      <c r="I1696">
        <v>15050</v>
      </c>
      <c r="J1696">
        <v>18310</v>
      </c>
      <c r="K1696">
        <v>23030</v>
      </c>
      <c r="L1696">
        <v>27750</v>
      </c>
      <c r="M1696">
        <v>32470</v>
      </c>
      <c r="N1696">
        <v>37190</v>
      </c>
      <c r="O1696">
        <v>41910</v>
      </c>
      <c r="P1696">
        <v>46630</v>
      </c>
      <c r="Q1696">
        <v>50150</v>
      </c>
      <c r="R1696">
        <v>53000</v>
      </c>
      <c r="S1696">
        <v>55850</v>
      </c>
      <c r="T1696">
        <v>58750</v>
      </c>
      <c r="U1696">
        <v>61600</v>
      </c>
      <c r="V1696">
        <v>64450</v>
      </c>
      <c r="W1696">
        <v>67350</v>
      </c>
      <c r="X1696">
        <v>25100</v>
      </c>
      <c r="Y1696">
        <v>28650</v>
      </c>
      <c r="Z1696">
        <v>32250</v>
      </c>
      <c r="AA1696">
        <v>35800</v>
      </c>
      <c r="AB1696">
        <v>38700</v>
      </c>
      <c r="AC1696">
        <v>41550</v>
      </c>
      <c r="AD1696">
        <v>44400</v>
      </c>
      <c r="AE1696">
        <v>47300</v>
      </c>
      <c r="AF1696">
        <v>50150</v>
      </c>
      <c r="AG1696">
        <v>53000</v>
      </c>
      <c r="AH1696">
        <v>55850</v>
      </c>
      <c r="AI1696">
        <v>58750</v>
      </c>
      <c r="AJ1696">
        <v>61600</v>
      </c>
      <c r="AK1696">
        <v>64450</v>
      </c>
      <c r="AL1696">
        <v>67350</v>
      </c>
      <c r="AM1696">
        <v>30120</v>
      </c>
      <c r="AN1696">
        <v>34380</v>
      </c>
      <c r="AO1696">
        <v>38700</v>
      </c>
      <c r="AP1696">
        <v>42960</v>
      </c>
      <c r="AQ1696">
        <v>46440</v>
      </c>
      <c r="AR1696">
        <v>49860</v>
      </c>
      <c r="AS1696">
        <v>53280</v>
      </c>
      <c r="AT1696">
        <v>56760</v>
      </c>
      <c r="AU1696">
        <v>60180</v>
      </c>
      <c r="AV1696">
        <v>63600</v>
      </c>
      <c r="AW1696">
        <v>67020</v>
      </c>
      <c r="AX1696">
        <v>70500</v>
      </c>
      <c r="AY1696">
        <v>73920</v>
      </c>
      <c r="AZ1696">
        <v>77340</v>
      </c>
      <c r="BA1696">
        <v>80820</v>
      </c>
      <c r="BB1696">
        <v>40100</v>
      </c>
      <c r="BC1696">
        <v>45800</v>
      </c>
      <c r="BD1696">
        <v>51550</v>
      </c>
      <c r="BE1696">
        <v>57250</v>
      </c>
      <c r="BF1696">
        <v>61850</v>
      </c>
      <c r="BG1696">
        <v>66450</v>
      </c>
      <c r="BH1696">
        <v>71000</v>
      </c>
      <c r="BI1696">
        <v>75600</v>
      </c>
      <c r="BJ1696">
        <v>80150</v>
      </c>
      <c r="BK1696">
        <v>84750</v>
      </c>
      <c r="BL1696">
        <v>89350</v>
      </c>
      <c r="BM1696">
        <v>93900</v>
      </c>
      <c r="BN1696">
        <v>98500</v>
      </c>
      <c r="BO1696">
        <v>103050</v>
      </c>
      <c r="BP1696">
        <v>107650</v>
      </c>
      <c r="BQ1696" t="s">
        <v>3891</v>
      </c>
      <c r="BR1696">
        <v>0</v>
      </c>
      <c r="BS1696" s="1">
        <v>44680</v>
      </c>
    </row>
    <row r="1697" spans="1:71" x14ac:dyDescent="0.25">
      <c r="A1697">
        <v>23</v>
      </c>
      <c r="B1697">
        <v>29</v>
      </c>
      <c r="C1697" t="s">
        <v>4924</v>
      </c>
      <c r="D1697" t="s">
        <v>3887</v>
      </c>
      <c r="E1697" t="s">
        <v>4925</v>
      </c>
      <c r="F1697" t="s">
        <v>4832</v>
      </c>
      <c r="G1697" t="s">
        <v>4833</v>
      </c>
      <c r="H1697">
        <v>59000</v>
      </c>
      <c r="I1697">
        <v>15050</v>
      </c>
      <c r="J1697">
        <v>18310</v>
      </c>
      <c r="K1697">
        <v>23030</v>
      </c>
      <c r="L1697">
        <v>27750</v>
      </c>
      <c r="M1697">
        <v>32470</v>
      </c>
      <c r="N1697">
        <v>37190</v>
      </c>
      <c r="O1697">
        <v>41910</v>
      </c>
      <c r="P1697">
        <v>46630</v>
      </c>
      <c r="Q1697">
        <v>50150</v>
      </c>
      <c r="R1697">
        <v>53000</v>
      </c>
      <c r="S1697">
        <v>55850</v>
      </c>
      <c r="T1697">
        <v>58750</v>
      </c>
      <c r="U1697">
        <v>61600</v>
      </c>
      <c r="V1697">
        <v>64450</v>
      </c>
      <c r="W1697">
        <v>67350</v>
      </c>
      <c r="X1697">
        <v>25100</v>
      </c>
      <c r="Y1697">
        <v>28650</v>
      </c>
      <c r="Z1697">
        <v>32250</v>
      </c>
      <c r="AA1697">
        <v>35800</v>
      </c>
      <c r="AB1697">
        <v>38700</v>
      </c>
      <c r="AC1697">
        <v>41550</v>
      </c>
      <c r="AD1697">
        <v>44400</v>
      </c>
      <c r="AE1697">
        <v>47300</v>
      </c>
      <c r="AF1697">
        <v>50150</v>
      </c>
      <c r="AG1697">
        <v>53000</v>
      </c>
      <c r="AH1697">
        <v>55850</v>
      </c>
      <c r="AI1697">
        <v>58750</v>
      </c>
      <c r="AJ1697">
        <v>61600</v>
      </c>
      <c r="AK1697">
        <v>64450</v>
      </c>
      <c r="AL1697">
        <v>67350</v>
      </c>
      <c r="AM1697">
        <v>30120</v>
      </c>
      <c r="AN1697">
        <v>34380</v>
      </c>
      <c r="AO1697">
        <v>38700</v>
      </c>
      <c r="AP1697">
        <v>42960</v>
      </c>
      <c r="AQ1697">
        <v>46440</v>
      </c>
      <c r="AR1697">
        <v>49860</v>
      </c>
      <c r="AS1697">
        <v>53280</v>
      </c>
      <c r="AT1697">
        <v>56760</v>
      </c>
      <c r="AU1697">
        <v>60180</v>
      </c>
      <c r="AV1697">
        <v>63600</v>
      </c>
      <c r="AW1697">
        <v>67020</v>
      </c>
      <c r="AX1697">
        <v>70500</v>
      </c>
      <c r="AY1697">
        <v>73920</v>
      </c>
      <c r="AZ1697">
        <v>77340</v>
      </c>
      <c r="BA1697">
        <v>80820</v>
      </c>
      <c r="BB1697">
        <v>40100</v>
      </c>
      <c r="BC1697">
        <v>45800</v>
      </c>
      <c r="BD1697">
        <v>51550</v>
      </c>
      <c r="BE1697">
        <v>57250</v>
      </c>
      <c r="BF1697">
        <v>61850</v>
      </c>
      <c r="BG1697">
        <v>66450</v>
      </c>
      <c r="BH1697">
        <v>71000</v>
      </c>
      <c r="BI1697">
        <v>75600</v>
      </c>
      <c r="BJ1697">
        <v>80150</v>
      </c>
      <c r="BK1697">
        <v>84750</v>
      </c>
      <c r="BL1697">
        <v>89350</v>
      </c>
      <c r="BM1697">
        <v>93900</v>
      </c>
      <c r="BN1697">
        <v>98500</v>
      </c>
      <c r="BO1697">
        <v>103050</v>
      </c>
      <c r="BP1697">
        <v>107650</v>
      </c>
      <c r="BQ1697" t="s">
        <v>3891</v>
      </c>
      <c r="BR1697">
        <v>0</v>
      </c>
      <c r="BS1697" s="1">
        <v>44680</v>
      </c>
    </row>
    <row r="1698" spans="1:71" x14ac:dyDescent="0.25">
      <c r="A1698">
        <v>23</v>
      </c>
      <c r="B1698">
        <v>29</v>
      </c>
      <c r="C1698" t="s">
        <v>4926</v>
      </c>
      <c r="D1698" t="s">
        <v>3887</v>
      </c>
      <c r="E1698" t="s">
        <v>4927</v>
      </c>
      <c r="F1698" t="s">
        <v>4832</v>
      </c>
      <c r="G1698" t="s">
        <v>4833</v>
      </c>
      <c r="H1698">
        <v>59000</v>
      </c>
      <c r="I1698">
        <v>15050</v>
      </c>
      <c r="J1698">
        <v>18310</v>
      </c>
      <c r="K1698">
        <v>23030</v>
      </c>
      <c r="L1698">
        <v>27750</v>
      </c>
      <c r="M1698">
        <v>32470</v>
      </c>
      <c r="N1698">
        <v>37190</v>
      </c>
      <c r="O1698">
        <v>41910</v>
      </c>
      <c r="P1698">
        <v>46630</v>
      </c>
      <c r="Q1698">
        <v>50150</v>
      </c>
      <c r="R1698">
        <v>53000</v>
      </c>
      <c r="S1698">
        <v>55850</v>
      </c>
      <c r="T1698">
        <v>58750</v>
      </c>
      <c r="U1698">
        <v>61600</v>
      </c>
      <c r="V1698">
        <v>64450</v>
      </c>
      <c r="W1698">
        <v>67350</v>
      </c>
      <c r="X1698">
        <v>25100</v>
      </c>
      <c r="Y1698">
        <v>28650</v>
      </c>
      <c r="Z1698">
        <v>32250</v>
      </c>
      <c r="AA1698">
        <v>35800</v>
      </c>
      <c r="AB1698">
        <v>38700</v>
      </c>
      <c r="AC1698">
        <v>41550</v>
      </c>
      <c r="AD1698">
        <v>44400</v>
      </c>
      <c r="AE1698">
        <v>47300</v>
      </c>
      <c r="AF1698">
        <v>50150</v>
      </c>
      <c r="AG1698">
        <v>53000</v>
      </c>
      <c r="AH1698">
        <v>55850</v>
      </c>
      <c r="AI1698">
        <v>58750</v>
      </c>
      <c r="AJ1698">
        <v>61600</v>
      </c>
      <c r="AK1698">
        <v>64450</v>
      </c>
      <c r="AL1698">
        <v>67350</v>
      </c>
      <c r="AM1698">
        <v>30120</v>
      </c>
      <c r="AN1698">
        <v>34380</v>
      </c>
      <c r="AO1698">
        <v>38700</v>
      </c>
      <c r="AP1698">
        <v>42960</v>
      </c>
      <c r="AQ1698">
        <v>46440</v>
      </c>
      <c r="AR1698">
        <v>49860</v>
      </c>
      <c r="AS1698">
        <v>53280</v>
      </c>
      <c r="AT1698">
        <v>56760</v>
      </c>
      <c r="AU1698">
        <v>60180</v>
      </c>
      <c r="AV1698">
        <v>63600</v>
      </c>
      <c r="AW1698">
        <v>67020</v>
      </c>
      <c r="AX1698">
        <v>70500</v>
      </c>
      <c r="AY1698">
        <v>73920</v>
      </c>
      <c r="AZ1698">
        <v>77340</v>
      </c>
      <c r="BA1698">
        <v>80820</v>
      </c>
      <c r="BB1698">
        <v>40100</v>
      </c>
      <c r="BC1698">
        <v>45800</v>
      </c>
      <c r="BD1698">
        <v>51550</v>
      </c>
      <c r="BE1698">
        <v>57250</v>
      </c>
      <c r="BF1698">
        <v>61850</v>
      </c>
      <c r="BG1698">
        <v>66450</v>
      </c>
      <c r="BH1698">
        <v>71000</v>
      </c>
      <c r="BI1698">
        <v>75600</v>
      </c>
      <c r="BJ1698">
        <v>80150</v>
      </c>
      <c r="BK1698">
        <v>84750</v>
      </c>
      <c r="BL1698">
        <v>89350</v>
      </c>
      <c r="BM1698">
        <v>93900</v>
      </c>
      <c r="BN1698">
        <v>98500</v>
      </c>
      <c r="BO1698">
        <v>103050</v>
      </c>
      <c r="BP1698">
        <v>107650</v>
      </c>
      <c r="BQ1698" t="s">
        <v>3891</v>
      </c>
      <c r="BR1698">
        <v>0</v>
      </c>
      <c r="BS1698" s="1">
        <v>44680</v>
      </c>
    </row>
    <row r="1699" spans="1:71" x14ac:dyDescent="0.25">
      <c r="A1699">
        <v>23</v>
      </c>
      <c r="B1699">
        <v>31</v>
      </c>
      <c r="C1699" t="s">
        <v>4928</v>
      </c>
      <c r="D1699" t="s">
        <v>3887</v>
      </c>
      <c r="E1699" t="s">
        <v>4929</v>
      </c>
      <c r="F1699" t="s">
        <v>4930</v>
      </c>
      <c r="G1699" t="s">
        <v>4931</v>
      </c>
      <c r="H1699">
        <v>91700</v>
      </c>
      <c r="I1699">
        <v>19250</v>
      </c>
      <c r="J1699">
        <v>22000</v>
      </c>
      <c r="K1699">
        <v>24750</v>
      </c>
      <c r="L1699">
        <v>27750</v>
      </c>
      <c r="M1699">
        <v>32470</v>
      </c>
      <c r="N1699">
        <v>37190</v>
      </c>
      <c r="O1699">
        <v>41910</v>
      </c>
      <c r="P1699">
        <v>46630</v>
      </c>
      <c r="Q1699">
        <v>51350</v>
      </c>
      <c r="R1699">
        <v>56070</v>
      </c>
      <c r="S1699">
        <v>60790</v>
      </c>
      <c r="T1699">
        <v>65510</v>
      </c>
      <c r="U1699">
        <v>70230</v>
      </c>
      <c r="V1699">
        <v>74950</v>
      </c>
      <c r="W1699">
        <v>79670</v>
      </c>
      <c r="X1699">
        <v>32100</v>
      </c>
      <c r="Y1699">
        <v>36700</v>
      </c>
      <c r="Z1699">
        <v>41300</v>
      </c>
      <c r="AA1699">
        <v>45850</v>
      </c>
      <c r="AB1699">
        <v>49550</v>
      </c>
      <c r="AC1699">
        <v>53200</v>
      </c>
      <c r="AD1699">
        <v>56900</v>
      </c>
      <c r="AE1699">
        <v>60550</v>
      </c>
      <c r="AF1699">
        <v>64200</v>
      </c>
      <c r="AG1699">
        <v>67900</v>
      </c>
      <c r="AH1699">
        <v>71550</v>
      </c>
      <c r="AI1699">
        <v>75200</v>
      </c>
      <c r="AJ1699">
        <v>78900</v>
      </c>
      <c r="AK1699">
        <v>82550</v>
      </c>
      <c r="AL1699">
        <v>86200</v>
      </c>
      <c r="AM1699">
        <v>38520</v>
      </c>
      <c r="AN1699">
        <v>44040</v>
      </c>
      <c r="AO1699">
        <v>49560</v>
      </c>
      <c r="AP1699">
        <v>55020</v>
      </c>
      <c r="AQ1699">
        <v>59460</v>
      </c>
      <c r="AR1699">
        <v>63840</v>
      </c>
      <c r="AS1699">
        <v>68280</v>
      </c>
      <c r="AT1699">
        <v>72660</v>
      </c>
      <c r="AU1699">
        <v>77040</v>
      </c>
      <c r="AV1699">
        <v>81480</v>
      </c>
      <c r="AW1699">
        <v>85860</v>
      </c>
      <c r="AX1699">
        <v>90240</v>
      </c>
      <c r="AY1699">
        <v>94680</v>
      </c>
      <c r="AZ1699">
        <v>99060</v>
      </c>
      <c r="BA1699">
        <v>103440</v>
      </c>
      <c r="BB1699">
        <v>51350</v>
      </c>
      <c r="BC1699">
        <v>58700</v>
      </c>
      <c r="BD1699">
        <v>66050</v>
      </c>
      <c r="BE1699">
        <v>73350</v>
      </c>
      <c r="BF1699">
        <v>79250</v>
      </c>
      <c r="BG1699">
        <v>85100</v>
      </c>
      <c r="BH1699">
        <v>91000</v>
      </c>
      <c r="BI1699">
        <v>96850</v>
      </c>
      <c r="BJ1699">
        <v>102700</v>
      </c>
      <c r="BK1699">
        <v>108600</v>
      </c>
      <c r="BL1699">
        <v>114450</v>
      </c>
      <c r="BM1699">
        <v>120300</v>
      </c>
      <c r="BN1699">
        <v>126200</v>
      </c>
      <c r="BO1699">
        <v>132050</v>
      </c>
      <c r="BP1699">
        <v>137900</v>
      </c>
      <c r="BQ1699" t="s">
        <v>3891</v>
      </c>
      <c r="BR1699">
        <v>1</v>
      </c>
      <c r="BS1699" s="1">
        <v>44680</v>
      </c>
    </row>
    <row r="1700" spans="1:71" x14ac:dyDescent="0.25">
      <c r="A1700">
        <v>23</v>
      </c>
      <c r="B1700">
        <v>31</v>
      </c>
      <c r="C1700" t="s">
        <v>4932</v>
      </c>
      <c r="D1700" t="s">
        <v>3887</v>
      </c>
      <c r="E1700" t="s">
        <v>4933</v>
      </c>
      <c r="F1700" t="s">
        <v>4930</v>
      </c>
      <c r="G1700" t="s">
        <v>4931</v>
      </c>
      <c r="H1700">
        <v>91700</v>
      </c>
      <c r="I1700">
        <v>19250</v>
      </c>
      <c r="J1700">
        <v>22000</v>
      </c>
      <c r="K1700">
        <v>24750</v>
      </c>
      <c r="L1700">
        <v>27750</v>
      </c>
      <c r="M1700">
        <v>32470</v>
      </c>
      <c r="N1700">
        <v>37190</v>
      </c>
      <c r="O1700">
        <v>41910</v>
      </c>
      <c r="P1700">
        <v>46630</v>
      </c>
      <c r="Q1700">
        <v>51350</v>
      </c>
      <c r="R1700">
        <v>56070</v>
      </c>
      <c r="S1700">
        <v>60790</v>
      </c>
      <c r="T1700">
        <v>65510</v>
      </c>
      <c r="U1700">
        <v>70230</v>
      </c>
      <c r="V1700">
        <v>74950</v>
      </c>
      <c r="W1700">
        <v>79670</v>
      </c>
      <c r="X1700">
        <v>32100</v>
      </c>
      <c r="Y1700">
        <v>36700</v>
      </c>
      <c r="Z1700">
        <v>41300</v>
      </c>
      <c r="AA1700">
        <v>45850</v>
      </c>
      <c r="AB1700">
        <v>49550</v>
      </c>
      <c r="AC1700">
        <v>53200</v>
      </c>
      <c r="AD1700">
        <v>56900</v>
      </c>
      <c r="AE1700">
        <v>60550</v>
      </c>
      <c r="AF1700">
        <v>64200</v>
      </c>
      <c r="AG1700">
        <v>67900</v>
      </c>
      <c r="AH1700">
        <v>71550</v>
      </c>
      <c r="AI1700">
        <v>75200</v>
      </c>
      <c r="AJ1700">
        <v>78900</v>
      </c>
      <c r="AK1700">
        <v>82550</v>
      </c>
      <c r="AL1700">
        <v>86200</v>
      </c>
      <c r="AM1700">
        <v>38520</v>
      </c>
      <c r="AN1700">
        <v>44040</v>
      </c>
      <c r="AO1700">
        <v>49560</v>
      </c>
      <c r="AP1700">
        <v>55020</v>
      </c>
      <c r="AQ1700">
        <v>59460</v>
      </c>
      <c r="AR1700">
        <v>63840</v>
      </c>
      <c r="AS1700">
        <v>68280</v>
      </c>
      <c r="AT1700">
        <v>72660</v>
      </c>
      <c r="AU1700">
        <v>77040</v>
      </c>
      <c r="AV1700">
        <v>81480</v>
      </c>
      <c r="AW1700">
        <v>85860</v>
      </c>
      <c r="AX1700">
        <v>90240</v>
      </c>
      <c r="AY1700">
        <v>94680</v>
      </c>
      <c r="AZ1700">
        <v>99060</v>
      </c>
      <c r="BA1700">
        <v>103440</v>
      </c>
      <c r="BB1700">
        <v>51350</v>
      </c>
      <c r="BC1700">
        <v>58700</v>
      </c>
      <c r="BD1700">
        <v>66050</v>
      </c>
      <c r="BE1700">
        <v>73350</v>
      </c>
      <c r="BF1700">
        <v>79250</v>
      </c>
      <c r="BG1700">
        <v>85100</v>
      </c>
      <c r="BH1700">
        <v>91000</v>
      </c>
      <c r="BI1700">
        <v>96850</v>
      </c>
      <c r="BJ1700">
        <v>102700</v>
      </c>
      <c r="BK1700">
        <v>108600</v>
      </c>
      <c r="BL1700">
        <v>114450</v>
      </c>
      <c r="BM1700">
        <v>120300</v>
      </c>
      <c r="BN1700">
        <v>126200</v>
      </c>
      <c r="BO1700">
        <v>132050</v>
      </c>
      <c r="BP1700">
        <v>137900</v>
      </c>
      <c r="BQ1700" t="s">
        <v>3891</v>
      </c>
      <c r="BR1700">
        <v>1</v>
      </c>
      <c r="BS1700" s="1">
        <v>44680</v>
      </c>
    </row>
    <row r="1701" spans="1:71" x14ac:dyDescent="0.25">
      <c r="A1701">
        <v>23</v>
      </c>
      <c r="B1701">
        <v>31</v>
      </c>
      <c r="C1701" t="s">
        <v>4934</v>
      </c>
      <c r="D1701" t="s">
        <v>3887</v>
      </c>
      <c r="E1701" t="s">
        <v>4935</v>
      </c>
      <c r="F1701" t="s">
        <v>4930</v>
      </c>
      <c r="G1701" t="s">
        <v>4931</v>
      </c>
      <c r="H1701">
        <v>91700</v>
      </c>
      <c r="I1701">
        <v>19250</v>
      </c>
      <c r="J1701">
        <v>22000</v>
      </c>
      <c r="K1701">
        <v>24750</v>
      </c>
      <c r="L1701">
        <v>27750</v>
      </c>
      <c r="M1701">
        <v>32470</v>
      </c>
      <c r="N1701">
        <v>37190</v>
      </c>
      <c r="O1701">
        <v>41910</v>
      </c>
      <c r="P1701">
        <v>46630</v>
      </c>
      <c r="Q1701">
        <v>51350</v>
      </c>
      <c r="R1701">
        <v>56070</v>
      </c>
      <c r="S1701">
        <v>60790</v>
      </c>
      <c r="T1701">
        <v>65510</v>
      </c>
      <c r="U1701">
        <v>70230</v>
      </c>
      <c r="V1701">
        <v>74950</v>
      </c>
      <c r="W1701">
        <v>79670</v>
      </c>
      <c r="X1701">
        <v>32100</v>
      </c>
      <c r="Y1701">
        <v>36700</v>
      </c>
      <c r="Z1701">
        <v>41300</v>
      </c>
      <c r="AA1701">
        <v>45850</v>
      </c>
      <c r="AB1701">
        <v>49550</v>
      </c>
      <c r="AC1701">
        <v>53200</v>
      </c>
      <c r="AD1701">
        <v>56900</v>
      </c>
      <c r="AE1701">
        <v>60550</v>
      </c>
      <c r="AF1701">
        <v>64200</v>
      </c>
      <c r="AG1701">
        <v>67900</v>
      </c>
      <c r="AH1701">
        <v>71550</v>
      </c>
      <c r="AI1701">
        <v>75200</v>
      </c>
      <c r="AJ1701">
        <v>78900</v>
      </c>
      <c r="AK1701">
        <v>82550</v>
      </c>
      <c r="AL1701">
        <v>86200</v>
      </c>
      <c r="AM1701">
        <v>38520</v>
      </c>
      <c r="AN1701">
        <v>44040</v>
      </c>
      <c r="AO1701">
        <v>49560</v>
      </c>
      <c r="AP1701">
        <v>55020</v>
      </c>
      <c r="AQ1701">
        <v>59460</v>
      </c>
      <c r="AR1701">
        <v>63840</v>
      </c>
      <c r="AS1701">
        <v>68280</v>
      </c>
      <c r="AT1701">
        <v>72660</v>
      </c>
      <c r="AU1701">
        <v>77040</v>
      </c>
      <c r="AV1701">
        <v>81480</v>
      </c>
      <c r="AW1701">
        <v>85860</v>
      </c>
      <c r="AX1701">
        <v>90240</v>
      </c>
      <c r="AY1701">
        <v>94680</v>
      </c>
      <c r="AZ1701">
        <v>99060</v>
      </c>
      <c r="BA1701">
        <v>103440</v>
      </c>
      <c r="BB1701">
        <v>51350</v>
      </c>
      <c r="BC1701">
        <v>58700</v>
      </c>
      <c r="BD1701">
        <v>66050</v>
      </c>
      <c r="BE1701">
        <v>73350</v>
      </c>
      <c r="BF1701">
        <v>79250</v>
      </c>
      <c r="BG1701">
        <v>85100</v>
      </c>
      <c r="BH1701">
        <v>91000</v>
      </c>
      <c r="BI1701">
        <v>96850</v>
      </c>
      <c r="BJ1701">
        <v>102700</v>
      </c>
      <c r="BK1701">
        <v>108600</v>
      </c>
      <c r="BL1701">
        <v>114450</v>
      </c>
      <c r="BM1701">
        <v>120300</v>
      </c>
      <c r="BN1701">
        <v>126200</v>
      </c>
      <c r="BO1701">
        <v>132050</v>
      </c>
      <c r="BP1701">
        <v>137900</v>
      </c>
      <c r="BQ1701" t="s">
        <v>3891</v>
      </c>
      <c r="BR1701">
        <v>1</v>
      </c>
      <c r="BS1701" s="1">
        <v>44680</v>
      </c>
    </row>
    <row r="1702" spans="1:71" x14ac:dyDescent="0.25">
      <c r="A1702">
        <v>23</v>
      </c>
      <c r="B1702">
        <v>31</v>
      </c>
      <c r="C1702" t="s">
        <v>4936</v>
      </c>
      <c r="D1702" t="s">
        <v>3887</v>
      </c>
      <c r="E1702" t="s">
        <v>4937</v>
      </c>
      <c r="F1702" t="s">
        <v>4938</v>
      </c>
      <c r="G1702" t="s">
        <v>4939</v>
      </c>
      <c r="H1702">
        <v>115000</v>
      </c>
      <c r="I1702">
        <v>24150</v>
      </c>
      <c r="J1702">
        <v>27600</v>
      </c>
      <c r="K1702">
        <v>31050</v>
      </c>
      <c r="L1702">
        <v>34500</v>
      </c>
      <c r="M1702">
        <v>37300</v>
      </c>
      <c r="N1702">
        <v>40050</v>
      </c>
      <c r="O1702">
        <v>42800</v>
      </c>
      <c r="P1702">
        <v>46630</v>
      </c>
      <c r="Q1702">
        <v>51350</v>
      </c>
      <c r="R1702">
        <v>56070</v>
      </c>
      <c r="S1702">
        <v>60790</v>
      </c>
      <c r="T1702">
        <v>65510</v>
      </c>
      <c r="U1702">
        <v>70230</v>
      </c>
      <c r="V1702">
        <v>74950</v>
      </c>
      <c r="W1702">
        <v>79670</v>
      </c>
      <c r="X1702">
        <v>40250</v>
      </c>
      <c r="Y1702">
        <v>46000</v>
      </c>
      <c r="Z1702">
        <v>51750</v>
      </c>
      <c r="AA1702">
        <v>57500</v>
      </c>
      <c r="AB1702">
        <v>62100</v>
      </c>
      <c r="AC1702">
        <v>66700</v>
      </c>
      <c r="AD1702">
        <v>71300</v>
      </c>
      <c r="AE1702">
        <v>75900</v>
      </c>
      <c r="AF1702">
        <v>80500</v>
      </c>
      <c r="AG1702">
        <v>85100</v>
      </c>
      <c r="AH1702">
        <v>89750</v>
      </c>
      <c r="AI1702">
        <v>94300</v>
      </c>
      <c r="AJ1702">
        <v>98900</v>
      </c>
      <c r="AK1702">
        <v>103500</v>
      </c>
      <c r="AL1702">
        <v>108100</v>
      </c>
      <c r="AM1702">
        <v>48300</v>
      </c>
      <c r="AN1702">
        <v>55200</v>
      </c>
      <c r="AO1702">
        <v>62100</v>
      </c>
      <c r="AP1702">
        <v>69000</v>
      </c>
      <c r="AQ1702">
        <v>74520</v>
      </c>
      <c r="AR1702">
        <v>80040</v>
      </c>
      <c r="AS1702">
        <v>85560</v>
      </c>
      <c r="AT1702">
        <v>91080</v>
      </c>
      <c r="AU1702">
        <v>96600</v>
      </c>
      <c r="AV1702">
        <v>102120</v>
      </c>
      <c r="AW1702">
        <v>107700</v>
      </c>
      <c r="AX1702">
        <v>113160</v>
      </c>
      <c r="AY1702">
        <v>118680</v>
      </c>
      <c r="AZ1702">
        <v>124200</v>
      </c>
      <c r="BA1702">
        <v>129720</v>
      </c>
      <c r="BB1702">
        <v>62600</v>
      </c>
      <c r="BC1702">
        <v>71550</v>
      </c>
      <c r="BD1702">
        <v>80500</v>
      </c>
      <c r="BE1702">
        <v>89400</v>
      </c>
      <c r="BF1702">
        <v>96600</v>
      </c>
      <c r="BG1702">
        <v>103750</v>
      </c>
      <c r="BH1702">
        <v>110900</v>
      </c>
      <c r="BI1702">
        <v>118050</v>
      </c>
      <c r="BJ1702">
        <v>125200</v>
      </c>
      <c r="BK1702">
        <v>132350</v>
      </c>
      <c r="BL1702">
        <v>139500</v>
      </c>
      <c r="BM1702">
        <v>146650</v>
      </c>
      <c r="BN1702">
        <v>153800</v>
      </c>
      <c r="BO1702">
        <v>160950</v>
      </c>
      <c r="BP1702">
        <v>168100</v>
      </c>
      <c r="BQ1702" t="s">
        <v>3891</v>
      </c>
      <c r="BR1702">
        <v>1</v>
      </c>
      <c r="BS1702" s="1">
        <v>44680</v>
      </c>
    </row>
    <row r="1703" spans="1:71" x14ac:dyDescent="0.25">
      <c r="A1703">
        <v>23</v>
      </c>
      <c r="B1703">
        <v>31</v>
      </c>
      <c r="C1703" t="s">
        <v>4940</v>
      </c>
      <c r="D1703" t="s">
        <v>3887</v>
      </c>
      <c r="E1703" t="s">
        <v>4941</v>
      </c>
      <c r="F1703" t="s">
        <v>4930</v>
      </c>
      <c r="G1703" t="s">
        <v>4931</v>
      </c>
      <c r="H1703">
        <v>91700</v>
      </c>
      <c r="I1703">
        <v>19250</v>
      </c>
      <c r="J1703">
        <v>22000</v>
      </c>
      <c r="K1703">
        <v>24750</v>
      </c>
      <c r="L1703">
        <v>27750</v>
      </c>
      <c r="M1703">
        <v>32470</v>
      </c>
      <c r="N1703">
        <v>37190</v>
      </c>
      <c r="O1703">
        <v>41910</v>
      </c>
      <c r="P1703">
        <v>46630</v>
      </c>
      <c r="Q1703">
        <v>51350</v>
      </c>
      <c r="R1703">
        <v>56070</v>
      </c>
      <c r="S1703">
        <v>60790</v>
      </c>
      <c r="T1703">
        <v>65510</v>
      </c>
      <c r="U1703">
        <v>70230</v>
      </c>
      <c r="V1703">
        <v>74950</v>
      </c>
      <c r="W1703">
        <v>79670</v>
      </c>
      <c r="X1703">
        <v>32100</v>
      </c>
      <c r="Y1703">
        <v>36700</v>
      </c>
      <c r="Z1703">
        <v>41300</v>
      </c>
      <c r="AA1703">
        <v>45850</v>
      </c>
      <c r="AB1703">
        <v>49550</v>
      </c>
      <c r="AC1703">
        <v>53200</v>
      </c>
      <c r="AD1703">
        <v>56900</v>
      </c>
      <c r="AE1703">
        <v>60550</v>
      </c>
      <c r="AF1703">
        <v>64200</v>
      </c>
      <c r="AG1703">
        <v>67900</v>
      </c>
      <c r="AH1703">
        <v>71550</v>
      </c>
      <c r="AI1703">
        <v>75200</v>
      </c>
      <c r="AJ1703">
        <v>78900</v>
      </c>
      <c r="AK1703">
        <v>82550</v>
      </c>
      <c r="AL1703">
        <v>86200</v>
      </c>
      <c r="AM1703">
        <v>38520</v>
      </c>
      <c r="AN1703">
        <v>44040</v>
      </c>
      <c r="AO1703">
        <v>49560</v>
      </c>
      <c r="AP1703">
        <v>55020</v>
      </c>
      <c r="AQ1703">
        <v>59460</v>
      </c>
      <c r="AR1703">
        <v>63840</v>
      </c>
      <c r="AS1703">
        <v>68280</v>
      </c>
      <c r="AT1703">
        <v>72660</v>
      </c>
      <c r="AU1703">
        <v>77040</v>
      </c>
      <c r="AV1703">
        <v>81480</v>
      </c>
      <c r="AW1703">
        <v>85860</v>
      </c>
      <c r="AX1703">
        <v>90240</v>
      </c>
      <c r="AY1703">
        <v>94680</v>
      </c>
      <c r="AZ1703">
        <v>99060</v>
      </c>
      <c r="BA1703">
        <v>103440</v>
      </c>
      <c r="BB1703">
        <v>51350</v>
      </c>
      <c r="BC1703">
        <v>58700</v>
      </c>
      <c r="BD1703">
        <v>66050</v>
      </c>
      <c r="BE1703">
        <v>73350</v>
      </c>
      <c r="BF1703">
        <v>79250</v>
      </c>
      <c r="BG1703">
        <v>85100</v>
      </c>
      <c r="BH1703">
        <v>91000</v>
      </c>
      <c r="BI1703">
        <v>96850</v>
      </c>
      <c r="BJ1703">
        <v>102700</v>
      </c>
      <c r="BK1703">
        <v>108600</v>
      </c>
      <c r="BL1703">
        <v>114450</v>
      </c>
      <c r="BM1703">
        <v>120300</v>
      </c>
      <c r="BN1703">
        <v>126200</v>
      </c>
      <c r="BO1703">
        <v>132050</v>
      </c>
      <c r="BP1703">
        <v>137900</v>
      </c>
      <c r="BQ1703" t="s">
        <v>3891</v>
      </c>
      <c r="BR1703">
        <v>1</v>
      </c>
      <c r="BS1703" s="1">
        <v>44680</v>
      </c>
    </row>
    <row r="1704" spans="1:71" x14ac:dyDescent="0.25">
      <c r="A1704">
        <v>23</v>
      </c>
      <c r="B1704">
        <v>31</v>
      </c>
      <c r="C1704" t="s">
        <v>4942</v>
      </c>
      <c r="D1704" t="s">
        <v>3887</v>
      </c>
      <c r="E1704" t="s">
        <v>4943</v>
      </c>
      <c r="F1704" t="s">
        <v>4074</v>
      </c>
      <c r="G1704" t="s">
        <v>4075</v>
      </c>
      <c r="H1704">
        <v>112700</v>
      </c>
      <c r="I1704">
        <v>23450</v>
      </c>
      <c r="J1704">
        <v>26800</v>
      </c>
      <c r="K1704">
        <v>30150</v>
      </c>
      <c r="L1704">
        <v>33500</v>
      </c>
      <c r="M1704">
        <v>36200</v>
      </c>
      <c r="N1704">
        <v>38900</v>
      </c>
      <c r="O1704">
        <v>41910</v>
      </c>
      <c r="P1704">
        <v>46630</v>
      </c>
      <c r="Q1704">
        <v>51350</v>
      </c>
      <c r="R1704">
        <v>56070</v>
      </c>
      <c r="S1704">
        <v>60790</v>
      </c>
      <c r="T1704">
        <v>65510</v>
      </c>
      <c r="U1704">
        <v>70230</v>
      </c>
      <c r="V1704">
        <v>74950</v>
      </c>
      <c r="W1704">
        <v>79670</v>
      </c>
      <c r="X1704">
        <v>39100</v>
      </c>
      <c r="Y1704">
        <v>44700</v>
      </c>
      <c r="Z1704">
        <v>50300</v>
      </c>
      <c r="AA1704">
        <v>55850</v>
      </c>
      <c r="AB1704">
        <v>60350</v>
      </c>
      <c r="AC1704">
        <v>64800</v>
      </c>
      <c r="AD1704">
        <v>69300</v>
      </c>
      <c r="AE1704">
        <v>73750</v>
      </c>
      <c r="AF1704">
        <v>78200</v>
      </c>
      <c r="AG1704">
        <v>82700</v>
      </c>
      <c r="AH1704">
        <v>87150</v>
      </c>
      <c r="AI1704">
        <v>91600</v>
      </c>
      <c r="AJ1704">
        <v>96100</v>
      </c>
      <c r="AK1704">
        <v>100550</v>
      </c>
      <c r="AL1704">
        <v>105000</v>
      </c>
      <c r="AM1704">
        <v>46920</v>
      </c>
      <c r="AN1704">
        <v>53640</v>
      </c>
      <c r="AO1704">
        <v>60360</v>
      </c>
      <c r="AP1704">
        <v>67020</v>
      </c>
      <c r="AQ1704">
        <v>72420</v>
      </c>
      <c r="AR1704">
        <v>77760</v>
      </c>
      <c r="AS1704">
        <v>83160</v>
      </c>
      <c r="AT1704">
        <v>88500</v>
      </c>
      <c r="AU1704">
        <v>93840</v>
      </c>
      <c r="AV1704">
        <v>99240</v>
      </c>
      <c r="AW1704">
        <v>104580</v>
      </c>
      <c r="AX1704">
        <v>109920</v>
      </c>
      <c r="AY1704">
        <v>115320</v>
      </c>
      <c r="AZ1704">
        <v>120660</v>
      </c>
      <c r="BA1704">
        <v>126000</v>
      </c>
      <c r="BB1704">
        <v>62550</v>
      </c>
      <c r="BC1704">
        <v>71500</v>
      </c>
      <c r="BD1704">
        <v>80450</v>
      </c>
      <c r="BE1704">
        <v>89350</v>
      </c>
      <c r="BF1704">
        <v>96500</v>
      </c>
      <c r="BG1704">
        <v>103650</v>
      </c>
      <c r="BH1704">
        <v>110800</v>
      </c>
      <c r="BI1704">
        <v>117950</v>
      </c>
      <c r="BJ1704">
        <v>125100</v>
      </c>
      <c r="BK1704">
        <v>132250</v>
      </c>
      <c r="BL1704">
        <v>139400</v>
      </c>
      <c r="BM1704">
        <v>146550</v>
      </c>
      <c r="BN1704">
        <v>153700</v>
      </c>
      <c r="BO1704">
        <v>160850</v>
      </c>
      <c r="BP1704">
        <v>168000</v>
      </c>
      <c r="BQ1704" t="s">
        <v>3891</v>
      </c>
      <c r="BR1704">
        <v>1</v>
      </c>
      <c r="BS1704" s="1">
        <v>44680</v>
      </c>
    </row>
    <row r="1705" spans="1:71" x14ac:dyDescent="0.25">
      <c r="A1705">
        <v>23</v>
      </c>
      <c r="B1705">
        <v>31</v>
      </c>
      <c r="C1705" t="s">
        <v>4944</v>
      </c>
      <c r="D1705" t="s">
        <v>3887</v>
      </c>
      <c r="E1705" t="s">
        <v>4945</v>
      </c>
      <c r="F1705" t="s">
        <v>4930</v>
      </c>
      <c r="G1705" t="s">
        <v>4931</v>
      </c>
      <c r="H1705">
        <v>91700</v>
      </c>
      <c r="I1705">
        <v>19250</v>
      </c>
      <c r="J1705">
        <v>22000</v>
      </c>
      <c r="K1705">
        <v>24750</v>
      </c>
      <c r="L1705">
        <v>27750</v>
      </c>
      <c r="M1705">
        <v>32470</v>
      </c>
      <c r="N1705">
        <v>37190</v>
      </c>
      <c r="O1705">
        <v>41910</v>
      </c>
      <c r="P1705">
        <v>46630</v>
      </c>
      <c r="Q1705">
        <v>51350</v>
      </c>
      <c r="R1705">
        <v>56070</v>
      </c>
      <c r="S1705">
        <v>60790</v>
      </c>
      <c r="T1705">
        <v>65510</v>
      </c>
      <c r="U1705">
        <v>70230</v>
      </c>
      <c r="V1705">
        <v>74950</v>
      </c>
      <c r="W1705">
        <v>79670</v>
      </c>
      <c r="X1705">
        <v>32100</v>
      </c>
      <c r="Y1705">
        <v>36700</v>
      </c>
      <c r="Z1705">
        <v>41300</v>
      </c>
      <c r="AA1705">
        <v>45850</v>
      </c>
      <c r="AB1705">
        <v>49550</v>
      </c>
      <c r="AC1705">
        <v>53200</v>
      </c>
      <c r="AD1705">
        <v>56900</v>
      </c>
      <c r="AE1705">
        <v>60550</v>
      </c>
      <c r="AF1705">
        <v>64200</v>
      </c>
      <c r="AG1705">
        <v>67900</v>
      </c>
      <c r="AH1705">
        <v>71550</v>
      </c>
      <c r="AI1705">
        <v>75200</v>
      </c>
      <c r="AJ1705">
        <v>78900</v>
      </c>
      <c r="AK1705">
        <v>82550</v>
      </c>
      <c r="AL1705">
        <v>86200</v>
      </c>
      <c r="AM1705">
        <v>38520</v>
      </c>
      <c r="AN1705">
        <v>44040</v>
      </c>
      <c r="AO1705">
        <v>49560</v>
      </c>
      <c r="AP1705">
        <v>55020</v>
      </c>
      <c r="AQ1705">
        <v>59460</v>
      </c>
      <c r="AR1705">
        <v>63840</v>
      </c>
      <c r="AS1705">
        <v>68280</v>
      </c>
      <c r="AT1705">
        <v>72660</v>
      </c>
      <c r="AU1705">
        <v>77040</v>
      </c>
      <c r="AV1705">
        <v>81480</v>
      </c>
      <c r="AW1705">
        <v>85860</v>
      </c>
      <c r="AX1705">
        <v>90240</v>
      </c>
      <c r="AY1705">
        <v>94680</v>
      </c>
      <c r="AZ1705">
        <v>99060</v>
      </c>
      <c r="BA1705">
        <v>103440</v>
      </c>
      <c r="BB1705">
        <v>51350</v>
      </c>
      <c r="BC1705">
        <v>58700</v>
      </c>
      <c r="BD1705">
        <v>66050</v>
      </c>
      <c r="BE1705">
        <v>73350</v>
      </c>
      <c r="BF1705">
        <v>79250</v>
      </c>
      <c r="BG1705">
        <v>85100</v>
      </c>
      <c r="BH1705">
        <v>91000</v>
      </c>
      <c r="BI1705">
        <v>96850</v>
      </c>
      <c r="BJ1705">
        <v>102700</v>
      </c>
      <c r="BK1705">
        <v>108600</v>
      </c>
      <c r="BL1705">
        <v>114450</v>
      </c>
      <c r="BM1705">
        <v>120300</v>
      </c>
      <c r="BN1705">
        <v>126200</v>
      </c>
      <c r="BO1705">
        <v>132050</v>
      </c>
      <c r="BP1705">
        <v>137900</v>
      </c>
      <c r="BQ1705" t="s">
        <v>3891</v>
      </c>
      <c r="BR1705">
        <v>1</v>
      </c>
      <c r="BS1705" s="1">
        <v>44680</v>
      </c>
    </row>
    <row r="1706" spans="1:71" x14ac:dyDescent="0.25">
      <c r="A1706">
        <v>23</v>
      </c>
      <c r="B1706">
        <v>31</v>
      </c>
      <c r="C1706" t="s">
        <v>4946</v>
      </c>
      <c r="D1706" t="s">
        <v>3887</v>
      </c>
      <c r="E1706" t="s">
        <v>4947</v>
      </c>
      <c r="F1706" t="s">
        <v>4930</v>
      </c>
      <c r="G1706" t="s">
        <v>4931</v>
      </c>
      <c r="H1706">
        <v>91700</v>
      </c>
      <c r="I1706">
        <v>19250</v>
      </c>
      <c r="J1706">
        <v>22000</v>
      </c>
      <c r="K1706">
        <v>24750</v>
      </c>
      <c r="L1706">
        <v>27750</v>
      </c>
      <c r="M1706">
        <v>32470</v>
      </c>
      <c r="N1706">
        <v>37190</v>
      </c>
      <c r="O1706">
        <v>41910</v>
      </c>
      <c r="P1706">
        <v>46630</v>
      </c>
      <c r="Q1706">
        <v>51350</v>
      </c>
      <c r="R1706">
        <v>56070</v>
      </c>
      <c r="S1706">
        <v>60790</v>
      </c>
      <c r="T1706">
        <v>65510</v>
      </c>
      <c r="U1706">
        <v>70230</v>
      </c>
      <c r="V1706">
        <v>74950</v>
      </c>
      <c r="W1706">
        <v>79670</v>
      </c>
      <c r="X1706">
        <v>32100</v>
      </c>
      <c r="Y1706">
        <v>36700</v>
      </c>
      <c r="Z1706">
        <v>41300</v>
      </c>
      <c r="AA1706">
        <v>45850</v>
      </c>
      <c r="AB1706">
        <v>49550</v>
      </c>
      <c r="AC1706">
        <v>53200</v>
      </c>
      <c r="AD1706">
        <v>56900</v>
      </c>
      <c r="AE1706">
        <v>60550</v>
      </c>
      <c r="AF1706">
        <v>64200</v>
      </c>
      <c r="AG1706">
        <v>67900</v>
      </c>
      <c r="AH1706">
        <v>71550</v>
      </c>
      <c r="AI1706">
        <v>75200</v>
      </c>
      <c r="AJ1706">
        <v>78900</v>
      </c>
      <c r="AK1706">
        <v>82550</v>
      </c>
      <c r="AL1706">
        <v>86200</v>
      </c>
      <c r="AM1706">
        <v>38520</v>
      </c>
      <c r="AN1706">
        <v>44040</v>
      </c>
      <c r="AO1706">
        <v>49560</v>
      </c>
      <c r="AP1706">
        <v>55020</v>
      </c>
      <c r="AQ1706">
        <v>59460</v>
      </c>
      <c r="AR1706">
        <v>63840</v>
      </c>
      <c r="AS1706">
        <v>68280</v>
      </c>
      <c r="AT1706">
        <v>72660</v>
      </c>
      <c r="AU1706">
        <v>77040</v>
      </c>
      <c r="AV1706">
        <v>81480</v>
      </c>
      <c r="AW1706">
        <v>85860</v>
      </c>
      <c r="AX1706">
        <v>90240</v>
      </c>
      <c r="AY1706">
        <v>94680</v>
      </c>
      <c r="AZ1706">
        <v>99060</v>
      </c>
      <c r="BA1706">
        <v>103440</v>
      </c>
      <c r="BB1706">
        <v>51350</v>
      </c>
      <c r="BC1706">
        <v>58700</v>
      </c>
      <c r="BD1706">
        <v>66050</v>
      </c>
      <c r="BE1706">
        <v>73350</v>
      </c>
      <c r="BF1706">
        <v>79250</v>
      </c>
      <c r="BG1706">
        <v>85100</v>
      </c>
      <c r="BH1706">
        <v>91000</v>
      </c>
      <c r="BI1706">
        <v>96850</v>
      </c>
      <c r="BJ1706">
        <v>102700</v>
      </c>
      <c r="BK1706">
        <v>108600</v>
      </c>
      <c r="BL1706">
        <v>114450</v>
      </c>
      <c r="BM1706">
        <v>120300</v>
      </c>
      <c r="BN1706">
        <v>126200</v>
      </c>
      <c r="BO1706">
        <v>132050</v>
      </c>
      <c r="BP1706">
        <v>137900</v>
      </c>
      <c r="BQ1706" t="s">
        <v>3891</v>
      </c>
      <c r="BR1706">
        <v>1</v>
      </c>
      <c r="BS1706" s="1">
        <v>44680</v>
      </c>
    </row>
    <row r="1707" spans="1:71" x14ac:dyDescent="0.25">
      <c r="A1707">
        <v>23</v>
      </c>
      <c r="B1707">
        <v>31</v>
      </c>
      <c r="C1707" t="s">
        <v>4948</v>
      </c>
      <c r="D1707" t="s">
        <v>3887</v>
      </c>
      <c r="E1707" t="s">
        <v>4949</v>
      </c>
      <c r="F1707" t="s">
        <v>4938</v>
      </c>
      <c r="G1707" t="s">
        <v>4939</v>
      </c>
      <c r="H1707">
        <v>115000</v>
      </c>
      <c r="I1707">
        <v>24150</v>
      </c>
      <c r="J1707">
        <v>27600</v>
      </c>
      <c r="K1707">
        <v>31050</v>
      </c>
      <c r="L1707">
        <v>34500</v>
      </c>
      <c r="M1707">
        <v>37300</v>
      </c>
      <c r="N1707">
        <v>40050</v>
      </c>
      <c r="O1707">
        <v>42800</v>
      </c>
      <c r="P1707">
        <v>46630</v>
      </c>
      <c r="Q1707">
        <v>51350</v>
      </c>
      <c r="R1707">
        <v>56070</v>
      </c>
      <c r="S1707">
        <v>60790</v>
      </c>
      <c r="T1707">
        <v>65510</v>
      </c>
      <c r="U1707">
        <v>70230</v>
      </c>
      <c r="V1707">
        <v>74950</v>
      </c>
      <c r="W1707">
        <v>79670</v>
      </c>
      <c r="X1707">
        <v>40250</v>
      </c>
      <c r="Y1707">
        <v>46000</v>
      </c>
      <c r="Z1707">
        <v>51750</v>
      </c>
      <c r="AA1707">
        <v>57500</v>
      </c>
      <c r="AB1707">
        <v>62100</v>
      </c>
      <c r="AC1707">
        <v>66700</v>
      </c>
      <c r="AD1707">
        <v>71300</v>
      </c>
      <c r="AE1707">
        <v>75900</v>
      </c>
      <c r="AF1707">
        <v>80500</v>
      </c>
      <c r="AG1707">
        <v>85100</v>
      </c>
      <c r="AH1707">
        <v>89750</v>
      </c>
      <c r="AI1707">
        <v>94300</v>
      </c>
      <c r="AJ1707">
        <v>98900</v>
      </c>
      <c r="AK1707">
        <v>103500</v>
      </c>
      <c r="AL1707">
        <v>108100</v>
      </c>
      <c r="AM1707">
        <v>48300</v>
      </c>
      <c r="AN1707">
        <v>55200</v>
      </c>
      <c r="AO1707">
        <v>62100</v>
      </c>
      <c r="AP1707">
        <v>69000</v>
      </c>
      <c r="AQ1707">
        <v>74520</v>
      </c>
      <c r="AR1707">
        <v>80040</v>
      </c>
      <c r="AS1707">
        <v>85560</v>
      </c>
      <c r="AT1707">
        <v>91080</v>
      </c>
      <c r="AU1707">
        <v>96600</v>
      </c>
      <c r="AV1707">
        <v>102120</v>
      </c>
      <c r="AW1707">
        <v>107700</v>
      </c>
      <c r="AX1707">
        <v>113160</v>
      </c>
      <c r="AY1707">
        <v>118680</v>
      </c>
      <c r="AZ1707">
        <v>124200</v>
      </c>
      <c r="BA1707">
        <v>129720</v>
      </c>
      <c r="BB1707">
        <v>62600</v>
      </c>
      <c r="BC1707">
        <v>71550</v>
      </c>
      <c r="BD1707">
        <v>80500</v>
      </c>
      <c r="BE1707">
        <v>89400</v>
      </c>
      <c r="BF1707">
        <v>96600</v>
      </c>
      <c r="BG1707">
        <v>103750</v>
      </c>
      <c r="BH1707">
        <v>110900</v>
      </c>
      <c r="BI1707">
        <v>118050</v>
      </c>
      <c r="BJ1707">
        <v>125200</v>
      </c>
      <c r="BK1707">
        <v>132350</v>
      </c>
      <c r="BL1707">
        <v>139500</v>
      </c>
      <c r="BM1707">
        <v>146650</v>
      </c>
      <c r="BN1707">
        <v>153800</v>
      </c>
      <c r="BO1707">
        <v>160950</v>
      </c>
      <c r="BP1707">
        <v>168100</v>
      </c>
      <c r="BQ1707" t="s">
        <v>3891</v>
      </c>
      <c r="BR1707">
        <v>1</v>
      </c>
      <c r="BS1707" s="1">
        <v>44680</v>
      </c>
    </row>
    <row r="1708" spans="1:71" x14ac:dyDescent="0.25">
      <c r="A1708">
        <v>23</v>
      </c>
      <c r="B1708">
        <v>31</v>
      </c>
      <c r="C1708" t="s">
        <v>4950</v>
      </c>
      <c r="D1708" t="s">
        <v>3887</v>
      </c>
      <c r="E1708" t="s">
        <v>4951</v>
      </c>
      <c r="F1708" t="s">
        <v>4074</v>
      </c>
      <c r="G1708" t="s">
        <v>4075</v>
      </c>
      <c r="H1708">
        <v>112700</v>
      </c>
      <c r="I1708">
        <v>23450</v>
      </c>
      <c r="J1708">
        <v>26800</v>
      </c>
      <c r="K1708">
        <v>30150</v>
      </c>
      <c r="L1708">
        <v>33500</v>
      </c>
      <c r="M1708">
        <v>36200</v>
      </c>
      <c r="N1708">
        <v>38900</v>
      </c>
      <c r="O1708">
        <v>41910</v>
      </c>
      <c r="P1708">
        <v>46630</v>
      </c>
      <c r="Q1708">
        <v>51350</v>
      </c>
      <c r="R1708">
        <v>56070</v>
      </c>
      <c r="S1708">
        <v>60790</v>
      </c>
      <c r="T1708">
        <v>65510</v>
      </c>
      <c r="U1708">
        <v>70230</v>
      </c>
      <c r="V1708">
        <v>74950</v>
      </c>
      <c r="W1708">
        <v>79670</v>
      </c>
      <c r="X1708">
        <v>39100</v>
      </c>
      <c r="Y1708">
        <v>44700</v>
      </c>
      <c r="Z1708">
        <v>50300</v>
      </c>
      <c r="AA1708">
        <v>55850</v>
      </c>
      <c r="AB1708">
        <v>60350</v>
      </c>
      <c r="AC1708">
        <v>64800</v>
      </c>
      <c r="AD1708">
        <v>69300</v>
      </c>
      <c r="AE1708">
        <v>73750</v>
      </c>
      <c r="AF1708">
        <v>78200</v>
      </c>
      <c r="AG1708">
        <v>82700</v>
      </c>
      <c r="AH1708">
        <v>87150</v>
      </c>
      <c r="AI1708">
        <v>91600</v>
      </c>
      <c r="AJ1708">
        <v>96100</v>
      </c>
      <c r="AK1708">
        <v>100550</v>
      </c>
      <c r="AL1708">
        <v>105000</v>
      </c>
      <c r="AM1708">
        <v>46920</v>
      </c>
      <c r="AN1708">
        <v>53640</v>
      </c>
      <c r="AO1708">
        <v>60360</v>
      </c>
      <c r="AP1708">
        <v>67020</v>
      </c>
      <c r="AQ1708">
        <v>72420</v>
      </c>
      <c r="AR1708">
        <v>77760</v>
      </c>
      <c r="AS1708">
        <v>83160</v>
      </c>
      <c r="AT1708">
        <v>88500</v>
      </c>
      <c r="AU1708">
        <v>93840</v>
      </c>
      <c r="AV1708">
        <v>99240</v>
      </c>
      <c r="AW1708">
        <v>104580</v>
      </c>
      <c r="AX1708">
        <v>109920</v>
      </c>
      <c r="AY1708">
        <v>115320</v>
      </c>
      <c r="AZ1708">
        <v>120660</v>
      </c>
      <c r="BA1708">
        <v>126000</v>
      </c>
      <c r="BB1708">
        <v>62550</v>
      </c>
      <c r="BC1708">
        <v>71500</v>
      </c>
      <c r="BD1708">
        <v>80450</v>
      </c>
      <c r="BE1708">
        <v>89350</v>
      </c>
      <c r="BF1708">
        <v>96500</v>
      </c>
      <c r="BG1708">
        <v>103650</v>
      </c>
      <c r="BH1708">
        <v>110800</v>
      </c>
      <c r="BI1708">
        <v>117950</v>
      </c>
      <c r="BJ1708">
        <v>125100</v>
      </c>
      <c r="BK1708">
        <v>132250</v>
      </c>
      <c r="BL1708">
        <v>139400</v>
      </c>
      <c r="BM1708">
        <v>146550</v>
      </c>
      <c r="BN1708">
        <v>153700</v>
      </c>
      <c r="BO1708">
        <v>160850</v>
      </c>
      <c r="BP1708">
        <v>168000</v>
      </c>
      <c r="BQ1708" t="s">
        <v>3891</v>
      </c>
      <c r="BR1708">
        <v>1</v>
      </c>
      <c r="BS1708" s="1">
        <v>44680</v>
      </c>
    </row>
    <row r="1709" spans="1:71" x14ac:dyDescent="0.25">
      <c r="A1709">
        <v>23</v>
      </c>
      <c r="B1709">
        <v>31</v>
      </c>
      <c r="C1709" t="s">
        <v>4952</v>
      </c>
      <c r="D1709" t="s">
        <v>3887</v>
      </c>
      <c r="E1709" t="s">
        <v>4953</v>
      </c>
      <c r="F1709" t="s">
        <v>4930</v>
      </c>
      <c r="G1709" t="s">
        <v>4931</v>
      </c>
      <c r="H1709">
        <v>91700</v>
      </c>
      <c r="I1709">
        <v>19250</v>
      </c>
      <c r="J1709">
        <v>22000</v>
      </c>
      <c r="K1709">
        <v>24750</v>
      </c>
      <c r="L1709">
        <v>27750</v>
      </c>
      <c r="M1709">
        <v>32470</v>
      </c>
      <c r="N1709">
        <v>37190</v>
      </c>
      <c r="O1709">
        <v>41910</v>
      </c>
      <c r="P1709">
        <v>46630</v>
      </c>
      <c r="Q1709">
        <v>51350</v>
      </c>
      <c r="R1709">
        <v>56070</v>
      </c>
      <c r="S1709">
        <v>60790</v>
      </c>
      <c r="T1709">
        <v>65510</v>
      </c>
      <c r="U1709">
        <v>70230</v>
      </c>
      <c r="V1709">
        <v>74950</v>
      </c>
      <c r="W1709">
        <v>79670</v>
      </c>
      <c r="X1709">
        <v>32100</v>
      </c>
      <c r="Y1709">
        <v>36700</v>
      </c>
      <c r="Z1709">
        <v>41300</v>
      </c>
      <c r="AA1709">
        <v>45850</v>
      </c>
      <c r="AB1709">
        <v>49550</v>
      </c>
      <c r="AC1709">
        <v>53200</v>
      </c>
      <c r="AD1709">
        <v>56900</v>
      </c>
      <c r="AE1709">
        <v>60550</v>
      </c>
      <c r="AF1709">
        <v>64200</v>
      </c>
      <c r="AG1709">
        <v>67900</v>
      </c>
      <c r="AH1709">
        <v>71550</v>
      </c>
      <c r="AI1709">
        <v>75200</v>
      </c>
      <c r="AJ1709">
        <v>78900</v>
      </c>
      <c r="AK1709">
        <v>82550</v>
      </c>
      <c r="AL1709">
        <v>86200</v>
      </c>
      <c r="AM1709">
        <v>38520</v>
      </c>
      <c r="AN1709">
        <v>44040</v>
      </c>
      <c r="AO1709">
        <v>49560</v>
      </c>
      <c r="AP1709">
        <v>55020</v>
      </c>
      <c r="AQ1709">
        <v>59460</v>
      </c>
      <c r="AR1709">
        <v>63840</v>
      </c>
      <c r="AS1709">
        <v>68280</v>
      </c>
      <c r="AT1709">
        <v>72660</v>
      </c>
      <c r="AU1709">
        <v>77040</v>
      </c>
      <c r="AV1709">
        <v>81480</v>
      </c>
      <c r="AW1709">
        <v>85860</v>
      </c>
      <c r="AX1709">
        <v>90240</v>
      </c>
      <c r="AY1709">
        <v>94680</v>
      </c>
      <c r="AZ1709">
        <v>99060</v>
      </c>
      <c r="BA1709">
        <v>103440</v>
      </c>
      <c r="BB1709">
        <v>51350</v>
      </c>
      <c r="BC1709">
        <v>58700</v>
      </c>
      <c r="BD1709">
        <v>66050</v>
      </c>
      <c r="BE1709">
        <v>73350</v>
      </c>
      <c r="BF1709">
        <v>79250</v>
      </c>
      <c r="BG1709">
        <v>85100</v>
      </c>
      <c r="BH1709">
        <v>91000</v>
      </c>
      <c r="BI1709">
        <v>96850</v>
      </c>
      <c r="BJ1709">
        <v>102700</v>
      </c>
      <c r="BK1709">
        <v>108600</v>
      </c>
      <c r="BL1709">
        <v>114450</v>
      </c>
      <c r="BM1709">
        <v>120300</v>
      </c>
      <c r="BN1709">
        <v>126200</v>
      </c>
      <c r="BO1709">
        <v>132050</v>
      </c>
      <c r="BP1709">
        <v>137900</v>
      </c>
      <c r="BQ1709" t="s">
        <v>3891</v>
      </c>
      <c r="BR1709">
        <v>1</v>
      </c>
      <c r="BS1709" s="1">
        <v>44680</v>
      </c>
    </row>
    <row r="1710" spans="1:71" x14ac:dyDescent="0.25">
      <c r="A1710">
        <v>23</v>
      </c>
      <c r="B1710">
        <v>31</v>
      </c>
      <c r="C1710" t="s">
        <v>4954</v>
      </c>
      <c r="D1710" t="s">
        <v>3887</v>
      </c>
      <c r="E1710" t="s">
        <v>4955</v>
      </c>
      <c r="F1710" t="s">
        <v>4930</v>
      </c>
      <c r="G1710" t="s">
        <v>4931</v>
      </c>
      <c r="H1710">
        <v>91700</v>
      </c>
      <c r="I1710">
        <v>19250</v>
      </c>
      <c r="J1710">
        <v>22000</v>
      </c>
      <c r="K1710">
        <v>24750</v>
      </c>
      <c r="L1710">
        <v>27750</v>
      </c>
      <c r="M1710">
        <v>32470</v>
      </c>
      <c r="N1710">
        <v>37190</v>
      </c>
      <c r="O1710">
        <v>41910</v>
      </c>
      <c r="P1710">
        <v>46630</v>
      </c>
      <c r="Q1710">
        <v>51350</v>
      </c>
      <c r="R1710">
        <v>56070</v>
      </c>
      <c r="S1710">
        <v>60790</v>
      </c>
      <c r="T1710">
        <v>65510</v>
      </c>
      <c r="U1710">
        <v>70230</v>
      </c>
      <c r="V1710">
        <v>74950</v>
      </c>
      <c r="W1710">
        <v>79670</v>
      </c>
      <c r="X1710">
        <v>32100</v>
      </c>
      <c r="Y1710">
        <v>36700</v>
      </c>
      <c r="Z1710">
        <v>41300</v>
      </c>
      <c r="AA1710">
        <v>45850</v>
      </c>
      <c r="AB1710">
        <v>49550</v>
      </c>
      <c r="AC1710">
        <v>53200</v>
      </c>
      <c r="AD1710">
        <v>56900</v>
      </c>
      <c r="AE1710">
        <v>60550</v>
      </c>
      <c r="AF1710">
        <v>64200</v>
      </c>
      <c r="AG1710">
        <v>67900</v>
      </c>
      <c r="AH1710">
        <v>71550</v>
      </c>
      <c r="AI1710">
        <v>75200</v>
      </c>
      <c r="AJ1710">
        <v>78900</v>
      </c>
      <c r="AK1710">
        <v>82550</v>
      </c>
      <c r="AL1710">
        <v>86200</v>
      </c>
      <c r="AM1710">
        <v>38520</v>
      </c>
      <c r="AN1710">
        <v>44040</v>
      </c>
      <c r="AO1710">
        <v>49560</v>
      </c>
      <c r="AP1710">
        <v>55020</v>
      </c>
      <c r="AQ1710">
        <v>59460</v>
      </c>
      <c r="AR1710">
        <v>63840</v>
      </c>
      <c r="AS1710">
        <v>68280</v>
      </c>
      <c r="AT1710">
        <v>72660</v>
      </c>
      <c r="AU1710">
        <v>77040</v>
      </c>
      <c r="AV1710">
        <v>81480</v>
      </c>
      <c r="AW1710">
        <v>85860</v>
      </c>
      <c r="AX1710">
        <v>90240</v>
      </c>
      <c r="AY1710">
        <v>94680</v>
      </c>
      <c r="AZ1710">
        <v>99060</v>
      </c>
      <c r="BA1710">
        <v>103440</v>
      </c>
      <c r="BB1710">
        <v>51350</v>
      </c>
      <c r="BC1710">
        <v>58700</v>
      </c>
      <c r="BD1710">
        <v>66050</v>
      </c>
      <c r="BE1710">
        <v>73350</v>
      </c>
      <c r="BF1710">
        <v>79250</v>
      </c>
      <c r="BG1710">
        <v>85100</v>
      </c>
      <c r="BH1710">
        <v>91000</v>
      </c>
      <c r="BI1710">
        <v>96850</v>
      </c>
      <c r="BJ1710">
        <v>102700</v>
      </c>
      <c r="BK1710">
        <v>108600</v>
      </c>
      <c r="BL1710">
        <v>114450</v>
      </c>
      <c r="BM1710">
        <v>120300</v>
      </c>
      <c r="BN1710">
        <v>126200</v>
      </c>
      <c r="BO1710">
        <v>132050</v>
      </c>
      <c r="BP1710">
        <v>137900</v>
      </c>
      <c r="BQ1710" t="s">
        <v>3891</v>
      </c>
      <c r="BR1710">
        <v>1</v>
      </c>
      <c r="BS1710" s="1">
        <v>44680</v>
      </c>
    </row>
    <row r="1711" spans="1:71" x14ac:dyDescent="0.25">
      <c r="A1711">
        <v>23</v>
      </c>
      <c r="B1711">
        <v>31</v>
      </c>
      <c r="C1711" t="s">
        <v>4956</v>
      </c>
      <c r="D1711" t="s">
        <v>3887</v>
      </c>
      <c r="E1711" t="s">
        <v>4957</v>
      </c>
      <c r="F1711" t="s">
        <v>4938</v>
      </c>
      <c r="G1711" t="s">
        <v>4939</v>
      </c>
      <c r="H1711">
        <v>115000</v>
      </c>
      <c r="I1711">
        <v>24150</v>
      </c>
      <c r="J1711">
        <v>27600</v>
      </c>
      <c r="K1711">
        <v>31050</v>
      </c>
      <c r="L1711">
        <v>34500</v>
      </c>
      <c r="M1711">
        <v>37300</v>
      </c>
      <c r="N1711">
        <v>40050</v>
      </c>
      <c r="O1711">
        <v>42800</v>
      </c>
      <c r="P1711">
        <v>46630</v>
      </c>
      <c r="Q1711">
        <v>51350</v>
      </c>
      <c r="R1711">
        <v>56070</v>
      </c>
      <c r="S1711">
        <v>60790</v>
      </c>
      <c r="T1711">
        <v>65510</v>
      </c>
      <c r="U1711">
        <v>70230</v>
      </c>
      <c r="V1711">
        <v>74950</v>
      </c>
      <c r="W1711">
        <v>79670</v>
      </c>
      <c r="X1711">
        <v>40250</v>
      </c>
      <c r="Y1711">
        <v>46000</v>
      </c>
      <c r="Z1711">
        <v>51750</v>
      </c>
      <c r="AA1711">
        <v>57500</v>
      </c>
      <c r="AB1711">
        <v>62100</v>
      </c>
      <c r="AC1711">
        <v>66700</v>
      </c>
      <c r="AD1711">
        <v>71300</v>
      </c>
      <c r="AE1711">
        <v>75900</v>
      </c>
      <c r="AF1711">
        <v>80500</v>
      </c>
      <c r="AG1711">
        <v>85100</v>
      </c>
      <c r="AH1711">
        <v>89750</v>
      </c>
      <c r="AI1711">
        <v>94300</v>
      </c>
      <c r="AJ1711">
        <v>98900</v>
      </c>
      <c r="AK1711">
        <v>103500</v>
      </c>
      <c r="AL1711">
        <v>108100</v>
      </c>
      <c r="AM1711">
        <v>48300</v>
      </c>
      <c r="AN1711">
        <v>55200</v>
      </c>
      <c r="AO1711">
        <v>62100</v>
      </c>
      <c r="AP1711">
        <v>69000</v>
      </c>
      <c r="AQ1711">
        <v>74520</v>
      </c>
      <c r="AR1711">
        <v>80040</v>
      </c>
      <c r="AS1711">
        <v>85560</v>
      </c>
      <c r="AT1711">
        <v>91080</v>
      </c>
      <c r="AU1711">
        <v>96600</v>
      </c>
      <c r="AV1711">
        <v>102120</v>
      </c>
      <c r="AW1711">
        <v>107700</v>
      </c>
      <c r="AX1711">
        <v>113160</v>
      </c>
      <c r="AY1711">
        <v>118680</v>
      </c>
      <c r="AZ1711">
        <v>124200</v>
      </c>
      <c r="BA1711">
        <v>129720</v>
      </c>
      <c r="BB1711">
        <v>62600</v>
      </c>
      <c r="BC1711">
        <v>71550</v>
      </c>
      <c r="BD1711">
        <v>80500</v>
      </c>
      <c r="BE1711">
        <v>89400</v>
      </c>
      <c r="BF1711">
        <v>96600</v>
      </c>
      <c r="BG1711">
        <v>103750</v>
      </c>
      <c r="BH1711">
        <v>110900</v>
      </c>
      <c r="BI1711">
        <v>118050</v>
      </c>
      <c r="BJ1711">
        <v>125200</v>
      </c>
      <c r="BK1711">
        <v>132350</v>
      </c>
      <c r="BL1711">
        <v>139500</v>
      </c>
      <c r="BM1711">
        <v>146650</v>
      </c>
      <c r="BN1711">
        <v>153800</v>
      </c>
      <c r="BO1711">
        <v>160950</v>
      </c>
      <c r="BP1711">
        <v>168100</v>
      </c>
      <c r="BQ1711" t="s">
        <v>3891</v>
      </c>
      <c r="BR1711">
        <v>1</v>
      </c>
      <c r="BS1711" s="1">
        <v>44680</v>
      </c>
    </row>
    <row r="1712" spans="1:71" x14ac:dyDescent="0.25">
      <c r="A1712">
        <v>23</v>
      </c>
      <c r="B1712">
        <v>31</v>
      </c>
      <c r="C1712" t="s">
        <v>4958</v>
      </c>
      <c r="D1712" t="s">
        <v>3887</v>
      </c>
      <c r="E1712" t="s">
        <v>4959</v>
      </c>
      <c r="F1712" t="s">
        <v>4930</v>
      </c>
      <c r="G1712" t="s">
        <v>4931</v>
      </c>
      <c r="H1712">
        <v>91700</v>
      </c>
      <c r="I1712">
        <v>19250</v>
      </c>
      <c r="J1712">
        <v>22000</v>
      </c>
      <c r="K1712">
        <v>24750</v>
      </c>
      <c r="L1712">
        <v>27750</v>
      </c>
      <c r="M1712">
        <v>32470</v>
      </c>
      <c r="N1712">
        <v>37190</v>
      </c>
      <c r="O1712">
        <v>41910</v>
      </c>
      <c r="P1712">
        <v>46630</v>
      </c>
      <c r="Q1712">
        <v>51350</v>
      </c>
      <c r="R1712">
        <v>56070</v>
      </c>
      <c r="S1712">
        <v>60790</v>
      </c>
      <c r="T1712">
        <v>65510</v>
      </c>
      <c r="U1712">
        <v>70230</v>
      </c>
      <c r="V1712">
        <v>74950</v>
      </c>
      <c r="W1712">
        <v>79670</v>
      </c>
      <c r="X1712">
        <v>32100</v>
      </c>
      <c r="Y1712">
        <v>36700</v>
      </c>
      <c r="Z1712">
        <v>41300</v>
      </c>
      <c r="AA1712">
        <v>45850</v>
      </c>
      <c r="AB1712">
        <v>49550</v>
      </c>
      <c r="AC1712">
        <v>53200</v>
      </c>
      <c r="AD1712">
        <v>56900</v>
      </c>
      <c r="AE1712">
        <v>60550</v>
      </c>
      <c r="AF1712">
        <v>64200</v>
      </c>
      <c r="AG1712">
        <v>67900</v>
      </c>
      <c r="AH1712">
        <v>71550</v>
      </c>
      <c r="AI1712">
        <v>75200</v>
      </c>
      <c r="AJ1712">
        <v>78900</v>
      </c>
      <c r="AK1712">
        <v>82550</v>
      </c>
      <c r="AL1712">
        <v>86200</v>
      </c>
      <c r="AM1712">
        <v>38520</v>
      </c>
      <c r="AN1712">
        <v>44040</v>
      </c>
      <c r="AO1712">
        <v>49560</v>
      </c>
      <c r="AP1712">
        <v>55020</v>
      </c>
      <c r="AQ1712">
        <v>59460</v>
      </c>
      <c r="AR1712">
        <v>63840</v>
      </c>
      <c r="AS1712">
        <v>68280</v>
      </c>
      <c r="AT1712">
        <v>72660</v>
      </c>
      <c r="AU1712">
        <v>77040</v>
      </c>
      <c r="AV1712">
        <v>81480</v>
      </c>
      <c r="AW1712">
        <v>85860</v>
      </c>
      <c r="AX1712">
        <v>90240</v>
      </c>
      <c r="AY1712">
        <v>94680</v>
      </c>
      <c r="AZ1712">
        <v>99060</v>
      </c>
      <c r="BA1712">
        <v>103440</v>
      </c>
      <c r="BB1712">
        <v>51350</v>
      </c>
      <c r="BC1712">
        <v>58700</v>
      </c>
      <c r="BD1712">
        <v>66050</v>
      </c>
      <c r="BE1712">
        <v>73350</v>
      </c>
      <c r="BF1712">
        <v>79250</v>
      </c>
      <c r="BG1712">
        <v>85100</v>
      </c>
      <c r="BH1712">
        <v>91000</v>
      </c>
      <c r="BI1712">
        <v>96850</v>
      </c>
      <c r="BJ1712">
        <v>102700</v>
      </c>
      <c r="BK1712">
        <v>108600</v>
      </c>
      <c r="BL1712">
        <v>114450</v>
      </c>
      <c r="BM1712">
        <v>120300</v>
      </c>
      <c r="BN1712">
        <v>126200</v>
      </c>
      <c r="BO1712">
        <v>132050</v>
      </c>
      <c r="BP1712">
        <v>137900</v>
      </c>
      <c r="BQ1712" t="s">
        <v>3891</v>
      </c>
      <c r="BR1712">
        <v>1</v>
      </c>
      <c r="BS1712" s="1">
        <v>44680</v>
      </c>
    </row>
    <row r="1713" spans="1:71" x14ac:dyDescent="0.25">
      <c r="A1713">
        <v>23</v>
      </c>
      <c r="B1713">
        <v>31</v>
      </c>
      <c r="C1713" t="s">
        <v>4960</v>
      </c>
      <c r="D1713" t="s">
        <v>3887</v>
      </c>
      <c r="E1713" t="s">
        <v>4961</v>
      </c>
      <c r="F1713" t="s">
        <v>4930</v>
      </c>
      <c r="G1713" t="s">
        <v>4931</v>
      </c>
      <c r="H1713">
        <v>91700</v>
      </c>
      <c r="I1713">
        <v>19250</v>
      </c>
      <c r="J1713">
        <v>22000</v>
      </c>
      <c r="K1713">
        <v>24750</v>
      </c>
      <c r="L1713">
        <v>27750</v>
      </c>
      <c r="M1713">
        <v>32470</v>
      </c>
      <c r="N1713">
        <v>37190</v>
      </c>
      <c r="O1713">
        <v>41910</v>
      </c>
      <c r="P1713">
        <v>46630</v>
      </c>
      <c r="Q1713">
        <v>51350</v>
      </c>
      <c r="R1713">
        <v>56070</v>
      </c>
      <c r="S1713">
        <v>60790</v>
      </c>
      <c r="T1713">
        <v>65510</v>
      </c>
      <c r="U1713">
        <v>70230</v>
      </c>
      <c r="V1713">
        <v>74950</v>
      </c>
      <c r="W1713">
        <v>79670</v>
      </c>
      <c r="X1713">
        <v>32100</v>
      </c>
      <c r="Y1713">
        <v>36700</v>
      </c>
      <c r="Z1713">
        <v>41300</v>
      </c>
      <c r="AA1713">
        <v>45850</v>
      </c>
      <c r="AB1713">
        <v>49550</v>
      </c>
      <c r="AC1713">
        <v>53200</v>
      </c>
      <c r="AD1713">
        <v>56900</v>
      </c>
      <c r="AE1713">
        <v>60550</v>
      </c>
      <c r="AF1713">
        <v>64200</v>
      </c>
      <c r="AG1713">
        <v>67900</v>
      </c>
      <c r="AH1713">
        <v>71550</v>
      </c>
      <c r="AI1713">
        <v>75200</v>
      </c>
      <c r="AJ1713">
        <v>78900</v>
      </c>
      <c r="AK1713">
        <v>82550</v>
      </c>
      <c r="AL1713">
        <v>86200</v>
      </c>
      <c r="AM1713">
        <v>38520</v>
      </c>
      <c r="AN1713">
        <v>44040</v>
      </c>
      <c r="AO1713">
        <v>49560</v>
      </c>
      <c r="AP1713">
        <v>55020</v>
      </c>
      <c r="AQ1713">
        <v>59460</v>
      </c>
      <c r="AR1713">
        <v>63840</v>
      </c>
      <c r="AS1713">
        <v>68280</v>
      </c>
      <c r="AT1713">
        <v>72660</v>
      </c>
      <c r="AU1713">
        <v>77040</v>
      </c>
      <c r="AV1713">
        <v>81480</v>
      </c>
      <c r="AW1713">
        <v>85860</v>
      </c>
      <c r="AX1713">
        <v>90240</v>
      </c>
      <c r="AY1713">
        <v>94680</v>
      </c>
      <c r="AZ1713">
        <v>99060</v>
      </c>
      <c r="BA1713">
        <v>103440</v>
      </c>
      <c r="BB1713">
        <v>51350</v>
      </c>
      <c r="BC1713">
        <v>58700</v>
      </c>
      <c r="BD1713">
        <v>66050</v>
      </c>
      <c r="BE1713">
        <v>73350</v>
      </c>
      <c r="BF1713">
        <v>79250</v>
      </c>
      <c r="BG1713">
        <v>85100</v>
      </c>
      <c r="BH1713">
        <v>91000</v>
      </c>
      <c r="BI1713">
        <v>96850</v>
      </c>
      <c r="BJ1713">
        <v>102700</v>
      </c>
      <c r="BK1713">
        <v>108600</v>
      </c>
      <c r="BL1713">
        <v>114450</v>
      </c>
      <c r="BM1713">
        <v>120300</v>
      </c>
      <c r="BN1713">
        <v>126200</v>
      </c>
      <c r="BO1713">
        <v>132050</v>
      </c>
      <c r="BP1713">
        <v>137900</v>
      </c>
      <c r="BQ1713" t="s">
        <v>3891</v>
      </c>
      <c r="BR1713">
        <v>1</v>
      </c>
      <c r="BS1713" s="1">
        <v>44680</v>
      </c>
    </row>
    <row r="1714" spans="1:71" x14ac:dyDescent="0.25">
      <c r="A1714">
        <v>23</v>
      </c>
      <c r="B1714">
        <v>31</v>
      </c>
      <c r="C1714" t="s">
        <v>4962</v>
      </c>
      <c r="D1714" t="s">
        <v>3887</v>
      </c>
      <c r="E1714" t="s">
        <v>4963</v>
      </c>
      <c r="F1714" t="s">
        <v>4074</v>
      </c>
      <c r="G1714" t="s">
        <v>4075</v>
      </c>
      <c r="H1714">
        <v>112700</v>
      </c>
      <c r="I1714">
        <v>23450</v>
      </c>
      <c r="J1714">
        <v>26800</v>
      </c>
      <c r="K1714">
        <v>30150</v>
      </c>
      <c r="L1714">
        <v>33500</v>
      </c>
      <c r="M1714">
        <v>36200</v>
      </c>
      <c r="N1714">
        <v>38900</v>
      </c>
      <c r="O1714">
        <v>41910</v>
      </c>
      <c r="P1714">
        <v>46630</v>
      </c>
      <c r="Q1714">
        <v>51350</v>
      </c>
      <c r="R1714">
        <v>56070</v>
      </c>
      <c r="S1714">
        <v>60790</v>
      </c>
      <c r="T1714">
        <v>65510</v>
      </c>
      <c r="U1714">
        <v>70230</v>
      </c>
      <c r="V1714">
        <v>74950</v>
      </c>
      <c r="W1714">
        <v>79670</v>
      </c>
      <c r="X1714">
        <v>39100</v>
      </c>
      <c r="Y1714">
        <v>44700</v>
      </c>
      <c r="Z1714">
        <v>50300</v>
      </c>
      <c r="AA1714">
        <v>55850</v>
      </c>
      <c r="AB1714">
        <v>60350</v>
      </c>
      <c r="AC1714">
        <v>64800</v>
      </c>
      <c r="AD1714">
        <v>69300</v>
      </c>
      <c r="AE1714">
        <v>73750</v>
      </c>
      <c r="AF1714">
        <v>78200</v>
      </c>
      <c r="AG1714">
        <v>82700</v>
      </c>
      <c r="AH1714">
        <v>87150</v>
      </c>
      <c r="AI1714">
        <v>91600</v>
      </c>
      <c r="AJ1714">
        <v>96100</v>
      </c>
      <c r="AK1714">
        <v>100550</v>
      </c>
      <c r="AL1714">
        <v>105000</v>
      </c>
      <c r="AM1714">
        <v>46920</v>
      </c>
      <c r="AN1714">
        <v>53640</v>
      </c>
      <c r="AO1714">
        <v>60360</v>
      </c>
      <c r="AP1714">
        <v>67020</v>
      </c>
      <c r="AQ1714">
        <v>72420</v>
      </c>
      <c r="AR1714">
        <v>77760</v>
      </c>
      <c r="AS1714">
        <v>83160</v>
      </c>
      <c r="AT1714">
        <v>88500</v>
      </c>
      <c r="AU1714">
        <v>93840</v>
      </c>
      <c r="AV1714">
        <v>99240</v>
      </c>
      <c r="AW1714">
        <v>104580</v>
      </c>
      <c r="AX1714">
        <v>109920</v>
      </c>
      <c r="AY1714">
        <v>115320</v>
      </c>
      <c r="AZ1714">
        <v>120660</v>
      </c>
      <c r="BA1714">
        <v>126000</v>
      </c>
      <c r="BB1714">
        <v>62550</v>
      </c>
      <c r="BC1714">
        <v>71500</v>
      </c>
      <c r="BD1714">
        <v>80450</v>
      </c>
      <c r="BE1714">
        <v>89350</v>
      </c>
      <c r="BF1714">
        <v>96500</v>
      </c>
      <c r="BG1714">
        <v>103650</v>
      </c>
      <c r="BH1714">
        <v>110800</v>
      </c>
      <c r="BI1714">
        <v>117950</v>
      </c>
      <c r="BJ1714">
        <v>125100</v>
      </c>
      <c r="BK1714">
        <v>132250</v>
      </c>
      <c r="BL1714">
        <v>139400</v>
      </c>
      <c r="BM1714">
        <v>146550</v>
      </c>
      <c r="BN1714">
        <v>153700</v>
      </c>
      <c r="BO1714">
        <v>160850</v>
      </c>
      <c r="BP1714">
        <v>168000</v>
      </c>
      <c r="BQ1714" t="s">
        <v>3891</v>
      </c>
      <c r="BR1714">
        <v>1</v>
      </c>
      <c r="BS1714" s="1">
        <v>44680</v>
      </c>
    </row>
    <row r="1715" spans="1:71" x14ac:dyDescent="0.25">
      <c r="A1715">
        <v>23</v>
      </c>
      <c r="B1715">
        <v>31</v>
      </c>
      <c r="C1715" t="s">
        <v>4964</v>
      </c>
      <c r="D1715" t="s">
        <v>3887</v>
      </c>
      <c r="E1715" t="s">
        <v>4965</v>
      </c>
      <c r="F1715" t="s">
        <v>4930</v>
      </c>
      <c r="G1715" t="s">
        <v>4931</v>
      </c>
      <c r="H1715">
        <v>91700</v>
      </c>
      <c r="I1715">
        <v>19250</v>
      </c>
      <c r="J1715">
        <v>22000</v>
      </c>
      <c r="K1715">
        <v>24750</v>
      </c>
      <c r="L1715">
        <v>27750</v>
      </c>
      <c r="M1715">
        <v>32470</v>
      </c>
      <c r="N1715">
        <v>37190</v>
      </c>
      <c r="O1715">
        <v>41910</v>
      </c>
      <c r="P1715">
        <v>46630</v>
      </c>
      <c r="Q1715">
        <v>51350</v>
      </c>
      <c r="R1715">
        <v>56070</v>
      </c>
      <c r="S1715">
        <v>60790</v>
      </c>
      <c r="T1715">
        <v>65510</v>
      </c>
      <c r="U1715">
        <v>70230</v>
      </c>
      <c r="V1715">
        <v>74950</v>
      </c>
      <c r="W1715">
        <v>79670</v>
      </c>
      <c r="X1715">
        <v>32100</v>
      </c>
      <c r="Y1715">
        <v>36700</v>
      </c>
      <c r="Z1715">
        <v>41300</v>
      </c>
      <c r="AA1715">
        <v>45850</v>
      </c>
      <c r="AB1715">
        <v>49550</v>
      </c>
      <c r="AC1715">
        <v>53200</v>
      </c>
      <c r="AD1715">
        <v>56900</v>
      </c>
      <c r="AE1715">
        <v>60550</v>
      </c>
      <c r="AF1715">
        <v>64200</v>
      </c>
      <c r="AG1715">
        <v>67900</v>
      </c>
      <c r="AH1715">
        <v>71550</v>
      </c>
      <c r="AI1715">
        <v>75200</v>
      </c>
      <c r="AJ1715">
        <v>78900</v>
      </c>
      <c r="AK1715">
        <v>82550</v>
      </c>
      <c r="AL1715">
        <v>86200</v>
      </c>
      <c r="AM1715">
        <v>38520</v>
      </c>
      <c r="AN1715">
        <v>44040</v>
      </c>
      <c r="AO1715">
        <v>49560</v>
      </c>
      <c r="AP1715">
        <v>55020</v>
      </c>
      <c r="AQ1715">
        <v>59460</v>
      </c>
      <c r="AR1715">
        <v>63840</v>
      </c>
      <c r="AS1715">
        <v>68280</v>
      </c>
      <c r="AT1715">
        <v>72660</v>
      </c>
      <c r="AU1715">
        <v>77040</v>
      </c>
      <c r="AV1715">
        <v>81480</v>
      </c>
      <c r="AW1715">
        <v>85860</v>
      </c>
      <c r="AX1715">
        <v>90240</v>
      </c>
      <c r="AY1715">
        <v>94680</v>
      </c>
      <c r="AZ1715">
        <v>99060</v>
      </c>
      <c r="BA1715">
        <v>103440</v>
      </c>
      <c r="BB1715">
        <v>51350</v>
      </c>
      <c r="BC1715">
        <v>58700</v>
      </c>
      <c r="BD1715">
        <v>66050</v>
      </c>
      <c r="BE1715">
        <v>73350</v>
      </c>
      <c r="BF1715">
        <v>79250</v>
      </c>
      <c r="BG1715">
        <v>85100</v>
      </c>
      <c r="BH1715">
        <v>91000</v>
      </c>
      <c r="BI1715">
        <v>96850</v>
      </c>
      <c r="BJ1715">
        <v>102700</v>
      </c>
      <c r="BK1715">
        <v>108600</v>
      </c>
      <c r="BL1715">
        <v>114450</v>
      </c>
      <c r="BM1715">
        <v>120300</v>
      </c>
      <c r="BN1715">
        <v>126200</v>
      </c>
      <c r="BO1715">
        <v>132050</v>
      </c>
      <c r="BP1715">
        <v>137900</v>
      </c>
      <c r="BQ1715" t="s">
        <v>3891</v>
      </c>
      <c r="BR1715">
        <v>1</v>
      </c>
      <c r="BS1715" s="1">
        <v>44680</v>
      </c>
    </row>
    <row r="1716" spans="1:71" x14ac:dyDescent="0.25">
      <c r="A1716">
        <v>23</v>
      </c>
      <c r="B1716">
        <v>31</v>
      </c>
      <c r="C1716" t="s">
        <v>4966</v>
      </c>
      <c r="D1716" t="s">
        <v>3887</v>
      </c>
      <c r="E1716" t="s">
        <v>4967</v>
      </c>
      <c r="F1716" t="s">
        <v>4930</v>
      </c>
      <c r="G1716" t="s">
        <v>4931</v>
      </c>
      <c r="H1716">
        <v>91700</v>
      </c>
      <c r="I1716">
        <v>19250</v>
      </c>
      <c r="J1716">
        <v>22000</v>
      </c>
      <c r="K1716">
        <v>24750</v>
      </c>
      <c r="L1716">
        <v>27750</v>
      </c>
      <c r="M1716">
        <v>32470</v>
      </c>
      <c r="N1716">
        <v>37190</v>
      </c>
      <c r="O1716">
        <v>41910</v>
      </c>
      <c r="P1716">
        <v>46630</v>
      </c>
      <c r="Q1716">
        <v>51350</v>
      </c>
      <c r="R1716">
        <v>56070</v>
      </c>
      <c r="S1716">
        <v>60790</v>
      </c>
      <c r="T1716">
        <v>65510</v>
      </c>
      <c r="U1716">
        <v>70230</v>
      </c>
      <c r="V1716">
        <v>74950</v>
      </c>
      <c r="W1716">
        <v>79670</v>
      </c>
      <c r="X1716">
        <v>32100</v>
      </c>
      <c r="Y1716">
        <v>36700</v>
      </c>
      <c r="Z1716">
        <v>41300</v>
      </c>
      <c r="AA1716">
        <v>45850</v>
      </c>
      <c r="AB1716">
        <v>49550</v>
      </c>
      <c r="AC1716">
        <v>53200</v>
      </c>
      <c r="AD1716">
        <v>56900</v>
      </c>
      <c r="AE1716">
        <v>60550</v>
      </c>
      <c r="AF1716">
        <v>64200</v>
      </c>
      <c r="AG1716">
        <v>67900</v>
      </c>
      <c r="AH1716">
        <v>71550</v>
      </c>
      <c r="AI1716">
        <v>75200</v>
      </c>
      <c r="AJ1716">
        <v>78900</v>
      </c>
      <c r="AK1716">
        <v>82550</v>
      </c>
      <c r="AL1716">
        <v>86200</v>
      </c>
      <c r="AM1716">
        <v>38520</v>
      </c>
      <c r="AN1716">
        <v>44040</v>
      </c>
      <c r="AO1716">
        <v>49560</v>
      </c>
      <c r="AP1716">
        <v>55020</v>
      </c>
      <c r="AQ1716">
        <v>59460</v>
      </c>
      <c r="AR1716">
        <v>63840</v>
      </c>
      <c r="AS1716">
        <v>68280</v>
      </c>
      <c r="AT1716">
        <v>72660</v>
      </c>
      <c r="AU1716">
        <v>77040</v>
      </c>
      <c r="AV1716">
        <v>81480</v>
      </c>
      <c r="AW1716">
        <v>85860</v>
      </c>
      <c r="AX1716">
        <v>90240</v>
      </c>
      <c r="AY1716">
        <v>94680</v>
      </c>
      <c r="AZ1716">
        <v>99060</v>
      </c>
      <c r="BA1716">
        <v>103440</v>
      </c>
      <c r="BB1716">
        <v>51350</v>
      </c>
      <c r="BC1716">
        <v>58700</v>
      </c>
      <c r="BD1716">
        <v>66050</v>
      </c>
      <c r="BE1716">
        <v>73350</v>
      </c>
      <c r="BF1716">
        <v>79250</v>
      </c>
      <c r="BG1716">
        <v>85100</v>
      </c>
      <c r="BH1716">
        <v>91000</v>
      </c>
      <c r="BI1716">
        <v>96850</v>
      </c>
      <c r="BJ1716">
        <v>102700</v>
      </c>
      <c r="BK1716">
        <v>108600</v>
      </c>
      <c r="BL1716">
        <v>114450</v>
      </c>
      <c r="BM1716">
        <v>120300</v>
      </c>
      <c r="BN1716">
        <v>126200</v>
      </c>
      <c r="BO1716">
        <v>132050</v>
      </c>
      <c r="BP1716">
        <v>137900</v>
      </c>
      <c r="BQ1716" t="s">
        <v>3891</v>
      </c>
      <c r="BR1716">
        <v>1</v>
      </c>
      <c r="BS1716" s="1">
        <v>44680</v>
      </c>
    </row>
    <row r="1717" spans="1:71" x14ac:dyDescent="0.25">
      <c r="A1717">
        <v>23</v>
      </c>
      <c r="B1717">
        <v>31</v>
      </c>
      <c r="C1717" t="s">
        <v>4968</v>
      </c>
      <c r="D1717" t="s">
        <v>3887</v>
      </c>
      <c r="E1717" t="s">
        <v>4969</v>
      </c>
      <c r="F1717" t="s">
        <v>4930</v>
      </c>
      <c r="G1717" t="s">
        <v>4931</v>
      </c>
      <c r="H1717">
        <v>91700</v>
      </c>
      <c r="I1717">
        <v>19250</v>
      </c>
      <c r="J1717">
        <v>22000</v>
      </c>
      <c r="K1717">
        <v>24750</v>
      </c>
      <c r="L1717">
        <v>27750</v>
      </c>
      <c r="M1717">
        <v>32470</v>
      </c>
      <c r="N1717">
        <v>37190</v>
      </c>
      <c r="O1717">
        <v>41910</v>
      </c>
      <c r="P1717">
        <v>46630</v>
      </c>
      <c r="Q1717">
        <v>51350</v>
      </c>
      <c r="R1717">
        <v>56070</v>
      </c>
      <c r="S1717">
        <v>60790</v>
      </c>
      <c r="T1717">
        <v>65510</v>
      </c>
      <c r="U1717">
        <v>70230</v>
      </c>
      <c r="V1717">
        <v>74950</v>
      </c>
      <c r="W1717">
        <v>79670</v>
      </c>
      <c r="X1717">
        <v>32100</v>
      </c>
      <c r="Y1717">
        <v>36700</v>
      </c>
      <c r="Z1717">
        <v>41300</v>
      </c>
      <c r="AA1717">
        <v>45850</v>
      </c>
      <c r="AB1717">
        <v>49550</v>
      </c>
      <c r="AC1717">
        <v>53200</v>
      </c>
      <c r="AD1717">
        <v>56900</v>
      </c>
      <c r="AE1717">
        <v>60550</v>
      </c>
      <c r="AF1717">
        <v>64200</v>
      </c>
      <c r="AG1717">
        <v>67900</v>
      </c>
      <c r="AH1717">
        <v>71550</v>
      </c>
      <c r="AI1717">
        <v>75200</v>
      </c>
      <c r="AJ1717">
        <v>78900</v>
      </c>
      <c r="AK1717">
        <v>82550</v>
      </c>
      <c r="AL1717">
        <v>86200</v>
      </c>
      <c r="AM1717">
        <v>38520</v>
      </c>
      <c r="AN1717">
        <v>44040</v>
      </c>
      <c r="AO1717">
        <v>49560</v>
      </c>
      <c r="AP1717">
        <v>55020</v>
      </c>
      <c r="AQ1717">
        <v>59460</v>
      </c>
      <c r="AR1717">
        <v>63840</v>
      </c>
      <c r="AS1717">
        <v>68280</v>
      </c>
      <c r="AT1717">
        <v>72660</v>
      </c>
      <c r="AU1717">
        <v>77040</v>
      </c>
      <c r="AV1717">
        <v>81480</v>
      </c>
      <c r="AW1717">
        <v>85860</v>
      </c>
      <c r="AX1717">
        <v>90240</v>
      </c>
      <c r="AY1717">
        <v>94680</v>
      </c>
      <c r="AZ1717">
        <v>99060</v>
      </c>
      <c r="BA1717">
        <v>103440</v>
      </c>
      <c r="BB1717">
        <v>51350</v>
      </c>
      <c r="BC1717">
        <v>58700</v>
      </c>
      <c r="BD1717">
        <v>66050</v>
      </c>
      <c r="BE1717">
        <v>73350</v>
      </c>
      <c r="BF1717">
        <v>79250</v>
      </c>
      <c r="BG1717">
        <v>85100</v>
      </c>
      <c r="BH1717">
        <v>91000</v>
      </c>
      <c r="BI1717">
        <v>96850</v>
      </c>
      <c r="BJ1717">
        <v>102700</v>
      </c>
      <c r="BK1717">
        <v>108600</v>
      </c>
      <c r="BL1717">
        <v>114450</v>
      </c>
      <c r="BM1717">
        <v>120300</v>
      </c>
      <c r="BN1717">
        <v>126200</v>
      </c>
      <c r="BO1717">
        <v>132050</v>
      </c>
      <c r="BP1717">
        <v>137900</v>
      </c>
      <c r="BQ1717" t="s">
        <v>3891</v>
      </c>
      <c r="BR1717">
        <v>1</v>
      </c>
      <c r="BS1717" s="1">
        <v>44680</v>
      </c>
    </row>
    <row r="1718" spans="1:71" x14ac:dyDescent="0.25">
      <c r="A1718">
        <v>23</v>
      </c>
      <c r="B1718">
        <v>31</v>
      </c>
      <c r="C1718" t="s">
        <v>4970</v>
      </c>
      <c r="D1718" t="s">
        <v>3887</v>
      </c>
      <c r="E1718" t="s">
        <v>4971</v>
      </c>
      <c r="F1718" t="s">
        <v>4930</v>
      </c>
      <c r="G1718" t="s">
        <v>4931</v>
      </c>
      <c r="H1718">
        <v>91700</v>
      </c>
      <c r="I1718">
        <v>19250</v>
      </c>
      <c r="J1718">
        <v>22000</v>
      </c>
      <c r="K1718">
        <v>24750</v>
      </c>
      <c r="L1718">
        <v>27750</v>
      </c>
      <c r="M1718">
        <v>32470</v>
      </c>
      <c r="N1718">
        <v>37190</v>
      </c>
      <c r="O1718">
        <v>41910</v>
      </c>
      <c r="P1718">
        <v>46630</v>
      </c>
      <c r="Q1718">
        <v>51350</v>
      </c>
      <c r="R1718">
        <v>56070</v>
      </c>
      <c r="S1718">
        <v>60790</v>
      </c>
      <c r="T1718">
        <v>65510</v>
      </c>
      <c r="U1718">
        <v>70230</v>
      </c>
      <c r="V1718">
        <v>74950</v>
      </c>
      <c r="W1718">
        <v>79670</v>
      </c>
      <c r="X1718">
        <v>32100</v>
      </c>
      <c r="Y1718">
        <v>36700</v>
      </c>
      <c r="Z1718">
        <v>41300</v>
      </c>
      <c r="AA1718">
        <v>45850</v>
      </c>
      <c r="AB1718">
        <v>49550</v>
      </c>
      <c r="AC1718">
        <v>53200</v>
      </c>
      <c r="AD1718">
        <v>56900</v>
      </c>
      <c r="AE1718">
        <v>60550</v>
      </c>
      <c r="AF1718">
        <v>64200</v>
      </c>
      <c r="AG1718">
        <v>67900</v>
      </c>
      <c r="AH1718">
        <v>71550</v>
      </c>
      <c r="AI1718">
        <v>75200</v>
      </c>
      <c r="AJ1718">
        <v>78900</v>
      </c>
      <c r="AK1718">
        <v>82550</v>
      </c>
      <c r="AL1718">
        <v>86200</v>
      </c>
      <c r="AM1718">
        <v>38520</v>
      </c>
      <c r="AN1718">
        <v>44040</v>
      </c>
      <c r="AO1718">
        <v>49560</v>
      </c>
      <c r="AP1718">
        <v>55020</v>
      </c>
      <c r="AQ1718">
        <v>59460</v>
      </c>
      <c r="AR1718">
        <v>63840</v>
      </c>
      <c r="AS1718">
        <v>68280</v>
      </c>
      <c r="AT1718">
        <v>72660</v>
      </c>
      <c r="AU1718">
        <v>77040</v>
      </c>
      <c r="AV1718">
        <v>81480</v>
      </c>
      <c r="AW1718">
        <v>85860</v>
      </c>
      <c r="AX1718">
        <v>90240</v>
      </c>
      <c r="AY1718">
        <v>94680</v>
      </c>
      <c r="AZ1718">
        <v>99060</v>
      </c>
      <c r="BA1718">
        <v>103440</v>
      </c>
      <c r="BB1718">
        <v>51350</v>
      </c>
      <c r="BC1718">
        <v>58700</v>
      </c>
      <c r="BD1718">
        <v>66050</v>
      </c>
      <c r="BE1718">
        <v>73350</v>
      </c>
      <c r="BF1718">
        <v>79250</v>
      </c>
      <c r="BG1718">
        <v>85100</v>
      </c>
      <c r="BH1718">
        <v>91000</v>
      </c>
      <c r="BI1718">
        <v>96850</v>
      </c>
      <c r="BJ1718">
        <v>102700</v>
      </c>
      <c r="BK1718">
        <v>108600</v>
      </c>
      <c r="BL1718">
        <v>114450</v>
      </c>
      <c r="BM1718">
        <v>120300</v>
      </c>
      <c r="BN1718">
        <v>126200</v>
      </c>
      <c r="BO1718">
        <v>132050</v>
      </c>
      <c r="BP1718">
        <v>137900</v>
      </c>
      <c r="BQ1718" t="s">
        <v>3891</v>
      </c>
      <c r="BR1718">
        <v>1</v>
      </c>
      <c r="BS1718" s="1">
        <v>44680</v>
      </c>
    </row>
    <row r="1719" spans="1:71" x14ac:dyDescent="0.25">
      <c r="A1719">
        <v>23</v>
      </c>
      <c r="B1719">
        <v>31</v>
      </c>
      <c r="C1719" t="s">
        <v>4972</v>
      </c>
      <c r="D1719" t="s">
        <v>3887</v>
      </c>
      <c r="E1719" t="s">
        <v>4973</v>
      </c>
      <c r="F1719" t="s">
        <v>4074</v>
      </c>
      <c r="G1719" t="s">
        <v>4075</v>
      </c>
      <c r="H1719">
        <v>112700</v>
      </c>
      <c r="I1719">
        <v>23450</v>
      </c>
      <c r="J1719">
        <v>26800</v>
      </c>
      <c r="K1719">
        <v>30150</v>
      </c>
      <c r="L1719">
        <v>33500</v>
      </c>
      <c r="M1719">
        <v>36200</v>
      </c>
      <c r="N1719">
        <v>38900</v>
      </c>
      <c r="O1719">
        <v>41910</v>
      </c>
      <c r="P1719">
        <v>46630</v>
      </c>
      <c r="Q1719">
        <v>51350</v>
      </c>
      <c r="R1719">
        <v>56070</v>
      </c>
      <c r="S1719">
        <v>60790</v>
      </c>
      <c r="T1719">
        <v>65510</v>
      </c>
      <c r="U1719">
        <v>70230</v>
      </c>
      <c r="V1719">
        <v>74950</v>
      </c>
      <c r="W1719">
        <v>79670</v>
      </c>
      <c r="X1719">
        <v>39100</v>
      </c>
      <c r="Y1719">
        <v>44700</v>
      </c>
      <c r="Z1719">
        <v>50300</v>
      </c>
      <c r="AA1719">
        <v>55850</v>
      </c>
      <c r="AB1719">
        <v>60350</v>
      </c>
      <c r="AC1719">
        <v>64800</v>
      </c>
      <c r="AD1719">
        <v>69300</v>
      </c>
      <c r="AE1719">
        <v>73750</v>
      </c>
      <c r="AF1719">
        <v>78200</v>
      </c>
      <c r="AG1719">
        <v>82700</v>
      </c>
      <c r="AH1719">
        <v>87150</v>
      </c>
      <c r="AI1719">
        <v>91600</v>
      </c>
      <c r="AJ1719">
        <v>96100</v>
      </c>
      <c r="AK1719">
        <v>100550</v>
      </c>
      <c r="AL1719">
        <v>105000</v>
      </c>
      <c r="AM1719">
        <v>46920</v>
      </c>
      <c r="AN1719">
        <v>53640</v>
      </c>
      <c r="AO1719">
        <v>60360</v>
      </c>
      <c r="AP1719">
        <v>67020</v>
      </c>
      <c r="AQ1719">
        <v>72420</v>
      </c>
      <c r="AR1719">
        <v>77760</v>
      </c>
      <c r="AS1719">
        <v>83160</v>
      </c>
      <c r="AT1719">
        <v>88500</v>
      </c>
      <c r="AU1719">
        <v>93840</v>
      </c>
      <c r="AV1719">
        <v>99240</v>
      </c>
      <c r="AW1719">
        <v>104580</v>
      </c>
      <c r="AX1719">
        <v>109920</v>
      </c>
      <c r="AY1719">
        <v>115320</v>
      </c>
      <c r="AZ1719">
        <v>120660</v>
      </c>
      <c r="BA1719">
        <v>126000</v>
      </c>
      <c r="BB1719">
        <v>62550</v>
      </c>
      <c r="BC1719">
        <v>71500</v>
      </c>
      <c r="BD1719">
        <v>80450</v>
      </c>
      <c r="BE1719">
        <v>89350</v>
      </c>
      <c r="BF1719">
        <v>96500</v>
      </c>
      <c r="BG1719">
        <v>103650</v>
      </c>
      <c r="BH1719">
        <v>110800</v>
      </c>
      <c r="BI1719">
        <v>117950</v>
      </c>
      <c r="BJ1719">
        <v>125100</v>
      </c>
      <c r="BK1719">
        <v>132250</v>
      </c>
      <c r="BL1719">
        <v>139400</v>
      </c>
      <c r="BM1719">
        <v>146550</v>
      </c>
      <c r="BN1719">
        <v>153700</v>
      </c>
      <c r="BO1719">
        <v>160850</v>
      </c>
      <c r="BP1719">
        <v>168000</v>
      </c>
      <c r="BQ1719" t="s">
        <v>3891</v>
      </c>
      <c r="BR1719">
        <v>1</v>
      </c>
      <c r="BS1719" s="1">
        <v>44680</v>
      </c>
    </row>
    <row r="1720" spans="1:71" x14ac:dyDescent="0.25">
      <c r="A1720">
        <v>23</v>
      </c>
      <c r="B1720">
        <v>31</v>
      </c>
      <c r="C1720" t="s">
        <v>4974</v>
      </c>
      <c r="D1720" t="s">
        <v>3887</v>
      </c>
      <c r="E1720" t="s">
        <v>4975</v>
      </c>
      <c r="F1720" t="s">
        <v>4930</v>
      </c>
      <c r="G1720" t="s">
        <v>4931</v>
      </c>
      <c r="H1720">
        <v>91700</v>
      </c>
      <c r="I1720">
        <v>19250</v>
      </c>
      <c r="J1720">
        <v>22000</v>
      </c>
      <c r="K1720">
        <v>24750</v>
      </c>
      <c r="L1720">
        <v>27750</v>
      </c>
      <c r="M1720">
        <v>32470</v>
      </c>
      <c r="N1720">
        <v>37190</v>
      </c>
      <c r="O1720">
        <v>41910</v>
      </c>
      <c r="P1720">
        <v>46630</v>
      </c>
      <c r="Q1720">
        <v>51350</v>
      </c>
      <c r="R1720">
        <v>56070</v>
      </c>
      <c r="S1720">
        <v>60790</v>
      </c>
      <c r="T1720">
        <v>65510</v>
      </c>
      <c r="U1720">
        <v>70230</v>
      </c>
      <c r="V1720">
        <v>74950</v>
      </c>
      <c r="W1720">
        <v>79670</v>
      </c>
      <c r="X1720">
        <v>32100</v>
      </c>
      <c r="Y1720">
        <v>36700</v>
      </c>
      <c r="Z1720">
        <v>41300</v>
      </c>
      <c r="AA1720">
        <v>45850</v>
      </c>
      <c r="AB1720">
        <v>49550</v>
      </c>
      <c r="AC1720">
        <v>53200</v>
      </c>
      <c r="AD1720">
        <v>56900</v>
      </c>
      <c r="AE1720">
        <v>60550</v>
      </c>
      <c r="AF1720">
        <v>64200</v>
      </c>
      <c r="AG1720">
        <v>67900</v>
      </c>
      <c r="AH1720">
        <v>71550</v>
      </c>
      <c r="AI1720">
        <v>75200</v>
      </c>
      <c r="AJ1720">
        <v>78900</v>
      </c>
      <c r="AK1720">
        <v>82550</v>
      </c>
      <c r="AL1720">
        <v>86200</v>
      </c>
      <c r="AM1720">
        <v>38520</v>
      </c>
      <c r="AN1720">
        <v>44040</v>
      </c>
      <c r="AO1720">
        <v>49560</v>
      </c>
      <c r="AP1720">
        <v>55020</v>
      </c>
      <c r="AQ1720">
        <v>59460</v>
      </c>
      <c r="AR1720">
        <v>63840</v>
      </c>
      <c r="AS1720">
        <v>68280</v>
      </c>
      <c r="AT1720">
        <v>72660</v>
      </c>
      <c r="AU1720">
        <v>77040</v>
      </c>
      <c r="AV1720">
        <v>81480</v>
      </c>
      <c r="AW1720">
        <v>85860</v>
      </c>
      <c r="AX1720">
        <v>90240</v>
      </c>
      <c r="AY1720">
        <v>94680</v>
      </c>
      <c r="AZ1720">
        <v>99060</v>
      </c>
      <c r="BA1720">
        <v>103440</v>
      </c>
      <c r="BB1720">
        <v>51350</v>
      </c>
      <c r="BC1720">
        <v>58700</v>
      </c>
      <c r="BD1720">
        <v>66050</v>
      </c>
      <c r="BE1720">
        <v>73350</v>
      </c>
      <c r="BF1720">
        <v>79250</v>
      </c>
      <c r="BG1720">
        <v>85100</v>
      </c>
      <c r="BH1720">
        <v>91000</v>
      </c>
      <c r="BI1720">
        <v>96850</v>
      </c>
      <c r="BJ1720">
        <v>102700</v>
      </c>
      <c r="BK1720">
        <v>108600</v>
      </c>
      <c r="BL1720">
        <v>114450</v>
      </c>
      <c r="BM1720">
        <v>120300</v>
      </c>
      <c r="BN1720">
        <v>126200</v>
      </c>
      <c r="BO1720">
        <v>132050</v>
      </c>
      <c r="BP1720">
        <v>137900</v>
      </c>
      <c r="BQ1720" t="s">
        <v>3891</v>
      </c>
      <c r="BR1720">
        <v>1</v>
      </c>
      <c r="BS1720" s="1">
        <v>44680</v>
      </c>
    </row>
    <row r="1721" spans="1:71" x14ac:dyDescent="0.25">
      <c r="A1721">
        <v>23</v>
      </c>
      <c r="B1721">
        <v>31</v>
      </c>
      <c r="C1721" t="s">
        <v>4976</v>
      </c>
      <c r="D1721" t="s">
        <v>3887</v>
      </c>
      <c r="E1721" t="s">
        <v>4977</v>
      </c>
      <c r="F1721" t="s">
        <v>4930</v>
      </c>
      <c r="G1721" t="s">
        <v>4931</v>
      </c>
      <c r="H1721">
        <v>91700</v>
      </c>
      <c r="I1721">
        <v>19250</v>
      </c>
      <c r="J1721">
        <v>22000</v>
      </c>
      <c r="K1721">
        <v>24750</v>
      </c>
      <c r="L1721">
        <v>27750</v>
      </c>
      <c r="M1721">
        <v>32470</v>
      </c>
      <c r="N1721">
        <v>37190</v>
      </c>
      <c r="O1721">
        <v>41910</v>
      </c>
      <c r="P1721">
        <v>46630</v>
      </c>
      <c r="Q1721">
        <v>51350</v>
      </c>
      <c r="R1721">
        <v>56070</v>
      </c>
      <c r="S1721">
        <v>60790</v>
      </c>
      <c r="T1721">
        <v>65510</v>
      </c>
      <c r="U1721">
        <v>70230</v>
      </c>
      <c r="V1721">
        <v>74950</v>
      </c>
      <c r="W1721">
        <v>79670</v>
      </c>
      <c r="X1721">
        <v>32100</v>
      </c>
      <c r="Y1721">
        <v>36700</v>
      </c>
      <c r="Z1721">
        <v>41300</v>
      </c>
      <c r="AA1721">
        <v>45850</v>
      </c>
      <c r="AB1721">
        <v>49550</v>
      </c>
      <c r="AC1721">
        <v>53200</v>
      </c>
      <c r="AD1721">
        <v>56900</v>
      </c>
      <c r="AE1721">
        <v>60550</v>
      </c>
      <c r="AF1721">
        <v>64200</v>
      </c>
      <c r="AG1721">
        <v>67900</v>
      </c>
      <c r="AH1721">
        <v>71550</v>
      </c>
      <c r="AI1721">
        <v>75200</v>
      </c>
      <c r="AJ1721">
        <v>78900</v>
      </c>
      <c r="AK1721">
        <v>82550</v>
      </c>
      <c r="AL1721">
        <v>86200</v>
      </c>
      <c r="AM1721">
        <v>38520</v>
      </c>
      <c r="AN1721">
        <v>44040</v>
      </c>
      <c r="AO1721">
        <v>49560</v>
      </c>
      <c r="AP1721">
        <v>55020</v>
      </c>
      <c r="AQ1721">
        <v>59460</v>
      </c>
      <c r="AR1721">
        <v>63840</v>
      </c>
      <c r="AS1721">
        <v>68280</v>
      </c>
      <c r="AT1721">
        <v>72660</v>
      </c>
      <c r="AU1721">
        <v>77040</v>
      </c>
      <c r="AV1721">
        <v>81480</v>
      </c>
      <c r="AW1721">
        <v>85860</v>
      </c>
      <c r="AX1721">
        <v>90240</v>
      </c>
      <c r="AY1721">
        <v>94680</v>
      </c>
      <c r="AZ1721">
        <v>99060</v>
      </c>
      <c r="BA1721">
        <v>103440</v>
      </c>
      <c r="BB1721">
        <v>51350</v>
      </c>
      <c r="BC1721">
        <v>58700</v>
      </c>
      <c r="BD1721">
        <v>66050</v>
      </c>
      <c r="BE1721">
        <v>73350</v>
      </c>
      <c r="BF1721">
        <v>79250</v>
      </c>
      <c r="BG1721">
        <v>85100</v>
      </c>
      <c r="BH1721">
        <v>91000</v>
      </c>
      <c r="BI1721">
        <v>96850</v>
      </c>
      <c r="BJ1721">
        <v>102700</v>
      </c>
      <c r="BK1721">
        <v>108600</v>
      </c>
      <c r="BL1721">
        <v>114450</v>
      </c>
      <c r="BM1721">
        <v>120300</v>
      </c>
      <c r="BN1721">
        <v>126200</v>
      </c>
      <c r="BO1721">
        <v>132050</v>
      </c>
      <c r="BP1721">
        <v>137900</v>
      </c>
      <c r="BQ1721" t="s">
        <v>3891</v>
      </c>
      <c r="BR1721">
        <v>1</v>
      </c>
      <c r="BS1721" s="1">
        <v>44680</v>
      </c>
    </row>
    <row r="1722" spans="1:71" x14ac:dyDescent="0.25">
      <c r="A1722">
        <v>23</v>
      </c>
      <c r="B1722">
        <v>31</v>
      </c>
      <c r="C1722" t="s">
        <v>4978</v>
      </c>
      <c r="D1722" t="s">
        <v>3887</v>
      </c>
      <c r="E1722" t="s">
        <v>4979</v>
      </c>
      <c r="F1722" t="s">
        <v>4930</v>
      </c>
      <c r="G1722" t="s">
        <v>4931</v>
      </c>
      <c r="H1722">
        <v>91700</v>
      </c>
      <c r="I1722">
        <v>19250</v>
      </c>
      <c r="J1722">
        <v>22000</v>
      </c>
      <c r="K1722">
        <v>24750</v>
      </c>
      <c r="L1722">
        <v>27750</v>
      </c>
      <c r="M1722">
        <v>32470</v>
      </c>
      <c r="N1722">
        <v>37190</v>
      </c>
      <c r="O1722">
        <v>41910</v>
      </c>
      <c r="P1722">
        <v>46630</v>
      </c>
      <c r="Q1722">
        <v>51350</v>
      </c>
      <c r="R1722">
        <v>56070</v>
      </c>
      <c r="S1722">
        <v>60790</v>
      </c>
      <c r="T1722">
        <v>65510</v>
      </c>
      <c r="U1722">
        <v>70230</v>
      </c>
      <c r="V1722">
        <v>74950</v>
      </c>
      <c r="W1722">
        <v>79670</v>
      </c>
      <c r="X1722">
        <v>32100</v>
      </c>
      <c r="Y1722">
        <v>36700</v>
      </c>
      <c r="Z1722">
        <v>41300</v>
      </c>
      <c r="AA1722">
        <v>45850</v>
      </c>
      <c r="AB1722">
        <v>49550</v>
      </c>
      <c r="AC1722">
        <v>53200</v>
      </c>
      <c r="AD1722">
        <v>56900</v>
      </c>
      <c r="AE1722">
        <v>60550</v>
      </c>
      <c r="AF1722">
        <v>64200</v>
      </c>
      <c r="AG1722">
        <v>67900</v>
      </c>
      <c r="AH1722">
        <v>71550</v>
      </c>
      <c r="AI1722">
        <v>75200</v>
      </c>
      <c r="AJ1722">
        <v>78900</v>
      </c>
      <c r="AK1722">
        <v>82550</v>
      </c>
      <c r="AL1722">
        <v>86200</v>
      </c>
      <c r="AM1722">
        <v>38520</v>
      </c>
      <c r="AN1722">
        <v>44040</v>
      </c>
      <c r="AO1722">
        <v>49560</v>
      </c>
      <c r="AP1722">
        <v>55020</v>
      </c>
      <c r="AQ1722">
        <v>59460</v>
      </c>
      <c r="AR1722">
        <v>63840</v>
      </c>
      <c r="AS1722">
        <v>68280</v>
      </c>
      <c r="AT1722">
        <v>72660</v>
      </c>
      <c r="AU1722">
        <v>77040</v>
      </c>
      <c r="AV1722">
        <v>81480</v>
      </c>
      <c r="AW1722">
        <v>85860</v>
      </c>
      <c r="AX1722">
        <v>90240</v>
      </c>
      <c r="AY1722">
        <v>94680</v>
      </c>
      <c r="AZ1722">
        <v>99060</v>
      </c>
      <c r="BA1722">
        <v>103440</v>
      </c>
      <c r="BB1722">
        <v>51350</v>
      </c>
      <c r="BC1722">
        <v>58700</v>
      </c>
      <c r="BD1722">
        <v>66050</v>
      </c>
      <c r="BE1722">
        <v>73350</v>
      </c>
      <c r="BF1722">
        <v>79250</v>
      </c>
      <c r="BG1722">
        <v>85100</v>
      </c>
      <c r="BH1722">
        <v>91000</v>
      </c>
      <c r="BI1722">
        <v>96850</v>
      </c>
      <c r="BJ1722">
        <v>102700</v>
      </c>
      <c r="BK1722">
        <v>108600</v>
      </c>
      <c r="BL1722">
        <v>114450</v>
      </c>
      <c r="BM1722">
        <v>120300</v>
      </c>
      <c r="BN1722">
        <v>126200</v>
      </c>
      <c r="BO1722">
        <v>132050</v>
      </c>
      <c r="BP1722">
        <v>137900</v>
      </c>
      <c r="BQ1722" t="s">
        <v>3891</v>
      </c>
      <c r="BR1722">
        <v>1</v>
      </c>
      <c r="BS1722" s="1">
        <v>44680</v>
      </c>
    </row>
    <row r="1723" spans="1:71" x14ac:dyDescent="0.25">
      <c r="A1723">
        <v>23</v>
      </c>
      <c r="B1723">
        <v>31</v>
      </c>
      <c r="C1723" t="s">
        <v>4980</v>
      </c>
      <c r="D1723" t="s">
        <v>3887</v>
      </c>
      <c r="E1723" t="s">
        <v>4981</v>
      </c>
      <c r="F1723" t="s">
        <v>4930</v>
      </c>
      <c r="G1723" t="s">
        <v>4931</v>
      </c>
      <c r="H1723">
        <v>91700</v>
      </c>
      <c r="I1723">
        <v>19250</v>
      </c>
      <c r="J1723">
        <v>22000</v>
      </c>
      <c r="K1723">
        <v>24750</v>
      </c>
      <c r="L1723">
        <v>27750</v>
      </c>
      <c r="M1723">
        <v>32470</v>
      </c>
      <c r="N1723">
        <v>37190</v>
      </c>
      <c r="O1723">
        <v>41910</v>
      </c>
      <c r="P1723">
        <v>46630</v>
      </c>
      <c r="Q1723">
        <v>51350</v>
      </c>
      <c r="R1723">
        <v>56070</v>
      </c>
      <c r="S1723">
        <v>60790</v>
      </c>
      <c r="T1723">
        <v>65510</v>
      </c>
      <c r="U1723">
        <v>70230</v>
      </c>
      <c r="V1723">
        <v>74950</v>
      </c>
      <c r="W1723">
        <v>79670</v>
      </c>
      <c r="X1723">
        <v>32100</v>
      </c>
      <c r="Y1723">
        <v>36700</v>
      </c>
      <c r="Z1723">
        <v>41300</v>
      </c>
      <c r="AA1723">
        <v>45850</v>
      </c>
      <c r="AB1723">
        <v>49550</v>
      </c>
      <c r="AC1723">
        <v>53200</v>
      </c>
      <c r="AD1723">
        <v>56900</v>
      </c>
      <c r="AE1723">
        <v>60550</v>
      </c>
      <c r="AF1723">
        <v>64200</v>
      </c>
      <c r="AG1723">
        <v>67900</v>
      </c>
      <c r="AH1723">
        <v>71550</v>
      </c>
      <c r="AI1723">
        <v>75200</v>
      </c>
      <c r="AJ1723">
        <v>78900</v>
      </c>
      <c r="AK1723">
        <v>82550</v>
      </c>
      <c r="AL1723">
        <v>86200</v>
      </c>
      <c r="AM1723">
        <v>38520</v>
      </c>
      <c r="AN1723">
        <v>44040</v>
      </c>
      <c r="AO1723">
        <v>49560</v>
      </c>
      <c r="AP1723">
        <v>55020</v>
      </c>
      <c r="AQ1723">
        <v>59460</v>
      </c>
      <c r="AR1723">
        <v>63840</v>
      </c>
      <c r="AS1723">
        <v>68280</v>
      </c>
      <c r="AT1723">
        <v>72660</v>
      </c>
      <c r="AU1723">
        <v>77040</v>
      </c>
      <c r="AV1723">
        <v>81480</v>
      </c>
      <c r="AW1723">
        <v>85860</v>
      </c>
      <c r="AX1723">
        <v>90240</v>
      </c>
      <c r="AY1723">
        <v>94680</v>
      </c>
      <c r="AZ1723">
        <v>99060</v>
      </c>
      <c r="BA1723">
        <v>103440</v>
      </c>
      <c r="BB1723">
        <v>51350</v>
      </c>
      <c r="BC1723">
        <v>58700</v>
      </c>
      <c r="BD1723">
        <v>66050</v>
      </c>
      <c r="BE1723">
        <v>73350</v>
      </c>
      <c r="BF1723">
        <v>79250</v>
      </c>
      <c r="BG1723">
        <v>85100</v>
      </c>
      <c r="BH1723">
        <v>91000</v>
      </c>
      <c r="BI1723">
        <v>96850</v>
      </c>
      <c r="BJ1723">
        <v>102700</v>
      </c>
      <c r="BK1723">
        <v>108600</v>
      </c>
      <c r="BL1723">
        <v>114450</v>
      </c>
      <c r="BM1723">
        <v>120300</v>
      </c>
      <c r="BN1723">
        <v>126200</v>
      </c>
      <c r="BO1723">
        <v>132050</v>
      </c>
      <c r="BP1723">
        <v>137900</v>
      </c>
      <c r="BQ1723" t="s">
        <v>3891</v>
      </c>
      <c r="BR1723">
        <v>1</v>
      </c>
      <c r="BS1723" s="1">
        <v>44680</v>
      </c>
    </row>
    <row r="1724" spans="1:71" x14ac:dyDescent="0.25">
      <c r="A1724">
        <v>23</v>
      </c>
      <c r="B1724">
        <v>31</v>
      </c>
      <c r="C1724" t="s">
        <v>4982</v>
      </c>
      <c r="D1724" t="s">
        <v>3887</v>
      </c>
      <c r="E1724" t="s">
        <v>4983</v>
      </c>
      <c r="F1724" t="s">
        <v>4938</v>
      </c>
      <c r="G1724" t="s">
        <v>4939</v>
      </c>
      <c r="H1724">
        <v>115000</v>
      </c>
      <c r="I1724">
        <v>24150</v>
      </c>
      <c r="J1724">
        <v>27600</v>
      </c>
      <c r="K1724">
        <v>31050</v>
      </c>
      <c r="L1724">
        <v>34500</v>
      </c>
      <c r="M1724">
        <v>37300</v>
      </c>
      <c r="N1724">
        <v>40050</v>
      </c>
      <c r="O1724">
        <v>42800</v>
      </c>
      <c r="P1724">
        <v>46630</v>
      </c>
      <c r="Q1724">
        <v>51350</v>
      </c>
      <c r="R1724">
        <v>56070</v>
      </c>
      <c r="S1724">
        <v>60790</v>
      </c>
      <c r="T1724">
        <v>65510</v>
      </c>
      <c r="U1724">
        <v>70230</v>
      </c>
      <c r="V1724">
        <v>74950</v>
      </c>
      <c r="W1724">
        <v>79670</v>
      </c>
      <c r="X1724">
        <v>40250</v>
      </c>
      <c r="Y1724">
        <v>46000</v>
      </c>
      <c r="Z1724">
        <v>51750</v>
      </c>
      <c r="AA1724">
        <v>57500</v>
      </c>
      <c r="AB1724">
        <v>62100</v>
      </c>
      <c r="AC1724">
        <v>66700</v>
      </c>
      <c r="AD1724">
        <v>71300</v>
      </c>
      <c r="AE1724">
        <v>75900</v>
      </c>
      <c r="AF1724">
        <v>80500</v>
      </c>
      <c r="AG1724">
        <v>85100</v>
      </c>
      <c r="AH1724">
        <v>89750</v>
      </c>
      <c r="AI1724">
        <v>94300</v>
      </c>
      <c r="AJ1724">
        <v>98900</v>
      </c>
      <c r="AK1724">
        <v>103500</v>
      </c>
      <c r="AL1724">
        <v>108100</v>
      </c>
      <c r="AM1724">
        <v>48300</v>
      </c>
      <c r="AN1724">
        <v>55200</v>
      </c>
      <c r="AO1724">
        <v>62100</v>
      </c>
      <c r="AP1724">
        <v>69000</v>
      </c>
      <c r="AQ1724">
        <v>74520</v>
      </c>
      <c r="AR1724">
        <v>80040</v>
      </c>
      <c r="AS1724">
        <v>85560</v>
      </c>
      <c r="AT1724">
        <v>91080</v>
      </c>
      <c r="AU1724">
        <v>96600</v>
      </c>
      <c r="AV1724">
        <v>102120</v>
      </c>
      <c r="AW1724">
        <v>107700</v>
      </c>
      <c r="AX1724">
        <v>113160</v>
      </c>
      <c r="AY1724">
        <v>118680</v>
      </c>
      <c r="AZ1724">
        <v>124200</v>
      </c>
      <c r="BA1724">
        <v>129720</v>
      </c>
      <c r="BB1724">
        <v>62600</v>
      </c>
      <c r="BC1724">
        <v>71550</v>
      </c>
      <c r="BD1724">
        <v>80500</v>
      </c>
      <c r="BE1724">
        <v>89400</v>
      </c>
      <c r="BF1724">
        <v>96600</v>
      </c>
      <c r="BG1724">
        <v>103750</v>
      </c>
      <c r="BH1724">
        <v>110900</v>
      </c>
      <c r="BI1724">
        <v>118050</v>
      </c>
      <c r="BJ1724">
        <v>125200</v>
      </c>
      <c r="BK1724">
        <v>132350</v>
      </c>
      <c r="BL1724">
        <v>139500</v>
      </c>
      <c r="BM1724">
        <v>146650</v>
      </c>
      <c r="BN1724">
        <v>153800</v>
      </c>
      <c r="BO1724">
        <v>160950</v>
      </c>
      <c r="BP1724">
        <v>168100</v>
      </c>
      <c r="BQ1724" t="s">
        <v>3891</v>
      </c>
      <c r="BR1724">
        <v>1</v>
      </c>
      <c r="BS1724" s="1">
        <v>44680</v>
      </c>
    </row>
    <row r="1725" spans="1:71" x14ac:dyDescent="0.25">
      <c r="A1725">
        <v>23</v>
      </c>
      <c r="B1725">
        <v>31</v>
      </c>
      <c r="C1725" t="s">
        <v>4984</v>
      </c>
      <c r="D1725" t="s">
        <v>3887</v>
      </c>
      <c r="E1725" t="s">
        <v>4985</v>
      </c>
      <c r="F1725" t="s">
        <v>4930</v>
      </c>
      <c r="G1725" t="s">
        <v>4931</v>
      </c>
      <c r="H1725">
        <v>91700</v>
      </c>
      <c r="I1725">
        <v>19250</v>
      </c>
      <c r="J1725">
        <v>22000</v>
      </c>
      <c r="K1725">
        <v>24750</v>
      </c>
      <c r="L1725">
        <v>27750</v>
      </c>
      <c r="M1725">
        <v>32470</v>
      </c>
      <c r="N1725">
        <v>37190</v>
      </c>
      <c r="O1725">
        <v>41910</v>
      </c>
      <c r="P1725">
        <v>46630</v>
      </c>
      <c r="Q1725">
        <v>51350</v>
      </c>
      <c r="R1725">
        <v>56070</v>
      </c>
      <c r="S1725">
        <v>60790</v>
      </c>
      <c r="T1725">
        <v>65510</v>
      </c>
      <c r="U1725">
        <v>70230</v>
      </c>
      <c r="V1725">
        <v>74950</v>
      </c>
      <c r="W1725">
        <v>79670</v>
      </c>
      <c r="X1725">
        <v>32100</v>
      </c>
      <c r="Y1725">
        <v>36700</v>
      </c>
      <c r="Z1725">
        <v>41300</v>
      </c>
      <c r="AA1725">
        <v>45850</v>
      </c>
      <c r="AB1725">
        <v>49550</v>
      </c>
      <c r="AC1725">
        <v>53200</v>
      </c>
      <c r="AD1725">
        <v>56900</v>
      </c>
      <c r="AE1725">
        <v>60550</v>
      </c>
      <c r="AF1725">
        <v>64200</v>
      </c>
      <c r="AG1725">
        <v>67900</v>
      </c>
      <c r="AH1725">
        <v>71550</v>
      </c>
      <c r="AI1725">
        <v>75200</v>
      </c>
      <c r="AJ1725">
        <v>78900</v>
      </c>
      <c r="AK1725">
        <v>82550</v>
      </c>
      <c r="AL1725">
        <v>86200</v>
      </c>
      <c r="AM1725">
        <v>38520</v>
      </c>
      <c r="AN1725">
        <v>44040</v>
      </c>
      <c r="AO1725">
        <v>49560</v>
      </c>
      <c r="AP1725">
        <v>55020</v>
      </c>
      <c r="AQ1725">
        <v>59460</v>
      </c>
      <c r="AR1725">
        <v>63840</v>
      </c>
      <c r="AS1725">
        <v>68280</v>
      </c>
      <c r="AT1725">
        <v>72660</v>
      </c>
      <c r="AU1725">
        <v>77040</v>
      </c>
      <c r="AV1725">
        <v>81480</v>
      </c>
      <c r="AW1725">
        <v>85860</v>
      </c>
      <c r="AX1725">
        <v>90240</v>
      </c>
      <c r="AY1725">
        <v>94680</v>
      </c>
      <c r="AZ1725">
        <v>99060</v>
      </c>
      <c r="BA1725">
        <v>103440</v>
      </c>
      <c r="BB1725">
        <v>51350</v>
      </c>
      <c r="BC1725">
        <v>58700</v>
      </c>
      <c r="BD1725">
        <v>66050</v>
      </c>
      <c r="BE1725">
        <v>73350</v>
      </c>
      <c r="BF1725">
        <v>79250</v>
      </c>
      <c r="BG1725">
        <v>85100</v>
      </c>
      <c r="BH1725">
        <v>91000</v>
      </c>
      <c r="BI1725">
        <v>96850</v>
      </c>
      <c r="BJ1725">
        <v>102700</v>
      </c>
      <c r="BK1725">
        <v>108600</v>
      </c>
      <c r="BL1725">
        <v>114450</v>
      </c>
      <c r="BM1725">
        <v>120300</v>
      </c>
      <c r="BN1725">
        <v>126200</v>
      </c>
      <c r="BO1725">
        <v>132050</v>
      </c>
      <c r="BP1725">
        <v>137900</v>
      </c>
      <c r="BQ1725" t="s">
        <v>3891</v>
      </c>
      <c r="BR1725">
        <v>1</v>
      </c>
      <c r="BS1725" s="1">
        <v>44680</v>
      </c>
    </row>
    <row r="1726" spans="1:71" x14ac:dyDescent="0.25">
      <c r="A1726">
        <v>23</v>
      </c>
      <c r="B1726">
        <v>31</v>
      </c>
      <c r="C1726" t="s">
        <v>4986</v>
      </c>
      <c r="D1726" t="s">
        <v>3887</v>
      </c>
      <c r="E1726" t="s">
        <v>4987</v>
      </c>
      <c r="F1726" t="s">
        <v>4930</v>
      </c>
      <c r="G1726" t="s">
        <v>4931</v>
      </c>
      <c r="H1726">
        <v>91700</v>
      </c>
      <c r="I1726">
        <v>19250</v>
      </c>
      <c r="J1726">
        <v>22000</v>
      </c>
      <c r="K1726">
        <v>24750</v>
      </c>
      <c r="L1726">
        <v>27750</v>
      </c>
      <c r="M1726">
        <v>32470</v>
      </c>
      <c r="N1726">
        <v>37190</v>
      </c>
      <c r="O1726">
        <v>41910</v>
      </c>
      <c r="P1726">
        <v>46630</v>
      </c>
      <c r="Q1726">
        <v>51350</v>
      </c>
      <c r="R1726">
        <v>56070</v>
      </c>
      <c r="S1726">
        <v>60790</v>
      </c>
      <c r="T1726">
        <v>65510</v>
      </c>
      <c r="U1726">
        <v>70230</v>
      </c>
      <c r="V1726">
        <v>74950</v>
      </c>
      <c r="W1726">
        <v>79670</v>
      </c>
      <c r="X1726">
        <v>32100</v>
      </c>
      <c r="Y1726">
        <v>36700</v>
      </c>
      <c r="Z1726">
        <v>41300</v>
      </c>
      <c r="AA1726">
        <v>45850</v>
      </c>
      <c r="AB1726">
        <v>49550</v>
      </c>
      <c r="AC1726">
        <v>53200</v>
      </c>
      <c r="AD1726">
        <v>56900</v>
      </c>
      <c r="AE1726">
        <v>60550</v>
      </c>
      <c r="AF1726">
        <v>64200</v>
      </c>
      <c r="AG1726">
        <v>67900</v>
      </c>
      <c r="AH1726">
        <v>71550</v>
      </c>
      <c r="AI1726">
        <v>75200</v>
      </c>
      <c r="AJ1726">
        <v>78900</v>
      </c>
      <c r="AK1726">
        <v>82550</v>
      </c>
      <c r="AL1726">
        <v>86200</v>
      </c>
      <c r="AM1726">
        <v>38520</v>
      </c>
      <c r="AN1726">
        <v>44040</v>
      </c>
      <c r="AO1726">
        <v>49560</v>
      </c>
      <c r="AP1726">
        <v>55020</v>
      </c>
      <c r="AQ1726">
        <v>59460</v>
      </c>
      <c r="AR1726">
        <v>63840</v>
      </c>
      <c r="AS1726">
        <v>68280</v>
      </c>
      <c r="AT1726">
        <v>72660</v>
      </c>
      <c r="AU1726">
        <v>77040</v>
      </c>
      <c r="AV1726">
        <v>81480</v>
      </c>
      <c r="AW1726">
        <v>85860</v>
      </c>
      <c r="AX1726">
        <v>90240</v>
      </c>
      <c r="AY1726">
        <v>94680</v>
      </c>
      <c r="AZ1726">
        <v>99060</v>
      </c>
      <c r="BA1726">
        <v>103440</v>
      </c>
      <c r="BB1726">
        <v>51350</v>
      </c>
      <c r="BC1726">
        <v>58700</v>
      </c>
      <c r="BD1726">
        <v>66050</v>
      </c>
      <c r="BE1726">
        <v>73350</v>
      </c>
      <c r="BF1726">
        <v>79250</v>
      </c>
      <c r="BG1726">
        <v>85100</v>
      </c>
      <c r="BH1726">
        <v>91000</v>
      </c>
      <c r="BI1726">
        <v>96850</v>
      </c>
      <c r="BJ1726">
        <v>102700</v>
      </c>
      <c r="BK1726">
        <v>108600</v>
      </c>
      <c r="BL1726">
        <v>114450</v>
      </c>
      <c r="BM1726">
        <v>120300</v>
      </c>
      <c r="BN1726">
        <v>126200</v>
      </c>
      <c r="BO1726">
        <v>132050</v>
      </c>
      <c r="BP1726">
        <v>137900</v>
      </c>
      <c r="BQ1726" t="s">
        <v>3891</v>
      </c>
      <c r="BR1726">
        <v>1</v>
      </c>
      <c r="BS1726" s="1">
        <v>44680</v>
      </c>
    </row>
    <row r="1727" spans="1:71" x14ac:dyDescent="0.25">
      <c r="A1727">
        <v>23</v>
      </c>
      <c r="B1727">
        <v>31</v>
      </c>
      <c r="C1727" t="s">
        <v>4988</v>
      </c>
      <c r="D1727" t="s">
        <v>3887</v>
      </c>
      <c r="E1727" t="s">
        <v>4989</v>
      </c>
      <c r="F1727" t="s">
        <v>4938</v>
      </c>
      <c r="G1727" t="s">
        <v>4939</v>
      </c>
      <c r="H1727">
        <v>115000</v>
      </c>
      <c r="I1727">
        <v>24150</v>
      </c>
      <c r="J1727">
        <v>27600</v>
      </c>
      <c r="K1727">
        <v>31050</v>
      </c>
      <c r="L1727">
        <v>34500</v>
      </c>
      <c r="M1727">
        <v>37300</v>
      </c>
      <c r="N1727">
        <v>40050</v>
      </c>
      <c r="O1727">
        <v>42800</v>
      </c>
      <c r="P1727">
        <v>46630</v>
      </c>
      <c r="Q1727">
        <v>51350</v>
      </c>
      <c r="R1727">
        <v>56070</v>
      </c>
      <c r="S1727">
        <v>60790</v>
      </c>
      <c r="T1727">
        <v>65510</v>
      </c>
      <c r="U1727">
        <v>70230</v>
      </c>
      <c r="V1727">
        <v>74950</v>
      </c>
      <c r="W1727">
        <v>79670</v>
      </c>
      <c r="X1727">
        <v>40250</v>
      </c>
      <c r="Y1727">
        <v>46000</v>
      </c>
      <c r="Z1727">
        <v>51750</v>
      </c>
      <c r="AA1727">
        <v>57500</v>
      </c>
      <c r="AB1727">
        <v>62100</v>
      </c>
      <c r="AC1727">
        <v>66700</v>
      </c>
      <c r="AD1727">
        <v>71300</v>
      </c>
      <c r="AE1727">
        <v>75900</v>
      </c>
      <c r="AF1727">
        <v>80500</v>
      </c>
      <c r="AG1727">
        <v>85100</v>
      </c>
      <c r="AH1727">
        <v>89750</v>
      </c>
      <c r="AI1727">
        <v>94300</v>
      </c>
      <c r="AJ1727">
        <v>98900</v>
      </c>
      <c r="AK1727">
        <v>103500</v>
      </c>
      <c r="AL1727">
        <v>108100</v>
      </c>
      <c r="AM1727">
        <v>48300</v>
      </c>
      <c r="AN1727">
        <v>55200</v>
      </c>
      <c r="AO1727">
        <v>62100</v>
      </c>
      <c r="AP1727">
        <v>69000</v>
      </c>
      <c r="AQ1727">
        <v>74520</v>
      </c>
      <c r="AR1727">
        <v>80040</v>
      </c>
      <c r="AS1727">
        <v>85560</v>
      </c>
      <c r="AT1727">
        <v>91080</v>
      </c>
      <c r="AU1727">
        <v>96600</v>
      </c>
      <c r="AV1727">
        <v>102120</v>
      </c>
      <c r="AW1727">
        <v>107700</v>
      </c>
      <c r="AX1727">
        <v>113160</v>
      </c>
      <c r="AY1727">
        <v>118680</v>
      </c>
      <c r="AZ1727">
        <v>124200</v>
      </c>
      <c r="BA1727">
        <v>129720</v>
      </c>
      <c r="BB1727">
        <v>62600</v>
      </c>
      <c r="BC1727">
        <v>71550</v>
      </c>
      <c r="BD1727">
        <v>80500</v>
      </c>
      <c r="BE1727">
        <v>89400</v>
      </c>
      <c r="BF1727">
        <v>96600</v>
      </c>
      <c r="BG1727">
        <v>103750</v>
      </c>
      <c r="BH1727">
        <v>110900</v>
      </c>
      <c r="BI1727">
        <v>118050</v>
      </c>
      <c r="BJ1727">
        <v>125200</v>
      </c>
      <c r="BK1727">
        <v>132350</v>
      </c>
      <c r="BL1727">
        <v>139500</v>
      </c>
      <c r="BM1727">
        <v>146650</v>
      </c>
      <c r="BN1727">
        <v>153800</v>
      </c>
      <c r="BO1727">
        <v>160950</v>
      </c>
      <c r="BP1727">
        <v>168100</v>
      </c>
      <c r="BQ1727" t="s">
        <v>3891</v>
      </c>
      <c r="BR1727">
        <v>1</v>
      </c>
      <c r="BS1727" s="1">
        <v>44680</v>
      </c>
    </row>
    <row r="1728" spans="1:71" x14ac:dyDescent="0.25">
      <c r="A1728">
        <v>24</v>
      </c>
      <c r="B1728">
        <v>1</v>
      </c>
      <c r="C1728" t="s">
        <v>4990</v>
      </c>
      <c r="D1728" t="s">
        <v>4991</v>
      </c>
      <c r="E1728" t="s">
        <v>4992</v>
      </c>
      <c r="F1728" t="s">
        <v>4993</v>
      </c>
      <c r="G1728" t="s">
        <v>4994</v>
      </c>
      <c r="H1728">
        <v>71300</v>
      </c>
      <c r="I1728">
        <v>16950</v>
      </c>
      <c r="J1728">
        <v>19350</v>
      </c>
      <c r="K1728">
        <v>23030</v>
      </c>
      <c r="L1728">
        <v>27750</v>
      </c>
      <c r="M1728">
        <v>32470</v>
      </c>
      <c r="N1728">
        <v>37190</v>
      </c>
      <c r="O1728">
        <v>41910</v>
      </c>
      <c r="P1728">
        <v>46630</v>
      </c>
      <c r="Q1728">
        <v>51350</v>
      </c>
      <c r="R1728">
        <v>56070</v>
      </c>
      <c r="S1728">
        <v>60790</v>
      </c>
      <c r="T1728">
        <v>65510</v>
      </c>
      <c r="U1728">
        <v>69250</v>
      </c>
      <c r="V1728">
        <v>72450</v>
      </c>
      <c r="W1728">
        <v>75700</v>
      </c>
      <c r="X1728">
        <v>28200</v>
      </c>
      <c r="Y1728">
        <v>32200</v>
      </c>
      <c r="Z1728">
        <v>36250</v>
      </c>
      <c r="AA1728">
        <v>40250</v>
      </c>
      <c r="AB1728">
        <v>43500</v>
      </c>
      <c r="AC1728">
        <v>46700</v>
      </c>
      <c r="AD1728">
        <v>49950</v>
      </c>
      <c r="AE1728">
        <v>53150</v>
      </c>
      <c r="AF1728">
        <v>56350</v>
      </c>
      <c r="AG1728">
        <v>59600</v>
      </c>
      <c r="AH1728">
        <v>62800</v>
      </c>
      <c r="AI1728">
        <v>66050</v>
      </c>
      <c r="AJ1728">
        <v>69250</v>
      </c>
      <c r="AK1728">
        <v>72450</v>
      </c>
      <c r="AL1728">
        <v>75700</v>
      </c>
      <c r="AM1728">
        <v>33840</v>
      </c>
      <c r="AN1728">
        <v>38640</v>
      </c>
      <c r="AO1728">
        <v>43500</v>
      </c>
      <c r="AP1728">
        <v>48300</v>
      </c>
      <c r="AQ1728">
        <v>52200</v>
      </c>
      <c r="AR1728">
        <v>56040</v>
      </c>
      <c r="AS1728">
        <v>59940</v>
      </c>
      <c r="AT1728">
        <v>63780</v>
      </c>
      <c r="AU1728">
        <v>67620</v>
      </c>
      <c r="AV1728">
        <v>71520</v>
      </c>
      <c r="AW1728">
        <v>75360</v>
      </c>
      <c r="AX1728">
        <v>79260</v>
      </c>
      <c r="AY1728">
        <v>83100</v>
      </c>
      <c r="AZ1728">
        <v>86940</v>
      </c>
      <c r="BA1728">
        <v>90840</v>
      </c>
      <c r="BB1728">
        <v>45100</v>
      </c>
      <c r="BC1728">
        <v>51550</v>
      </c>
      <c r="BD1728">
        <v>58000</v>
      </c>
      <c r="BE1728">
        <v>64400</v>
      </c>
      <c r="BF1728">
        <v>69600</v>
      </c>
      <c r="BG1728">
        <v>74750</v>
      </c>
      <c r="BH1728">
        <v>79900</v>
      </c>
      <c r="BI1728">
        <v>85050</v>
      </c>
      <c r="BJ1728">
        <v>90200</v>
      </c>
      <c r="BK1728">
        <v>95350</v>
      </c>
      <c r="BL1728">
        <v>100500</v>
      </c>
      <c r="BM1728">
        <v>105650</v>
      </c>
      <c r="BN1728">
        <v>110800</v>
      </c>
      <c r="BO1728">
        <v>115950</v>
      </c>
      <c r="BP1728">
        <v>121100</v>
      </c>
      <c r="BQ1728" t="s">
        <v>4995</v>
      </c>
      <c r="BR1728">
        <v>1</v>
      </c>
      <c r="BS1728" s="1">
        <v>44680</v>
      </c>
    </row>
    <row r="1729" spans="1:71" x14ac:dyDescent="0.25">
      <c r="A1729">
        <v>24</v>
      </c>
      <c r="B1729">
        <v>3</v>
      </c>
      <c r="C1729" t="s">
        <v>4996</v>
      </c>
      <c r="D1729" t="s">
        <v>4991</v>
      </c>
      <c r="E1729" t="s">
        <v>4997</v>
      </c>
      <c r="F1729" t="s">
        <v>4998</v>
      </c>
      <c r="G1729" t="s">
        <v>4999</v>
      </c>
      <c r="H1729">
        <v>116100</v>
      </c>
      <c r="I1729">
        <v>24400</v>
      </c>
      <c r="J1729">
        <v>27900</v>
      </c>
      <c r="K1729">
        <v>31400</v>
      </c>
      <c r="L1729">
        <v>34850</v>
      </c>
      <c r="M1729">
        <v>37650</v>
      </c>
      <c r="N1729">
        <v>40450</v>
      </c>
      <c r="O1729">
        <v>43250</v>
      </c>
      <c r="P1729">
        <v>46630</v>
      </c>
      <c r="Q1729">
        <v>51350</v>
      </c>
      <c r="R1729">
        <v>56070</v>
      </c>
      <c r="S1729">
        <v>60790</v>
      </c>
      <c r="T1729">
        <v>65510</v>
      </c>
      <c r="U1729">
        <v>70230</v>
      </c>
      <c r="V1729">
        <v>74950</v>
      </c>
      <c r="W1729">
        <v>79670</v>
      </c>
      <c r="X1729">
        <v>40650</v>
      </c>
      <c r="Y1729">
        <v>46450</v>
      </c>
      <c r="Z1729">
        <v>52250</v>
      </c>
      <c r="AA1729">
        <v>58050</v>
      </c>
      <c r="AB1729">
        <v>62700</v>
      </c>
      <c r="AC1729">
        <v>67350</v>
      </c>
      <c r="AD1729">
        <v>72000</v>
      </c>
      <c r="AE1729">
        <v>76650</v>
      </c>
      <c r="AF1729">
        <v>81300</v>
      </c>
      <c r="AG1729">
        <v>85950</v>
      </c>
      <c r="AH1729">
        <v>90600</v>
      </c>
      <c r="AI1729">
        <v>95250</v>
      </c>
      <c r="AJ1729">
        <v>99850</v>
      </c>
      <c r="AK1729">
        <v>104500</v>
      </c>
      <c r="AL1729">
        <v>109150</v>
      </c>
      <c r="AM1729">
        <v>48780</v>
      </c>
      <c r="AN1729">
        <v>55740</v>
      </c>
      <c r="AO1729">
        <v>62700</v>
      </c>
      <c r="AP1729">
        <v>69660</v>
      </c>
      <c r="AQ1729">
        <v>75240</v>
      </c>
      <c r="AR1729">
        <v>80820</v>
      </c>
      <c r="AS1729">
        <v>86400</v>
      </c>
      <c r="AT1729">
        <v>91980</v>
      </c>
      <c r="AU1729">
        <v>97560</v>
      </c>
      <c r="AV1729">
        <v>103140</v>
      </c>
      <c r="AW1729">
        <v>108720</v>
      </c>
      <c r="AX1729">
        <v>114300</v>
      </c>
      <c r="AY1729">
        <v>119820</v>
      </c>
      <c r="AZ1729">
        <v>125400</v>
      </c>
      <c r="BA1729">
        <v>130980</v>
      </c>
      <c r="BB1729">
        <v>62600</v>
      </c>
      <c r="BC1729">
        <v>71550</v>
      </c>
      <c r="BD1729">
        <v>80500</v>
      </c>
      <c r="BE1729">
        <v>89400</v>
      </c>
      <c r="BF1729">
        <v>96600</v>
      </c>
      <c r="BG1729">
        <v>103750</v>
      </c>
      <c r="BH1729">
        <v>110900</v>
      </c>
      <c r="BI1729">
        <v>118050</v>
      </c>
      <c r="BJ1729">
        <v>125200</v>
      </c>
      <c r="BK1729">
        <v>132350</v>
      </c>
      <c r="BL1729">
        <v>139500</v>
      </c>
      <c r="BM1729">
        <v>146650</v>
      </c>
      <c r="BN1729">
        <v>153800</v>
      </c>
      <c r="BO1729">
        <v>160950</v>
      </c>
      <c r="BP1729">
        <v>168100</v>
      </c>
      <c r="BQ1729" t="s">
        <v>4995</v>
      </c>
      <c r="BR1729">
        <v>1</v>
      </c>
      <c r="BS1729" s="1">
        <v>44680</v>
      </c>
    </row>
    <row r="1730" spans="1:71" x14ac:dyDescent="0.25">
      <c r="A1730">
        <v>24</v>
      </c>
      <c r="B1730">
        <v>5</v>
      </c>
      <c r="C1730" t="s">
        <v>5000</v>
      </c>
      <c r="D1730" t="s">
        <v>4991</v>
      </c>
      <c r="E1730" t="s">
        <v>5001</v>
      </c>
      <c r="F1730" t="s">
        <v>4998</v>
      </c>
      <c r="G1730" t="s">
        <v>4999</v>
      </c>
      <c r="H1730">
        <v>116100</v>
      </c>
      <c r="I1730">
        <v>24400</v>
      </c>
      <c r="J1730">
        <v>27900</v>
      </c>
      <c r="K1730">
        <v>31400</v>
      </c>
      <c r="L1730">
        <v>34850</v>
      </c>
      <c r="M1730">
        <v>37650</v>
      </c>
      <c r="N1730">
        <v>40450</v>
      </c>
      <c r="O1730">
        <v>43250</v>
      </c>
      <c r="P1730">
        <v>46630</v>
      </c>
      <c r="Q1730">
        <v>51350</v>
      </c>
      <c r="R1730">
        <v>56070</v>
      </c>
      <c r="S1730">
        <v>60790</v>
      </c>
      <c r="T1730">
        <v>65510</v>
      </c>
      <c r="U1730">
        <v>70230</v>
      </c>
      <c r="V1730">
        <v>74950</v>
      </c>
      <c r="W1730">
        <v>79670</v>
      </c>
      <c r="X1730">
        <v>40650</v>
      </c>
      <c r="Y1730">
        <v>46450</v>
      </c>
      <c r="Z1730">
        <v>52250</v>
      </c>
      <c r="AA1730">
        <v>58050</v>
      </c>
      <c r="AB1730">
        <v>62700</v>
      </c>
      <c r="AC1730">
        <v>67350</v>
      </c>
      <c r="AD1730">
        <v>72000</v>
      </c>
      <c r="AE1730">
        <v>76650</v>
      </c>
      <c r="AF1730">
        <v>81300</v>
      </c>
      <c r="AG1730">
        <v>85950</v>
      </c>
      <c r="AH1730">
        <v>90600</v>
      </c>
      <c r="AI1730">
        <v>95250</v>
      </c>
      <c r="AJ1730">
        <v>99850</v>
      </c>
      <c r="AK1730">
        <v>104500</v>
      </c>
      <c r="AL1730">
        <v>109150</v>
      </c>
      <c r="AM1730">
        <v>48780</v>
      </c>
      <c r="AN1730">
        <v>55740</v>
      </c>
      <c r="AO1730">
        <v>62700</v>
      </c>
      <c r="AP1730">
        <v>69660</v>
      </c>
      <c r="AQ1730">
        <v>75240</v>
      </c>
      <c r="AR1730">
        <v>80820</v>
      </c>
      <c r="AS1730">
        <v>86400</v>
      </c>
      <c r="AT1730">
        <v>91980</v>
      </c>
      <c r="AU1730">
        <v>97560</v>
      </c>
      <c r="AV1730">
        <v>103140</v>
      </c>
      <c r="AW1730">
        <v>108720</v>
      </c>
      <c r="AX1730">
        <v>114300</v>
      </c>
      <c r="AY1730">
        <v>119820</v>
      </c>
      <c r="AZ1730">
        <v>125400</v>
      </c>
      <c r="BA1730">
        <v>130980</v>
      </c>
      <c r="BB1730">
        <v>62600</v>
      </c>
      <c r="BC1730">
        <v>71550</v>
      </c>
      <c r="BD1730">
        <v>80500</v>
      </c>
      <c r="BE1730">
        <v>89400</v>
      </c>
      <c r="BF1730">
        <v>96600</v>
      </c>
      <c r="BG1730">
        <v>103750</v>
      </c>
      <c r="BH1730">
        <v>110900</v>
      </c>
      <c r="BI1730">
        <v>118050</v>
      </c>
      <c r="BJ1730">
        <v>125200</v>
      </c>
      <c r="BK1730">
        <v>132350</v>
      </c>
      <c r="BL1730">
        <v>139500</v>
      </c>
      <c r="BM1730">
        <v>146650</v>
      </c>
      <c r="BN1730">
        <v>153800</v>
      </c>
      <c r="BO1730">
        <v>160950</v>
      </c>
      <c r="BP1730">
        <v>168100</v>
      </c>
      <c r="BQ1730" t="s">
        <v>4995</v>
      </c>
      <c r="BR1730">
        <v>1</v>
      </c>
      <c r="BS1730" s="1">
        <v>44680</v>
      </c>
    </row>
    <row r="1731" spans="1:71" x14ac:dyDescent="0.25">
      <c r="A1731">
        <v>24</v>
      </c>
      <c r="B1731">
        <v>9</v>
      </c>
      <c r="C1731" t="s">
        <v>5002</v>
      </c>
      <c r="D1731" t="s">
        <v>4991</v>
      </c>
      <c r="E1731" t="s">
        <v>5003</v>
      </c>
      <c r="F1731" t="s">
        <v>1070</v>
      </c>
      <c r="G1731" t="s">
        <v>1071</v>
      </c>
      <c r="H1731">
        <v>142300</v>
      </c>
      <c r="I1731">
        <v>29900</v>
      </c>
      <c r="J1731">
        <v>34200</v>
      </c>
      <c r="K1731">
        <v>38450</v>
      </c>
      <c r="L1731">
        <v>42700</v>
      </c>
      <c r="M1731">
        <v>46150</v>
      </c>
      <c r="N1731">
        <v>49550</v>
      </c>
      <c r="O1731">
        <v>52950</v>
      </c>
      <c r="P1731">
        <v>56400</v>
      </c>
      <c r="Q1731">
        <v>59800</v>
      </c>
      <c r="R1731">
        <v>63200</v>
      </c>
      <c r="S1731">
        <v>66650</v>
      </c>
      <c r="T1731">
        <v>70050</v>
      </c>
      <c r="U1731">
        <v>73450</v>
      </c>
      <c r="V1731">
        <v>76900</v>
      </c>
      <c r="W1731">
        <v>80300</v>
      </c>
      <c r="X1731">
        <v>49850</v>
      </c>
      <c r="Y1731">
        <v>56950</v>
      </c>
      <c r="Z1731">
        <v>64050</v>
      </c>
      <c r="AA1731">
        <v>71150</v>
      </c>
      <c r="AB1731">
        <v>76850</v>
      </c>
      <c r="AC1731">
        <v>82550</v>
      </c>
      <c r="AD1731">
        <v>88250</v>
      </c>
      <c r="AE1731">
        <v>93950</v>
      </c>
      <c r="AF1731">
        <v>99650</v>
      </c>
      <c r="AG1731">
        <v>105350</v>
      </c>
      <c r="AH1731">
        <v>111000</v>
      </c>
      <c r="AI1731">
        <v>116700</v>
      </c>
      <c r="AJ1731">
        <v>122400</v>
      </c>
      <c r="AK1731">
        <v>128100</v>
      </c>
      <c r="AL1731">
        <v>133800</v>
      </c>
      <c r="AM1731">
        <v>59820</v>
      </c>
      <c r="AN1731">
        <v>68340</v>
      </c>
      <c r="AO1731">
        <v>76860</v>
      </c>
      <c r="AP1731">
        <v>85380</v>
      </c>
      <c r="AQ1731">
        <v>92220</v>
      </c>
      <c r="AR1731">
        <v>99060</v>
      </c>
      <c r="AS1731">
        <v>105900</v>
      </c>
      <c r="AT1731">
        <v>112740</v>
      </c>
      <c r="AU1731">
        <v>119580</v>
      </c>
      <c r="AV1731">
        <v>126420</v>
      </c>
      <c r="AW1731">
        <v>133200</v>
      </c>
      <c r="AX1731">
        <v>140040</v>
      </c>
      <c r="AY1731">
        <v>146880</v>
      </c>
      <c r="AZ1731">
        <v>153720</v>
      </c>
      <c r="BA1731">
        <v>160560</v>
      </c>
      <c r="BB1731">
        <v>63000</v>
      </c>
      <c r="BC1731">
        <v>72000</v>
      </c>
      <c r="BD1731">
        <v>81000</v>
      </c>
      <c r="BE1731">
        <v>90000</v>
      </c>
      <c r="BF1731">
        <v>97200</v>
      </c>
      <c r="BG1731">
        <v>104400</v>
      </c>
      <c r="BH1731">
        <v>111600</v>
      </c>
      <c r="BI1731">
        <v>118800</v>
      </c>
      <c r="BJ1731">
        <v>126000</v>
      </c>
      <c r="BK1731">
        <v>133200</v>
      </c>
      <c r="BL1731">
        <v>140400</v>
      </c>
      <c r="BM1731">
        <v>147600</v>
      </c>
      <c r="BN1731">
        <v>154800</v>
      </c>
      <c r="BO1731">
        <v>162000</v>
      </c>
      <c r="BP1731">
        <v>169200</v>
      </c>
      <c r="BQ1731" t="s">
        <v>4995</v>
      </c>
      <c r="BR1731">
        <v>1</v>
      </c>
      <c r="BS1731" s="1">
        <v>44680</v>
      </c>
    </row>
    <row r="1732" spans="1:71" x14ac:dyDescent="0.25">
      <c r="A1732">
        <v>24</v>
      </c>
      <c r="B1732">
        <v>11</v>
      </c>
      <c r="C1732" t="s">
        <v>5004</v>
      </c>
      <c r="D1732" t="s">
        <v>4991</v>
      </c>
      <c r="E1732" t="s">
        <v>5005</v>
      </c>
      <c r="F1732" t="s">
        <v>5006</v>
      </c>
      <c r="G1732" t="s">
        <v>5007</v>
      </c>
      <c r="H1732">
        <v>77700</v>
      </c>
      <c r="I1732">
        <v>16950</v>
      </c>
      <c r="J1732">
        <v>19350</v>
      </c>
      <c r="K1732">
        <v>23030</v>
      </c>
      <c r="L1732">
        <v>27750</v>
      </c>
      <c r="M1732">
        <v>32470</v>
      </c>
      <c r="N1732">
        <v>37190</v>
      </c>
      <c r="O1732">
        <v>41910</v>
      </c>
      <c r="P1732">
        <v>46630</v>
      </c>
      <c r="Q1732">
        <v>51350</v>
      </c>
      <c r="R1732">
        <v>56070</v>
      </c>
      <c r="S1732">
        <v>60790</v>
      </c>
      <c r="T1732">
        <v>65510</v>
      </c>
      <c r="U1732">
        <v>69250</v>
      </c>
      <c r="V1732">
        <v>72450</v>
      </c>
      <c r="W1732">
        <v>75700</v>
      </c>
      <c r="X1732">
        <v>28200</v>
      </c>
      <c r="Y1732">
        <v>32200</v>
      </c>
      <c r="Z1732">
        <v>36250</v>
      </c>
      <c r="AA1732">
        <v>40250</v>
      </c>
      <c r="AB1732">
        <v>43500</v>
      </c>
      <c r="AC1732">
        <v>46700</v>
      </c>
      <c r="AD1732">
        <v>49950</v>
      </c>
      <c r="AE1732">
        <v>53150</v>
      </c>
      <c r="AF1732">
        <v>56350</v>
      </c>
      <c r="AG1732">
        <v>59600</v>
      </c>
      <c r="AH1732">
        <v>62800</v>
      </c>
      <c r="AI1732">
        <v>66050</v>
      </c>
      <c r="AJ1732">
        <v>69250</v>
      </c>
      <c r="AK1732">
        <v>72450</v>
      </c>
      <c r="AL1732">
        <v>75700</v>
      </c>
      <c r="AM1732">
        <v>33840</v>
      </c>
      <c r="AN1732">
        <v>38640</v>
      </c>
      <c r="AO1732">
        <v>43500</v>
      </c>
      <c r="AP1732">
        <v>48300</v>
      </c>
      <c r="AQ1732">
        <v>52200</v>
      </c>
      <c r="AR1732">
        <v>56040</v>
      </c>
      <c r="AS1732">
        <v>59940</v>
      </c>
      <c r="AT1732">
        <v>63780</v>
      </c>
      <c r="AU1732">
        <v>67620</v>
      </c>
      <c r="AV1732">
        <v>71520</v>
      </c>
      <c r="AW1732">
        <v>75360</v>
      </c>
      <c r="AX1732">
        <v>79260</v>
      </c>
      <c r="AY1732">
        <v>83100</v>
      </c>
      <c r="AZ1732">
        <v>86940</v>
      </c>
      <c r="BA1732">
        <v>90840</v>
      </c>
      <c r="BB1732">
        <v>45100</v>
      </c>
      <c r="BC1732">
        <v>51550</v>
      </c>
      <c r="BD1732">
        <v>58000</v>
      </c>
      <c r="BE1732">
        <v>64400</v>
      </c>
      <c r="BF1732">
        <v>69600</v>
      </c>
      <c r="BG1732">
        <v>74750</v>
      </c>
      <c r="BH1732">
        <v>79900</v>
      </c>
      <c r="BI1732">
        <v>85050</v>
      </c>
      <c r="BJ1732">
        <v>90200</v>
      </c>
      <c r="BK1732">
        <v>95350</v>
      </c>
      <c r="BL1732">
        <v>100500</v>
      </c>
      <c r="BM1732">
        <v>105650</v>
      </c>
      <c r="BN1732">
        <v>110800</v>
      </c>
      <c r="BO1732">
        <v>115950</v>
      </c>
      <c r="BP1732">
        <v>121100</v>
      </c>
      <c r="BQ1732" t="s">
        <v>4995</v>
      </c>
      <c r="BR1732">
        <v>0</v>
      </c>
      <c r="BS1732" s="1">
        <v>44680</v>
      </c>
    </row>
    <row r="1733" spans="1:71" x14ac:dyDescent="0.25">
      <c r="A1733">
        <v>24</v>
      </c>
      <c r="B1733">
        <v>13</v>
      </c>
      <c r="C1733" t="s">
        <v>5008</v>
      </c>
      <c r="D1733" t="s">
        <v>4991</v>
      </c>
      <c r="E1733" t="s">
        <v>1382</v>
      </c>
      <c r="F1733" t="s">
        <v>4998</v>
      </c>
      <c r="G1733" t="s">
        <v>4999</v>
      </c>
      <c r="H1733">
        <v>116100</v>
      </c>
      <c r="I1733">
        <v>24400</v>
      </c>
      <c r="J1733">
        <v>27900</v>
      </c>
      <c r="K1733">
        <v>31400</v>
      </c>
      <c r="L1733">
        <v>34850</v>
      </c>
      <c r="M1733">
        <v>37650</v>
      </c>
      <c r="N1733">
        <v>40450</v>
      </c>
      <c r="O1733">
        <v>43250</v>
      </c>
      <c r="P1733">
        <v>46630</v>
      </c>
      <c r="Q1733">
        <v>51350</v>
      </c>
      <c r="R1733">
        <v>56070</v>
      </c>
      <c r="S1733">
        <v>60790</v>
      </c>
      <c r="T1733">
        <v>65510</v>
      </c>
      <c r="U1733">
        <v>70230</v>
      </c>
      <c r="V1733">
        <v>74950</v>
      </c>
      <c r="W1733">
        <v>79670</v>
      </c>
      <c r="X1733">
        <v>40650</v>
      </c>
      <c r="Y1733">
        <v>46450</v>
      </c>
      <c r="Z1733">
        <v>52250</v>
      </c>
      <c r="AA1733">
        <v>58050</v>
      </c>
      <c r="AB1733">
        <v>62700</v>
      </c>
      <c r="AC1733">
        <v>67350</v>
      </c>
      <c r="AD1733">
        <v>72000</v>
      </c>
      <c r="AE1733">
        <v>76650</v>
      </c>
      <c r="AF1733">
        <v>81300</v>
      </c>
      <c r="AG1733">
        <v>85950</v>
      </c>
      <c r="AH1733">
        <v>90600</v>
      </c>
      <c r="AI1733">
        <v>95250</v>
      </c>
      <c r="AJ1733">
        <v>99850</v>
      </c>
      <c r="AK1733">
        <v>104500</v>
      </c>
      <c r="AL1733">
        <v>109150</v>
      </c>
      <c r="AM1733">
        <v>48780</v>
      </c>
      <c r="AN1733">
        <v>55740</v>
      </c>
      <c r="AO1733">
        <v>62700</v>
      </c>
      <c r="AP1733">
        <v>69660</v>
      </c>
      <c r="AQ1733">
        <v>75240</v>
      </c>
      <c r="AR1733">
        <v>80820</v>
      </c>
      <c r="AS1733">
        <v>86400</v>
      </c>
      <c r="AT1733">
        <v>91980</v>
      </c>
      <c r="AU1733">
        <v>97560</v>
      </c>
      <c r="AV1733">
        <v>103140</v>
      </c>
      <c r="AW1733">
        <v>108720</v>
      </c>
      <c r="AX1733">
        <v>114300</v>
      </c>
      <c r="AY1733">
        <v>119820</v>
      </c>
      <c r="AZ1733">
        <v>125400</v>
      </c>
      <c r="BA1733">
        <v>130980</v>
      </c>
      <c r="BB1733">
        <v>62600</v>
      </c>
      <c r="BC1733">
        <v>71550</v>
      </c>
      <c r="BD1733">
        <v>80500</v>
      </c>
      <c r="BE1733">
        <v>89400</v>
      </c>
      <c r="BF1733">
        <v>96600</v>
      </c>
      <c r="BG1733">
        <v>103750</v>
      </c>
      <c r="BH1733">
        <v>110900</v>
      </c>
      <c r="BI1733">
        <v>118050</v>
      </c>
      <c r="BJ1733">
        <v>125200</v>
      </c>
      <c r="BK1733">
        <v>132350</v>
      </c>
      <c r="BL1733">
        <v>139500</v>
      </c>
      <c r="BM1733">
        <v>146650</v>
      </c>
      <c r="BN1733">
        <v>153800</v>
      </c>
      <c r="BO1733">
        <v>160950</v>
      </c>
      <c r="BP1733">
        <v>168100</v>
      </c>
      <c r="BQ1733" t="s">
        <v>4995</v>
      </c>
      <c r="BR1733">
        <v>1</v>
      </c>
      <c r="BS1733" s="1">
        <v>44680</v>
      </c>
    </row>
    <row r="1734" spans="1:71" x14ac:dyDescent="0.25">
      <c r="A1734">
        <v>24</v>
      </c>
      <c r="B1734">
        <v>15</v>
      </c>
      <c r="C1734" t="s">
        <v>5009</v>
      </c>
      <c r="D1734" t="s">
        <v>4991</v>
      </c>
      <c r="E1734" t="s">
        <v>5010</v>
      </c>
      <c r="F1734" t="s">
        <v>1061</v>
      </c>
      <c r="G1734" t="s">
        <v>1062</v>
      </c>
      <c r="H1734">
        <v>105400</v>
      </c>
      <c r="I1734">
        <v>22150</v>
      </c>
      <c r="J1734">
        <v>25300</v>
      </c>
      <c r="K1734">
        <v>28450</v>
      </c>
      <c r="L1734">
        <v>31600</v>
      </c>
      <c r="M1734">
        <v>34150</v>
      </c>
      <c r="N1734">
        <v>37190</v>
      </c>
      <c r="O1734">
        <v>41910</v>
      </c>
      <c r="P1734">
        <v>46630</v>
      </c>
      <c r="Q1734">
        <v>51350</v>
      </c>
      <c r="R1734">
        <v>56070</v>
      </c>
      <c r="S1734">
        <v>60790</v>
      </c>
      <c r="T1734">
        <v>65510</v>
      </c>
      <c r="U1734">
        <v>70230</v>
      </c>
      <c r="V1734">
        <v>74950</v>
      </c>
      <c r="W1734">
        <v>79670</v>
      </c>
      <c r="X1734">
        <v>36900</v>
      </c>
      <c r="Y1734">
        <v>42200</v>
      </c>
      <c r="Z1734">
        <v>47450</v>
      </c>
      <c r="AA1734">
        <v>52700</v>
      </c>
      <c r="AB1734">
        <v>56950</v>
      </c>
      <c r="AC1734">
        <v>61150</v>
      </c>
      <c r="AD1734">
        <v>65350</v>
      </c>
      <c r="AE1734">
        <v>69600</v>
      </c>
      <c r="AF1734">
        <v>73800</v>
      </c>
      <c r="AG1734">
        <v>78000</v>
      </c>
      <c r="AH1734">
        <v>82250</v>
      </c>
      <c r="AI1734">
        <v>86450</v>
      </c>
      <c r="AJ1734">
        <v>90650</v>
      </c>
      <c r="AK1734">
        <v>94900</v>
      </c>
      <c r="AL1734">
        <v>99100</v>
      </c>
      <c r="AM1734">
        <v>44280</v>
      </c>
      <c r="AN1734">
        <v>50640</v>
      </c>
      <c r="AO1734">
        <v>56940</v>
      </c>
      <c r="AP1734">
        <v>63240</v>
      </c>
      <c r="AQ1734">
        <v>68340</v>
      </c>
      <c r="AR1734">
        <v>73380</v>
      </c>
      <c r="AS1734">
        <v>78420</v>
      </c>
      <c r="AT1734">
        <v>83520</v>
      </c>
      <c r="AU1734">
        <v>88560</v>
      </c>
      <c r="AV1734">
        <v>93600</v>
      </c>
      <c r="AW1734">
        <v>98700</v>
      </c>
      <c r="AX1734">
        <v>103740</v>
      </c>
      <c r="AY1734">
        <v>108780</v>
      </c>
      <c r="AZ1734">
        <v>113880</v>
      </c>
      <c r="BA1734">
        <v>118920</v>
      </c>
      <c r="BB1734">
        <v>59050</v>
      </c>
      <c r="BC1734">
        <v>67450</v>
      </c>
      <c r="BD1734">
        <v>75900</v>
      </c>
      <c r="BE1734">
        <v>84300</v>
      </c>
      <c r="BF1734">
        <v>91050</v>
      </c>
      <c r="BG1734">
        <v>97800</v>
      </c>
      <c r="BH1734">
        <v>104550</v>
      </c>
      <c r="BI1734">
        <v>111300</v>
      </c>
      <c r="BJ1734">
        <v>118050</v>
      </c>
      <c r="BK1734">
        <v>124800</v>
      </c>
      <c r="BL1734">
        <v>131550</v>
      </c>
      <c r="BM1734">
        <v>138300</v>
      </c>
      <c r="BN1734">
        <v>145000</v>
      </c>
      <c r="BO1734">
        <v>151750</v>
      </c>
      <c r="BP1734">
        <v>158500</v>
      </c>
      <c r="BQ1734" t="s">
        <v>4995</v>
      </c>
      <c r="BR1734">
        <v>1</v>
      </c>
      <c r="BS1734" s="1">
        <v>44680</v>
      </c>
    </row>
    <row r="1735" spans="1:71" x14ac:dyDescent="0.25">
      <c r="A1735">
        <v>24</v>
      </c>
      <c r="B1735">
        <v>17</v>
      </c>
      <c r="C1735" t="s">
        <v>5011</v>
      </c>
      <c r="D1735" t="s">
        <v>4991</v>
      </c>
      <c r="E1735" t="s">
        <v>5012</v>
      </c>
      <c r="F1735" t="s">
        <v>1070</v>
      </c>
      <c r="G1735" t="s">
        <v>1071</v>
      </c>
      <c r="H1735">
        <v>142300</v>
      </c>
      <c r="I1735">
        <v>29900</v>
      </c>
      <c r="J1735">
        <v>34200</v>
      </c>
      <c r="K1735">
        <v>38450</v>
      </c>
      <c r="L1735">
        <v>42700</v>
      </c>
      <c r="M1735">
        <v>46150</v>
      </c>
      <c r="N1735">
        <v>49550</v>
      </c>
      <c r="O1735">
        <v>52950</v>
      </c>
      <c r="P1735">
        <v>56400</v>
      </c>
      <c r="Q1735">
        <v>59800</v>
      </c>
      <c r="R1735">
        <v>63200</v>
      </c>
      <c r="S1735">
        <v>66650</v>
      </c>
      <c r="T1735">
        <v>70050</v>
      </c>
      <c r="U1735">
        <v>73450</v>
      </c>
      <c r="V1735">
        <v>76900</v>
      </c>
      <c r="W1735">
        <v>80300</v>
      </c>
      <c r="X1735">
        <v>49850</v>
      </c>
      <c r="Y1735">
        <v>56950</v>
      </c>
      <c r="Z1735">
        <v>64050</v>
      </c>
      <c r="AA1735">
        <v>71150</v>
      </c>
      <c r="AB1735">
        <v>76850</v>
      </c>
      <c r="AC1735">
        <v>82550</v>
      </c>
      <c r="AD1735">
        <v>88250</v>
      </c>
      <c r="AE1735">
        <v>93950</v>
      </c>
      <c r="AF1735">
        <v>99650</v>
      </c>
      <c r="AG1735">
        <v>105350</v>
      </c>
      <c r="AH1735">
        <v>111000</v>
      </c>
      <c r="AI1735">
        <v>116700</v>
      </c>
      <c r="AJ1735">
        <v>122400</v>
      </c>
      <c r="AK1735">
        <v>128100</v>
      </c>
      <c r="AL1735">
        <v>133800</v>
      </c>
      <c r="AM1735">
        <v>59820</v>
      </c>
      <c r="AN1735">
        <v>68340</v>
      </c>
      <c r="AO1735">
        <v>76860</v>
      </c>
      <c r="AP1735">
        <v>85380</v>
      </c>
      <c r="AQ1735">
        <v>92220</v>
      </c>
      <c r="AR1735">
        <v>99060</v>
      </c>
      <c r="AS1735">
        <v>105900</v>
      </c>
      <c r="AT1735">
        <v>112740</v>
      </c>
      <c r="AU1735">
        <v>119580</v>
      </c>
      <c r="AV1735">
        <v>126420</v>
      </c>
      <c r="AW1735">
        <v>133200</v>
      </c>
      <c r="AX1735">
        <v>140040</v>
      </c>
      <c r="AY1735">
        <v>146880</v>
      </c>
      <c r="AZ1735">
        <v>153720</v>
      </c>
      <c r="BA1735">
        <v>160560</v>
      </c>
      <c r="BB1735">
        <v>63000</v>
      </c>
      <c r="BC1735">
        <v>72000</v>
      </c>
      <c r="BD1735">
        <v>81000</v>
      </c>
      <c r="BE1735">
        <v>90000</v>
      </c>
      <c r="BF1735">
        <v>97200</v>
      </c>
      <c r="BG1735">
        <v>104400</v>
      </c>
      <c r="BH1735">
        <v>111600</v>
      </c>
      <c r="BI1735">
        <v>118800</v>
      </c>
      <c r="BJ1735">
        <v>126000</v>
      </c>
      <c r="BK1735">
        <v>133200</v>
      </c>
      <c r="BL1735">
        <v>140400</v>
      </c>
      <c r="BM1735">
        <v>147600</v>
      </c>
      <c r="BN1735">
        <v>154800</v>
      </c>
      <c r="BO1735">
        <v>162000</v>
      </c>
      <c r="BP1735">
        <v>169200</v>
      </c>
      <c r="BQ1735" t="s">
        <v>4995</v>
      </c>
      <c r="BR1735">
        <v>1</v>
      </c>
      <c r="BS1735" s="1">
        <v>44680</v>
      </c>
    </row>
    <row r="1736" spans="1:71" x14ac:dyDescent="0.25">
      <c r="A1736">
        <v>24</v>
      </c>
      <c r="B1736">
        <v>19</v>
      </c>
      <c r="C1736" t="s">
        <v>5013</v>
      </c>
      <c r="D1736" t="s">
        <v>4991</v>
      </c>
      <c r="E1736" t="s">
        <v>5014</v>
      </c>
      <c r="F1736" t="s">
        <v>5015</v>
      </c>
      <c r="G1736" t="s">
        <v>5016</v>
      </c>
      <c r="H1736">
        <v>76600</v>
      </c>
      <c r="I1736">
        <v>16950</v>
      </c>
      <c r="J1736">
        <v>19350</v>
      </c>
      <c r="K1736">
        <v>23030</v>
      </c>
      <c r="L1736">
        <v>27750</v>
      </c>
      <c r="M1736">
        <v>32470</v>
      </c>
      <c r="N1736">
        <v>37190</v>
      </c>
      <c r="O1736">
        <v>41910</v>
      </c>
      <c r="P1736">
        <v>46630</v>
      </c>
      <c r="Q1736">
        <v>51350</v>
      </c>
      <c r="R1736">
        <v>56070</v>
      </c>
      <c r="S1736">
        <v>60790</v>
      </c>
      <c r="T1736">
        <v>65510</v>
      </c>
      <c r="U1736">
        <v>69250</v>
      </c>
      <c r="V1736">
        <v>72450</v>
      </c>
      <c r="W1736">
        <v>75700</v>
      </c>
      <c r="X1736">
        <v>28200</v>
      </c>
      <c r="Y1736">
        <v>32200</v>
      </c>
      <c r="Z1736">
        <v>36250</v>
      </c>
      <c r="AA1736">
        <v>40250</v>
      </c>
      <c r="AB1736">
        <v>43500</v>
      </c>
      <c r="AC1736">
        <v>46700</v>
      </c>
      <c r="AD1736">
        <v>49950</v>
      </c>
      <c r="AE1736">
        <v>53150</v>
      </c>
      <c r="AF1736">
        <v>56350</v>
      </c>
      <c r="AG1736">
        <v>59600</v>
      </c>
      <c r="AH1736">
        <v>62800</v>
      </c>
      <c r="AI1736">
        <v>66050</v>
      </c>
      <c r="AJ1736">
        <v>69250</v>
      </c>
      <c r="AK1736">
        <v>72450</v>
      </c>
      <c r="AL1736">
        <v>75700</v>
      </c>
      <c r="AM1736">
        <v>33840</v>
      </c>
      <c r="AN1736">
        <v>38640</v>
      </c>
      <c r="AO1736">
        <v>43500</v>
      </c>
      <c r="AP1736">
        <v>48300</v>
      </c>
      <c r="AQ1736">
        <v>52200</v>
      </c>
      <c r="AR1736">
        <v>56040</v>
      </c>
      <c r="AS1736">
        <v>59940</v>
      </c>
      <c r="AT1736">
        <v>63780</v>
      </c>
      <c r="AU1736">
        <v>67620</v>
      </c>
      <c r="AV1736">
        <v>71520</v>
      </c>
      <c r="AW1736">
        <v>75360</v>
      </c>
      <c r="AX1736">
        <v>79260</v>
      </c>
      <c r="AY1736">
        <v>83100</v>
      </c>
      <c r="AZ1736">
        <v>86940</v>
      </c>
      <c r="BA1736">
        <v>90840</v>
      </c>
      <c r="BB1736">
        <v>45100</v>
      </c>
      <c r="BC1736">
        <v>51550</v>
      </c>
      <c r="BD1736">
        <v>58000</v>
      </c>
      <c r="BE1736">
        <v>64400</v>
      </c>
      <c r="BF1736">
        <v>69600</v>
      </c>
      <c r="BG1736">
        <v>74750</v>
      </c>
      <c r="BH1736">
        <v>79900</v>
      </c>
      <c r="BI1736">
        <v>85050</v>
      </c>
      <c r="BJ1736">
        <v>90200</v>
      </c>
      <c r="BK1736">
        <v>95350</v>
      </c>
      <c r="BL1736">
        <v>100500</v>
      </c>
      <c r="BM1736">
        <v>105650</v>
      </c>
      <c r="BN1736">
        <v>110800</v>
      </c>
      <c r="BO1736">
        <v>115950</v>
      </c>
      <c r="BP1736">
        <v>121100</v>
      </c>
      <c r="BQ1736" t="s">
        <v>4995</v>
      </c>
      <c r="BR1736">
        <v>0</v>
      </c>
      <c r="BS1736" s="1">
        <v>44680</v>
      </c>
    </row>
    <row r="1737" spans="1:71" x14ac:dyDescent="0.25">
      <c r="A1737">
        <v>24</v>
      </c>
      <c r="B1737">
        <v>21</v>
      </c>
      <c r="C1737" t="s">
        <v>5017</v>
      </c>
      <c r="D1737" t="s">
        <v>4991</v>
      </c>
      <c r="E1737" t="s">
        <v>5018</v>
      </c>
      <c r="F1737" t="s">
        <v>1070</v>
      </c>
      <c r="G1737" t="s">
        <v>1071</v>
      </c>
      <c r="H1737">
        <v>142300</v>
      </c>
      <c r="I1737">
        <v>29900</v>
      </c>
      <c r="J1737">
        <v>34200</v>
      </c>
      <c r="K1737">
        <v>38450</v>
      </c>
      <c r="L1737">
        <v>42700</v>
      </c>
      <c r="M1737">
        <v>46150</v>
      </c>
      <c r="N1737">
        <v>49550</v>
      </c>
      <c r="O1737">
        <v>52950</v>
      </c>
      <c r="P1737">
        <v>56400</v>
      </c>
      <c r="Q1737">
        <v>59800</v>
      </c>
      <c r="R1737">
        <v>63200</v>
      </c>
      <c r="S1737">
        <v>66650</v>
      </c>
      <c r="T1737">
        <v>70050</v>
      </c>
      <c r="U1737">
        <v>73450</v>
      </c>
      <c r="V1737">
        <v>76900</v>
      </c>
      <c r="W1737">
        <v>80300</v>
      </c>
      <c r="X1737">
        <v>49850</v>
      </c>
      <c r="Y1737">
        <v>56950</v>
      </c>
      <c r="Z1737">
        <v>64050</v>
      </c>
      <c r="AA1737">
        <v>71150</v>
      </c>
      <c r="AB1737">
        <v>76850</v>
      </c>
      <c r="AC1737">
        <v>82550</v>
      </c>
      <c r="AD1737">
        <v>88250</v>
      </c>
      <c r="AE1737">
        <v>93950</v>
      </c>
      <c r="AF1737">
        <v>99650</v>
      </c>
      <c r="AG1737">
        <v>105350</v>
      </c>
      <c r="AH1737">
        <v>111000</v>
      </c>
      <c r="AI1737">
        <v>116700</v>
      </c>
      <c r="AJ1737">
        <v>122400</v>
      </c>
      <c r="AK1737">
        <v>128100</v>
      </c>
      <c r="AL1737">
        <v>133800</v>
      </c>
      <c r="AM1737">
        <v>59820</v>
      </c>
      <c r="AN1737">
        <v>68340</v>
      </c>
      <c r="AO1737">
        <v>76860</v>
      </c>
      <c r="AP1737">
        <v>85380</v>
      </c>
      <c r="AQ1737">
        <v>92220</v>
      </c>
      <c r="AR1737">
        <v>99060</v>
      </c>
      <c r="AS1737">
        <v>105900</v>
      </c>
      <c r="AT1737">
        <v>112740</v>
      </c>
      <c r="AU1737">
        <v>119580</v>
      </c>
      <c r="AV1737">
        <v>126420</v>
      </c>
      <c r="AW1737">
        <v>133200</v>
      </c>
      <c r="AX1737">
        <v>140040</v>
      </c>
      <c r="AY1737">
        <v>146880</v>
      </c>
      <c r="AZ1737">
        <v>153720</v>
      </c>
      <c r="BA1737">
        <v>160560</v>
      </c>
      <c r="BB1737">
        <v>63000</v>
      </c>
      <c r="BC1737">
        <v>72000</v>
      </c>
      <c r="BD1737">
        <v>81000</v>
      </c>
      <c r="BE1737">
        <v>90000</v>
      </c>
      <c r="BF1737">
        <v>97200</v>
      </c>
      <c r="BG1737">
        <v>104400</v>
      </c>
      <c r="BH1737">
        <v>111600</v>
      </c>
      <c r="BI1737">
        <v>118800</v>
      </c>
      <c r="BJ1737">
        <v>126000</v>
      </c>
      <c r="BK1737">
        <v>133200</v>
      </c>
      <c r="BL1737">
        <v>140400</v>
      </c>
      <c r="BM1737">
        <v>147600</v>
      </c>
      <c r="BN1737">
        <v>154800</v>
      </c>
      <c r="BO1737">
        <v>162000</v>
      </c>
      <c r="BP1737">
        <v>169200</v>
      </c>
      <c r="BQ1737" t="s">
        <v>4995</v>
      </c>
      <c r="BR1737">
        <v>1</v>
      </c>
      <c r="BS1737" s="1">
        <v>44680</v>
      </c>
    </row>
    <row r="1738" spans="1:71" x14ac:dyDescent="0.25">
      <c r="A1738">
        <v>24</v>
      </c>
      <c r="B1738">
        <v>23</v>
      </c>
      <c r="C1738" t="s">
        <v>5019</v>
      </c>
      <c r="D1738" t="s">
        <v>4991</v>
      </c>
      <c r="E1738" t="s">
        <v>5020</v>
      </c>
      <c r="F1738" t="s">
        <v>5021</v>
      </c>
      <c r="G1738" t="s">
        <v>5022</v>
      </c>
      <c r="H1738">
        <v>73300</v>
      </c>
      <c r="I1738">
        <v>16950</v>
      </c>
      <c r="J1738">
        <v>19350</v>
      </c>
      <c r="K1738">
        <v>23030</v>
      </c>
      <c r="L1738">
        <v>27750</v>
      </c>
      <c r="M1738">
        <v>32470</v>
      </c>
      <c r="N1738">
        <v>37190</v>
      </c>
      <c r="O1738">
        <v>41910</v>
      </c>
      <c r="P1738">
        <v>46630</v>
      </c>
      <c r="Q1738">
        <v>51350</v>
      </c>
      <c r="R1738">
        <v>56070</v>
      </c>
      <c r="S1738">
        <v>60790</v>
      </c>
      <c r="T1738">
        <v>65510</v>
      </c>
      <c r="U1738">
        <v>69250</v>
      </c>
      <c r="V1738">
        <v>72450</v>
      </c>
      <c r="W1738">
        <v>75700</v>
      </c>
      <c r="X1738">
        <v>28200</v>
      </c>
      <c r="Y1738">
        <v>32200</v>
      </c>
      <c r="Z1738">
        <v>36250</v>
      </c>
      <c r="AA1738">
        <v>40250</v>
      </c>
      <c r="AB1738">
        <v>43500</v>
      </c>
      <c r="AC1738">
        <v>46700</v>
      </c>
      <c r="AD1738">
        <v>49950</v>
      </c>
      <c r="AE1738">
        <v>53150</v>
      </c>
      <c r="AF1738">
        <v>56350</v>
      </c>
      <c r="AG1738">
        <v>59600</v>
      </c>
      <c r="AH1738">
        <v>62800</v>
      </c>
      <c r="AI1738">
        <v>66050</v>
      </c>
      <c r="AJ1738">
        <v>69250</v>
      </c>
      <c r="AK1738">
        <v>72450</v>
      </c>
      <c r="AL1738">
        <v>75700</v>
      </c>
      <c r="AM1738">
        <v>33840</v>
      </c>
      <c r="AN1738">
        <v>38640</v>
      </c>
      <c r="AO1738">
        <v>43500</v>
      </c>
      <c r="AP1738">
        <v>48300</v>
      </c>
      <c r="AQ1738">
        <v>52200</v>
      </c>
      <c r="AR1738">
        <v>56040</v>
      </c>
      <c r="AS1738">
        <v>59940</v>
      </c>
      <c r="AT1738">
        <v>63780</v>
      </c>
      <c r="AU1738">
        <v>67620</v>
      </c>
      <c r="AV1738">
        <v>71520</v>
      </c>
      <c r="AW1738">
        <v>75360</v>
      </c>
      <c r="AX1738">
        <v>79260</v>
      </c>
      <c r="AY1738">
        <v>83100</v>
      </c>
      <c r="AZ1738">
        <v>86940</v>
      </c>
      <c r="BA1738">
        <v>90840</v>
      </c>
      <c r="BB1738">
        <v>45100</v>
      </c>
      <c r="BC1738">
        <v>51550</v>
      </c>
      <c r="BD1738">
        <v>58000</v>
      </c>
      <c r="BE1738">
        <v>64400</v>
      </c>
      <c r="BF1738">
        <v>69600</v>
      </c>
      <c r="BG1738">
        <v>74750</v>
      </c>
      <c r="BH1738">
        <v>79900</v>
      </c>
      <c r="BI1738">
        <v>85050</v>
      </c>
      <c r="BJ1738">
        <v>90200</v>
      </c>
      <c r="BK1738">
        <v>95350</v>
      </c>
      <c r="BL1738">
        <v>100500</v>
      </c>
      <c r="BM1738">
        <v>105650</v>
      </c>
      <c r="BN1738">
        <v>110800</v>
      </c>
      <c r="BO1738">
        <v>115950</v>
      </c>
      <c r="BP1738">
        <v>121100</v>
      </c>
      <c r="BQ1738" t="s">
        <v>4995</v>
      </c>
      <c r="BR1738">
        <v>0</v>
      </c>
      <c r="BS1738" s="1">
        <v>44680</v>
      </c>
    </row>
    <row r="1739" spans="1:71" x14ac:dyDescent="0.25">
      <c r="A1739">
        <v>24</v>
      </c>
      <c r="B1739">
        <v>25</v>
      </c>
      <c r="C1739" t="s">
        <v>5023</v>
      </c>
      <c r="D1739" t="s">
        <v>4991</v>
      </c>
      <c r="E1739" t="s">
        <v>5024</v>
      </c>
      <c r="F1739" t="s">
        <v>4998</v>
      </c>
      <c r="G1739" t="s">
        <v>4999</v>
      </c>
      <c r="H1739">
        <v>116100</v>
      </c>
      <c r="I1739">
        <v>24400</v>
      </c>
      <c r="J1739">
        <v>27900</v>
      </c>
      <c r="K1739">
        <v>31400</v>
      </c>
      <c r="L1739">
        <v>34850</v>
      </c>
      <c r="M1739">
        <v>37650</v>
      </c>
      <c r="N1739">
        <v>40450</v>
      </c>
      <c r="O1739">
        <v>43250</v>
      </c>
      <c r="P1739">
        <v>46630</v>
      </c>
      <c r="Q1739">
        <v>51350</v>
      </c>
      <c r="R1739">
        <v>56070</v>
      </c>
      <c r="S1739">
        <v>60790</v>
      </c>
      <c r="T1739">
        <v>65510</v>
      </c>
      <c r="U1739">
        <v>70230</v>
      </c>
      <c r="V1739">
        <v>74950</v>
      </c>
      <c r="W1739">
        <v>79670</v>
      </c>
      <c r="X1739">
        <v>40650</v>
      </c>
      <c r="Y1739">
        <v>46450</v>
      </c>
      <c r="Z1739">
        <v>52250</v>
      </c>
      <c r="AA1739">
        <v>58050</v>
      </c>
      <c r="AB1739">
        <v>62700</v>
      </c>
      <c r="AC1739">
        <v>67350</v>
      </c>
      <c r="AD1739">
        <v>72000</v>
      </c>
      <c r="AE1739">
        <v>76650</v>
      </c>
      <c r="AF1739">
        <v>81300</v>
      </c>
      <c r="AG1739">
        <v>85950</v>
      </c>
      <c r="AH1739">
        <v>90600</v>
      </c>
      <c r="AI1739">
        <v>95250</v>
      </c>
      <c r="AJ1739">
        <v>99850</v>
      </c>
      <c r="AK1739">
        <v>104500</v>
      </c>
      <c r="AL1739">
        <v>109150</v>
      </c>
      <c r="AM1739">
        <v>48780</v>
      </c>
      <c r="AN1739">
        <v>55740</v>
      </c>
      <c r="AO1739">
        <v>62700</v>
      </c>
      <c r="AP1739">
        <v>69660</v>
      </c>
      <c r="AQ1739">
        <v>75240</v>
      </c>
      <c r="AR1739">
        <v>80820</v>
      </c>
      <c r="AS1739">
        <v>86400</v>
      </c>
      <c r="AT1739">
        <v>91980</v>
      </c>
      <c r="AU1739">
        <v>97560</v>
      </c>
      <c r="AV1739">
        <v>103140</v>
      </c>
      <c r="AW1739">
        <v>108720</v>
      </c>
      <c r="AX1739">
        <v>114300</v>
      </c>
      <c r="AY1739">
        <v>119820</v>
      </c>
      <c r="AZ1739">
        <v>125400</v>
      </c>
      <c r="BA1739">
        <v>130980</v>
      </c>
      <c r="BB1739">
        <v>62600</v>
      </c>
      <c r="BC1739">
        <v>71550</v>
      </c>
      <c r="BD1739">
        <v>80500</v>
      </c>
      <c r="BE1739">
        <v>89400</v>
      </c>
      <c r="BF1739">
        <v>96600</v>
      </c>
      <c r="BG1739">
        <v>103750</v>
      </c>
      <c r="BH1739">
        <v>110900</v>
      </c>
      <c r="BI1739">
        <v>118050</v>
      </c>
      <c r="BJ1739">
        <v>125200</v>
      </c>
      <c r="BK1739">
        <v>132350</v>
      </c>
      <c r="BL1739">
        <v>139500</v>
      </c>
      <c r="BM1739">
        <v>146650</v>
      </c>
      <c r="BN1739">
        <v>153800</v>
      </c>
      <c r="BO1739">
        <v>160950</v>
      </c>
      <c r="BP1739">
        <v>168100</v>
      </c>
      <c r="BQ1739" t="s">
        <v>4995</v>
      </c>
      <c r="BR1739">
        <v>1</v>
      </c>
      <c r="BS1739" s="1">
        <v>44680</v>
      </c>
    </row>
    <row r="1740" spans="1:71" x14ac:dyDescent="0.25">
      <c r="A1740">
        <v>24</v>
      </c>
      <c r="B1740">
        <v>27</v>
      </c>
      <c r="C1740" t="s">
        <v>5025</v>
      </c>
      <c r="D1740" t="s">
        <v>4991</v>
      </c>
      <c r="E1740" t="s">
        <v>2423</v>
      </c>
      <c r="F1740" t="s">
        <v>4998</v>
      </c>
      <c r="G1740" t="s">
        <v>4999</v>
      </c>
      <c r="H1740">
        <v>116100</v>
      </c>
      <c r="I1740">
        <v>24400</v>
      </c>
      <c r="J1740">
        <v>27900</v>
      </c>
      <c r="K1740">
        <v>31400</v>
      </c>
      <c r="L1740">
        <v>34850</v>
      </c>
      <c r="M1740">
        <v>37650</v>
      </c>
      <c r="N1740">
        <v>40450</v>
      </c>
      <c r="O1740">
        <v>43250</v>
      </c>
      <c r="P1740">
        <v>46630</v>
      </c>
      <c r="Q1740">
        <v>51350</v>
      </c>
      <c r="R1740">
        <v>56070</v>
      </c>
      <c r="S1740">
        <v>60790</v>
      </c>
      <c r="T1740">
        <v>65510</v>
      </c>
      <c r="U1740">
        <v>70230</v>
      </c>
      <c r="V1740">
        <v>74950</v>
      </c>
      <c r="W1740">
        <v>79670</v>
      </c>
      <c r="X1740">
        <v>40650</v>
      </c>
      <c r="Y1740">
        <v>46450</v>
      </c>
      <c r="Z1740">
        <v>52250</v>
      </c>
      <c r="AA1740">
        <v>58050</v>
      </c>
      <c r="AB1740">
        <v>62700</v>
      </c>
      <c r="AC1740">
        <v>67350</v>
      </c>
      <c r="AD1740">
        <v>72000</v>
      </c>
      <c r="AE1740">
        <v>76650</v>
      </c>
      <c r="AF1740">
        <v>81300</v>
      </c>
      <c r="AG1740">
        <v>85950</v>
      </c>
      <c r="AH1740">
        <v>90600</v>
      </c>
      <c r="AI1740">
        <v>95250</v>
      </c>
      <c r="AJ1740">
        <v>99850</v>
      </c>
      <c r="AK1740">
        <v>104500</v>
      </c>
      <c r="AL1740">
        <v>109150</v>
      </c>
      <c r="AM1740">
        <v>48780</v>
      </c>
      <c r="AN1740">
        <v>55740</v>
      </c>
      <c r="AO1740">
        <v>62700</v>
      </c>
      <c r="AP1740">
        <v>69660</v>
      </c>
      <c r="AQ1740">
        <v>75240</v>
      </c>
      <c r="AR1740">
        <v>80820</v>
      </c>
      <c r="AS1740">
        <v>86400</v>
      </c>
      <c r="AT1740">
        <v>91980</v>
      </c>
      <c r="AU1740">
        <v>97560</v>
      </c>
      <c r="AV1740">
        <v>103140</v>
      </c>
      <c r="AW1740">
        <v>108720</v>
      </c>
      <c r="AX1740">
        <v>114300</v>
      </c>
      <c r="AY1740">
        <v>119820</v>
      </c>
      <c r="AZ1740">
        <v>125400</v>
      </c>
      <c r="BA1740">
        <v>130980</v>
      </c>
      <c r="BB1740">
        <v>62600</v>
      </c>
      <c r="BC1740">
        <v>71550</v>
      </c>
      <c r="BD1740">
        <v>80500</v>
      </c>
      <c r="BE1740">
        <v>89400</v>
      </c>
      <c r="BF1740">
        <v>96600</v>
      </c>
      <c r="BG1740">
        <v>103750</v>
      </c>
      <c r="BH1740">
        <v>110900</v>
      </c>
      <c r="BI1740">
        <v>118050</v>
      </c>
      <c r="BJ1740">
        <v>125200</v>
      </c>
      <c r="BK1740">
        <v>132350</v>
      </c>
      <c r="BL1740">
        <v>139500</v>
      </c>
      <c r="BM1740">
        <v>146650</v>
      </c>
      <c r="BN1740">
        <v>153800</v>
      </c>
      <c r="BO1740">
        <v>160950</v>
      </c>
      <c r="BP1740">
        <v>168100</v>
      </c>
      <c r="BQ1740" t="s">
        <v>4995</v>
      </c>
      <c r="BR1740">
        <v>1</v>
      </c>
      <c r="BS1740" s="1">
        <v>44680</v>
      </c>
    </row>
    <row r="1741" spans="1:71" x14ac:dyDescent="0.25">
      <c r="A1741">
        <v>24</v>
      </c>
      <c r="B1741">
        <v>29</v>
      </c>
      <c r="C1741" t="s">
        <v>5026</v>
      </c>
      <c r="D1741" t="s">
        <v>4991</v>
      </c>
      <c r="E1741" t="s">
        <v>1055</v>
      </c>
      <c r="F1741" t="s">
        <v>5027</v>
      </c>
      <c r="G1741" t="s">
        <v>5028</v>
      </c>
      <c r="H1741">
        <v>94000</v>
      </c>
      <c r="I1741">
        <v>18450</v>
      </c>
      <c r="J1741">
        <v>21100</v>
      </c>
      <c r="K1741">
        <v>23750</v>
      </c>
      <c r="L1741">
        <v>27750</v>
      </c>
      <c r="M1741">
        <v>32470</v>
      </c>
      <c r="N1741">
        <v>37190</v>
      </c>
      <c r="O1741">
        <v>41910</v>
      </c>
      <c r="P1741">
        <v>46630</v>
      </c>
      <c r="Q1741">
        <v>51350</v>
      </c>
      <c r="R1741">
        <v>56070</v>
      </c>
      <c r="S1741">
        <v>60790</v>
      </c>
      <c r="T1741">
        <v>65510</v>
      </c>
      <c r="U1741">
        <v>70230</v>
      </c>
      <c r="V1741">
        <v>74950</v>
      </c>
      <c r="W1741">
        <v>79670</v>
      </c>
      <c r="X1741">
        <v>30750</v>
      </c>
      <c r="Y1741">
        <v>35150</v>
      </c>
      <c r="Z1741">
        <v>39550</v>
      </c>
      <c r="AA1741">
        <v>43900</v>
      </c>
      <c r="AB1741">
        <v>47450</v>
      </c>
      <c r="AC1741">
        <v>50950</v>
      </c>
      <c r="AD1741">
        <v>54450</v>
      </c>
      <c r="AE1741">
        <v>57950</v>
      </c>
      <c r="AF1741">
        <v>61500</v>
      </c>
      <c r="AG1741">
        <v>65000</v>
      </c>
      <c r="AH1741">
        <v>68500</v>
      </c>
      <c r="AI1741">
        <v>72000</v>
      </c>
      <c r="AJ1741">
        <v>75550</v>
      </c>
      <c r="AK1741">
        <v>79050</v>
      </c>
      <c r="AL1741">
        <v>82550</v>
      </c>
      <c r="AM1741">
        <v>36900</v>
      </c>
      <c r="AN1741">
        <v>42180</v>
      </c>
      <c r="AO1741">
        <v>47460</v>
      </c>
      <c r="AP1741">
        <v>52680</v>
      </c>
      <c r="AQ1741">
        <v>56940</v>
      </c>
      <c r="AR1741">
        <v>61140</v>
      </c>
      <c r="AS1741">
        <v>65340</v>
      </c>
      <c r="AT1741">
        <v>69540</v>
      </c>
      <c r="AU1741">
        <v>73800</v>
      </c>
      <c r="AV1741">
        <v>78000</v>
      </c>
      <c r="AW1741">
        <v>82200</v>
      </c>
      <c r="AX1741">
        <v>86400</v>
      </c>
      <c r="AY1741">
        <v>90660</v>
      </c>
      <c r="AZ1741">
        <v>94860</v>
      </c>
      <c r="BA1741">
        <v>99060</v>
      </c>
      <c r="BB1741">
        <v>49200</v>
      </c>
      <c r="BC1741">
        <v>56200</v>
      </c>
      <c r="BD1741">
        <v>63250</v>
      </c>
      <c r="BE1741">
        <v>70250</v>
      </c>
      <c r="BF1741">
        <v>75900</v>
      </c>
      <c r="BG1741">
        <v>81500</v>
      </c>
      <c r="BH1741">
        <v>87150</v>
      </c>
      <c r="BI1741">
        <v>92750</v>
      </c>
      <c r="BJ1741">
        <v>98350</v>
      </c>
      <c r="BK1741">
        <v>104000</v>
      </c>
      <c r="BL1741">
        <v>109600</v>
      </c>
      <c r="BM1741">
        <v>115250</v>
      </c>
      <c r="BN1741">
        <v>120850</v>
      </c>
      <c r="BO1741">
        <v>126450</v>
      </c>
      <c r="BP1741">
        <v>132100</v>
      </c>
      <c r="BQ1741" t="s">
        <v>4995</v>
      </c>
      <c r="BR1741">
        <v>0</v>
      </c>
      <c r="BS1741" s="1">
        <v>44680</v>
      </c>
    </row>
    <row r="1742" spans="1:71" x14ac:dyDescent="0.25">
      <c r="A1742">
        <v>24</v>
      </c>
      <c r="B1742">
        <v>31</v>
      </c>
      <c r="C1742" t="s">
        <v>5029</v>
      </c>
      <c r="D1742" t="s">
        <v>4991</v>
      </c>
      <c r="E1742" t="s">
        <v>136</v>
      </c>
      <c r="F1742" t="s">
        <v>1070</v>
      </c>
      <c r="G1742" t="s">
        <v>1071</v>
      </c>
      <c r="H1742">
        <v>142300</v>
      </c>
      <c r="I1742">
        <v>29900</v>
      </c>
      <c r="J1742">
        <v>34200</v>
      </c>
      <c r="K1742">
        <v>38450</v>
      </c>
      <c r="L1742">
        <v>42700</v>
      </c>
      <c r="M1742">
        <v>46150</v>
      </c>
      <c r="N1742">
        <v>49550</v>
      </c>
      <c r="O1742">
        <v>52950</v>
      </c>
      <c r="P1742">
        <v>56400</v>
      </c>
      <c r="Q1742">
        <v>59800</v>
      </c>
      <c r="R1742">
        <v>63200</v>
      </c>
      <c r="S1742">
        <v>66650</v>
      </c>
      <c r="T1742">
        <v>70050</v>
      </c>
      <c r="U1742">
        <v>73450</v>
      </c>
      <c r="V1742">
        <v>76900</v>
      </c>
      <c r="W1742">
        <v>80300</v>
      </c>
      <c r="X1742">
        <v>49850</v>
      </c>
      <c r="Y1742">
        <v>56950</v>
      </c>
      <c r="Z1742">
        <v>64050</v>
      </c>
      <c r="AA1742">
        <v>71150</v>
      </c>
      <c r="AB1742">
        <v>76850</v>
      </c>
      <c r="AC1742">
        <v>82550</v>
      </c>
      <c r="AD1742">
        <v>88250</v>
      </c>
      <c r="AE1742">
        <v>93950</v>
      </c>
      <c r="AF1742">
        <v>99650</v>
      </c>
      <c r="AG1742">
        <v>105350</v>
      </c>
      <c r="AH1742">
        <v>111000</v>
      </c>
      <c r="AI1742">
        <v>116700</v>
      </c>
      <c r="AJ1742">
        <v>122400</v>
      </c>
      <c r="AK1742">
        <v>128100</v>
      </c>
      <c r="AL1742">
        <v>133800</v>
      </c>
      <c r="AM1742">
        <v>59820</v>
      </c>
      <c r="AN1742">
        <v>68340</v>
      </c>
      <c r="AO1742">
        <v>76860</v>
      </c>
      <c r="AP1742">
        <v>85380</v>
      </c>
      <c r="AQ1742">
        <v>92220</v>
      </c>
      <c r="AR1742">
        <v>99060</v>
      </c>
      <c r="AS1742">
        <v>105900</v>
      </c>
      <c r="AT1742">
        <v>112740</v>
      </c>
      <c r="AU1742">
        <v>119580</v>
      </c>
      <c r="AV1742">
        <v>126420</v>
      </c>
      <c r="AW1742">
        <v>133200</v>
      </c>
      <c r="AX1742">
        <v>140040</v>
      </c>
      <c r="AY1742">
        <v>146880</v>
      </c>
      <c r="AZ1742">
        <v>153720</v>
      </c>
      <c r="BA1742">
        <v>160560</v>
      </c>
      <c r="BB1742">
        <v>63000</v>
      </c>
      <c r="BC1742">
        <v>72000</v>
      </c>
      <c r="BD1742">
        <v>81000</v>
      </c>
      <c r="BE1742">
        <v>90000</v>
      </c>
      <c r="BF1742">
        <v>97200</v>
      </c>
      <c r="BG1742">
        <v>104400</v>
      </c>
      <c r="BH1742">
        <v>111600</v>
      </c>
      <c r="BI1742">
        <v>118800</v>
      </c>
      <c r="BJ1742">
        <v>126000</v>
      </c>
      <c r="BK1742">
        <v>133200</v>
      </c>
      <c r="BL1742">
        <v>140400</v>
      </c>
      <c r="BM1742">
        <v>147600</v>
      </c>
      <c r="BN1742">
        <v>154800</v>
      </c>
      <c r="BO1742">
        <v>162000</v>
      </c>
      <c r="BP1742">
        <v>169200</v>
      </c>
      <c r="BQ1742" t="s">
        <v>4995</v>
      </c>
      <c r="BR1742">
        <v>1</v>
      </c>
      <c r="BS1742" s="1">
        <v>44680</v>
      </c>
    </row>
    <row r="1743" spans="1:71" x14ac:dyDescent="0.25">
      <c r="A1743">
        <v>24</v>
      </c>
      <c r="B1743">
        <v>33</v>
      </c>
      <c r="C1743" t="s">
        <v>5030</v>
      </c>
      <c r="D1743" t="s">
        <v>4991</v>
      </c>
      <c r="E1743" t="s">
        <v>5031</v>
      </c>
      <c r="F1743" t="s">
        <v>1070</v>
      </c>
      <c r="G1743" t="s">
        <v>1071</v>
      </c>
      <c r="H1743">
        <v>142300</v>
      </c>
      <c r="I1743">
        <v>29900</v>
      </c>
      <c r="J1743">
        <v>34200</v>
      </c>
      <c r="K1743">
        <v>38450</v>
      </c>
      <c r="L1743">
        <v>42700</v>
      </c>
      <c r="M1743">
        <v>46150</v>
      </c>
      <c r="N1743">
        <v>49550</v>
      </c>
      <c r="O1743">
        <v>52950</v>
      </c>
      <c r="P1743">
        <v>56400</v>
      </c>
      <c r="Q1743">
        <v>59800</v>
      </c>
      <c r="R1743">
        <v>63200</v>
      </c>
      <c r="S1743">
        <v>66650</v>
      </c>
      <c r="T1743">
        <v>70050</v>
      </c>
      <c r="U1743">
        <v>73450</v>
      </c>
      <c r="V1743">
        <v>76900</v>
      </c>
      <c r="W1743">
        <v>80300</v>
      </c>
      <c r="X1743">
        <v>49850</v>
      </c>
      <c r="Y1743">
        <v>56950</v>
      </c>
      <c r="Z1743">
        <v>64050</v>
      </c>
      <c r="AA1743">
        <v>71150</v>
      </c>
      <c r="AB1743">
        <v>76850</v>
      </c>
      <c r="AC1743">
        <v>82550</v>
      </c>
      <c r="AD1743">
        <v>88250</v>
      </c>
      <c r="AE1743">
        <v>93950</v>
      </c>
      <c r="AF1743">
        <v>99650</v>
      </c>
      <c r="AG1743">
        <v>105350</v>
      </c>
      <c r="AH1743">
        <v>111000</v>
      </c>
      <c r="AI1743">
        <v>116700</v>
      </c>
      <c r="AJ1743">
        <v>122400</v>
      </c>
      <c r="AK1743">
        <v>128100</v>
      </c>
      <c r="AL1743">
        <v>133800</v>
      </c>
      <c r="AM1743">
        <v>59820</v>
      </c>
      <c r="AN1743">
        <v>68340</v>
      </c>
      <c r="AO1743">
        <v>76860</v>
      </c>
      <c r="AP1743">
        <v>85380</v>
      </c>
      <c r="AQ1743">
        <v>92220</v>
      </c>
      <c r="AR1743">
        <v>99060</v>
      </c>
      <c r="AS1743">
        <v>105900</v>
      </c>
      <c r="AT1743">
        <v>112740</v>
      </c>
      <c r="AU1743">
        <v>119580</v>
      </c>
      <c r="AV1743">
        <v>126420</v>
      </c>
      <c r="AW1743">
        <v>133200</v>
      </c>
      <c r="AX1743">
        <v>140040</v>
      </c>
      <c r="AY1743">
        <v>146880</v>
      </c>
      <c r="AZ1743">
        <v>153720</v>
      </c>
      <c r="BA1743">
        <v>160560</v>
      </c>
      <c r="BB1743">
        <v>63000</v>
      </c>
      <c r="BC1743">
        <v>72000</v>
      </c>
      <c r="BD1743">
        <v>81000</v>
      </c>
      <c r="BE1743">
        <v>90000</v>
      </c>
      <c r="BF1743">
        <v>97200</v>
      </c>
      <c r="BG1743">
        <v>104400</v>
      </c>
      <c r="BH1743">
        <v>111600</v>
      </c>
      <c r="BI1743">
        <v>118800</v>
      </c>
      <c r="BJ1743">
        <v>126000</v>
      </c>
      <c r="BK1743">
        <v>133200</v>
      </c>
      <c r="BL1743">
        <v>140400</v>
      </c>
      <c r="BM1743">
        <v>147600</v>
      </c>
      <c r="BN1743">
        <v>154800</v>
      </c>
      <c r="BO1743">
        <v>162000</v>
      </c>
      <c r="BP1743">
        <v>169200</v>
      </c>
      <c r="BQ1743" t="s">
        <v>4995</v>
      </c>
      <c r="BR1743">
        <v>1</v>
      </c>
      <c r="BS1743" s="1">
        <v>44680</v>
      </c>
    </row>
    <row r="1744" spans="1:71" x14ac:dyDescent="0.25">
      <c r="A1744">
        <v>24</v>
      </c>
      <c r="B1744">
        <v>35</v>
      </c>
      <c r="C1744" t="s">
        <v>5032</v>
      </c>
      <c r="D1744" t="s">
        <v>4991</v>
      </c>
      <c r="E1744" t="s">
        <v>5033</v>
      </c>
      <c r="F1744" t="s">
        <v>4998</v>
      </c>
      <c r="G1744" t="s">
        <v>4999</v>
      </c>
      <c r="H1744">
        <v>116100</v>
      </c>
      <c r="I1744">
        <v>24400</v>
      </c>
      <c r="J1744">
        <v>27900</v>
      </c>
      <c r="K1744">
        <v>31400</v>
      </c>
      <c r="L1744">
        <v>34850</v>
      </c>
      <c r="M1744">
        <v>37650</v>
      </c>
      <c r="N1744">
        <v>40450</v>
      </c>
      <c r="O1744">
        <v>43250</v>
      </c>
      <c r="P1744">
        <v>46630</v>
      </c>
      <c r="Q1744">
        <v>51350</v>
      </c>
      <c r="R1744">
        <v>56070</v>
      </c>
      <c r="S1744">
        <v>60790</v>
      </c>
      <c r="T1744">
        <v>65510</v>
      </c>
      <c r="U1744">
        <v>70230</v>
      </c>
      <c r="V1744">
        <v>74950</v>
      </c>
      <c r="W1744">
        <v>79670</v>
      </c>
      <c r="X1744">
        <v>40650</v>
      </c>
      <c r="Y1744">
        <v>46450</v>
      </c>
      <c r="Z1744">
        <v>52250</v>
      </c>
      <c r="AA1744">
        <v>58050</v>
      </c>
      <c r="AB1744">
        <v>62700</v>
      </c>
      <c r="AC1744">
        <v>67350</v>
      </c>
      <c r="AD1744">
        <v>72000</v>
      </c>
      <c r="AE1744">
        <v>76650</v>
      </c>
      <c r="AF1744">
        <v>81300</v>
      </c>
      <c r="AG1744">
        <v>85950</v>
      </c>
      <c r="AH1744">
        <v>90600</v>
      </c>
      <c r="AI1744">
        <v>95250</v>
      </c>
      <c r="AJ1744">
        <v>99850</v>
      </c>
      <c r="AK1744">
        <v>104500</v>
      </c>
      <c r="AL1744">
        <v>109150</v>
      </c>
      <c r="AM1744">
        <v>48780</v>
      </c>
      <c r="AN1744">
        <v>55740</v>
      </c>
      <c r="AO1744">
        <v>62700</v>
      </c>
      <c r="AP1744">
        <v>69660</v>
      </c>
      <c r="AQ1744">
        <v>75240</v>
      </c>
      <c r="AR1744">
        <v>80820</v>
      </c>
      <c r="AS1744">
        <v>86400</v>
      </c>
      <c r="AT1744">
        <v>91980</v>
      </c>
      <c r="AU1744">
        <v>97560</v>
      </c>
      <c r="AV1744">
        <v>103140</v>
      </c>
      <c r="AW1744">
        <v>108720</v>
      </c>
      <c r="AX1744">
        <v>114300</v>
      </c>
      <c r="AY1744">
        <v>119820</v>
      </c>
      <c r="AZ1744">
        <v>125400</v>
      </c>
      <c r="BA1744">
        <v>130980</v>
      </c>
      <c r="BB1744">
        <v>62600</v>
      </c>
      <c r="BC1744">
        <v>71550</v>
      </c>
      <c r="BD1744">
        <v>80500</v>
      </c>
      <c r="BE1744">
        <v>89400</v>
      </c>
      <c r="BF1744">
        <v>96600</v>
      </c>
      <c r="BG1744">
        <v>103750</v>
      </c>
      <c r="BH1744">
        <v>110900</v>
      </c>
      <c r="BI1744">
        <v>118050</v>
      </c>
      <c r="BJ1744">
        <v>125200</v>
      </c>
      <c r="BK1744">
        <v>132350</v>
      </c>
      <c r="BL1744">
        <v>139500</v>
      </c>
      <c r="BM1744">
        <v>146650</v>
      </c>
      <c r="BN1744">
        <v>153800</v>
      </c>
      <c r="BO1744">
        <v>160950</v>
      </c>
      <c r="BP1744">
        <v>168100</v>
      </c>
      <c r="BQ1744" t="s">
        <v>4995</v>
      </c>
      <c r="BR1744">
        <v>1</v>
      </c>
      <c r="BS1744" s="1">
        <v>44680</v>
      </c>
    </row>
    <row r="1745" spans="1:71" x14ac:dyDescent="0.25">
      <c r="A1745">
        <v>24</v>
      </c>
      <c r="B1745">
        <v>37</v>
      </c>
      <c r="C1745" t="s">
        <v>5034</v>
      </c>
      <c r="D1745" t="s">
        <v>4991</v>
      </c>
      <c r="E1745" t="s">
        <v>5035</v>
      </c>
      <c r="F1745" t="s">
        <v>5036</v>
      </c>
      <c r="G1745" t="s">
        <v>5037</v>
      </c>
      <c r="H1745">
        <v>114300</v>
      </c>
      <c r="I1745">
        <v>24050</v>
      </c>
      <c r="J1745">
        <v>27450</v>
      </c>
      <c r="K1745">
        <v>30900</v>
      </c>
      <c r="L1745">
        <v>34300</v>
      </c>
      <c r="M1745">
        <v>37050</v>
      </c>
      <c r="N1745">
        <v>39800</v>
      </c>
      <c r="O1745">
        <v>42550</v>
      </c>
      <c r="P1745">
        <v>46630</v>
      </c>
      <c r="Q1745">
        <v>51350</v>
      </c>
      <c r="R1745">
        <v>56070</v>
      </c>
      <c r="S1745">
        <v>60790</v>
      </c>
      <c r="T1745">
        <v>65510</v>
      </c>
      <c r="U1745">
        <v>70230</v>
      </c>
      <c r="V1745">
        <v>74950</v>
      </c>
      <c r="W1745">
        <v>79670</v>
      </c>
      <c r="X1745">
        <v>40050</v>
      </c>
      <c r="Y1745">
        <v>45750</v>
      </c>
      <c r="Z1745">
        <v>51450</v>
      </c>
      <c r="AA1745">
        <v>57150</v>
      </c>
      <c r="AB1745">
        <v>61750</v>
      </c>
      <c r="AC1745">
        <v>66300</v>
      </c>
      <c r="AD1745">
        <v>70900</v>
      </c>
      <c r="AE1745">
        <v>75450</v>
      </c>
      <c r="AF1745">
        <v>80050</v>
      </c>
      <c r="AG1745">
        <v>84600</v>
      </c>
      <c r="AH1745">
        <v>89200</v>
      </c>
      <c r="AI1745">
        <v>93750</v>
      </c>
      <c r="AJ1745">
        <v>98300</v>
      </c>
      <c r="AK1745">
        <v>102900</v>
      </c>
      <c r="AL1745">
        <v>107450</v>
      </c>
      <c r="AM1745">
        <v>48060</v>
      </c>
      <c r="AN1745">
        <v>54900</v>
      </c>
      <c r="AO1745">
        <v>61740</v>
      </c>
      <c r="AP1745">
        <v>68580</v>
      </c>
      <c r="AQ1745">
        <v>74100</v>
      </c>
      <c r="AR1745">
        <v>79560</v>
      </c>
      <c r="AS1745">
        <v>85080</v>
      </c>
      <c r="AT1745">
        <v>90540</v>
      </c>
      <c r="AU1745">
        <v>96060</v>
      </c>
      <c r="AV1745">
        <v>101520</v>
      </c>
      <c r="AW1745">
        <v>107040</v>
      </c>
      <c r="AX1745">
        <v>112500</v>
      </c>
      <c r="AY1745">
        <v>117960</v>
      </c>
      <c r="AZ1745">
        <v>123480</v>
      </c>
      <c r="BA1745">
        <v>128940</v>
      </c>
      <c r="BB1745">
        <v>62600</v>
      </c>
      <c r="BC1745">
        <v>71550</v>
      </c>
      <c r="BD1745">
        <v>80500</v>
      </c>
      <c r="BE1745">
        <v>89400</v>
      </c>
      <c r="BF1745">
        <v>96600</v>
      </c>
      <c r="BG1745">
        <v>103750</v>
      </c>
      <c r="BH1745">
        <v>110900</v>
      </c>
      <c r="BI1745">
        <v>118050</v>
      </c>
      <c r="BJ1745">
        <v>125200</v>
      </c>
      <c r="BK1745">
        <v>132350</v>
      </c>
      <c r="BL1745">
        <v>139500</v>
      </c>
      <c r="BM1745">
        <v>146650</v>
      </c>
      <c r="BN1745">
        <v>153800</v>
      </c>
      <c r="BO1745">
        <v>160950</v>
      </c>
      <c r="BP1745">
        <v>168100</v>
      </c>
      <c r="BQ1745" t="s">
        <v>4995</v>
      </c>
      <c r="BR1745">
        <v>1</v>
      </c>
      <c r="BS1745" s="1">
        <v>44680</v>
      </c>
    </row>
    <row r="1746" spans="1:71" x14ac:dyDescent="0.25">
      <c r="A1746">
        <v>24</v>
      </c>
      <c r="B1746">
        <v>39</v>
      </c>
      <c r="C1746" t="s">
        <v>5038</v>
      </c>
      <c r="D1746" t="s">
        <v>4991</v>
      </c>
      <c r="E1746" t="s">
        <v>5039</v>
      </c>
      <c r="F1746" t="s">
        <v>5040</v>
      </c>
      <c r="G1746" t="s">
        <v>5041</v>
      </c>
      <c r="H1746">
        <v>58100</v>
      </c>
      <c r="I1746">
        <v>16950</v>
      </c>
      <c r="J1746">
        <v>19350</v>
      </c>
      <c r="K1746">
        <v>23030</v>
      </c>
      <c r="L1746">
        <v>27750</v>
      </c>
      <c r="M1746">
        <v>32470</v>
      </c>
      <c r="N1746">
        <v>37190</v>
      </c>
      <c r="O1746">
        <v>41910</v>
      </c>
      <c r="P1746">
        <v>46630</v>
      </c>
      <c r="Q1746">
        <v>51350</v>
      </c>
      <c r="R1746">
        <v>56070</v>
      </c>
      <c r="S1746">
        <v>60790</v>
      </c>
      <c r="T1746">
        <v>65510</v>
      </c>
      <c r="U1746">
        <v>69250</v>
      </c>
      <c r="V1746">
        <v>72450</v>
      </c>
      <c r="W1746">
        <v>75700</v>
      </c>
      <c r="X1746">
        <v>28200</v>
      </c>
      <c r="Y1746">
        <v>32200</v>
      </c>
      <c r="Z1746">
        <v>36250</v>
      </c>
      <c r="AA1746">
        <v>40250</v>
      </c>
      <c r="AB1746">
        <v>43500</v>
      </c>
      <c r="AC1746">
        <v>46700</v>
      </c>
      <c r="AD1746">
        <v>49950</v>
      </c>
      <c r="AE1746">
        <v>53150</v>
      </c>
      <c r="AF1746">
        <v>56350</v>
      </c>
      <c r="AG1746">
        <v>59600</v>
      </c>
      <c r="AH1746">
        <v>62800</v>
      </c>
      <c r="AI1746">
        <v>66050</v>
      </c>
      <c r="AJ1746">
        <v>69250</v>
      </c>
      <c r="AK1746">
        <v>72450</v>
      </c>
      <c r="AL1746">
        <v>75700</v>
      </c>
      <c r="AM1746">
        <v>33840</v>
      </c>
      <c r="AN1746">
        <v>38640</v>
      </c>
      <c r="AO1746">
        <v>43500</v>
      </c>
      <c r="AP1746">
        <v>48300</v>
      </c>
      <c r="AQ1746">
        <v>52200</v>
      </c>
      <c r="AR1746">
        <v>56040</v>
      </c>
      <c r="AS1746">
        <v>59940</v>
      </c>
      <c r="AT1746">
        <v>63780</v>
      </c>
      <c r="AU1746">
        <v>67620</v>
      </c>
      <c r="AV1746">
        <v>71520</v>
      </c>
      <c r="AW1746">
        <v>75360</v>
      </c>
      <c r="AX1746">
        <v>79260</v>
      </c>
      <c r="AY1746">
        <v>83100</v>
      </c>
      <c r="AZ1746">
        <v>86940</v>
      </c>
      <c r="BA1746">
        <v>90840</v>
      </c>
      <c r="BB1746">
        <v>45100</v>
      </c>
      <c r="BC1746">
        <v>51550</v>
      </c>
      <c r="BD1746">
        <v>58000</v>
      </c>
      <c r="BE1746">
        <v>64400</v>
      </c>
      <c r="BF1746">
        <v>69600</v>
      </c>
      <c r="BG1746">
        <v>74750</v>
      </c>
      <c r="BH1746">
        <v>79900</v>
      </c>
      <c r="BI1746">
        <v>85050</v>
      </c>
      <c r="BJ1746">
        <v>90200</v>
      </c>
      <c r="BK1746">
        <v>95350</v>
      </c>
      <c r="BL1746">
        <v>100500</v>
      </c>
      <c r="BM1746">
        <v>105650</v>
      </c>
      <c r="BN1746">
        <v>110800</v>
      </c>
      <c r="BO1746">
        <v>115950</v>
      </c>
      <c r="BP1746">
        <v>121100</v>
      </c>
      <c r="BQ1746" t="s">
        <v>4995</v>
      </c>
      <c r="BR1746">
        <v>1</v>
      </c>
      <c r="BS1746" s="1">
        <v>44680</v>
      </c>
    </row>
    <row r="1747" spans="1:71" x14ac:dyDescent="0.25">
      <c r="A1747">
        <v>24</v>
      </c>
      <c r="B1747">
        <v>41</v>
      </c>
      <c r="C1747" t="s">
        <v>5042</v>
      </c>
      <c r="D1747" t="s">
        <v>4991</v>
      </c>
      <c r="E1747" t="s">
        <v>1707</v>
      </c>
      <c r="F1747" t="s">
        <v>5043</v>
      </c>
      <c r="G1747" t="s">
        <v>5044</v>
      </c>
      <c r="H1747">
        <v>101100</v>
      </c>
      <c r="I1747">
        <v>20550</v>
      </c>
      <c r="J1747">
        <v>23450</v>
      </c>
      <c r="K1747">
        <v>26400</v>
      </c>
      <c r="L1747">
        <v>29300</v>
      </c>
      <c r="M1747">
        <v>32470</v>
      </c>
      <c r="N1747">
        <v>37190</v>
      </c>
      <c r="O1747">
        <v>41910</v>
      </c>
      <c r="P1747">
        <v>46630</v>
      </c>
      <c r="Q1747">
        <v>51350</v>
      </c>
      <c r="R1747">
        <v>56070</v>
      </c>
      <c r="S1747">
        <v>60790</v>
      </c>
      <c r="T1747">
        <v>65510</v>
      </c>
      <c r="U1747">
        <v>70230</v>
      </c>
      <c r="V1747">
        <v>74950</v>
      </c>
      <c r="W1747">
        <v>79670</v>
      </c>
      <c r="X1747">
        <v>34200</v>
      </c>
      <c r="Y1747">
        <v>39100</v>
      </c>
      <c r="Z1747">
        <v>44000</v>
      </c>
      <c r="AA1747">
        <v>48850</v>
      </c>
      <c r="AB1747">
        <v>52800</v>
      </c>
      <c r="AC1747">
        <v>56700</v>
      </c>
      <c r="AD1747">
        <v>60600</v>
      </c>
      <c r="AE1747">
        <v>64500</v>
      </c>
      <c r="AF1747">
        <v>68400</v>
      </c>
      <c r="AG1747">
        <v>72300</v>
      </c>
      <c r="AH1747">
        <v>76250</v>
      </c>
      <c r="AI1747">
        <v>80150</v>
      </c>
      <c r="AJ1747">
        <v>84050</v>
      </c>
      <c r="AK1747">
        <v>87950</v>
      </c>
      <c r="AL1747">
        <v>91850</v>
      </c>
      <c r="AM1747">
        <v>41040</v>
      </c>
      <c r="AN1747">
        <v>46920</v>
      </c>
      <c r="AO1747">
        <v>52800</v>
      </c>
      <c r="AP1747">
        <v>58620</v>
      </c>
      <c r="AQ1747">
        <v>63360</v>
      </c>
      <c r="AR1747">
        <v>68040</v>
      </c>
      <c r="AS1747">
        <v>72720</v>
      </c>
      <c r="AT1747">
        <v>77400</v>
      </c>
      <c r="AU1747">
        <v>82080</v>
      </c>
      <c r="AV1747">
        <v>86760</v>
      </c>
      <c r="AW1747">
        <v>91500</v>
      </c>
      <c r="AX1747">
        <v>96180</v>
      </c>
      <c r="AY1747">
        <v>100860</v>
      </c>
      <c r="AZ1747">
        <v>105540</v>
      </c>
      <c r="BA1747">
        <v>110220</v>
      </c>
      <c r="BB1747">
        <v>54750</v>
      </c>
      <c r="BC1747">
        <v>62550</v>
      </c>
      <c r="BD1747">
        <v>70350</v>
      </c>
      <c r="BE1747">
        <v>78150</v>
      </c>
      <c r="BF1747">
        <v>84450</v>
      </c>
      <c r="BG1747">
        <v>90700</v>
      </c>
      <c r="BH1747">
        <v>96950</v>
      </c>
      <c r="BI1747">
        <v>103200</v>
      </c>
      <c r="BJ1747">
        <v>109450</v>
      </c>
      <c r="BK1747">
        <v>115700</v>
      </c>
      <c r="BL1747">
        <v>121950</v>
      </c>
      <c r="BM1747">
        <v>128200</v>
      </c>
      <c r="BN1747">
        <v>134450</v>
      </c>
      <c r="BO1747">
        <v>140700</v>
      </c>
      <c r="BP1747">
        <v>146950</v>
      </c>
      <c r="BQ1747" t="s">
        <v>4995</v>
      </c>
      <c r="BR1747">
        <v>0</v>
      </c>
      <c r="BS1747" s="1">
        <v>44680</v>
      </c>
    </row>
    <row r="1748" spans="1:71" x14ac:dyDescent="0.25">
      <c r="A1748">
        <v>24</v>
      </c>
      <c r="B1748">
        <v>43</v>
      </c>
      <c r="C1748" t="s">
        <v>5045</v>
      </c>
      <c r="D1748" t="s">
        <v>4991</v>
      </c>
      <c r="E1748" t="s">
        <v>222</v>
      </c>
      <c r="F1748" t="s">
        <v>5046</v>
      </c>
      <c r="G1748" t="s">
        <v>5047</v>
      </c>
      <c r="H1748">
        <v>84600</v>
      </c>
      <c r="I1748">
        <v>18150</v>
      </c>
      <c r="J1748">
        <v>20750</v>
      </c>
      <c r="K1748">
        <v>23350</v>
      </c>
      <c r="L1748">
        <v>27750</v>
      </c>
      <c r="M1748">
        <v>32470</v>
      </c>
      <c r="N1748">
        <v>37190</v>
      </c>
      <c r="O1748">
        <v>41910</v>
      </c>
      <c r="P1748">
        <v>46630</v>
      </c>
      <c r="Q1748">
        <v>51350</v>
      </c>
      <c r="R1748">
        <v>56070</v>
      </c>
      <c r="S1748">
        <v>60790</v>
      </c>
      <c r="T1748">
        <v>65510</v>
      </c>
      <c r="U1748">
        <v>70230</v>
      </c>
      <c r="V1748">
        <v>74950</v>
      </c>
      <c r="W1748">
        <v>79670</v>
      </c>
      <c r="X1748">
        <v>30250</v>
      </c>
      <c r="Y1748">
        <v>34550</v>
      </c>
      <c r="Z1748">
        <v>38850</v>
      </c>
      <c r="AA1748">
        <v>43150</v>
      </c>
      <c r="AB1748">
        <v>46650</v>
      </c>
      <c r="AC1748">
        <v>50100</v>
      </c>
      <c r="AD1748">
        <v>53550</v>
      </c>
      <c r="AE1748">
        <v>57000</v>
      </c>
      <c r="AF1748">
        <v>60450</v>
      </c>
      <c r="AG1748">
        <v>63900</v>
      </c>
      <c r="AH1748">
        <v>67350</v>
      </c>
      <c r="AI1748">
        <v>70800</v>
      </c>
      <c r="AJ1748">
        <v>74250</v>
      </c>
      <c r="AK1748">
        <v>77700</v>
      </c>
      <c r="AL1748">
        <v>81150</v>
      </c>
      <c r="AM1748">
        <v>36300</v>
      </c>
      <c r="AN1748">
        <v>41460</v>
      </c>
      <c r="AO1748">
        <v>46620</v>
      </c>
      <c r="AP1748">
        <v>51780</v>
      </c>
      <c r="AQ1748">
        <v>55980</v>
      </c>
      <c r="AR1748">
        <v>60120</v>
      </c>
      <c r="AS1748">
        <v>64260</v>
      </c>
      <c r="AT1748">
        <v>68400</v>
      </c>
      <c r="AU1748">
        <v>72540</v>
      </c>
      <c r="AV1748">
        <v>76680</v>
      </c>
      <c r="AW1748">
        <v>80820</v>
      </c>
      <c r="AX1748">
        <v>84960</v>
      </c>
      <c r="AY1748">
        <v>89100</v>
      </c>
      <c r="AZ1748">
        <v>93240</v>
      </c>
      <c r="BA1748">
        <v>97380</v>
      </c>
      <c r="BB1748">
        <v>48350</v>
      </c>
      <c r="BC1748">
        <v>55250</v>
      </c>
      <c r="BD1748">
        <v>62150</v>
      </c>
      <c r="BE1748">
        <v>69050</v>
      </c>
      <c r="BF1748">
        <v>74600</v>
      </c>
      <c r="BG1748">
        <v>80100</v>
      </c>
      <c r="BH1748">
        <v>85650</v>
      </c>
      <c r="BI1748">
        <v>91150</v>
      </c>
      <c r="BJ1748">
        <v>96700</v>
      </c>
      <c r="BK1748">
        <v>102200</v>
      </c>
      <c r="BL1748">
        <v>107750</v>
      </c>
      <c r="BM1748">
        <v>113250</v>
      </c>
      <c r="BN1748">
        <v>118800</v>
      </c>
      <c r="BO1748">
        <v>124300</v>
      </c>
      <c r="BP1748">
        <v>129850</v>
      </c>
      <c r="BQ1748" t="s">
        <v>4995</v>
      </c>
      <c r="BR1748">
        <v>1</v>
      </c>
      <c r="BS1748" s="1">
        <v>44680</v>
      </c>
    </row>
    <row r="1749" spans="1:71" x14ac:dyDescent="0.25">
      <c r="A1749">
        <v>24</v>
      </c>
      <c r="B1749">
        <v>45</v>
      </c>
      <c r="C1749" t="s">
        <v>5048</v>
      </c>
      <c r="D1749" t="s">
        <v>4991</v>
      </c>
      <c r="E1749" t="s">
        <v>5049</v>
      </c>
      <c r="F1749" t="s">
        <v>5050</v>
      </c>
      <c r="G1749" t="s">
        <v>5051</v>
      </c>
      <c r="H1749">
        <v>81500</v>
      </c>
      <c r="I1749">
        <v>16950</v>
      </c>
      <c r="J1749">
        <v>19350</v>
      </c>
      <c r="K1749">
        <v>23030</v>
      </c>
      <c r="L1749">
        <v>27750</v>
      </c>
      <c r="M1749">
        <v>32470</v>
      </c>
      <c r="N1749">
        <v>37190</v>
      </c>
      <c r="O1749">
        <v>41910</v>
      </c>
      <c r="P1749">
        <v>46630</v>
      </c>
      <c r="Q1749">
        <v>51350</v>
      </c>
      <c r="R1749">
        <v>56070</v>
      </c>
      <c r="S1749">
        <v>60790</v>
      </c>
      <c r="T1749">
        <v>65510</v>
      </c>
      <c r="U1749">
        <v>69250</v>
      </c>
      <c r="V1749">
        <v>72450</v>
      </c>
      <c r="W1749">
        <v>75700</v>
      </c>
      <c r="X1749">
        <v>28200</v>
      </c>
      <c r="Y1749">
        <v>32200</v>
      </c>
      <c r="Z1749">
        <v>36250</v>
      </c>
      <c r="AA1749">
        <v>40250</v>
      </c>
      <c r="AB1749">
        <v>43500</v>
      </c>
      <c r="AC1749">
        <v>46700</v>
      </c>
      <c r="AD1749">
        <v>49950</v>
      </c>
      <c r="AE1749">
        <v>53150</v>
      </c>
      <c r="AF1749">
        <v>56350</v>
      </c>
      <c r="AG1749">
        <v>59600</v>
      </c>
      <c r="AH1749">
        <v>62800</v>
      </c>
      <c r="AI1749">
        <v>66050</v>
      </c>
      <c r="AJ1749">
        <v>69250</v>
      </c>
      <c r="AK1749">
        <v>72450</v>
      </c>
      <c r="AL1749">
        <v>75700</v>
      </c>
      <c r="AM1749">
        <v>33840</v>
      </c>
      <c r="AN1749">
        <v>38640</v>
      </c>
      <c r="AO1749">
        <v>43500</v>
      </c>
      <c r="AP1749">
        <v>48300</v>
      </c>
      <c r="AQ1749">
        <v>52200</v>
      </c>
      <c r="AR1749">
        <v>56040</v>
      </c>
      <c r="AS1749">
        <v>59940</v>
      </c>
      <c r="AT1749">
        <v>63780</v>
      </c>
      <c r="AU1749">
        <v>67620</v>
      </c>
      <c r="AV1749">
        <v>71520</v>
      </c>
      <c r="AW1749">
        <v>75360</v>
      </c>
      <c r="AX1749">
        <v>79260</v>
      </c>
      <c r="AY1749">
        <v>83100</v>
      </c>
      <c r="AZ1749">
        <v>86940</v>
      </c>
      <c r="BA1749">
        <v>90840</v>
      </c>
      <c r="BB1749">
        <v>45100</v>
      </c>
      <c r="BC1749">
        <v>51550</v>
      </c>
      <c r="BD1749">
        <v>58000</v>
      </c>
      <c r="BE1749">
        <v>64400</v>
      </c>
      <c r="BF1749">
        <v>69600</v>
      </c>
      <c r="BG1749">
        <v>74750</v>
      </c>
      <c r="BH1749">
        <v>79900</v>
      </c>
      <c r="BI1749">
        <v>85050</v>
      </c>
      <c r="BJ1749">
        <v>90200</v>
      </c>
      <c r="BK1749">
        <v>95350</v>
      </c>
      <c r="BL1749">
        <v>100500</v>
      </c>
      <c r="BM1749">
        <v>105650</v>
      </c>
      <c r="BN1749">
        <v>110800</v>
      </c>
      <c r="BO1749">
        <v>115950</v>
      </c>
      <c r="BP1749">
        <v>121100</v>
      </c>
      <c r="BQ1749" t="s">
        <v>4995</v>
      </c>
      <c r="BR1749">
        <v>1</v>
      </c>
      <c r="BS1749" s="1">
        <v>44680</v>
      </c>
    </row>
    <row r="1750" spans="1:71" x14ac:dyDescent="0.25">
      <c r="A1750">
        <v>24</v>
      </c>
      <c r="B1750">
        <v>47</v>
      </c>
      <c r="C1750" t="s">
        <v>5052</v>
      </c>
      <c r="D1750" t="s">
        <v>4991</v>
      </c>
      <c r="E1750" t="s">
        <v>5053</v>
      </c>
      <c r="F1750" t="s">
        <v>5054</v>
      </c>
      <c r="G1750" t="s">
        <v>5055</v>
      </c>
      <c r="H1750">
        <v>89100</v>
      </c>
      <c r="I1750">
        <v>18750</v>
      </c>
      <c r="J1750">
        <v>21400</v>
      </c>
      <c r="K1750">
        <v>24100</v>
      </c>
      <c r="L1750">
        <v>27750</v>
      </c>
      <c r="M1750">
        <v>32470</v>
      </c>
      <c r="N1750">
        <v>37190</v>
      </c>
      <c r="O1750">
        <v>41910</v>
      </c>
      <c r="P1750">
        <v>46630</v>
      </c>
      <c r="Q1750">
        <v>51350</v>
      </c>
      <c r="R1750">
        <v>56070</v>
      </c>
      <c r="S1750">
        <v>60790</v>
      </c>
      <c r="T1750">
        <v>65510</v>
      </c>
      <c r="U1750">
        <v>70230</v>
      </c>
      <c r="V1750">
        <v>74950</v>
      </c>
      <c r="W1750">
        <v>79670</v>
      </c>
      <c r="X1750">
        <v>31250</v>
      </c>
      <c r="Y1750">
        <v>35700</v>
      </c>
      <c r="Z1750">
        <v>40150</v>
      </c>
      <c r="AA1750">
        <v>44600</v>
      </c>
      <c r="AB1750">
        <v>48200</v>
      </c>
      <c r="AC1750">
        <v>51750</v>
      </c>
      <c r="AD1750">
        <v>55350</v>
      </c>
      <c r="AE1750">
        <v>58900</v>
      </c>
      <c r="AF1750">
        <v>62450</v>
      </c>
      <c r="AG1750">
        <v>66050</v>
      </c>
      <c r="AH1750">
        <v>69600</v>
      </c>
      <c r="AI1750">
        <v>73150</v>
      </c>
      <c r="AJ1750">
        <v>76750</v>
      </c>
      <c r="AK1750">
        <v>80300</v>
      </c>
      <c r="AL1750">
        <v>83850</v>
      </c>
      <c r="AM1750">
        <v>37500</v>
      </c>
      <c r="AN1750">
        <v>42840</v>
      </c>
      <c r="AO1750">
        <v>48180</v>
      </c>
      <c r="AP1750">
        <v>53520</v>
      </c>
      <c r="AQ1750">
        <v>57840</v>
      </c>
      <c r="AR1750">
        <v>62100</v>
      </c>
      <c r="AS1750">
        <v>66420</v>
      </c>
      <c r="AT1750">
        <v>70680</v>
      </c>
      <c r="AU1750">
        <v>74940</v>
      </c>
      <c r="AV1750">
        <v>79260</v>
      </c>
      <c r="AW1750">
        <v>83520</v>
      </c>
      <c r="AX1750">
        <v>87780</v>
      </c>
      <c r="AY1750">
        <v>92100</v>
      </c>
      <c r="AZ1750">
        <v>96360</v>
      </c>
      <c r="BA1750">
        <v>100620</v>
      </c>
      <c r="BB1750">
        <v>49950</v>
      </c>
      <c r="BC1750">
        <v>57100</v>
      </c>
      <c r="BD1750">
        <v>64250</v>
      </c>
      <c r="BE1750">
        <v>71350</v>
      </c>
      <c r="BF1750">
        <v>77100</v>
      </c>
      <c r="BG1750">
        <v>82800</v>
      </c>
      <c r="BH1750">
        <v>88500</v>
      </c>
      <c r="BI1750">
        <v>94200</v>
      </c>
      <c r="BJ1750">
        <v>99900</v>
      </c>
      <c r="BK1750">
        <v>105600</v>
      </c>
      <c r="BL1750">
        <v>111350</v>
      </c>
      <c r="BM1750">
        <v>117050</v>
      </c>
      <c r="BN1750">
        <v>122750</v>
      </c>
      <c r="BO1750">
        <v>128450</v>
      </c>
      <c r="BP1750">
        <v>134150</v>
      </c>
      <c r="BQ1750" t="s">
        <v>4995</v>
      </c>
      <c r="BR1750">
        <v>1</v>
      </c>
      <c r="BS1750" s="1">
        <v>44680</v>
      </c>
    </row>
    <row r="1751" spans="1:71" x14ac:dyDescent="0.25">
      <c r="A1751">
        <v>24</v>
      </c>
      <c r="B1751">
        <v>510</v>
      </c>
      <c r="C1751" t="s">
        <v>5056</v>
      </c>
      <c r="D1751" t="s">
        <v>4991</v>
      </c>
      <c r="E1751" t="s">
        <v>5057</v>
      </c>
      <c r="F1751" t="s">
        <v>4998</v>
      </c>
      <c r="G1751" t="s">
        <v>4999</v>
      </c>
      <c r="H1751">
        <v>116100</v>
      </c>
      <c r="I1751">
        <v>24400</v>
      </c>
      <c r="J1751">
        <v>27900</v>
      </c>
      <c r="K1751">
        <v>31400</v>
      </c>
      <c r="L1751">
        <v>34850</v>
      </c>
      <c r="M1751">
        <v>37650</v>
      </c>
      <c r="N1751">
        <v>40450</v>
      </c>
      <c r="O1751">
        <v>43250</v>
      </c>
      <c r="P1751">
        <v>46630</v>
      </c>
      <c r="Q1751">
        <v>51350</v>
      </c>
      <c r="R1751">
        <v>56070</v>
      </c>
      <c r="S1751">
        <v>60790</v>
      </c>
      <c r="T1751">
        <v>65510</v>
      </c>
      <c r="U1751">
        <v>70230</v>
      </c>
      <c r="V1751">
        <v>74950</v>
      </c>
      <c r="W1751">
        <v>79670</v>
      </c>
      <c r="X1751">
        <v>40650</v>
      </c>
      <c r="Y1751">
        <v>46450</v>
      </c>
      <c r="Z1751">
        <v>52250</v>
      </c>
      <c r="AA1751">
        <v>58050</v>
      </c>
      <c r="AB1751">
        <v>62700</v>
      </c>
      <c r="AC1751">
        <v>67350</v>
      </c>
      <c r="AD1751">
        <v>72000</v>
      </c>
      <c r="AE1751">
        <v>76650</v>
      </c>
      <c r="AF1751">
        <v>81300</v>
      </c>
      <c r="AG1751">
        <v>85950</v>
      </c>
      <c r="AH1751">
        <v>90600</v>
      </c>
      <c r="AI1751">
        <v>95250</v>
      </c>
      <c r="AJ1751">
        <v>99850</v>
      </c>
      <c r="AK1751">
        <v>104500</v>
      </c>
      <c r="AL1751">
        <v>109150</v>
      </c>
      <c r="AM1751">
        <v>48780</v>
      </c>
      <c r="AN1751">
        <v>55740</v>
      </c>
      <c r="AO1751">
        <v>62700</v>
      </c>
      <c r="AP1751">
        <v>69660</v>
      </c>
      <c r="AQ1751">
        <v>75240</v>
      </c>
      <c r="AR1751">
        <v>80820</v>
      </c>
      <c r="AS1751">
        <v>86400</v>
      </c>
      <c r="AT1751">
        <v>91980</v>
      </c>
      <c r="AU1751">
        <v>97560</v>
      </c>
      <c r="AV1751">
        <v>103140</v>
      </c>
      <c r="AW1751">
        <v>108720</v>
      </c>
      <c r="AX1751">
        <v>114300</v>
      </c>
      <c r="AY1751">
        <v>119820</v>
      </c>
      <c r="AZ1751">
        <v>125400</v>
      </c>
      <c r="BA1751">
        <v>130980</v>
      </c>
      <c r="BB1751">
        <v>62600</v>
      </c>
      <c r="BC1751">
        <v>71550</v>
      </c>
      <c r="BD1751">
        <v>80500</v>
      </c>
      <c r="BE1751">
        <v>89400</v>
      </c>
      <c r="BF1751">
        <v>96600</v>
      </c>
      <c r="BG1751">
        <v>103750</v>
      </c>
      <c r="BH1751">
        <v>110900</v>
      </c>
      <c r="BI1751">
        <v>118050</v>
      </c>
      <c r="BJ1751">
        <v>125200</v>
      </c>
      <c r="BK1751">
        <v>132350</v>
      </c>
      <c r="BL1751">
        <v>139500</v>
      </c>
      <c r="BM1751">
        <v>146650</v>
      </c>
      <c r="BN1751">
        <v>153800</v>
      </c>
      <c r="BO1751">
        <v>160950</v>
      </c>
      <c r="BP1751">
        <v>168100</v>
      </c>
      <c r="BQ1751" t="s">
        <v>4995</v>
      </c>
      <c r="BR1751">
        <v>1</v>
      </c>
      <c r="BS1751" s="1">
        <v>44680</v>
      </c>
    </row>
    <row r="1752" spans="1:71" x14ac:dyDescent="0.25">
      <c r="A1752">
        <v>25</v>
      </c>
      <c r="B1752">
        <v>1</v>
      </c>
      <c r="C1752" t="s">
        <v>5058</v>
      </c>
      <c r="D1752" t="s">
        <v>5059</v>
      </c>
      <c r="E1752" t="s">
        <v>5060</v>
      </c>
      <c r="F1752" t="s">
        <v>5061</v>
      </c>
      <c r="G1752" t="s">
        <v>5062</v>
      </c>
      <c r="H1752">
        <v>115600</v>
      </c>
      <c r="I1752">
        <v>22850</v>
      </c>
      <c r="J1752">
        <v>26100</v>
      </c>
      <c r="K1752">
        <v>29350</v>
      </c>
      <c r="L1752">
        <v>32600</v>
      </c>
      <c r="M1752">
        <v>35250</v>
      </c>
      <c r="N1752">
        <v>37850</v>
      </c>
      <c r="O1752">
        <v>41910</v>
      </c>
      <c r="P1752">
        <v>46630</v>
      </c>
      <c r="Q1752">
        <v>51350</v>
      </c>
      <c r="R1752">
        <v>56070</v>
      </c>
      <c r="S1752">
        <v>60790</v>
      </c>
      <c r="T1752">
        <v>65510</v>
      </c>
      <c r="U1752">
        <v>70230</v>
      </c>
      <c r="V1752">
        <v>74950</v>
      </c>
      <c r="W1752">
        <v>79670</v>
      </c>
      <c r="X1752">
        <v>38050</v>
      </c>
      <c r="Y1752">
        <v>43500</v>
      </c>
      <c r="Z1752">
        <v>48950</v>
      </c>
      <c r="AA1752">
        <v>54350</v>
      </c>
      <c r="AB1752">
        <v>58700</v>
      </c>
      <c r="AC1752">
        <v>63050</v>
      </c>
      <c r="AD1752">
        <v>67400</v>
      </c>
      <c r="AE1752">
        <v>71750</v>
      </c>
      <c r="AF1752">
        <v>76100</v>
      </c>
      <c r="AG1752">
        <v>80450</v>
      </c>
      <c r="AH1752">
        <v>84800</v>
      </c>
      <c r="AI1752">
        <v>89150</v>
      </c>
      <c r="AJ1752">
        <v>93500</v>
      </c>
      <c r="AK1752">
        <v>97850</v>
      </c>
      <c r="AL1752">
        <v>102200</v>
      </c>
      <c r="AM1752">
        <v>45660</v>
      </c>
      <c r="AN1752">
        <v>52200</v>
      </c>
      <c r="AO1752">
        <v>58740</v>
      </c>
      <c r="AP1752">
        <v>65220</v>
      </c>
      <c r="AQ1752">
        <v>70440</v>
      </c>
      <c r="AR1752">
        <v>75660</v>
      </c>
      <c r="AS1752">
        <v>80880</v>
      </c>
      <c r="AT1752">
        <v>86100</v>
      </c>
      <c r="AU1752">
        <v>91320</v>
      </c>
      <c r="AV1752">
        <v>96540</v>
      </c>
      <c r="AW1752">
        <v>101760</v>
      </c>
      <c r="AX1752">
        <v>106980</v>
      </c>
      <c r="AY1752">
        <v>112200</v>
      </c>
      <c r="AZ1752">
        <v>117420</v>
      </c>
      <c r="BA1752">
        <v>122640</v>
      </c>
      <c r="BB1752">
        <v>60900</v>
      </c>
      <c r="BC1752">
        <v>69600</v>
      </c>
      <c r="BD1752">
        <v>78300</v>
      </c>
      <c r="BE1752">
        <v>86950</v>
      </c>
      <c r="BF1752">
        <v>93950</v>
      </c>
      <c r="BG1752">
        <v>100900</v>
      </c>
      <c r="BH1752">
        <v>107850</v>
      </c>
      <c r="BI1752">
        <v>114800</v>
      </c>
      <c r="BJ1752">
        <v>121750</v>
      </c>
      <c r="BK1752">
        <v>128700</v>
      </c>
      <c r="BL1752">
        <v>135650</v>
      </c>
      <c r="BM1752">
        <v>142600</v>
      </c>
      <c r="BN1752">
        <v>149600</v>
      </c>
      <c r="BO1752">
        <v>156550</v>
      </c>
      <c r="BP1752">
        <v>163500</v>
      </c>
      <c r="BQ1752" t="s">
        <v>5063</v>
      </c>
      <c r="BR1752">
        <v>1</v>
      </c>
      <c r="BS1752" s="1">
        <v>44680</v>
      </c>
    </row>
    <row r="1753" spans="1:71" x14ac:dyDescent="0.25">
      <c r="A1753">
        <v>25</v>
      </c>
      <c r="B1753">
        <v>1</v>
      </c>
      <c r="C1753" t="s">
        <v>5064</v>
      </c>
      <c r="D1753" t="s">
        <v>5059</v>
      </c>
      <c r="E1753" t="s">
        <v>5065</v>
      </c>
      <c r="F1753" t="s">
        <v>5061</v>
      </c>
      <c r="G1753" t="s">
        <v>5062</v>
      </c>
      <c r="H1753">
        <v>115600</v>
      </c>
      <c r="I1753">
        <v>22850</v>
      </c>
      <c r="J1753">
        <v>26100</v>
      </c>
      <c r="K1753">
        <v>29350</v>
      </c>
      <c r="L1753">
        <v>32600</v>
      </c>
      <c r="M1753">
        <v>35250</v>
      </c>
      <c r="N1753">
        <v>37850</v>
      </c>
      <c r="O1753">
        <v>41910</v>
      </c>
      <c r="P1753">
        <v>46630</v>
      </c>
      <c r="Q1753">
        <v>51350</v>
      </c>
      <c r="R1753">
        <v>56070</v>
      </c>
      <c r="S1753">
        <v>60790</v>
      </c>
      <c r="T1753">
        <v>65510</v>
      </c>
      <c r="U1753">
        <v>70230</v>
      </c>
      <c r="V1753">
        <v>74950</v>
      </c>
      <c r="W1753">
        <v>79670</v>
      </c>
      <c r="X1753">
        <v>38050</v>
      </c>
      <c r="Y1753">
        <v>43500</v>
      </c>
      <c r="Z1753">
        <v>48950</v>
      </c>
      <c r="AA1753">
        <v>54350</v>
      </c>
      <c r="AB1753">
        <v>58700</v>
      </c>
      <c r="AC1753">
        <v>63050</v>
      </c>
      <c r="AD1753">
        <v>67400</v>
      </c>
      <c r="AE1753">
        <v>71750</v>
      </c>
      <c r="AF1753">
        <v>76100</v>
      </c>
      <c r="AG1753">
        <v>80450</v>
      </c>
      <c r="AH1753">
        <v>84800</v>
      </c>
      <c r="AI1753">
        <v>89150</v>
      </c>
      <c r="AJ1753">
        <v>93500</v>
      </c>
      <c r="AK1753">
        <v>97850</v>
      </c>
      <c r="AL1753">
        <v>102200</v>
      </c>
      <c r="AM1753">
        <v>45660</v>
      </c>
      <c r="AN1753">
        <v>52200</v>
      </c>
      <c r="AO1753">
        <v>58740</v>
      </c>
      <c r="AP1753">
        <v>65220</v>
      </c>
      <c r="AQ1753">
        <v>70440</v>
      </c>
      <c r="AR1753">
        <v>75660</v>
      </c>
      <c r="AS1753">
        <v>80880</v>
      </c>
      <c r="AT1753">
        <v>86100</v>
      </c>
      <c r="AU1753">
        <v>91320</v>
      </c>
      <c r="AV1753">
        <v>96540</v>
      </c>
      <c r="AW1753">
        <v>101760</v>
      </c>
      <c r="AX1753">
        <v>106980</v>
      </c>
      <c r="AY1753">
        <v>112200</v>
      </c>
      <c r="AZ1753">
        <v>117420</v>
      </c>
      <c r="BA1753">
        <v>122640</v>
      </c>
      <c r="BB1753">
        <v>60900</v>
      </c>
      <c r="BC1753">
        <v>69600</v>
      </c>
      <c r="BD1753">
        <v>78300</v>
      </c>
      <c r="BE1753">
        <v>86950</v>
      </c>
      <c r="BF1753">
        <v>93950</v>
      </c>
      <c r="BG1753">
        <v>100900</v>
      </c>
      <c r="BH1753">
        <v>107850</v>
      </c>
      <c r="BI1753">
        <v>114800</v>
      </c>
      <c r="BJ1753">
        <v>121750</v>
      </c>
      <c r="BK1753">
        <v>128700</v>
      </c>
      <c r="BL1753">
        <v>135650</v>
      </c>
      <c r="BM1753">
        <v>142600</v>
      </c>
      <c r="BN1753">
        <v>149600</v>
      </c>
      <c r="BO1753">
        <v>156550</v>
      </c>
      <c r="BP1753">
        <v>163500</v>
      </c>
      <c r="BQ1753" t="s">
        <v>5063</v>
      </c>
      <c r="BR1753">
        <v>1</v>
      </c>
      <c r="BS1753" s="1">
        <v>44680</v>
      </c>
    </row>
    <row r="1754" spans="1:71" x14ac:dyDescent="0.25">
      <c r="A1754">
        <v>25</v>
      </c>
      <c r="B1754">
        <v>1</v>
      </c>
      <c r="C1754" t="s">
        <v>5066</v>
      </c>
      <c r="D1754" t="s">
        <v>5059</v>
      </c>
      <c r="E1754" t="s">
        <v>5067</v>
      </c>
      <c r="F1754" t="s">
        <v>5061</v>
      </c>
      <c r="G1754" t="s">
        <v>5062</v>
      </c>
      <c r="H1754">
        <v>115600</v>
      </c>
      <c r="I1754">
        <v>22850</v>
      </c>
      <c r="J1754">
        <v>26100</v>
      </c>
      <c r="K1754">
        <v>29350</v>
      </c>
      <c r="L1754">
        <v>32600</v>
      </c>
      <c r="M1754">
        <v>35250</v>
      </c>
      <c r="N1754">
        <v>37850</v>
      </c>
      <c r="O1754">
        <v>41910</v>
      </c>
      <c r="P1754">
        <v>46630</v>
      </c>
      <c r="Q1754">
        <v>51350</v>
      </c>
      <c r="R1754">
        <v>56070</v>
      </c>
      <c r="S1754">
        <v>60790</v>
      </c>
      <c r="T1754">
        <v>65510</v>
      </c>
      <c r="U1754">
        <v>70230</v>
      </c>
      <c r="V1754">
        <v>74950</v>
      </c>
      <c r="W1754">
        <v>79670</v>
      </c>
      <c r="X1754">
        <v>38050</v>
      </c>
      <c r="Y1754">
        <v>43500</v>
      </c>
      <c r="Z1754">
        <v>48950</v>
      </c>
      <c r="AA1754">
        <v>54350</v>
      </c>
      <c r="AB1754">
        <v>58700</v>
      </c>
      <c r="AC1754">
        <v>63050</v>
      </c>
      <c r="AD1754">
        <v>67400</v>
      </c>
      <c r="AE1754">
        <v>71750</v>
      </c>
      <c r="AF1754">
        <v>76100</v>
      </c>
      <c r="AG1754">
        <v>80450</v>
      </c>
      <c r="AH1754">
        <v>84800</v>
      </c>
      <c r="AI1754">
        <v>89150</v>
      </c>
      <c r="AJ1754">
        <v>93500</v>
      </c>
      <c r="AK1754">
        <v>97850</v>
      </c>
      <c r="AL1754">
        <v>102200</v>
      </c>
      <c r="AM1754">
        <v>45660</v>
      </c>
      <c r="AN1754">
        <v>52200</v>
      </c>
      <c r="AO1754">
        <v>58740</v>
      </c>
      <c r="AP1754">
        <v>65220</v>
      </c>
      <c r="AQ1754">
        <v>70440</v>
      </c>
      <c r="AR1754">
        <v>75660</v>
      </c>
      <c r="AS1754">
        <v>80880</v>
      </c>
      <c r="AT1754">
        <v>86100</v>
      </c>
      <c r="AU1754">
        <v>91320</v>
      </c>
      <c r="AV1754">
        <v>96540</v>
      </c>
      <c r="AW1754">
        <v>101760</v>
      </c>
      <c r="AX1754">
        <v>106980</v>
      </c>
      <c r="AY1754">
        <v>112200</v>
      </c>
      <c r="AZ1754">
        <v>117420</v>
      </c>
      <c r="BA1754">
        <v>122640</v>
      </c>
      <c r="BB1754">
        <v>60900</v>
      </c>
      <c r="BC1754">
        <v>69600</v>
      </c>
      <c r="BD1754">
        <v>78300</v>
      </c>
      <c r="BE1754">
        <v>86950</v>
      </c>
      <c r="BF1754">
        <v>93950</v>
      </c>
      <c r="BG1754">
        <v>100900</v>
      </c>
      <c r="BH1754">
        <v>107850</v>
      </c>
      <c r="BI1754">
        <v>114800</v>
      </c>
      <c r="BJ1754">
        <v>121750</v>
      </c>
      <c r="BK1754">
        <v>128700</v>
      </c>
      <c r="BL1754">
        <v>135650</v>
      </c>
      <c r="BM1754">
        <v>142600</v>
      </c>
      <c r="BN1754">
        <v>149600</v>
      </c>
      <c r="BO1754">
        <v>156550</v>
      </c>
      <c r="BP1754">
        <v>163500</v>
      </c>
      <c r="BQ1754" t="s">
        <v>5063</v>
      </c>
      <c r="BR1754">
        <v>1</v>
      </c>
      <c r="BS1754" s="1">
        <v>44680</v>
      </c>
    </row>
    <row r="1755" spans="1:71" x14ac:dyDescent="0.25">
      <c r="A1755">
        <v>25</v>
      </c>
      <c r="B1755">
        <v>1</v>
      </c>
      <c r="C1755" t="s">
        <v>5068</v>
      </c>
      <c r="D1755" t="s">
        <v>5059</v>
      </c>
      <c r="E1755" t="s">
        <v>5069</v>
      </c>
      <c r="F1755" t="s">
        <v>5061</v>
      </c>
      <c r="G1755" t="s">
        <v>5062</v>
      </c>
      <c r="H1755">
        <v>115600</v>
      </c>
      <c r="I1755">
        <v>22850</v>
      </c>
      <c r="J1755">
        <v>26100</v>
      </c>
      <c r="K1755">
        <v>29350</v>
      </c>
      <c r="L1755">
        <v>32600</v>
      </c>
      <c r="M1755">
        <v>35250</v>
      </c>
      <c r="N1755">
        <v>37850</v>
      </c>
      <c r="O1755">
        <v>41910</v>
      </c>
      <c r="P1755">
        <v>46630</v>
      </c>
      <c r="Q1755">
        <v>51350</v>
      </c>
      <c r="R1755">
        <v>56070</v>
      </c>
      <c r="S1755">
        <v>60790</v>
      </c>
      <c r="T1755">
        <v>65510</v>
      </c>
      <c r="U1755">
        <v>70230</v>
      </c>
      <c r="V1755">
        <v>74950</v>
      </c>
      <c r="W1755">
        <v>79670</v>
      </c>
      <c r="X1755">
        <v>38050</v>
      </c>
      <c r="Y1755">
        <v>43500</v>
      </c>
      <c r="Z1755">
        <v>48950</v>
      </c>
      <c r="AA1755">
        <v>54350</v>
      </c>
      <c r="AB1755">
        <v>58700</v>
      </c>
      <c r="AC1755">
        <v>63050</v>
      </c>
      <c r="AD1755">
        <v>67400</v>
      </c>
      <c r="AE1755">
        <v>71750</v>
      </c>
      <c r="AF1755">
        <v>76100</v>
      </c>
      <c r="AG1755">
        <v>80450</v>
      </c>
      <c r="AH1755">
        <v>84800</v>
      </c>
      <c r="AI1755">
        <v>89150</v>
      </c>
      <c r="AJ1755">
        <v>93500</v>
      </c>
      <c r="AK1755">
        <v>97850</v>
      </c>
      <c r="AL1755">
        <v>102200</v>
      </c>
      <c r="AM1755">
        <v>45660</v>
      </c>
      <c r="AN1755">
        <v>52200</v>
      </c>
      <c r="AO1755">
        <v>58740</v>
      </c>
      <c r="AP1755">
        <v>65220</v>
      </c>
      <c r="AQ1755">
        <v>70440</v>
      </c>
      <c r="AR1755">
        <v>75660</v>
      </c>
      <c r="AS1755">
        <v>80880</v>
      </c>
      <c r="AT1755">
        <v>86100</v>
      </c>
      <c r="AU1755">
        <v>91320</v>
      </c>
      <c r="AV1755">
        <v>96540</v>
      </c>
      <c r="AW1755">
        <v>101760</v>
      </c>
      <c r="AX1755">
        <v>106980</v>
      </c>
      <c r="AY1755">
        <v>112200</v>
      </c>
      <c r="AZ1755">
        <v>117420</v>
      </c>
      <c r="BA1755">
        <v>122640</v>
      </c>
      <c r="BB1755">
        <v>60900</v>
      </c>
      <c r="BC1755">
        <v>69600</v>
      </c>
      <c r="BD1755">
        <v>78300</v>
      </c>
      <c r="BE1755">
        <v>86950</v>
      </c>
      <c r="BF1755">
        <v>93950</v>
      </c>
      <c r="BG1755">
        <v>100900</v>
      </c>
      <c r="BH1755">
        <v>107850</v>
      </c>
      <c r="BI1755">
        <v>114800</v>
      </c>
      <c r="BJ1755">
        <v>121750</v>
      </c>
      <c r="BK1755">
        <v>128700</v>
      </c>
      <c r="BL1755">
        <v>135650</v>
      </c>
      <c r="BM1755">
        <v>142600</v>
      </c>
      <c r="BN1755">
        <v>149600</v>
      </c>
      <c r="BO1755">
        <v>156550</v>
      </c>
      <c r="BP1755">
        <v>163500</v>
      </c>
      <c r="BQ1755" t="s">
        <v>5063</v>
      </c>
      <c r="BR1755">
        <v>1</v>
      </c>
      <c r="BS1755" s="1">
        <v>44680</v>
      </c>
    </row>
    <row r="1756" spans="1:71" x14ac:dyDescent="0.25">
      <c r="A1756">
        <v>25</v>
      </c>
      <c r="B1756">
        <v>1</v>
      </c>
      <c r="C1756" t="s">
        <v>5070</v>
      </c>
      <c r="D1756" t="s">
        <v>5059</v>
      </c>
      <c r="E1756" t="s">
        <v>5071</v>
      </c>
      <c r="F1756" t="s">
        <v>5061</v>
      </c>
      <c r="G1756" t="s">
        <v>5062</v>
      </c>
      <c r="H1756">
        <v>115600</v>
      </c>
      <c r="I1756">
        <v>22850</v>
      </c>
      <c r="J1756">
        <v>26100</v>
      </c>
      <c r="K1756">
        <v>29350</v>
      </c>
      <c r="L1756">
        <v>32600</v>
      </c>
      <c r="M1756">
        <v>35250</v>
      </c>
      <c r="N1756">
        <v>37850</v>
      </c>
      <c r="O1756">
        <v>41910</v>
      </c>
      <c r="P1756">
        <v>46630</v>
      </c>
      <c r="Q1756">
        <v>51350</v>
      </c>
      <c r="R1756">
        <v>56070</v>
      </c>
      <c r="S1756">
        <v>60790</v>
      </c>
      <c r="T1756">
        <v>65510</v>
      </c>
      <c r="U1756">
        <v>70230</v>
      </c>
      <c r="V1756">
        <v>74950</v>
      </c>
      <c r="W1756">
        <v>79670</v>
      </c>
      <c r="X1756">
        <v>38050</v>
      </c>
      <c r="Y1756">
        <v>43500</v>
      </c>
      <c r="Z1756">
        <v>48950</v>
      </c>
      <c r="AA1756">
        <v>54350</v>
      </c>
      <c r="AB1756">
        <v>58700</v>
      </c>
      <c r="AC1756">
        <v>63050</v>
      </c>
      <c r="AD1756">
        <v>67400</v>
      </c>
      <c r="AE1756">
        <v>71750</v>
      </c>
      <c r="AF1756">
        <v>76100</v>
      </c>
      <c r="AG1756">
        <v>80450</v>
      </c>
      <c r="AH1756">
        <v>84800</v>
      </c>
      <c r="AI1756">
        <v>89150</v>
      </c>
      <c r="AJ1756">
        <v>93500</v>
      </c>
      <c r="AK1756">
        <v>97850</v>
      </c>
      <c r="AL1756">
        <v>102200</v>
      </c>
      <c r="AM1756">
        <v>45660</v>
      </c>
      <c r="AN1756">
        <v>52200</v>
      </c>
      <c r="AO1756">
        <v>58740</v>
      </c>
      <c r="AP1756">
        <v>65220</v>
      </c>
      <c r="AQ1756">
        <v>70440</v>
      </c>
      <c r="AR1756">
        <v>75660</v>
      </c>
      <c r="AS1756">
        <v>80880</v>
      </c>
      <c r="AT1756">
        <v>86100</v>
      </c>
      <c r="AU1756">
        <v>91320</v>
      </c>
      <c r="AV1756">
        <v>96540</v>
      </c>
      <c r="AW1756">
        <v>101760</v>
      </c>
      <c r="AX1756">
        <v>106980</v>
      </c>
      <c r="AY1756">
        <v>112200</v>
      </c>
      <c r="AZ1756">
        <v>117420</v>
      </c>
      <c r="BA1756">
        <v>122640</v>
      </c>
      <c r="BB1756">
        <v>60900</v>
      </c>
      <c r="BC1756">
        <v>69600</v>
      </c>
      <c r="BD1756">
        <v>78300</v>
      </c>
      <c r="BE1756">
        <v>86950</v>
      </c>
      <c r="BF1756">
        <v>93950</v>
      </c>
      <c r="BG1756">
        <v>100900</v>
      </c>
      <c r="BH1756">
        <v>107850</v>
      </c>
      <c r="BI1756">
        <v>114800</v>
      </c>
      <c r="BJ1756">
        <v>121750</v>
      </c>
      <c r="BK1756">
        <v>128700</v>
      </c>
      <c r="BL1756">
        <v>135650</v>
      </c>
      <c r="BM1756">
        <v>142600</v>
      </c>
      <c r="BN1756">
        <v>149600</v>
      </c>
      <c r="BO1756">
        <v>156550</v>
      </c>
      <c r="BP1756">
        <v>163500</v>
      </c>
      <c r="BQ1756" t="s">
        <v>5063</v>
      </c>
      <c r="BR1756">
        <v>1</v>
      </c>
      <c r="BS1756" s="1">
        <v>44680</v>
      </c>
    </row>
    <row r="1757" spans="1:71" x14ac:dyDescent="0.25">
      <c r="A1757">
        <v>25</v>
      </c>
      <c r="B1757">
        <v>1</v>
      </c>
      <c r="C1757" t="s">
        <v>5072</v>
      </c>
      <c r="D1757" t="s">
        <v>5059</v>
      </c>
      <c r="E1757" t="s">
        <v>5073</v>
      </c>
      <c r="F1757" t="s">
        <v>5061</v>
      </c>
      <c r="G1757" t="s">
        <v>5062</v>
      </c>
      <c r="H1757">
        <v>115600</v>
      </c>
      <c r="I1757">
        <v>22850</v>
      </c>
      <c r="J1757">
        <v>26100</v>
      </c>
      <c r="K1757">
        <v>29350</v>
      </c>
      <c r="L1757">
        <v>32600</v>
      </c>
      <c r="M1757">
        <v>35250</v>
      </c>
      <c r="N1757">
        <v>37850</v>
      </c>
      <c r="O1757">
        <v>41910</v>
      </c>
      <c r="P1757">
        <v>46630</v>
      </c>
      <c r="Q1757">
        <v>51350</v>
      </c>
      <c r="R1757">
        <v>56070</v>
      </c>
      <c r="S1757">
        <v>60790</v>
      </c>
      <c r="T1757">
        <v>65510</v>
      </c>
      <c r="U1757">
        <v>70230</v>
      </c>
      <c r="V1757">
        <v>74950</v>
      </c>
      <c r="W1757">
        <v>79670</v>
      </c>
      <c r="X1757">
        <v>38050</v>
      </c>
      <c r="Y1757">
        <v>43500</v>
      </c>
      <c r="Z1757">
        <v>48950</v>
      </c>
      <c r="AA1757">
        <v>54350</v>
      </c>
      <c r="AB1757">
        <v>58700</v>
      </c>
      <c r="AC1757">
        <v>63050</v>
      </c>
      <c r="AD1757">
        <v>67400</v>
      </c>
      <c r="AE1757">
        <v>71750</v>
      </c>
      <c r="AF1757">
        <v>76100</v>
      </c>
      <c r="AG1757">
        <v>80450</v>
      </c>
      <c r="AH1757">
        <v>84800</v>
      </c>
      <c r="AI1757">
        <v>89150</v>
      </c>
      <c r="AJ1757">
        <v>93500</v>
      </c>
      <c r="AK1757">
        <v>97850</v>
      </c>
      <c r="AL1757">
        <v>102200</v>
      </c>
      <c r="AM1757">
        <v>45660</v>
      </c>
      <c r="AN1757">
        <v>52200</v>
      </c>
      <c r="AO1757">
        <v>58740</v>
      </c>
      <c r="AP1757">
        <v>65220</v>
      </c>
      <c r="AQ1757">
        <v>70440</v>
      </c>
      <c r="AR1757">
        <v>75660</v>
      </c>
      <c r="AS1757">
        <v>80880</v>
      </c>
      <c r="AT1757">
        <v>86100</v>
      </c>
      <c r="AU1757">
        <v>91320</v>
      </c>
      <c r="AV1757">
        <v>96540</v>
      </c>
      <c r="AW1757">
        <v>101760</v>
      </c>
      <c r="AX1757">
        <v>106980</v>
      </c>
      <c r="AY1757">
        <v>112200</v>
      </c>
      <c r="AZ1757">
        <v>117420</v>
      </c>
      <c r="BA1757">
        <v>122640</v>
      </c>
      <c r="BB1757">
        <v>60900</v>
      </c>
      <c r="BC1757">
        <v>69600</v>
      </c>
      <c r="BD1757">
        <v>78300</v>
      </c>
      <c r="BE1757">
        <v>86950</v>
      </c>
      <c r="BF1757">
        <v>93950</v>
      </c>
      <c r="BG1757">
        <v>100900</v>
      </c>
      <c r="BH1757">
        <v>107850</v>
      </c>
      <c r="BI1757">
        <v>114800</v>
      </c>
      <c r="BJ1757">
        <v>121750</v>
      </c>
      <c r="BK1757">
        <v>128700</v>
      </c>
      <c r="BL1757">
        <v>135650</v>
      </c>
      <c r="BM1757">
        <v>142600</v>
      </c>
      <c r="BN1757">
        <v>149600</v>
      </c>
      <c r="BO1757">
        <v>156550</v>
      </c>
      <c r="BP1757">
        <v>163500</v>
      </c>
      <c r="BQ1757" t="s">
        <v>5063</v>
      </c>
      <c r="BR1757">
        <v>1</v>
      </c>
      <c r="BS1757" s="1">
        <v>44680</v>
      </c>
    </row>
    <row r="1758" spans="1:71" x14ac:dyDescent="0.25">
      <c r="A1758">
        <v>25</v>
      </c>
      <c r="B1758">
        <v>1</v>
      </c>
      <c r="C1758" t="s">
        <v>5074</v>
      </c>
      <c r="D1758" t="s">
        <v>5059</v>
      </c>
      <c r="E1758" t="s">
        <v>5075</v>
      </c>
      <c r="F1758" t="s">
        <v>5061</v>
      </c>
      <c r="G1758" t="s">
        <v>5062</v>
      </c>
      <c r="H1758">
        <v>115600</v>
      </c>
      <c r="I1758">
        <v>22850</v>
      </c>
      <c r="J1758">
        <v>26100</v>
      </c>
      <c r="K1758">
        <v>29350</v>
      </c>
      <c r="L1758">
        <v>32600</v>
      </c>
      <c r="M1758">
        <v>35250</v>
      </c>
      <c r="N1758">
        <v>37850</v>
      </c>
      <c r="O1758">
        <v>41910</v>
      </c>
      <c r="P1758">
        <v>46630</v>
      </c>
      <c r="Q1758">
        <v>51350</v>
      </c>
      <c r="R1758">
        <v>56070</v>
      </c>
      <c r="S1758">
        <v>60790</v>
      </c>
      <c r="T1758">
        <v>65510</v>
      </c>
      <c r="U1758">
        <v>70230</v>
      </c>
      <c r="V1758">
        <v>74950</v>
      </c>
      <c r="W1758">
        <v>79670</v>
      </c>
      <c r="X1758">
        <v>38050</v>
      </c>
      <c r="Y1758">
        <v>43500</v>
      </c>
      <c r="Z1758">
        <v>48950</v>
      </c>
      <c r="AA1758">
        <v>54350</v>
      </c>
      <c r="AB1758">
        <v>58700</v>
      </c>
      <c r="AC1758">
        <v>63050</v>
      </c>
      <c r="AD1758">
        <v>67400</v>
      </c>
      <c r="AE1758">
        <v>71750</v>
      </c>
      <c r="AF1758">
        <v>76100</v>
      </c>
      <c r="AG1758">
        <v>80450</v>
      </c>
      <c r="AH1758">
        <v>84800</v>
      </c>
      <c r="AI1758">
        <v>89150</v>
      </c>
      <c r="AJ1758">
        <v>93500</v>
      </c>
      <c r="AK1758">
        <v>97850</v>
      </c>
      <c r="AL1758">
        <v>102200</v>
      </c>
      <c r="AM1758">
        <v>45660</v>
      </c>
      <c r="AN1758">
        <v>52200</v>
      </c>
      <c r="AO1758">
        <v>58740</v>
      </c>
      <c r="AP1758">
        <v>65220</v>
      </c>
      <c r="AQ1758">
        <v>70440</v>
      </c>
      <c r="AR1758">
        <v>75660</v>
      </c>
      <c r="AS1758">
        <v>80880</v>
      </c>
      <c r="AT1758">
        <v>86100</v>
      </c>
      <c r="AU1758">
        <v>91320</v>
      </c>
      <c r="AV1758">
        <v>96540</v>
      </c>
      <c r="AW1758">
        <v>101760</v>
      </c>
      <c r="AX1758">
        <v>106980</v>
      </c>
      <c r="AY1758">
        <v>112200</v>
      </c>
      <c r="AZ1758">
        <v>117420</v>
      </c>
      <c r="BA1758">
        <v>122640</v>
      </c>
      <c r="BB1758">
        <v>60900</v>
      </c>
      <c r="BC1758">
        <v>69600</v>
      </c>
      <c r="BD1758">
        <v>78300</v>
      </c>
      <c r="BE1758">
        <v>86950</v>
      </c>
      <c r="BF1758">
        <v>93950</v>
      </c>
      <c r="BG1758">
        <v>100900</v>
      </c>
      <c r="BH1758">
        <v>107850</v>
      </c>
      <c r="BI1758">
        <v>114800</v>
      </c>
      <c r="BJ1758">
        <v>121750</v>
      </c>
      <c r="BK1758">
        <v>128700</v>
      </c>
      <c r="BL1758">
        <v>135650</v>
      </c>
      <c r="BM1758">
        <v>142600</v>
      </c>
      <c r="BN1758">
        <v>149600</v>
      </c>
      <c r="BO1758">
        <v>156550</v>
      </c>
      <c r="BP1758">
        <v>163500</v>
      </c>
      <c r="BQ1758" t="s">
        <v>5063</v>
      </c>
      <c r="BR1758">
        <v>1</v>
      </c>
      <c r="BS1758" s="1">
        <v>44680</v>
      </c>
    </row>
    <row r="1759" spans="1:71" x14ac:dyDescent="0.25">
      <c r="A1759">
        <v>25</v>
      </c>
      <c r="B1759">
        <v>1</v>
      </c>
      <c r="C1759" t="s">
        <v>5076</v>
      </c>
      <c r="D1759" t="s">
        <v>5059</v>
      </c>
      <c r="E1759" t="s">
        <v>5077</v>
      </c>
      <c r="F1759" t="s">
        <v>5061</v>
      </c>
      <c r="G1759" t="s">
        <v>5062</v>
      </c>
      <c r="H1759">
        <v>115600</v>
      </c>
      <c r="I1759">
        <v>22850</v>
      </c>
      <c r="J1759">
        <v>26100</v>
      </c>
      <c r="K1759">
        <v>29350</v>
      </c>
      <c r="L1759">
        <v>32600</v>
      </c>
      <c r="M1759">
        <v>35250</v>
      </c>
      <c r="N1759">
        <v>37850</v>
      </c>
      <c r="O1759">
        <v>41910</v>
      </c>
      <c r="P1759">
        <v>46630</v>
      </c>
      <c r="Q1759">
        <v>51350</v>
      </c>
      <c r="R1759">
        <v>56070</v>
      </c>
      <c r="S1759">
        <v>60790</v>
      </c>
      <c r="T1759">
        <v>65510</v>
      </c>
      <c r="U1759">
        <v>70230</v>
      </c>
      <c r="V1759">
        <v>74950</v>
      </c>
      <c r="W1759">
        <v>79670</v>
      </c>
      <c r="X1759">
        <v>38050</v>
      </c>
      <c r="Y1759">
        <v>43500</v>
      </c>
      <c r="Z1759">
        <v>48950</v>
      </c>
      <c r="AA1759">
        <v>54350</v>
      </c>
      <c r="AB1759">
        <v>58700</v>
      </c>
      <c r="AC1759">
        <v>63050</v>
      </c>
      <c r="AD1759">
        <v>67400</v>
      </c>
      <c r="AE1759">
        <v>71750</v>
      </c>
      <c r="AF1759">
        <v>76100</v>
      </c>
      <c r="AG1759">
        <v>80450</v>
      </c>
      <c r="AH1759">
        <v>84800</v>
      </c>
      <c r="AI1759">
        <v>89150</v>
      </c>
      <c r="AJ1759">
        <v>93500</v>
      </c>
      <c r="AK1759">
        <v>97850</v>
      </c>
      <c r="AL1759">
        <v>102200</v>
      </c>
      <c r="AM1759">
        <v>45660</v>
      </c>
      <c r="AN1759">
        <v>52200</v>
      </c>
      <c r="AO1759">
        <v>58740</v>
      </c>
      <c r="AP1759">
        <v>65220</v>
      </c>
      <c r="AQ1759">
        <v>70440</v>
      </c>
      <c r="AR1759">
        <v>75660</v>
      </c>
      <c r="AS1759">
        <v>80880</v>
      </c>
      <c r="AT1759">
        <v>86100</v>
      </c>
      <c r="AU1759">
        <v>91320</v>
      </c>
      <c r="AV1759">
        <v>96540</v>
      </c>
      <c r="AW1759">
        <v>101760</v>
      </c>
      <c r="AX1759">
        <v>106980</v>
      </c>
      <c r="AY1759">
        <v>112200</v>
      </c>
      <c r="AZ1759">
        <v>117420</v>
      </c>
      <c r="BA1759">
        <v>122640</v>
      </c>
      <c r="BB1759">
        <v>60900</v>
      </c>
      <c r="BC1759">
        <v>69600</v>
      </c>
      <c r="BD1759">
        <v>78300</v>
      </c>
      <c r="BE1759">
        <v>86950</v>
      </c>
      <c r="BF1759">
        <v>93950</v>
      </c>
      <c r="BG1759">
        <v>100900</v>
      </c>
      <c r="BH1759">
        <v>107850</v>
      </c>
      <c r="BI1759">
        <v>114800</v>
      </c>
      <c r="BJ1759">
        <v>121750</v>
      </c>
      <c r="BK1759">
        <v>128700</v>
      </c>
      <c r="BL1759">
        <v>135650</v>
      </c>
      <c r="BM1759">
        <v>142600</v>
      </c>
      <c r="BN1759">
        <v>149600</v>
      </c>
      <c r="BO1759">
        <v>156550</v>
      </c>
      <c r="BP1759">
        <v>163500</v>
      </c>
      <c r="BQ1759" t="s">
        <v>5063</v>
      </c>
      <c r="BR1759">
        <v>1</v>
      </c>
      <c r="BS1759" s="1">
        <v>44680</v>
      </c>
    </row>
    <row r="1760" spans="1:71" x14ac:dyDescent="0.25">
      <c r="A1760">
        <v>25</v>
      </c>
      <c r="B1760">
        <v>1</v>
      </c>
      <c r="C1760" t="s">
        <v>5078</v>
      </c>
      <c r="D1760" t="s">
        <v>5059</v>
      </c>
      <c r="E1760" t="s">
        <v>5079</v>
      </c>
      <c r="F1760" t="s">
        <v>5061</v>
      </c>
      <c r="G1760" t="s">
        <v>5062</v>
      </c>
      <c r="H1760">
        <v>115600</v>
      </c>
      <c r="I1760">
        <v>22850</v>
      </c>
      <c r="J1760">
        <v>26100</v>
      </c>
      <c r="K1760">
        <v>29350</v>
      </c>
      <c r="L1760">
        <v>32600</v>
      </c>
      <c r="M1760">
        <v>35250</v>
      </c>
      <c r="N1760">
        <v>37850</v>
      </c>
      <c r="O1760">
        <v>41910</v>
      </c>
      <c r="P1760">
        <v>46630</v>
      </c>
      <c r="Q1760">
        <v>51350</v>
      </c>
      <c r="R1760">
        <v>56070</v>
      </c>
      <c r="S1760">
        <v>60790</v>
      </c>
      <c r="T1760">
        <v>65510</v>
      </c>
      <c r="U1760">
        <v>70230</v>
      </c>
      <c r="V1760">
        <v>74950</v>
      </c>
      <c r="W1760">
        <v>79670</v>
      </c>
      <c r="X1760">
        <v>38050</v>
      </c>
      <c r="Y1760">
        <v>43500</v>
      </c>
      <c r="Z1760">
        <v>48950</v>
      </c>
      <c r="AA1760">
        <v>54350</v>
      </c>
      <c r="AB1760">
        <v>58700</v>
      </c>
      <c r="AC1760">
        <v>63050</v>
      </c>
      <c r="AD1760">
        <v>67400</v>
      </c>
      <c r="AE1760">
        <v>71750</v>
      </c>
      <c r="AF1760">
        <v>76100</v>
      </c>
      <c r="AG1760">
        <v>80450</v>
      </c>
      <c r="AH1760">
        <v>84800</v>
      </c>
      <c r="AI1760">
        <v>89150</v>
      </c>
      <c r="AJ1760">
        <v>93500</v>
      </c>
      <c r="AK1760">
        <v>97850</v>
      </c>
      <c r="AL1760">
        <v>102200</v>
      </c>
      <c r="AM1760">
        <v>45660</v>
      </c>
      <c r="AN1760">
        <v>52200</v>
      </c>
      <c r="AO1760">
        <v>58740</v>
      </c>
      <c r="AP1760">
        <v>65220</v>
      </c>
      <c r="AQ1760">
        <v>70440</v>
      </c>
      <c r="AR1760">
        <v>75660</v>
      </c>
      <c r="AS1760">
        <v>80880</v>
      </c>
      <c r="AT1760">
        <v>86100</v>
      </c>
      <c r="AU1760">
        <v>91320</v>
      </c>
      <c r="AV1760">
        <v>96540</v>
      </c>
      <c r="AW1760">
        <v>101760</v>
      </c>
      <c r="AX1760">
        <v>106980</v>
      </c>
      <c r="AY1760">
        <v>112200</v>
      </c>
      <c r="AZ1760">
        <v>117420</v>
      </c>
      <c r="BA1760">
        <v>122640</v>
      </c>
      <c r="BB1760">
        <v>60900</v>
      </c>
      <c r="BC1760">
        <v>69600</v>
      </c>
      <c r="BD1760">
        <v>78300</v>
      </c>
      <c r="BE1760">
        <v>86950</v>
      </c>
      <c r="BF1760">
        <v>93950</v>
      </c>
      <c r="BG1760">
        <v>100900</v>
      </c>
      <c r="BH1760">
        <v>107850</v>
      </c>
      <c r="BI1760">
        <v>114800</v>
      </c>
      <c r="BJ1760">
        <v>121750</v>
      </c>
      <c r="BK1760">
        <v>128700</v>
      </c>
      <c r="BL1760">
        <v>135650</v>
      </c>
      <c r="BM1760">
        <v>142600</v>
      </c>
      <c r="BN1760">
        <v>149600</v>
      </c>
      <c r="BO1760">
        <v>156550</v>
      </c>
      <c r="BP1760">
        <v>163500</v>
      </c>
      <c r="BQ1760" t="s">
        <v>5063</v>
      </c>
      <c r="BR1760">
        <v>1</v>
      </c>
      <c r="BS1760" s="1">
        <v>44680</v>
      </c>
    </row>
    <row r="1761" spans="1:71" x14ac:dyDescent="0.25">
      <c r="A1761">
        <v>25</v>
      </c>
      <c r="B1761">
        <v>1</v>
      </c>
      <c r="C1761" t="s">
        <v>5080</v>
      </c>
      <c r="D1761" t="s">
        <v>5059</v>
      </c>
      <c r="E1761" t="s">
        <v>5081</v>
      </c>
      <c r="F1761" t="s">
        <v>5061</v>
      </c>
      <c r="G1761" t="s">
        <v>5062</v>
      </c>
      <c r="H1761">
        <v>115600</v>
      </c>
      <c r="I1761">
        <v>22850</v>
      </c>
      <c r="J1761">
        <v>26100</v>
      </c>
      <c r="K1761">
        <v>29350</v>
      </c>
      <c r="L1761">
        <v>32600</v>
      </c>
      <c r="M1761">
        <v>35250</v>
      </c>
      <c r="N1761">
        <v>37850</v>
      </c>
      <c r="O1761">
        <v>41910</v>
      </c>
      <c r="P1761">
        <v>46630</v>
      </c>
      <c r="Q1761">
        <v>51350</v>
      </c>
      <c r="R1761">
        <v>56070</v>
      </c>
      <c r="S1761">
        <v>60790</v>
      </c>
      <c r="T1761">
        <v>65510</v>
      </c>
      <c r="U1761">
        <v>70230</v>
      </c>
      <c r="V1761">
        <v>74950</v>
      </c>
      <c r="W1761">
        <v>79670</v>
      </c>
      <c r="X1761">
        <v>38050</v>
      </c>
      <c r="Y1761">
        <v>43500</v>
      </c>
      <c r="Z1761">
        <v>48950</v>
      </c>
      <c r="AA1761">
        <v>54350</v>
      </c>
      <c r="AB1761">
        <v>58700</v>
      </c>
      <c r="AC1761">
        <v>63050</v>
      </c>
      <c r="AD1761">
        <v>67400</v>
      </c>
      <c r="AE1761">
        <v>71750</v>
      </c>
      <c r="AF1761">
        <v>76100</v>
      </c>
      <c r="AG1761">
        <v>80450</v>
      </c>
      <c r="AH1761">
        <v>84800</v>
      </c>
      <c r="AI1761">
        <v>89150</v>
      </c>
      <c r="AJ1761">
        <v>93500</v>
      </c>
      <c r="AK1761">
        <v>97850</v>
      </c>
      <c r="AL1761">
        <v>102200</v>
      </c>
      <c r="AM1761">
        <v>45660</v>
      </c>
      <c r="AN1761">
        <v>52200</v>
      </c>
      <c r="AO1761">
        <v>58740</v>
      </c>
      <c r="AP1761">
        <v>65220</v>
      </c>
      <c r="AQ1761">
        <v>70440</v>
      </c>
      <c r="AR1761">
        <v>75660</v>
      </c>
      <c r="AS1761">
        <v>80880</v>
      </c>
      <c r="AT1761">
        <v>86100</v>
      </c>
      <c r="AU1761">
        <v>91320</v>
      </c>
      <c r="AV1761">
        <v>96540</v>
      </c>
      <c r="AW1761">
        <v>101760</v>
      </c>
      <c r="AX1761">
        <v>106980</v>
      </c>
      <c r="AY1761">
        <v>112200</v>
      </c>
      <c r="AZ1761">
        <v>117420</v>
      </c>
      <c r="BA1761">
        <v>122640</v>
      </c>
      <c r="BB1761">
        <v>60900</v>
      </c>
      <c r="BC1761">
        <v>69600</v>
      </c>
      <c r="BD1761">
        <v>78300</v>
      </c>
      <c r="BE1761">
        <v>86950</v>
      </c>
      <c r="BF1761">
        <v>93950</v>
      </c>
      <c r="BG1761">
        <v>100900</v>
      </c>
      <c r="BH1761">
        <v>107850</v>
      </c>
      <c r="BI1761">
        <v>114800</v>
      </c>
      <c r="BJ1761">
        <v>121750</v>
      </c>
      <c r="BK1761">
        <v>128700</v>
      </c>
      <c r="BL1761">
        <v>135650</v>
      </c>
      <c r="BM1761">
        <v>142600</v>
      </c>
      <c r="BN1761">
        <v>149600</v>
      </c>
      <c r="BO1761">
        <v>156550</v>
      </c>
      <c r="BP1761">
        <v>163500</v>
      </c>
      <c r="BQ1761" t="s">
        <v>5063</v>
      </c>
      <c r="BR1761">
        <v>1</v>
      </c>
      <c r="BS1761" s="1">
        <v>44680</v>
      </c>
    </row>
    <row r="1762" spans="1:71" x14ac:dyDescent="0.25">
      <c r="A1762">
        <v>25</v>
      </c>
      <c r="B1762">
        <v>1</v>
      </c>
      <c r="C1762" t="s">
        <v>5082</v>
      </c>
      <c r="D1762" t="s">
        <v>5059</v>
      </c>
      <c r="E1762" t="s">
        <v>5083</v>
      </c>
      <c r="F1762" t="s">
        <v>5061</v>
      </c>
      <c r="G1762" t="s">
        <v>5062</v>
      </c>
      <c r="H1762">
        <v>115600</v>
      </c>
      <c r="I1762">
        <v>22850</v>
      </c>
      <c r="J1762">
        <v>26100</v>
      </c>
      <c r="K1762">
        <v>29350</v>
      </c>
      <c r="L1762">
        <v>32600</v>
      </c>
      <c r="M1762">
        <v>35250</v>
      </c>
      <c r="N1762">
        <v>37850</v>
      </c>
      <c r="O1762">
        <v>41910</v>
      </c>
      <c r="P1762">
        <v>46630</v>
      </c>
      <c r="Q1762">
        <v>51350</v>
      </c>
      <c r="R1762">
        <v>56070</v>
      </c>
      <c r="S1762">
        <v>60790</v>
      </c>
      <c r="T1762">
        <v>65510</v>
      </c>
      <c r="U1762">
        <v>70230</v>
      </c>
      <c r="V1762">
        <v>74950</v>
      </c>
      <c r="W1762">
        <v>79670</v>
      </c>
      <c r="X1762">
        <v>38050</v>
      </c>
      <c r="Y1762">
        <v>43500</v>
      </c>
      <c r="Z1762">
        <v>48950</v>
      </c>
      <c r="AA1762">
        <v>54350</v>
      </c>
      <c r="AB1762">
        <v>58700</v>
      </c>
      <c r="AC1762">
        <v>63050</v>
      </c>
      <c r="AD1762">
        <v>67400</v>
      </c>
      <c r="AE1762">
        <v>71750</v>
      </c>
      <c r="AF1762">
        <v>76100</v>
      </c>
      <c r="AG1762">
        <v>80450</v>
      </c>
      <c r="AH1762">
        <v>84800</v>
      </c>
      <c r="AI1762">
        <v>89150</v>
      </c>
      <c r="AJ1762">
        <v>93500</v>
      </c>
      <c r="AK1762">
        <v>97850</v>
      </c>
      <c r="AL1762">
        <v>102200</v>
      </c>
      <c r="AM1762">
        <v>45660</v>
      </c>
      <c r="AN1762">
        <v>52200</v>
      </c>
      <c r="AO1762">
        <v>58740</v>
      </c>
      <c r="AP1762">
        <v>65220</v>
      </c>
      <c r="AQ1762">
        <v>70440</v>
      </c>
      <c r="AR1762">
        <v>75660</v>
      </c>
      <c r="AS1762">
        <v>80880</v>
      </c>
      <c r="AT1762">
        <v>86100</v>
      </c>
      <c r="AU1762">
        <v>91320</v>
      </c>
      <c r="AV1762">
        <v>96540</v>
      </c>
      <c r="AW1762">
        <v>101760</v>
      </c>
      <c r="AX1762">
        <v>106980</v>
      </c>
      <c r="AY1762">
        <v>112200</v>
      </c>
      <c r="AZ1762">
        <v>117420</v>
      </c>
      <c r="BA1762">
        <v>122640</v>
      </c>
      <c r="BB1762">
        <v>60900</v>
      </c>
      <c r="BC1762">
        <v>69600</v>
      </c>
      <c r="BD1762">
        <v>78300</v>
      </c>
      <c r="BE1762">
        <v>86950</v>
      </c>
      <c r="BF1762">
        <v>93950</v>
      </c>
      <c r="BG1762">
        <v>100900</v>
      </c>
      <c r="BH1762">
        <v>107850</v>
      </c>
      <c r="BI1762">
        <v>114800</v>
      </c>
      <c r="BJ1762">
        <v>121750</v>
      </c>
      <c r="BK1762">
        <v>128700</v>
      </c>
      <c r="BL1762">
        <v>135650</v>
      </c>
      <c r="BM1762">
        <v>142600</v>
      </c>
      <c r="BN1762">
        <v>149600</v>
      </c>
      <c r="BO1762">
        <v>156550</v>
      </c>
      <c r="BP1762">
        <v>163500</v>
      </c>
      <c r="BQ1762" t="s">
        <v>5063</v>
      </c>
      <c r="BR1762">
        <v>1</v>
      </c>
      <c r="BS1762" s="1">
        <v>44680</v>
      </c>
    </row>
    <row r="1763" spans="1:71" x14ac:dyDescent="0.25">
      <c r="A1763">
        <v>25</v>
      </c>
      <c r="B1763">
        <v>1</v>
      </c>
      <c r="C1763" t="s">
        <v>5084</v>
      </c>
      <c r="D1763" t="s">
        <v>5059</v>
      </c>
      <c r="E1763" t="s">
        <v>5085</v>
      </c>
      <c r="F1763" t="s">
        <v>5061</v>
      </c>
      <c r="G1763" t="s">
        <v>5062</v>
      </c>
      <c r="H1763">
        <v>115600</v>
      </c>
      <c r="I1763">
        <v>22850</v>
      </c>
      <c r="J1763">
        <v>26100</v>
      </c>
      <c r="K1763">
        <v>29350</v>
      </c>
      <c r="L1763">
        <v>32600</v>
      </c>
      <c r="M1763">
        <v>35250</v>
      </c>
      <c r="N1763">
        <v>37850</v>
      </c>
      <c r="O1763">
        <v>41910</v>
      </c>
      <c r="P1763">
        <v>46630</v>
      </c>
      <c r="Q1763">
        <v>51350</v>
      </c>
      <c r="R1763">
        <v>56070</v>
      </c>
      <c r="S1763">
        <v>60790</v>
      </c>
      <c r="T1763">
        <v>65510</v>
      </c>
      <c r="U1763">
        <v>70230</v>
      </c>
      <c r="V1763">
        <v>74950</v>
      </c>
      <c r="W1763">
        <v>79670</v>
      </c>
      <c r="X1763">
        <v>38050</v>
      </c>
      <c r="Y1763">
        <v>43500</v>
      </c>
      <c r="Z1763">
        <v>48950</v>
      </c>
      <c r="AA1763">
        <v>54350</v>
      </c>
      <c r="AB1763">
        <v>58700</v>
      </c>
      <c r="AC1763">
        <v>63050</v>
      </c>
      <c r="AD1763">
        <v>67400</v>
      </c>
      <c r="AE1763">
        <v>71750</v>
      </c>
      <c r="AF1763">
        <v>76100</v>
      </c>
      <c r="AG1763">
        <v>80450</v>
      </c>
      <c r="AH1763">
        <v>84800</v>
      </c>
      <c r="AI1763">
        <v>89150</v>
      </c>
      <c r="AJ1763">
        <v>93500</v>
      </c>
      <c r="AK1763">
        <v>97850</v>
      </c>
      <c r="AL1763">
        <v>102200</v>
      </c>
      <c r="AM1763">
        <v>45660</v>
      </c>
      <c r="AN1763">
        <v>52200</v>
      </c>
      <c r="AO1763">
        <v>58740</v>
      </c>
      <c r="AP1763">
        <v>65220</v>
      </c>
      <c r="AQ1763">
        <v>70440</v>
      </c>
      <c r="AR1763">
        <v>75660</v>
      </c>
      <c r="AS1763">
        <v>80880</v>
      </c>
      <c r="AT1763">
        <v>86100</v>
      </c>
      <c r="AU1763">
        <v>91320</v>
      </c>
      <c r="AV1763">
        <v>96540</v>
      </c>
      <c r="AW1763">
        <v>101760</v>
      </c>
      <c r="AX1763">
        <v>106980</v>
      </c>
      <c r="AY1763">
        <v>112200</v>
      </c>
      <c r="AZ1763">
        <v>117420</v>
      </c>
      <c r="BA1763">
        <v>122640</v>
      </c>
      <c r="BB1763">
        <v>60900</v>
      </c>
      <c r="BC1763">
        <v>69600</v>
      </c>
      <c r="BD1763">
        <v>78300</v>
      </c>
      <c r="BE1763">
        <v>86950</v>
      </c>
      <c r="BF1763">
        <v>93950</v>
      </c>
      <c r="BG1763">
        <v>100900</v>
      </c>
      <c r="BH1763">
        <v>107850</v>
      </c>
      <c r="BI1763">
        <v>114800</v>
      </c>
      <c r="BJ1763">
        <v>121750</v>
      </c>
      <c r="BK1763">
        <v>128700</v>
      </c>
      <c r="BL1763">
        <v>135650</v>
      </c>
      <c r="BM1763">
        <v>142600</v>
      </c>
      <c r="BN1763">
        <v>149600</v>
      </c>
      <c r="BO1763">
        <v>156550</v>
      </c>
      <c r="BP1763">
        <v>163500</v>
      </c>
      <c r="BQ1763" t="s">
        <v>5063</v>
      </c>
      <c r="BR1763">
        <v>1</v>
      </c>
      <c r="BS1763" s="1">
        <v>44680</v>
      </c>
    </row>
    <row r="1764" spans="1:71" x14ac:dyDescent="0.25">
      <c r="A1764">
        <v>25</v>
      </c>
      <c r="B1764">
        <v>1</v>
      </c>
      <c r="C1764" t="s">
        <v>5086</v>
      </c>
      <c r="D1764" t="s">
        <v>5059</v>
      </c>
      <c r="E1764" t="s">
        <v>5087</v>
      </c>
      <c r="F1764" t="s">
        <v>5061</v>
      </c>
      <c r="G1764" t="s">
        <v>5062</v>
      </c>
      <c r="H1764">
        <v>115600</v>
      </c>
      <c r="I1764">
        <v>22850</v>
      </c>
      <c r="J1764">
        <v>26100</v>
      </c>
      <c r="K1764">
        <v>29350</v>
      </c>
      <c r="L1764">
        <v>32600</v>
      </c>
      <c r="M1764">
        <v>35250</v>
      </c>
      <c r="N1764">
        <v>37850</v>
      </c>
      <c r="O1764">
        <v>41910</v>
      </c>
      <c r="P1764">
        <v>46630</v>
      </c>
      <c r="Q1764">
        <v>51350</v>
      </c>
      <c r="R1764">
        <v>56070</v>
      </c>
      <c r="S1764">
        <v>60790</v>
      </c>
      <c r="T1764">
        <v>65510</v>
      </c>
      <c r="U1764">
        <v>70230</v>
      </c>
      <c r="V1764">
        <v>74950</v>
      </c>
      <c r="W1764">
        <v>79670</v>
      </c>
      <c r="X1764">
        <v>38050</v>
      </c>
      <c r="Y1764">
        <v>43500</v>
      </c>
      <c r="Z1764">
        <v>48950</v>
      </c>
      <c r="AA1764">
        <v>54350</v>
      </c>
      <c r="AB1764">
        <v>58700</v>
      </c>
      <c r="AC1764">
        <v>63050</v>
      </c>
      <c r="AD1764">
        <v>67400</v>
      </c>
      <c r="AE1764">
        <v>71750</v>
      </c>
      <c r="AF1764">
        <v>76100</v>
      </c>
      <c r="AG1764">
        <v>80450</v>
      </c>
      <c r="AH1764">
        <v>84800</v>
      </c>
      <c r="AI1764">
        <v>89150</v>
      </c>
      <c r="AJ1764">
        <v>93500</v>
      </c>
      <c r="AK1764">
        <v>97850</v>
      </c>
      <c r="AL1764">
        <v>102200</v>
      </c>
      <c r="AM1764">
        <v>45660</v>
      </c>
      <c r="AN1764">
        <v>52200</v>
      </c>
      <c r="AO1764">
        <v>58740</v>
      </c>
      <c r="AP1764">
        <v>65220</v>
      </c>
      <c r="AQ1764">
        <v>70440</v>
      </c>
      <c r="AR1764">
        <v>75660</v>
      </c>
      <c r="AS1764">
        <v>80880</v>
      </c>
      <c r="AT1764">
        <v>86100</v>
      </c>
      <c r="AU1764">
        <v>91320</v>
      </c>
      <c r="AV1764">
        <v>96540</v>
      </c>
      <c r="AW1764">
        <v>101760</v>
      </c>
      <c r="AX1764">
        <v>106980</v>
      </c>
      <c r="AY1764">
        <v>112200</v>
      </c>
      <c r="AZ1764">
        <v>117420</v>
      </c>
      <c r="BA1764">
        <v>122640</v>
      </c>
      <c r="BB1764">
        <v>60900</v>
      </c>
      <c r="BC1764">
        <v>69600</v>
      </c>
      <c r="BD1764">
        <v>78300</v>
      </c>
      <c r="BE1764">
        <v>86950</v>
      </c>
      <c r="BF1764">
        <v>93950</v>
      </c>
      <c r="BG1764">
        <v>100900</v>
      </c>
      <c r="BH1764">
        <v>107850</v>
      </c>
      <c r="BI1764">
        <v>114800</v>
      </c>
      <c r="BJ1764">
        <v>121750</v>
      </c>
      <c r="BK1764">
        <v>128700</v>
      </c>
      <c r="BL1764">
        <v>135650</v>
      </c>
      <c r="BM1764">
        <v>142600</v>
      </c>
      <c r="BN1764">
        <v>149600</v>
      </c>
      <c r="BO1764">
        <v>156550</v>
      </c>
      <c r="BP1764">
        <v>163500</v>
      </c>
      <c r="BQ1764" t="s">
        <v>5063</v>
      </c>
      <c r="BR1764">
        <v>1</v>
      </c>
      <c r="BS1764" s="1">
        <v>44680</v>
      </c>
    </row>
    <row r="1765" spans="1:71" x14ac:dyDescent="0.25">
      <c r="A1765">
        <v>25</v>
      </c>
      <c r="B1765">
        <v>1</v>
      </c>
      <c r="C1765" t="s">
        <v>5088</v>
      </c>
      <c r="D1765" t="s">
        <v>5059</v>
      </c>
      <c r="E1765" t="s">
        <v>5089</v>
      </c>
      <c r="F1765" t="s">
        <v>5061</v>
      </c>
      <c r="G1765" t="s">
        <v>5062</v>
      </c>
      <c r="H1765">
        <v>115600</v>
      </c>
      <c r="I1765">
        <v>22850</v>
      </c>
      <c r="J1765">
        <v>26100</v>
      </c>
      <c r="K1765">
        <v>29350</v>
      </c>
      <c r="L1765">
        <v>32600</v>
      </c>
      <c r="M1765">
        <v>35250</v>
      </c>
      <c r="N1765">
        <v>37850</v>
      </c>
      <c r="O1765">
        <v>41910</v>
      </c>
      <c r="P1765">
        <v>46630</v>
      </c>
      <c r="Q1765">
        <v>51350</v>
      </c>
      <c r="R1765">
        <v>56070</v>
      </c>
      <c r="S1765">
        <v>60790</v>
      </c>
      <c r="T1765">
        <v>65510</v>
      </c>
      <c r="U1765">
        <v>70230</v>
      </c>
      <c r="V1765">
        <v>74950</v>
      </c>
      <c r="W1765">
        <v>79670</v>
      </c>
      <c r="X1765">
        <v>38050</v>
      </c>
      <c r="Y1765">
        <v>43500</v>
      </c>
      <c r="Z1765">
        <v>48950</v>
      </c>
      <c r="AA1765">
        <v>54350</v>
      </c>
      <c r="AB1765">
        <v>58700</v>
      </c>
      <c r="AC1765">
        <v>63050</v>
      </c>
      <c r="AD1765">
        <v>67400</v>
      </c>
      <c r="AE1765">
        <v>71750</v>
      </c>
      <c r="AF1765">
        <v>76100</v>
      </c>
      <c r="AG1765">
        <v>80450</v>
      </c>
      <c r="AH1765">
        <v>84800</v>
      </c>
      <c r="AI1765">
        <v>89150</v>
      </c>
      <c r="AJ1765">
        <v>93500</v>
      </c>
      <c r="AK1765">
        <v>97850</v>
      </c>
      <c r="AL1765">
        <v>102200</v>
      </c>
      <c r="AM1765">
        <v>45660</v>
      </c>
      <c r="AN1765">
        <v>52200</v>
      </c>
      <c r="AO1765">
        <v>58740</v>
      </c>
      <c r="AP1765">
        <v>65220</v>
      </c>
      <c r="AQ1765">
        <v>70440</v>
      </c>
      <c r="AR1765">
        <v>75660</v>
      </c>
      <c r="AS1765">
        <v>80880</v>
      </c>
      <c r="AT1765">
        <v>86100</v>
      </c>
      <c r="AU1765">
        <v>91320</v>
      </c>
      <c r="AV1765">
        <v>96540</v>
      </c>
      <c r="AW1765">
        <v>101760</v>
      </c>
      <c r="AX1765">
        <v>106980</v>
      </c>
      <c r="AY1765">
        <v>112200</v>
      </c>
      <c r="AZ1765">
        <v>117420</v>
      </c>
      <c r="BA1765">
        <v>122640</v>
      </c>
      <c r="BB1765">
        <v>60900</v>
      </c>
      <c r="BC1765">
        <v>69600</v>
      </c>
      <c r="BD1765">
        <v>78300</v>
      </c>
      <c r="BE1765">
        <v>86950</v>
      </c>
      <c r="BF1765">
        <v>93950</v>
      </c>
      <c r="BG1765">
        <v>100900</v>
      </c>
      <c r="BH1765">
        <v>107850</v>
      </c>
      <c r="BI1765">
        <v>114800</v>
      </c>
      <c r="BJ1765">
        <v>121750</v>
      </c>
      <c r="BK1765">
        <v>128700</v>
      </c>
      <c r="BL1765">
        <v>135650</v>
      </c>
      <c r="BM1765">
        <v>142600</v>
      </c>
      <c r="BN1765">
        <v>149600</v>
      </c>
      <c r="BO1765">
        <v>156550</v>
      </c>
      <c r="BP1765">
        <v>163500</v>
      </c>
      <c r="BQ1765" t="s">
        <v>5063</v>
      </c>
      <c r="BR1765">
        <v>1</v>
      </c>
      <c r="BS1765" s="1">
        <v>44680</v>
      </c>
    </row>
    <row r="1766" spans="1:71" x14ac:dyDescent="0.25">
      <c r="A1766">
        <v>25</v>
      </c>
      <c r="B1766">
        <v>1</v>
      </c>
      <c r="C1766" t="s">
        <v>5090</v>
      </c>
      <c r="D1766" t="s">
        <v>5059</v>
      </c>
      <c r="E1766" t="s">
        <v>5091</v>
      </c>
      <c r="F1766" t="s">
        <v>5061</v>
      </c>
      <c r="G1766" t="s">
        <v>5062</v>
      </c>
      <c r="H1766">
        <v>115600</v>
      </c>
      <c r="I1766">
        <v>22850</v>
      </c>
      <c r="J1766">
        <v>26100</v>
      </c>
      <c r="K1766">
        <v>29350</v>
      </c>
      <c r="L1766">
        <v>32600</v>
      </c>
      <c r="M1766">
        <v>35250</v>
      </c>
      <c r="N1766">
        <v>37850</v>
      </c>
      <c r="O1766">
        <v>41910</v>
      </c>
      <c r="P1766">
        <v>46630</v>
      </c>
      <c r="Q1766">
        <v>51350</v>
      </c>
      <c r="R1766">
        <v>56070</v>
      </c>
      <c r="S1766">
        <v>60790</v>
      </c>
      <c r="T1766">
        <v>65510</v>
      </c>
      <c r="U1766">
        <v>70230</v>
      </c>
      <c r="V1766">
        <v>74950</v>
      </c>
      <c r="W1766">
        <v>79670</v>
      </c>
      <c r="X1766">
        <v>38050</v>
      </c>
      <c r="Y1766">
        <v>43500</v>
      </c>
      <c r="Z1766">
        <v>48950</v>
      </c>
      <c r="AA1766">
        <v>54350</v>
      </c>
      <c r="AB1766">
        <v>58700</v>
      </c>
      <c r="AC1766">
        <v>63050</v>
      </c>
      <c r="AD1766">
        <v>67400</v>
      </c>
      <c r="AE1766">
        <v>71750</v>
      </c>
      <c r="AF1766">
        <v>76100</v>
      </c>
      <c r="AG1766">
        <v>80450</v>
      </c>
      <c r="AH1766">
        <v>84800</v>
      </c>
      <c r="AI1766">
        <v>89150</v>
      </c>
      <c r="AJ1766">
        <v>93500</v>
      </c>
      <c r="AK1766">
        <v>97850</v>
      </c>
      <c r="AL1766">
        <v>102200</v>
      </c>
      <c r="AM1766">
        <v>45660</v>
      </c>
      <c r="AN1766">
        <v>52200</v>
      </c>
      <c r="AO1766">
        <v>58740</v>
      </c>
      <c r="AP1766">
        <v>65220</v>
      </c>
      <c r="AQ1766">
        <v>70440</v>
      </c>
      <c r="AR1766">
        <v>75660</v>
      </c>
      <c r="AS1766">
        <v>80880</v>
      </c>
      <c r="AT1766">
        <v>86100</v>
      </c>
      <c r="AU1766">
        <v>91320</v>
      </c>
      <c r="AV1766">
        <v>96540</v>
      </c>
      <c r="AW1766">
        <v>101760</v>
      </c>
      <c r="AX1766">
        <v>106980</v>
      </c>
      <c r="AY1766">
        <v>112200</v>
      </c>
      <c r="AZ1766">
        <v>117420</v>
      </c>
      <c r="BA1766">
        <v>122640</v>
      </c>
      <c r="BB1766">
        <v>60900</v>
      </c>
      <c r="BC1766">
        <v>69600</v>
      </c>
      <c r="BD1766">
        <v>78300</v>
      </c>
      <c r="BE1766">
        <v>86950</v>
      </c>
      <c r="BF1766">
        <v>93950</v>
      </c>
      <c r="BG1766">
        <v>100900</v>
      </c>
      <c r="BH1766">
        <v>107850</v>
      </c>
      <c r="BI1766">
        <v>114800</v>
      </c>
      <c r="BJ1766">
        <v>121750</v>
      </c>
      <c r="BK1766">
        <v>128700</v>
      </c>
      <c r="BL1766">
        <v>135650</v>
      </c>
      <c r="BM1766">
        <v>142600</v>
      </c>
      <c r="BN1766">
        <v>149600</v>
      </c>
      <c r="BO1766">
        <v>156550</v>
      </c>
      <c r="BP1766">
        <v>163500</v>
      </c>
      <c r="BQ1766" t="s">
        <v>5063</v>
      </c>
      <c r="BR1766">
        <v>1</v>
      </c>
      <c r="BS1766" s="1">
        <v>44680</v>
      </c>
    </row>
    <row r="1767" spans="1:71" x14ac:dyDescent="0.25">
      <c r="A1767">
        <v>25</v>
      </c>
      <c r="B1767">
        <v>3</v>
      </c>
      <c r="C1767" t="s">
        <v>5092</v>
      </c>
      <c r="D1767" t="s">
        <v>5059</v>
      </c>
      <c r="E1767" t="s">
        <v>5093</v>
      </c>
      <c r="F1767" t="s">
        <v>5094</v>
      </c>
      <c r="G1767" t="s">
        <v>5095</v>
      </c>
      <c r="H1767">
        <v>87300</v>
      </c>
      <c r="I1767">
        <v>20300</v>
      </c>
      <c r="J1767">
        <v>23200</v>
      </c>
      <c r="K1767">
        <v>26100</v>
      </c>
      <c r="L1767">
        <v>29000</v>
      </c>
      <c r="M1767">
        <v>32470</v>
      </c>
      <c r="N1767">
        <v>37190</v>
      </c>
      <c r="O1767">
        <v>41910</v>
      </c>
      <c r="P1767">
        <v>46630</v>
      </c>
      <c r="Q1767">
        <v>51350</v>
      </c>
      <c r="R1767">
        <v>56070</v>
      </c>
      <c r="S1767">
        <v>60790</v>
      </c>
      <c r="T1767">
        <v>65510</v>
      </c>
      <c r="U1767">
        <v>70230</v>
      </c>
      <c r="V1767">
        <v>74950</v>
      </c>
      <c r="W1767">
        <v>79670</v>
      </c>
      <c r="X1767">
        <v>33850</v>
      </c>
      <c r="Y1767">
        <v>38650</v>
      </c>
      <c r="Z1767">
        <v>43500</v>
      </c>
      <c r="AA1767">
        <v>48300</v>
      </c>
      <c r="AB1767">
        <v>52200</v>
      </c>
      <c r="AC1767">
        <v>56050</v>
      </c>
      <c r="AD1767">
        <v>59900</v>
      </c>
      <c r="AE1767">
        <v>63800</v>
      </c>
      <c r="AF1767">
        <v>67650</v>
      </c>
      <c r="AG1767">
        <v>71500</v>
      </c>
      <c r="AH1767">
        <v>75350</v>
      </c>
      <c r="AI1767">
        <v>79250</v>
      </c>
      <c r="AJ1767">
        <v>83100</v>
      </c>
      <c r="AK1767">
        <v>86950</v>
      </c>
      <c r="AL1767">
        <v>90850</v>
      </c>
      <c r="AM1767">
        <v>40620</v>
      </c>
      <c r="AN1767">
        <v>46380</v>
      </c>
      <c r="AO1767">
        <v>52200</v>
      </c>
      <c r="AP1767">
        <v>57960</v>
      </c>
      <c r="AQ1767">
        <v>62640</v>
      </c>
      <c r="AR1767">
        <v>67260</v>
      </c>
      <c r="AS1767">
        <v>71880</v>
      </c>
      <c r="AT1767">
        <v>76560</v>
      </c>
      <c r="AU1767">
        <v>81180</v>
      </c>
      <c r="AV1767">
        <v>85800</v>
      </c>
      <c r="AW1767">
        <v>90420</v>
      </c>
      <c r="AX1767">
        <v>95100</v>
      </c>
      <c r="AY1767">
        <v>99720</v>
      </c>
      <c r="AZ1767">
        <v>104340</v>
      </c>
      <c r="BA1767">
        <v>109020</v>
      </c>
      <c r="BB1767">
        <v>54150</v>
      </c>
      <c r="BC1767">
        <v>61850</v>
      </c>
      <c r="BD1767">
        <v>69600</v>
      </c>
      <c r="BE1767">
        <v>77300</v>
      </c>
      <c r="BF1767">
        <v>83500</v>
      </c>
      <c r="BG1767">
        <v>89700</v>
      </c>
      <c r="BH1767">
        <v>95900</v>
      </c>
      <c r="BI1767">
        <v>102050</v>
      </c>
      <c r="BJ1767">
        <v>108250</v>
      </c>
      <c r="BK1767">
        <v>114450</v>
      </c>
      <c r="BL1767">
        <v>120600</v>
      </c>
      <c r="BM1767">
        <v>126800</v>
      </c>
      <c r="BN1767">
        <v>133000</v>
      </c>
      <c r="BO1767">
        <v>139150</v>
      </c>
      <c r="BP1767">
        <v>145350</v>
      </c>
      <c r="BQ1767" t="s">
        <v>5063</v>
      </c>
      <c r="BR1767">
        <v>1</v>
      </c>
      <c r="BS1767" s="1">
        <v>44680</v>
      </c>
    </row>
    <row r="1768" spans="1:71" x14ac:dyDescent="0.25">
      <c r="A1768">
        <v>25</v>
      </c>
      <c r="B1768">
        <v>3</v>
      </c>
      <c r="C1768" t="s">
        <v>5096</v>
      </c>
      <c r="D1768" t="s">
        <v>5059</v>
      </c>
      <c r="E1768" t="s">
        <v>5097</v>
      </c>
      <c r="F1768" t="s">
        <v>5098</v>
      </c>
      <c r="G1768" t="s">
        <v>5099</v>
      </c>
      <c r="H1768">
        <v>92100</v>
      </c>
      <c r="I1768">
        <v>19800</v>
      </c>
      <c r="J1768">
        <v>22600</v>
      </c>
      <c r="K1768">
        <v>25450</v>
      </c>
      <c r="L1768">
        <v>28250</v>
      </c>
      <c r="M1768">
        <v>32470</v>
      </c>
      <c r="N1768">
        <v>37190</v>
      </c>
      <c r="O1768">
        <v>41910</v>
      </c>
      <c r="P1768">
        <v>46630</v>
      </c>
      <c r="Q1768">
        <v>51350</v>
      </c>
      <c r="R1768">
        <v>56070</v>
      </c>
      <c r="S1768">
        <v>60790</v>
      </c>
      <c r="T1768">
        <v>65510</v>
      </c>
      <c r="U1768">
        <v>70230</v>
      </c>
      <c r="V1768">
        <v>74950</v>
      </c>
      <c r="W1768">
        <v>79670</v>
      </c>
      <c r="X1768">
        <v>32950</v>
      </c>
      <c r="Y1768">
        <v>37650</v>
      </c>
      <c r="Z1768">
        <v>42350</v>
      </c>
      <c r="AA1768">
        <v>47050</v>
      </c>
      <c r="AB1768">
        <v>50850</v>
      </c>
      <c r="AC1768">
        <v>54600</v>
      </c>
      <c r="AD1768">
        <v>58350</v>
      </c>
      <c r="AE1768">
        <v>62150</v>
      </c>
      <c r="AF1768">
        <v>65900</v>
      </c>
      <c r="AG1768">
        <v>69650</v>
      </c>
      <c r="AH1768">
        <v>73400</v>
      </c>
      <c r="AI1768">
        <v>77200</v>
      </c>
      <c r="AJ1768">
        <v>80950</v>
      </c>
      <c r="AK1768">
        <v>84700</v>
      </c>
      <c r="AL1768">
        <v>88500</v>
      </c>
      <c r="AM1768">
        <v>39540</v>
      </c>
      <c r="AN1768">
        <v>45180</v>
      </c>
      <c r="AO1768">
        <v>50820</v>
      </c>
      <c r="AP1768">
        <v>56460</v>
      </c>
      <c r="AQ1768">
        <v>61020</v>
      </c>
      <c r="AR1768">
        <v>65520</v>
      </c>
      <c r="AS1768">
        <v>70020</v>
      </c>
      <c r="AT1768">
        <v>74580</v>
      </c>
      <c r="AU1768">
        <v>79080</v>
      </c>
      <c r="AV1768">
        <v>83580</v>
      </c>
      <c r="AW1768">
        <v>88080</v>
      </c>
      <c r="AX1768">
        <v>92640</v>
      </c>
      <c r="AY1768">
        <v>97140</v>
      </c>
      <c r="AZ1768">
        <v>101640</v>
      </c>
      <c r="BA1768">
        <v>106200</v>
      </c>
      <c r="BB1768">
        <v>52750</v>
      </c>
      <c r="BC1768">
        <v>60250</v>
      </c>
      <c r="BD1768">
        <v>67800</v>
      </c>
      <c r="BE1768">
        <v>75300</v>
      </c>
      <c r="BF1768">
        <v>81350</v>
      </c>
      <c r="BG1768">
        <v>87350</v>
      </c>
      <c r="BH1768">
        <v>93400</v>
      </c>
      <c r="BI1768">
        <v>99400</v>
      </c>
      <c r="BJ1768">
        <v>105450</v>
      </c>
      <c r="BK1768">
        <v>111450</v>
      </c>
      <c r="BL1768">
        <v>117500</v>
      </c>
      <c r="BM1768">
        <v>123500</v>
      </c>
      <c r="BN1768">
        <v>129550</v>
      </c>
      <c r="BO1768">
        <v>135550</v>
      </c>
      <c r="BP1768">
        <v>141600</v>
      </c>
      <c r="BQ1768" t="s">
        <v>5063</v>
      </c>
      <c r="BR1768">
        <v>1</v>
      </c>
      <c r="BS1768" s="1">
        <v>44680</v>
      </c>
    </row>
    <row r="1769" spans="1:71" x14ac:dyDescent="0.25">
      <c r="A1769">
        <v>25</v>
      </c>
      <c r="B1769">
        <v>3</v>
      </c>
      <c r="C1769" t="s">
        <v>5100</v>
      </c>
      <c r="D1769" t="s">
        <v>5059</v>
      </c>
      <c r="E1769" t="s">
        <v>5101</v>
      </c>
      <c r="F1769" t="s">
        <v>5098</v>
      </c>
      <c r="G1769" t="s">
        <v>5099</v>
      </c>
      <c r="H1769">
        <v>92100</v>
      </c>
      <c r="I1769">
        <v>19800</v>
      </c>
      <c r="J1769">
        <v>22600</v>
      </c>
      <c r="K1769">
        <v>25450</v>
      </c>
      <c r="L1769">
        <v>28250</v>
      </c>
      <c r="M1769">
        <v>32470</v>
      </c>
      <c r="N1769">
        <v>37190</v>
      </c>
      <c r="O1769">
        <v>41910</v>
      </c>
      <c r="P1769">
        <v>46630</v>
      </c>
      <c r="Q1769">
        <v>51350</v>
      </c>
      <c r="R1769">
        <v>56070</v>
      </c>
      <c r="S1769">
        <v>60790</v>
      </c>
      <c r="T1769">
        <v>65510</v>
      </c>
      <c r="U1769">
        <v>70230</v>
      </c>
      <c r="V1769">
        <v>74950</v>
      </c>
      <c r="W1769">
        <v>79670</v>
      </c>
      <c r="X1769">
        <v>32950</v>
      </c>
      <c r="Y1769">
        <v>37650</v>
      </c>
      <c r="Z1769">
        <v>42350</v>
      </c>
      <c r="AA1769">
        <v>47050</v>
      </c>
      <c r="AB1769">
        <v>50850</v>
      </c>
      <c r="AC1769">
        <v>54600</v>
      </c>
      <c r="AD1769">
        <v>58350</v>
      </c>
      <c r="AE1769">
        <v>62150</v>
      </c>
      <c r="AF1769">
        <v>65900</v>
      </c>
      <c r="AG1769">
        <v>69650</v>
      </c>
      <c r="AH1769">
        <v>73400</v>
      </c>
      <c r="AI1769">
        <v>77200</v>
      </c>
      <c r="AJ1769">
        <v>80950</v>
      </c>
      <c r="AK1769">
        <v>84700</v>
      </c>
      <c r="AL1769">
        <v>88500</v>
      </c>
      <c r="AM1769">
        <v>39540</v>
      </c>
      <c r="AN1769">
        <v>45180</v>
      </c>
      <c r="AO1769">
        <v>50820</v>
      </c>
      <c r="AP1769">
        <v>56460</v>
      </c>
      <c r="AQ1769">
        <v>61020</v>
      </c>
      <c r="AR1769">
        <v>65520</v>
      </c>
      <c r="AS1769">
        <v>70020</v>
      </c>
      <c r="AT1769">
        <v>74580</v>
      </c>
      <c r="AU1769">
        <v>79080</v>
      </c>
      <c r="AV1769">
        <v>83580</v>
      </c>
      <c r="AW1769">
        <v>88080</v>
      </c>
      <c r="AX1769">
        <v>92640</v>
      </c>
      <c r="AY1769">
        <v>97140</v>
      </c>
      <c r="AZ1769">
        <v>101640</v>
      </c>
      <c r="BA1769">
        <v>106200</v>
      </c>
      <c r="BB1769">
        <v>52750</v>
      </c>
      <c r="BC1769">
        <v>60250</v>
      </c>
      <c r="BD1769">
        <v>67800</v>
      </c>
      <c r="BE1769">
        <v>75300</v>
      </c>
      <c r="BF1769">
        <v>81350</v>
      </c>
      <c r="BG1769">
        <v>87350</v>
      </c>
      <c r="BH1769">
        <v>93400</v>
      </c>
      <c r="BI1769">
        <v>99400</v>
      </c>
      <c r="BJ1769">
        <v>105450</v>
      </c>
      <c r="BK1769">
        <v>111450</v>
      </c>
      <c r="BL1769">
        <v>117500</v>
      </c>
      <c r="BM1769">
        <v>123500</v>
      </c>
      <c r="BN1769">
        <v>129550</v>
      </c>
      <c r="BO1769">
        <v>135550</v>
      </c>
      <c r="BP1769">
        <v>141600</v>
      </c>
      <c r="BQ1769" t="s">
        <v>5063</v>
      </c>
      <c r="BR1769">
        <v>1</v>
      </c>
      <c r="BS1769" s="1">
        <v>44680</v>
      </c>
    </row>
    <row r="1770" spans="1:71" x14ac:dyDescent="0.25">
      <c r="A1770">
        <v>25</v>
      </c>
      <c r="B1770">
        <v>3</v>
      </c>
      <c r="C1770" t="s">
        <v>5102</v>
      </c>
      <c r="D1770" t="s">
        <v>5059</v>
      </c>
      <c r="E1770" t="s">
        <v>5103</v>
      </c>
      <c r="F1770" t="s">
        <v>5094</v>
      </c>
      <c r="G1770" t="s">
        <v>5095</v>
      </c>
      <c r="H1770">
        <v>87300</v>
      </c>
      <c r="I1770">
        <v>20300</v>
      </c>
      <c r="J1770">
        <v>23200</v>
      </c>
      <c r="K1770">
        <v>26100</v>
      </c>
      <c r="L1770">
        <v>29000</v>
      </c>
      <c r="M1770">
        <v>32470</v>
      </c>
      <c r="N1770">
        <v>37190</v>
      </c>
      <c r="O1770">
        <v>41910</v>
      </c>
      <c r="P1770">
        <v>46630</v>
      </c>
      <c r="Q1770">
        <v>51350</v>
      </c>
      <c r="R1770">
        <v>56070</v>
      </c>
      <c r="S1770">
        <v>60790</v>
      </c>
      <c r="T1770">
        <v>65510</v>
      </c>
      <c r="U1770">
        <v>70230</v>
      </c>
      <c r="V1770">
        <v>74950</v>
      </c>
      <c r="W1770">
        <v>79670</v>
      </c>
      <c r="X1770">
        <v>33850</v>
      </c>
      <c r="Y1770">
        <v>38650</v>
      </c>
      <c r="Z1770">
        <v>43500</v>
      </c>
      <c r="AA1770">
        <v>48300</v>
      </c>
      <c r="AB1770">
        <v>52200</v>
      </c>
      <c r="AC1770">
        <v>56050</v>
      </c>
      <c r="AD1770">
        <v>59900</v>
      </c>
      <c r="AE1770">
        <v>63800</v>
      </c>
      <c r="AF1770">
        <v>67650</v>
      </c>
      <c r="AG1770">
        <v>71500</v>
      </c>
      <c r="AH1770">
        <v>75350</v>
      </c>
      <c r="AI1770">
        <v>79250</v>
      </c>
      <c r="AJ1770">
        <v>83100</v>
      </c>
      <c r="AK1770">
        <v>86950</v>
      </c>
      <c r="AL1770">
        <v>90850</v>
      </c>
      <c r="AM1770">
        <v>40620</v>
      </c>
      <c r="AN1770">
        <v>46380</v>
      </c>
      <c r="AO1770">
        <v>52200</v>
      </c>
      <c r="AP1770">
        <v>57960</v>
      </c>
      <c r="AQ1770">
        <v>62640</v>
      </c>
      <c r="AR1770">
        <v>67260</v>
      </c>
      <c r="AS1770">
        <v>71880</v>
      </c>
      <c r="AT1770">
        <v>76560</v>
      </c>
      <c r="AU1770">
        <v>81180</v>
      </c>
      <c r="AV1770">
        <v>85800</v>
      </c>
      <c r="AW1770">
        <v>90420</v>
      </c>
      <c r="AX1770">
        <v>95100</v>
      </c>
      <c r="AY1770">
        <v>99720</v>
      </c>
      <c r="AZ1770">
        <v>104340</v>
      </c>
      <c r="BA1770">
        <v>109020</v>
      </c>
      <c r="BB1770">
        <v>54150</v>
      </c>
      <c r="BC1770">
        <v>61850</v>
      </c>
      <c r="BD1770">
        <v>69600</v>
      </c>
      <c r="BE1770">
        <v>77300</v>
      </c>
      <c r="BF1770">
        <v>83500</v>
      </c>
      <c r="BG1770">
        <v>89700</v>
      </c>
      <c r="BH1770">
        <v>95900</v>
      </c>
      <c r="BI1770">
        <v>102050</v>
      </c>
      <c r="BJ1770">
        <v>108250</v>
      </c>
      <c r="BK1770">
        <v>114450</v>
      </c>
      <c r="BL1770">
        <v>120600</v>
      </c>
      <c r="BM1770">
        <v>126800</v>
      </c>
      <c r="BN1770">
        <v>133000</v>
      </c>
      <c r="BO1770">
        <v>139150</v>
      </c>
      <c r="BP1770">
        <v>145350</v>
      </c>
      <c r="BQ1770" t="s">
        <v>5063</v>
      </c>
      <c r="BR1770">
        <v>1</v>
      </c>
      <c r="BS1770" s="1">
        <v>44680</v>
      </c>
    </row>
    <row r="1771" spans="1:71" x14ac:dyDescent="0.25">
      <c r="A1771">
        <v>25</v>
      </c>
      <c r="B1771">
        <v>3</v>
      </c>
      <c r="C1771" t="s">
        <v>5104</v>
      </c>
      <c r="D1771" t="s">
        <v>5059</v>
      </c>
      <c r="E1771" t="s">
        <v>5105</v>
      </c>
      <c r="F1771" t="s">
        <v>5098</v>
      </c>
      <c r="G1771" t="s">
        <v>5099</v>
      </c>
      <c r="H1771">
        <v>92100</v>
      </c>
      <c r="I1771">
        <v>19800</v>
      </c>
      <c r="J1771">
        <v>22600</v>
      </c>
      <c r="K1771">
        <v>25450</v>
      </c>
      <c r="L1771">
        <v>28250</v>
      </c>
      <c r="M1771">
        <v>32470</v>
      </c>
      <c r="N1771">
        <v>37190</v>
      </c>
      <c r="O1771">
        <v>41910</v>
      </c>
      <c r="P1771">
        <v>46630</v>
      </c>
      <c r="Q1771">
        <v>51350</v>
      </c>
      <c r="R1771">
        <v>56070</v>
      </c>
      <c r="S1771">
        <v>60790</v>
      </c>
      <c r="T1771">
        <v>65510</v>
      </c>
      <c r="U1771">
        <v>70230</v>
      </c>
      <c r="V1771">
        <v>74950</v>
      </c>
      <c r="W1771">
        <v>79670</v>
      </c>
      <c r="X1771">
        <v>32950</v>
      </c>
      <c r="Y1771">
        <v>37650</v>
      </c>
      <c r="Z1771">
        <v>42350</v>
      </c>
      <c r="AA1771">
        <v>47050</v>
      </c>
      <c r="AB1771">
        <v>50850</v>
      </c>
      <c r="AC1771">
        <v>54600</v>
      </c>
      <c r="AD1771">
        <v>58350</v>
      </c>
      <c r="AE1771">
        <v>62150</v>
      </c>
      <c r="AF1771">
        <v>65900</v>
      </c>
      <c r="AG1771">
        <v>69650</v>
      </c>
      <c r="AH1771">
        <v>73400</v>
      </c>
      <c r="AI1771">
        <v>77200</v>
      </c>
      <c r="AJ1771">
        <v>80950</v>
      </c>
      <c r="AK1771">
        <v>84700</v>
      </c>
      <c r="AL1771">
        <v>88500</v>
      </c>
      <c r="AM1771">
        <v>39540</v>
      </c>
      <c r="AN1771">
        <v>45180</v>
      </c>
      <c r="AO1771">
        <v>50820</v>
      </c>
      <c r="AP1771">
        <v>56460</v>
      </c>
      <c r="AQ1771">
        <v>61020</v>
      </c>
      <c r="AR1771">
        <v>65520</v>
      </c>
      <c r="AS1771">
        <v>70020</v>
      </c>
      <c r="AT1771">
        <v>74580</v>
      </c>
      <c r="AU1771">
        <v>79080</v>
      </c>
      <c r="AV1771">
        <v>83580</v>
      </c>
      <c r="AW1771">
        <v>88080</v>
      </c>
      <c r="AX1771">
        <v>92640</v>
      </c>
      <c r="AY1771">
        <v>97140</v>
      </c>
      <c r="AZ1771">
        <v>101640</v>
      </c>
      <c r="BA1771">
        <v>106200</v>
      </c>
      <c r="BB1771">
        <v>52750</v>
      </c>
      <c r="BC1771">
        <v>60250</v>
      </c>
      <c r="BD1771">
        <v>67800</v>
      </c>
      <c r="BE1771">
        <v>75300</v>
      </c>
      <c r="BF1771">
        <v>81350</v>
      </c>
      <c r="BG1771">
        <v>87350</v>
      </c>
      <c r="BH1771">
        <v>93400</v>
      </c>
      <c r="BI1771">
        <v>99400</v>
      </c>
      <c r="BJ1771">
        <v>105450</v>
      </c>
      <c r="BK1771">
        <v>111450</v>
      </c>
      <c r="BL1771">
        <v>117500</v>
      </c>
      <c r="BM1771">
        <v>123500</v>
      </c>
      <c r="BN1771">
        <v>129550</v>
      </c>
      <c r="BO1771">
        <v>135550</v>
      </c>
      <c r="BP1771">
        <v>141600</v>
      </c>
      <c r="BQ1771" t="s">
        <v>5063</v>
      </c>
      <c r="BR1771">
        <v>1</v>
      </c>
      <c r="BS1771" s="1">
        <v>44680</v>
      </c>
    </row>
    <row r="1772" spans="1:71" x14ac:dyDescent="0.25">
      <c r="A1772">
        <v>25</v>
      </c>
      <c r="B1772">
        <v>3</v>
      </c>
      <c r="C1772" t="s">
        <v>5106</v>
      </c>
      <c r="D1772" t="s">
        <v>5059</v>
      </c>
      <c r="E1772" t="s">
        <v>5107</v>
      </c>
      <c r="F1772" t="s">
        <v>5094</v>
      </c>
      <c r="G1772" t="s">
        <v>5095</v>
      </c>
      <c r="H1772">
        <v>87300</v>
      </c>
      <c r="I1772">
        <v>20300</v>
      </c>
      <c r="J1772">
        <v>23200</v>
      </c>
      <c r="K1772">
        <v>26100</v>
      </c>
      <c r="L1772">
        <v>29000</v>
      </c>
      <c r="M1772">
        <v>32470</v>
      </c>
      <c r="N1772">
        <v>37190</v>
      </c>
      <c r="O1772">
        <v>41910</v>
      </c>
      <c r="P1772">
        <v>46630</v>
      </c>
      <c r="Q1772">
        <v>51350</v>
      </c>
      <c r="R1772">
        <v>56070</v>
      </c>
      <c r="S1772">
        <v>60790</v>
      </c>
      <c r="T1772">
        <v>65510</v>
      </c>
      <c r="U1772">
        <v>70230</v>
      </c>
      <c r="V1772">
        <v>74950</v>
      </c>
      <c r="W1772">
        <v>79670</v>
      </c>
      <c r="X1772">
        <v>33850</v>
      </c>
      <c r="Y1772">
        <v>38650</v>
      </c>
      <c r="Z1772">
        <v>43500</v>
      </c>
      <c r="AA1772">
        <v>48300</v>
      </c>
      <c r="AB1772">
        <v>52200</v>
      </c>
      <c r="AC1772">
        <v>56050</v>
      </c>
      <c r="AD1772">
        <v>59900</v>
      </c>
      <c r="AE1772">
        <v>63800</v>
      </c>
      <c r="AF1772">
        <v>67650</v>
      </c>
      <c r="AG1772">
        <v>71500</v>
      </c>
      <c r="AH1772">
        <v>75350</v>
      </c>
      <c r="AI1772">
        <v>79250</v>
      </c>
      <c r="AJ1772">
        <v>83100</v>
      </c>
      <c r="AK1772">
        <v>86950</v>
      </c>
      <c r="AL1772">
        <v>90850</v>
      </c>
      <c r="AM1772">
        <v>40620</v>
      </c>
      <c r="AN1772">
        <v>46380</v>
      </c>
      <c r="AO1772">
        <v>52200</v>
      </c>
      <c r="AP1772">
        <v>57960</v>
      </c>
      <c r="AQ1772">
        <v>62640</v>
      </c>
      <c r="AR1772">
        <v>67260</v>
      </c>
      <c r="AS1772">
        <v>71880</v>
      </c>
      <c r="AT1772">
        <v>76560</v>
      </c>
      <c r="AU1772">
        <v>81180</v>
      </c>
      <c r="AV1772">
        <v>85800</v>
      </c>
      <c r="AW1772">
        <v>90420</v>
      </c>
      <c r="AX1772">
        <v>95100</v>
      </c>
      <c r="AY1772">
        <v>99720</v>
      </c>
      <c r="AZ1772">
        <v>104340</v>
      </c>
      <c r="BA1772">
        <v>109020</v>
      </c>
      <c r="BB1772">
        <v>54150</v>
      </c>
      <c r="BC1772">
        <v>61850</v>
      </c>
      <c r="BD1772">
        <v>69600</v>
      </c>
      <c r="BE1772">
        <v>77300</v>
      </c>
      <c r="BF1772">
        <v>83500</v>
      </c>
      <c r="BG1772">
        <v>89700</v>
      </c>
      <c r="BH1772">
        <v>95900</v>
      </c>
      <c r="BI1772">
        <v>102050</v>
      </c>
      <c r="BJ1772">
        <v>108250</v>
      </c>
      <c r="BK1772">
        <v>114450</v>
      </c>
      <c r="BL1772">
        <v>120600</v>
      </c>
      <c r="BM1772">
        <v>126800</v>
      </c>
      <c r="BN1772">
        <v>133000</v>
      </c>
      <c r="BO1772">
        <v>139150</v>
      </c>
      <c r="BP1772">
        <v>145350</v>
      </c>
      <c r="BQ1772" t="s">
        <v>5063</v>
      </c>
      <c r="BR1772">
        <v>1</v>
      </c>
      <c r="BS1772" s="1">
        <v>44680</v>
      </c>
    </row>
    <row r="1773" spans="1:71" x14ac:dyDescent="0.25">
      <c r="A1773">
        <v>25</v>
      </c>
      <c r="B1773">
        <v>3</v>
      </c>
      <c r="C1773" t="s">
        <v>5108</v>
      </c>
      <c r="D1773" t="s">
        <v>5059</v>
      </c>
      <c r="E1773" t="s">
        <v>5109</v>
      </c>
      <c r="F1773" t="s">
        <v>5098</v>
      </c>
      <c r="G1773" t="s">
        <v>5099</v>
      </c>
      <c r="H1773">
        <v>92100</v>
      </c>
      <c r="I1773">
        <v>19800</v>
      </c>
      <c r="J1773">
        <v>22600</v>
      </c>
      <c r="K1773">
        <v>25450</v>
      </c>
      <c r="L1773">
        <v>28250</v>
      </c>
      <c r="M1773">
        <v>32470</v>
      </c>
      <c r="N1773">
        <v>37190</v>
      </c>
      <c r="O1773">
        <v>41910</v>
      </c>
      <c r="P1773">
        <v>46630</v>
      </c>
      <c r="Q1773">
        <v>51350</v>
      </c>
      <c r="R1773">
        <v>56070</v>
      </c>
      <c r="S1773">
        <v>60790</v>
      </c>
      <c r="T1773">
        <v>65510</v>
      </c>
      <c r="U1773">
        <v>70230</v>
      </c>
      <c r="V1773">
        <v>74950</v>
      </c>
      <c r="W1773">
        <v>79670</v>
      </c>
      <c r="X1773">
        <v>32950</v>
      </c>
      <c r="Y1773">
        <v>37650</v>
      </c>
      <c r="Z1773">
        <v>42350</v>
      </c>
      <c r="AA1773">
        <v>47050</v>
      </c>
      <c r="AB1773">
        <v>50850</v>
      </c>
      <c r="AC1773">
        <v>54600</v>
      </c>
      <c r="AD1773">
        <v>58350</v>
      </c>
      <c r="AE1773">
        <v>62150</v>
      </c>
      <c r="AF1773">
        <v>65900</v>
      </c>
      <c r="AG1773">
        <v>69650</v>
      </c>
      <c r="AH1773">
        <v>73400</v>
      </c>
      <c r="AI1773">
        <v>77200</v>
      </c>
      <c r="AJ1773">
        <v>80950</v>
      </c>
      <c r="AK1773">
        <v>84700</v>
      </c>
      <c r="AL1773">
        <v>88500</v>
      </c>
      <c r="AM1773">
        <v>39540</v>
      </c>
      <c r="AN1773">
        <v>45180</v>
      </c>
      <c r="AO1773">
        <v>50820</v>
      </c>
      <c r="AP1773">
        <v>56460</v>
      </c>
      <c r="AQ1773">
        <v>61020</v>
      </c>
      <c r="AR1773">
        <v>65520</v>
      </c>
      <c r="AS1773">
        <v>70020</v>
      </c>
      <c r="AT1773">
        <v>74580</v>
      </c>
      <c r="AU1773">
        <v>79080</v>
      </c>
      <c r="AV1773">
        <v>83580</v>
      </c>
      <c r="AW1773">
        <v>88080</v>
      </c>
      <c r="AX1773">
        <v>92640</v>
      </c>
      <c r="AY1773">
        <v>97140</v>
      </c>
      <c r="AZ1773">
        <v>101640</v>
      </c>
      <c r="BA1773">
        <v>106200</v>
      </c>
      <c r="BB1773">
        <v>52750</v>
      </c>
      <c r="BC1773">
        <v>60250</v>
      </c>
      <c r="BD1773">
        <v>67800</v>
      </c>
      <c r="BE1773">
        <v>75300</v>
      </c>
      <c r="BF1773">
        <v>81350</v>
      </c>
      <c r="BG1773">
        <v>87350</v>
      </c>
      <c r="BH1773">
        <v>93400</v>
      </c>
      <c r="BI1773">
        <v>99400</v>
      </c>
      <c r="BJ1773">
        <v>105450</v>
      </c>
      <c r="BK1773">
        <v>111450</v>
      </c>
      <c r="BL1773">
        <v>117500</v>
      </c>
      <c r="BM1773">
        <v>123500</v>
      </c>
      <c r="BN1773">
        <v>129550</v>
      </c>
      <c r="BO1773">
        <v>135550</v>
      </c>
      <c r="BP1773">
        <v>141600</v>
      </c>
      <c r="BQ1773" t="s">
        <v>5063</v>
      </c>
      <c r="BR1773">
        <v>1</v>
      </c>
      <c r="BS1773" s="1">
        <v>44680</v>
      </c>
    </row>
    <row r="1774" spans="1:71" x14ac:dyDescent="0.25">
      <c r="A1774">
        <v>25</v>
      </c>
      <c r="B1774">
        <v>3</v>
      </c>
      <c r="C1774" t="s">
        <v>5110</v>
      </c>
      <c r="D1774" t="s">
        <v>5059</v>
      </c>
      <c r="E1774" t="s">
        <v>5111</v>
      </c>
      <c r="F1774" t="s">
        <v>5098</v>
      </c>
      <c r="G1774" t="s">
        <v>5099</v>
      </c>
      <c r="H1774">
        <v>92100</v>
      </c>
      <c r="I1774">
        <v>19800</v>
      </c>
      <c r="J1774">
        <v>22600</v>
      </c>
      <c r="K1774">
        <v>25450</v>
      </c>
      <c r="L1774">
        <v>28250</v>
      </c>
      <c r="M1774">
        <v>32470</v>
      </c>
      <c r="N1774">
        <v>37190</v>
      </c>
      <c r="O1774">
        <v>41910</v>
      </c>
      <c r="P1774">
        <v>46630</v>
      </c>
      <c r="Q1774">
        <v>51350</v>
      </c>
      <c r="R1774">
        <v>56070</v>
      </c>
      <c r="S1774">
        <v>60790</v>
      </c>
      <c r="T1774">
        <v>65510</v>
      </c>
      <c r="U1774">
        <v>70230</v>
      </c>
      <c r="V1774">
        <v>74950</v>
      </c>
      <c r="W1774">
        <v>79670</v>
      </c>
      <c r="X1774">
        <v>32950</v>
      </c>
      <c r="Y1774">
        <v>37650</v>
      </c>
      <c r="Z1774">
        <v>42350</v>
      </c>
      <c r="AA1774">
        <v>47050</v>
      </c>
      <c r="AB1774">
        <v>50850</v>
      </c>
      <c r="AC1774">
        <v>54600</v>
      </c>
      <c r="AD1774">
        <v>58350</v>
      </c>
      <c r="AE1774">
        <v>62150</v>
      </c>
      <c r="AF1774">
        <v>65900</v>
      </c>
      <c r="AG1774">
        <v>69650</v>
      </c>
      <c r="AH1774">
        <v>73400</v>
      </c>
      <c r="AI1774">
        <v>77200</v>
      </c>
      <c r="AJ1774">
        <v>80950</v>
      </c>
      <c r="AK1774">
        <v>84700</v>
      </c>
      <c r="AL1774">
        <v>88500</v>
      </c>
      <c r="AM1774">
        <v>39540</v>
      </c>
      <c r="AN1774">
        <v>45180</v>
      </c>
      <c r="AO1774">
        <v>50820</v>
      </c>
      <c r="AP1774">
        <v>56460</v>
      </c>
      <c r="AQ1774">
        <v>61020</v>
      </c>
      <c r="AR1774">
        <v>65520</v>
      </c>
      <c r="AS1774">
        <v>70020</v>
      </c>
      <c r="AT1774">
        <v>74580</v>
      </c>
      <c r="AU1774">
        <v>79080</v>
      </c>
      <c r="AV1774">
        <v>83580</v>
      </c>
      <c r="AW1774">
        <v>88080</v>
      </c>
      <c r="AX1774">
        <v>92640</v>
      </c>
      <c r="AY1774">
        <v>97140</v>
      </c>
      <c r="AZ1774">
        <v>101640</v>
      </c>
      <c r="BA1774">
        <v>106200</v>
      </c>
      <c r="BB1774">
        <v>52750</v>
      </c>
      <c r="BC1774">
        <v>60250</v>
      </c>
      <c r="BD1774">
        <v>67800</v>
      </c>
      <c r="BE1774">
        <v>75300</v>
      </c>
      <c r="BF1774">
        <v>81350</v>
      </c>
      <c r="BG1774">
        <v>87350</v>
      </c>
      <c r="BH1774">
        <v>93400</v>
      </c>
      <c r="BI1774">
        <v>99400</v>
      </c>
      <c r="BJ1774">
        <v>105450</v>
      </c>
      <c r="BK1774">
        <v>111450</v>
      </c>
      <c r="BL1774">
        <v>117500</v>
      </c>
      <c r="BM1774">
        <v>123500</v>
      </c>
      <c r="BN1774">
        <v>129550</v>
      </c>
      <c r="BO1774">
        <v>135550</v>
      </c>
      <c r="BP1774">
        <v>141600</v>
      </c>
      <c r="BQ1774" t="s">
        <v>5063</v>
      </c>
      <c r="BR1774">
        <v>1</v>
      </c>
      <c r="BS1774" s="1">
        <v>44680</v>
      </c>
    </row>
    <row r="1775" spans="1:71" x14ac:dyDescent="0.25">
      <c r="A1775">
        <v>25</v>
      </c>
      <c r="B1775">
        <v>3</v>
      </c>
      <c r="C1775" t="s">
        <v>5112</v>
      </c>
      <c r="D1775" t="s">
        <v>5059</v>
      </c>
      <c r="E1775" t="s">
        <v>5113</v>
      </c>
      <c r="F1775" t="s">
        <v>5098</v>
      </c>
      <c r="G1775" t="s">
        <v>5099</v>
      </c>
      <c r="H1775">
        <v>92100</v>
      </c>
      <c r="I1775">
        <v>19800</v>
      </c>
      <c r="J1775">
        <v>22600</v>
      </c>
      <c r="K1775">
        <v>25450</v>
      </c>
      <c r="L1775">
        <v>28250</v>
      </c>
      <c r="M1775">
        <v>32470</v>
      </c>
      <c r="N1775">
        <v>37190</v>
      </c>
      <c r="O1775">
        <v>41910</v>
      </c>
      <c r="P1775">
        <v>46630</v>
      </c>
      <c r="Q1775">
        <v>51350</v>
      </c>
      <c r="R1775">
        <v>56070</v>
      </c>
      <c r="S1775">
        <v>60790</v>
      </c>
      <c r="T1775">
        <v>65510</v>
      </c>
      <c r="U1775">
        <v>70230</v>
      </c>
      <c r="V1775">
        <v>74950</v>
      </c>
      <c r="W1775">
        <v>79670</v>
      </c>
      <c r="X1775">
        <v>32950</v>
      </c>
      <c r="Y1775">
        <v>37650</v>
      </c>
      <c r="Z1775">
        <v>42350</v>
      </c>
      <c r="AA1775">
        <v>47050</v>
      </c>
      <c r="AB1775">
        <v>50850</v>
      </c>
      <c r="AC1775">
        <v>54600</v>
      </c>
      <c r="AD1775">
        <v>58350</v>
      </c>
      <c r="AE1775">
        <v>62150</v>
      </c>
      <c r="AF1775">
        <v>65900</v>
      </c>
      <c r="AG1775">
        <v>69650</v>
      </c>
      <c r="AH1775">
        <v>73400</v>
      </c>
      <c r="AI1775">
        <v>77200</v>
      </c>
      <c r="AJ1775">
        <v>80950</v>
      </c>
      <c r="AK1775">
        <v>84700</v>
      </c>
      <c r="AL1775">
        <v>88500</v>
      </c>
      <c r="AM1775">
        <v>39540</v>
      </c>
      <c r="AN1775">
        <v>45180</v>
      </c>
      <c r="AO1775">
        <v>50820</v>
      </c>
      <c r="AP1775">
        <v>56460</v>
      </c>
      <c r="AQ1775">
        <v>61020</v>
      </c>
      <c r="AR1775">
        <v>65520</v>
      </c>
      <c r="AS1775">
        <v>70020</v>
      </c>
      <c r="AT1775">
        <v>74580</v>
      </c>
      <c r="AU1775">
        <v>79080</v>
      </c>
      <c r="AV1775">
        <v>83580</v>
      </c>
      <c r="AW1775">
        <v>88080</v>
      </c>
      <c r="AX1775">
        <v>92640</v>
      </c>
      <c r="AY1775">
        <v>97140</v>
      </c>
      <c r="AZ1775">
        <v>101640</v>
      </c>
      <c r="BA1775">
        <v>106200</v>
      </c>
      <c r="BB1775">
        <v>52750</v>
      </c>
      <c r="BC1775">
        <v>60250</v>
      </c>
      <c r="BD1775">
        <v>67800</v>
      </c>
      <c r="BE1775">
        <v>75300</v>
      </c>
      <c r="BF1775">
        <v>81350</v>
      </c>
      <c r="BG1775">
        <v>87350</v>
      </c>
      <c r="BH1775">
        <v>93400</v>
      </c>
      <c r="BI1775">
        <v>99400</v>
      </c>
      <c r="BJ1775">
        <v>105450</v>
      </c>
      <c r="BK1775">
        <v>111450</v>
      </c>
      <c r="BL1775">
        <v>117500</v>
      </c>
      <c r="BM1775">
        <v>123500</v>
      </c>
      <c r="BN1775">
        <v>129550</v>
      </c>
      <c r="BO1775">
        <v>135550</v>
      </c>
      <c r="BP1775">
        <v>141600</v>
      </c>
      <c r="BQ1775" t="s">
        <v>5063</v>
      </c>
      <c r="BR1775">
        <v>1</v>
      </c>
      <c r="BS1775" s="1">
        <v>44680</v>
      </c>
    </row>
    <row r="1776" spans="1:71" x14ac:dyDescent="0.25">
      <c r="A1776">
        <v>25</v>
      </c>
      <c r="B1776">
        <v>3</v>
      </c>
      <c r="C1776" t="s">
        <v>5114</v>
      </c>
      <c r="D1776" t="s">
        <v>5059</v>
      </c>
      <c r="E1776" t="s">
        <v>5115</v>
      </c>
      <c r="F1776" t="s">
        <v>5098</v>
      </c>
      <c r="G1776" t="s">
        <v>5099</v>
      </c>
      <c r="H1776">
        <v>92100</v>
      </c>
      <c r="I1776">
        <v>19800</v>
      </c>
      <c r="J1776">
        <v>22600</v>
      </c>
      <c r="K1776">
        <v>25450</v>
      </c>
      <c r="L1776">
        <v>28250</v>
      </c>
      <c r="M1776">
        <v>32470</v>
      </c>
      <c r="N1776">
        <v>37190</v>
      </c>
      <c r="O1776">
        <v>41910</v>
      </c>
      <c r="P1776">
        <v>46630</v>
      </c>
      <c r="Q1776">
        <v>51350</v>
      </c>
      <c r="R1776">
        <v>56070</v>
      </c>
      <c r="S1776">
        <v>60790</v>
      </c>
      <c r="T1776">
        <v>65510</v>
      </c>
      <c r="U1776">
        <v>70230</v>
      </c>
      <c r="V1776">
        <v>74950</v>
      </c>
      <c r="W1776">
        <v>79670</v>
      </c>
      <c r="X1776">
        <v>32950</v>
      </c>
      <c r="Y1776">
        <v>37650</v>
      </c>
      <c r="Z1776">
        <v>42350</v>
      </c>
      <c r="AA1776">
        <v>47050</v>
      </c>
      <c r="AB1776">
        <v>50850</v>
      </c>
      <c r="AC1776">
        <v>54600</v>
      </c>
      <c r="AD1776">
        <v>58350</v>
      </c>
      <c r="AE1776">
        <v>62150</v>
      </c>
      <c r="AF1776">
        <v>65900</v>
      </c>
      <c r="AG1776">
        <v>69650</v>
      </c>
      <c r="AH1776">
        <v>73400</v>
      </c>
      <c r="AI1776">
        <v>77200</v>
      </c>
      <c r="AJ1776">
        <v>80950</v>
      </c>
      <c r="AK1776">
        <v>84700</v>
      </c>
      <c r="AL1776">
        <v>88500</v>
      </c>
      <c r="AM1776">
        <v>39540</v>
      </c>
      <c r="AN1776">
        <v>45180</v>
      </c>
      <c r="AO1776">
        <v>50820</v>
      </c>
      <c r="AP1776">
        <v>56460</v>
      </c>
      <c r="AQ1776">
        <v>61020</v>
      </c>
      <c r="AR1776">
        <v>65520</v>
      </c>
      <c r="AS1776">
        <v>70020</v>
      </c>
      <c r="AT1776">
        <v>74580</v>
      </c>
      <c r="AU1776">
        <v>79080</v>
      </c>
      <c r="AV1776">
        <v>83580</v>
      </c>
      <c r="AW1776">
        <v>88080</v>
      </c>
      <c r="AX1776">
        <v>92640</v>
      </c>
      <c r="AY1776">
        <v>97140</v>
      </c>
      <c r="AZ1776">
        <v>101640</v>
      </c>
      <c r="BA1776">
        <v>106200</v>
      </c>
      <c r="BB1776">
        <v>52750</v>
      </c>
      <c r="BC1776">
        <v>60250</v>
      </c>
      <c r="BD1776">
        <v>67800</v>
      </c>
      <c r="BE1776">
        <v>75300</v>
      </c>
      <c r="BF1776">
        <v>81350</v>
      </c>
      <c r="BG1776">
        <v>87350</v>
      </c>
      <c r="BH1776">
        <v>93400</v>
      </c>
      <c r="BI1776">
        <v>99400</v>
      </c>
      <c r="BJ1776">
        <v>105450</v>
      </c>
      <c r="BK1776">
        <v>111450</v>
      </c>
      <c r="BL1776">
        <v>117500</v>
      </c>
      <c r="BM1776">
        <v>123500</v>
      </c>
      <c r="BN1776">
        <v>129550</v>
      </c>
      <c r="BO1776">
        <v>135550</v>
      </c>
      <c r="BP1776">
        <v>141600</v>
      </c>
      <c r="BQ1776" t="s">
        <v>5063</v>
      </c>
      <c r="BR1776">
        <v>1</v>
      </c>
      <c r="BS1776" s="1">
        <v>44680</v>
      </c>
    </row>
    <row r="1777" spans="1:71" x14ac:dyDescent="0.25">
      <c r="A1777">
        <v>25</v>
      </c>
      <c r="B1777">
        <v>3</v>
      </c>
      <c r="C1777" t="s">
        <v>5116</v>
      </c>
      <c r="D1777" t="s">
        <v>5059</v>
      </c>
      <c r="E1777" t="s">
        <v>5117</v>
      </c>
      <c r="F1777" t="s">
        <v>5094</v>
      </c>
      <c r="G1777" t="s">
        <v>5095</v>
      </c>
      <c r="H1777">
        <v>87300</v>
      </c>
      <c r="I1777">
        <v>20300</v>
      </c>
      <c r="J1777">
        <v>23200</v>
      </c>
      <c r="K1777">
        <v>26100</v>
      </c>
      <c r="L1777">
        <v>29000</v>
      </c>
      <c r="M1777">
        <v>32470</v>
      </c>
      <c r="N1777">
        <v>37190</v>
      </c>
      <c r="O1777">
        <v>41910</v>
      </c>
      <c r="P1777">
        <v>46630</v>
      </c>
      <c r="Q1777">
        <v>51350</v>
      </c>
      <c r="R1777">
        <v>56070</v>
      </c>
      <c r="S1777">
        <v>60790</v>
      </c>
      <c r="T1777">
        <v>65510</v>
      </c>
      <c r="U1777">
        <v>70230</v>
      </c>
      <c r="V1777">
        <v>74950</v>
      </c>
      <c r="W1777">
        <v>79670</v>
      </c>
      <c r="X1777">
        <v>33850</v>
      </c>
      <c r="Y1777">
        <v>38650</v>
      </c>
      <c r="Z1777">
        <v>43500</v>
      </c>
      <c r="AA1777">
        <v>48300</v>
      </c>
      <c r="AB1777">
        <v>52200</v>
      </c>
      <c r="AC1777">
        <v>56050</v>
      </c>
      <c r="AD1777">
        <v>59900</v>
      </c>
      <c r="AE1777">
        <v>63800</v>
      </c>
      <c r="AF1777">
        <v>67650</v>
      </c>
      <c r="AG1777">
        <v>71500</v>
      </c>
      <c r="AH1777">
        <v>75350</v>
      </c>
      <c r="AI1777">
        <v>79250</v>
      </c>
      <c r="AJ1777">
        <v>83100</v>
      </c>
      <c r="AK1777">
        <v>86950</v>
      </c>
      <c r="AL1777">
        <v>90850</v>
      </c>
      <c r="AM1777">
        <v>40620</v>
      </c>
      <c r="AN1777">
        <v>46380</v>
      </c>
      <c r="AO1777">
        <v>52200</v>
      </c>
      <c r="AP1777">
        <v>57960</v>
      </c>
      <c r="AQ1777">
        <v>62640</v>
      </c>
      <c r="AR1777">
        <v>67260</v>
      </c>
      <c r="AS1777">
        <v>71880</v>
      </c>
      <c r="AT1777">
        <v>76560</v>
      </c>
      <c r="AU1777">
        <v>81180</v>
      </c>
      <c r="AV1777">
        <v>85800</v>
      </c>
      <c r="AW1777">
        <v>90420</v>
      </c>
      <c r="AX1777">
        <v>95100</v>
      </c>
      <c r="AY1777">
        <v>99720</v>
      </c>
      <c r="AZ1777">
        <v>104340</v>
      </c>
      <c r="BA1777">
        <v>109020</v>
      </c>
      <c r="BB1777">
        <v>54150</v>
      </c>
      <c r="BC1777">
        <v>61850</v>
      </c>
      <c r="BD1777">
        <v>69600</v>
      </c>
      <c r="BE1777">
        <v>77300</v>
      </c>
      <c r="BF1777">
        <v>83500</v>
      </c>
      <c r="BG1777">
        <v>89700</v>
      </c>
      <c r="BH1777">
        <v>95900</v>
      </c>
      <c r="BI1777">
        <v>102050</v>
      </c>
      <c r="BJ1777">
        <v>108250</v>
      </c>
      <c r="BK1777">
        <v>114450</v>
      </c>
      <c r="BL1777">
        <v>120600</v>
      </c>
      <c r="BM1777">
        <v>126800</v>
      </c>
      <c r="BN1777">
        <v>133000</v>
      </c>
      <c r="BO1777">
        <v>139150</v>
      </c>
      <c r="BP1777">
        <v>145350</v>
      </c>
      <c r="BQ1777" t="s">
        <v>5063</v>
      </c>
      <c r="BR1777">
        <v>1</v>
      </c>
      <c r="BS1777" s="1">
        <v>44680</v>
      </c>
    </row>
    <row r="1778" spans="1:71" x14ac:dyDescent="0.25">
      <c r="A1778">
        <v>25</v>
      </c>
      <c r="B1778">
        <v>3</v>
      </c>
      <c r="C1778" t="s">
        <v>5118</v>
      </c>
      <c r="D1778" t="s">
        <v>5059</v>
      </c>
      <c r="E1778" t="s">
        <v>5119</v>
      </c>
      <c r="F1778" t="s">
        <v>5094</v>
      </c>
      <c r="G1778" t="s">
        <v>5095</v>
      </c>
      <c r="H1778">
        <v>87300</v>
      </c>
      <c r="I1778">
        <v>20300</v>
      </c>
      <c r="J1778">
        <v>23200</v>
      </c>
      <c r="K1778">
        <v>26100</v>
      </c>
      <c r="L1778">
        <v>29000</v>
      </c>
      <c r="M1778">
        <v>32470</v>
      </c>
      <c r="N1778">
        <v>37190</v>
      </c>
      <c r="O1778">
        <v>41910</v>
      </c>
      <c r="P1778">
        <v>46630</v>
      </c>
      <c r="Q1778">
        <v>51350</v>
      </c>
      <c r="R1778">
        <v>56070</v>
      </c>
      <c r="S1778">
        <v>60790</v>
      </c>
      <c r="T1778">
        <v>65510</v>
      </c>
      <c r="U1778">
        <v>70230</v>
      </c>
      <c r="V1778">
        <v>74950</v>
      </c>
      <c r="W1778">
        <v>79670</v>
      </c>
      <c r="X1778">
        <v>33850</v>
      </c>
      <c r="Y1778">
        <v>38650</v>
      </c>
      <c r="Z1778">
        <v>43500</v>
      </c>
      <c r="AA1778">
        <v>48300</v>
      </c>
      <c r="AB1778">
        <v>52200</v>
      </c>
      <c r="AC1778">
        <v>56050</v>
      </c>
      <c r="AD1778">
        <v>59900</v>
      </c>
      <c r="AE1778">
        <v>63800</v>
      </c>
      <c r="AF1778">
        <v>67650</v>
      </c>
      <c r="AG1778">
        <v>71500</v>
      </c>
      <c r="AH1778">
        <v>75350</v>
      </c>
      <c r="AI1778">
        <v>79250</v>
      </c>
      <c r="AJ1778">
        <v>83100</v>
      </c>
      <c r="AK1778">
        <v>86950</v>
      </c>
      <c r="AL1778">
        <v>90850</v>
      </c>
      <c r="AM1778">
        <v>40620</v>
      </c>
      <c r="AN1778">
        <v>46380</v>
      </c>
      <c r="AO1778">
        <v>52200</v>
      </c>
      <c r="AP1778">
        <v>57960</v>
      </c>
      <c r="AQ1778">
        <v>62640</v>
      </c>
      <c r="AR1778">
        <v>67260</v>
      </c>
      <c r="AS1778">
        <v>71880</v>
      </c>
      <c r="AT1778">
        <v>76560</v>
      </c>
      <c r="AU1778">
        <v>81180</v>
      </c>
      <c r="AV1778">
        <v>85800</v>
      </c>
      <c r="AW1778">
        <v>90420</v>
      </c>
      <c r="AX1778">
        <v>95100</v>
      </c>
      <c r="AY1778">
        <v>99720</v>
      </c>
      <c r="AZ1778">
        <v>104340</v>
      </c>
      <c r="BA1778">
        <v>109020</v>
      </c>
      <c r="BB1778">
        <v>54150</v>
      </c>
      <c r="BC1778">
        <v>61850</v>
      </c>
      <c r="BD1778">
        <v>69600</v>
      </c>
      <c r="BE1778">
        <v>77300</v>
      </c>
      <c r="BF1778">
        <v>83500</v>
      </c>
      <c r="BG1778">
        <v>89700</v>
      </c>
      <c r="BH1778">
        <v>95900</v>
      </c>
      <c r="BI1778">
        <v>102050</v>
      </c>
      <c r="BJ1778">
        <v>108250</v>
      </c>
      <c r="BK1778">
        <v>114450</v>
      </c>
      <c r="BL1778">
        <v>120600</v>
      </c>
      <c r="BM1778">
        <v>126800</v>
      </c>
      <c r="BN1778">
        <v>133000</v>
      </c>
      <c r="BO1778">
        <v>139150</v>
      </c>
      <c r="BP1778">
        <v>145350</v>
      </c>
      <c r="BQ1778" t="s">
        <v>5063</v>
      </c>
      <c r="BR1778">
        <v>1</v>
      </c>
      <c r="BS1778" s="1">
        <v>44680</v>
      </c>
    </row>
    <row r="1779" spans="1:71" x14ac:dyDescent="0.25">
      <c r="A1779">
        <v>25</v>
      </c>
      <c r="B1779">
        <v>3</v>
      </c>
      <c r="C1779" t="s">
        <v>5120</v>
      </c>
      <c r="D1779" t="s">
        <v>5059</v>
      </c>
      <c r="E1779" t="s">
        <v>5121</v>
      </c>
      <c r="F1779" t="s">
        <v>5094</v>
      </c>
      <c r="G1779" t="s">
        <v>5095</v>
      </c>
      <c r="H1779">
        <v>87300</v>
      </c>
      <c r="I1779">
        <v>20300</v>
      </c>
      <c r="J1779">
        <v>23200</v>
      </c>
      <c r="K1779">
        <v>26100</v>
      </c>
      <c r="L1779">
        <v>29000</v>
      </c>
      <c r="M1779">
        <v>32470</v>
      </c>
      <c r="N1779">
        <v>37190</v>
      </c>
      <c r="O1779">
        <v>41910</v>
      </c>
      <c r="P1779">
        <v>46630</v>
      </c>
      <c r="Q1779">
        <v>51350</v>
      </c>
      <c r="R1779">
        <v>56070</v>
      </c>
      <c r="S1779">
        <v>60790</v>
      </c>
      <c r="T1779">
        <v>65510</v>
      </c>
      <c r="U1779">
        <v>70230</v>
      </c>
      <c r="V1779">
        <v>74950</v>
      </c>
      <c r="W1779">
        <v>79670</v>
      </c>
      <c r="X1779">
        <v>33850</v>
      </c>
      <c r="Y1779">
        <v>38650</v>
      </c>
      <c r="Z1779">
        <v>43500</v>
      </c>
      <c r="AA1779">
        <v>48300</v>
      </c>
      <c r="AB1779">
        <v>52200</v>
      </c>
      <c r="AC1779">
        <v>56050</v>
      </c>
      <c r="AD1779">
        <v>59900</v>
      </c>
      <c r="AE1779">
        <v>63800</v>
      </c>
      <c r="AF1779">
        <v>67650</v>
      </c>
      <c r="AG1779">
        <v>71500</v>
      </c>
      <c r="AH1779">
        <v>75350</v>
      </c>
      <c r="AI1779">
        <v>79250</v>
      </c>
      <c r="AJ1779">
        <v>83100</v>
      </c>
      <c r="AK1779">
        <v>86950</v>
      </c>
      <c r="AL1779">
        <v>90850</v>
      </c>
      <c r="AM1779">
        <v>40620</v>
      </c>
      <c r="AN1779">
        <v>46380</v>
      </c>
      <c r="AO1779">
        <v>52200</v>
      </c>
      <c r="AP1779">
        <v>57960</v>
      </c>
      <c r="AQ1779">
        <v>62640</v>
      </c>
      <c r="AR1779">
        <v>67260</v>
      </c>
      <c r="AS1779">
        <v>71880</v>
      </c>
      <c r="AT1779">
        <v>76560</v>
      </c>
      <c r="AU1779">
        <v>81180</v>
      </c>
      <c r="AV1779">
        <v>85800</v>
      </c>
      <c r="AW1779">
        <v>90420</v>
      </c>
      <c r="AX1779">
        <v>95100</v>
      </c>
      <c r="AY1779">
        <v>99720</v>
      </c>
      <c r="AZ1779">
        <v>104340</v>
      </c>
      <c r="BA1779">
        <v>109020</v>
      </c>
      <c r="BB1779">
        <v>54150</v>
      </c>
      <c r="BC1779">
        <v>61850</v>
      </c>
      <c r="BD1779">
        <v>69600</v>
      </c>
      <c r="BE1779">
        <v>77300</v>
      </c>
      <c r="BF1779">
        <v>83500</v>
      </c>
      <c r="BG1779">
        <v>89700</v>
      </c>
      <c r="BH1779">
        <v>95900</v>
      </c>
      <c r="BI1779">
        <v>102050</v>
      </c>
      <c r="BJ1779">
        <v>108250</v>
      </c>
      <c r="BK1779">
        <v>114450</v>
      </c>
      <c r="BL1779">
        <v>120600</v>
      </c>
      <c r="BM1779">
        <v>126800</v>
      </c>
      <c r="BN1779">
        <v>133000</v>
      </c>
      <c r="BO1779">
        <v>139150</v>
      </c>
      <c r="BP1779">
        <v>145350</v>
      </c>
      <c r="BQ1779" t="s">
        <v>5063</v>
      </c>
      <c r="BR1779">
        <v>1</v>
      </c>
      <c r="BS1779" s="1">
        <v>44680</v>
      </c>
    </row>
    <row r="1780" spans="1:71" x14ac:dyDescent="0.25">
      <c r="A1780">
        <v>25</v>
      </c>
      <c r="B1780">
        <v>3</v>
      </c>
      <c r="C1780" t="s">
        <v>5122</v>
      </c>
      <c r="D1780" t="s">
        <v>5059</v>
      </c>
      <c r="E1780" t="s">
        <v>5123</v>
      </c>
      <c r="F1780" t="s">
        <v>5094</v>
      </c>
      <c r="G1780" t="s">
        <v>5095</v>
      </c>
      <c r="H1780">
        <v>87300</v>
      </c>
      <c r="I1780">
        <v>20300</v>
      </c>
      <c r="J1780">
        <v>23200</v>
      </c>
      <c r="K1780">
        <v>26100</v>
      </c>
      <c r="L1780">
        <v>29000</v>
      </c>
      <c r="M1780">
        <v>32470</v>
      </c>
      <c r="N1780">
        <v>37190</v>
      </c>
      <c r="O1780">
        <v>41910</v>
      </c>
      <c r="P1780">
        <v>46630</v>
      </c>
      <c r="Q1780">
        <v>51350</v>
      </c>
      <c r="R1780">
        <v>56070</v>
      </c>
      <c r="S1780">
        <v>60790</v>
      </c>
      <c r="T1780">
        <v>65510</v>
      </c>
      <c r="U1780">
        <v>70230</v>
      </c>
      <c r="V1780">
        <v>74950</v>
      </c>
      <c r="W1780">
        <v>79670</v>
      </c>
      <c r="X1780">
        <v>33850</v>
      </c>
      <c r="Y1780">
        <v>38650</v>
      </c>
      <c r="Z1780">
        <v>43500</v>
      </c>
      <c r="AA1780">
        <v>48300</v>
      </c>
      <c r="AB1780">
        <v>52200</v>
      </c>
      <c r="AC1780">
        <v>56050</v>
      </c>
      <c r="AD1780">
        <v>59900</v>
      </c>
      <c r="AE1780">
        <v>63800</v>
      </c>
      <c r="AF1780">
        <v>67650</v>
      </c>
      <c r="AG1780">
        <v>71500</v>
      </c>
      <c r="AH1780">
        <v>75350</v>
      </c>
      <c r="AI1780">
        <v>79250</v>
      </c>
      <c r="AJ1780">
        <v>83100</v>
      </c>
      <c r="AK1780">
        <v>86950</v>
      </c>
      <c r="AL1780">
        <v>90850</v>
      </c>
      <c r="AM1780">
        <v>40620</v>
      </c>
      <c r="AN1780">
        <v>46380</v>
      </c>
      <c r="AO1780">
        <v>52200</v>
      </c>
      <c r="AP1780">
        <v>57960</v>
      </c>
      <c r="AQ1780">
        <v>62640</v>
      </c>
      <c r="AR1780">
        <v>67260</v>
      </c>
      <c r="AS1780">
        <v>71880</v>
      </c>
      <c r="AT1780">
        <v>76560</v>
      </c>
      <c r="AU1780">
        <v>81180</v>
      </c>
      <c r="AV1780">
        <v>85800</v>
      </c>
      <c r="AW1780">
        <v>90420</v>
      </c>
      <c r="AX1780">
        <v>95100</v>
      </c>
      <c r="AY1780">
        <v>99720</v>
      </c>
      <c r="AZ1780">
        <v>104340</v>
      </c>
      <c r="BA1780">
        <v>109020</v>
      </c>
      <c r="BB1780">
        <v>54150</v>
      </c>
      <c r="BC1780">
        <v>61850</v>
      </c>
      <c r="BD1780">
        <v>69600</v>
      </c>
      <c r="BE1780">
        <v>77300</v>
      </c>
      <c r="BF1780">
        <v>83500</v>
      </c>
      <c r="BG1780">
        <v>89700</v>
      </c>
      <c r="BH1780">
        <v>95900</v>
      </c>
      <c r="BI1780">
        <v>102050</v>
      </c>
      <c r="BJ1780">
        <v>108250</v>
      </c>
      <c r="BK1780">
        <v>114450</v>
      </c>
      <c r="BL1780">
        <v>120600</v>
      </c>
      <c r="BM1780">
        <v>126800</v>
      </c>
      <c r="BN1780">
        <v>133000</v>
      </c>
      <c r="BO1780">
        <v>139150</v>
      </c>
      <c r="BP1780">
        <v>145350</v>
      </c>
      <c r="BQ1780" t="s">
        <v>5063</v>
      </c>
      <c r="BR1780">
        <v>1</v>
      </c>
      <c r="BS1780" s="1">
        <v>44680</v>
      </c>
    </row>
    <row r="1781" spans="1:71" x14ac:dyDescent="0.25">
      <c r="A1781">
        <v>25</v>
      </c>
      <c r="B1781">
        <v>3</v>
      </c>
      <c r="C1781" t="s">
        <v>5124</v>
      </c>
      <c r="D1781" t="s">
        <v>5059</v>
      </c>
      <c r="E1781" t="s">
        <v>5125</v>
      </c>
      <c r="F1781" t="s">
        <v>5098</v>
      </c>
      <c r="G1781" t="s">
        <v>5099</v>
      </c>
      <c r="H1781">
        <v>92100</v>
      </c>
      <c r="I1781">
        <v>19800</v>
      </c>
      <c r="J1781">
        <v>22600</v>
      </c>
      <c r="K1781">
        <v>25450</v>
      </c>
      <c r="L1781">
        <v>28250</v>
      </c>
      <c r="M1781">
        <v>32470</v>
      </c>
      <c r="N1781">
        <v>37190</v>
      </c>
      <c r="O1781">
        <v>41910</v>
      </c>
      <c r="P1781">
        <v>46630</v>
      </c>
      <c r="Q1781">
        <v>51350</v>
      </c>
      <c r="R1781">
        <v>56070</v>
      </c>
      <c r="S1781">
        <v>60790</v>
      </c>
      <c r="T1781">
        <v>65510</v>
      </c>
      <c r="U1781">
        <v>70230</v>
      </c>
      <c r="V1781">
        <v>74950</v>
      </c>
      <c r="W1781">
        <v>79670</v>
      </c>
      <c r="X1781">
        <v>32950</v>
      </c>
      <c r="Y1781">
        <v>37650</v>
      </c>
      <c r="Z1781">
        <v>42350</v>
      </c>
      <c r="AA1781">
        <v>47050</v>
      </c>
      <c r="AB1781">
        <v>50850</v>
      </c>
      <c r="AC1781">
        <v>54600</v>
      </c>
      <c r="AD1781">
        <v>58350</v>
      </c>
      <c r="AE1781">
        <v>62150</v>
      </c>
      <c r="AF1781">
        <v>65900</v>
      </c>
      <c r="AG1781">
        <v>69650</v>
      </c>
      <c r="AH1781">
        <v>73400</v>
      </c>
      <c r="AI1781">
        <v>77200</v>
      </c>
      <c r="AJ1781">
        <v>80950</v>
      </c>
      <c r="AK1781">
        <v>84700</v>
      </c>
      <c r="AL1781">
        <v>88500</v>
      </c>
      <c r="AM1781">
        <v>39540</v>
      </c>
      <c r="AN1781">
        <v>45180</v>
      </c>
      <c r="AO1781">
        <v>50820</v>
      </c>
      <c r="AP1781">
        <v>56460</v>
      </c>
      <c r="AQ1781">
        <v>61020</v>
      </c>
      <c r="AR1781">
        <v>65520</v>
      </c>
      <c r="AS1781">
        <v>70020</v>
      </c>
      <c r="AT1781">
        <v>74580</v>
      </c>
      <c r="AU1781">
        <v>79080</v>
      </c>
      <c r="AV1781">
        <v>83580</v>
      </c>
      <c r="AW1781">
        <v>88080</v>
      </c>
      <c r="AX1781">
        <v>92640</v>
      </c>
      <c r="AY1781">
        <v>97140</v>
      </c>
      <c r="AZ1781">
        <v>101640</v>
      </c>
      <c r="BA1781">
        <v>106200</v>
      </c>
      <c r="BB1781">
        <v>52750</v>
      </c>
      <c r="BC1781">
        <v>60250</v>
      </c>
      <c r="BD1781">
        <v>67800</v>
      </c>
      <c r="BE1781">
        <v>75300</v>
      </c>
      <c r="BF1781">
        <v>81350</v>
      </c>
      <c r="BG1781">
        <v>87350</v>
      </c>
      <c r="BH1781">
        <v>93400</v>
      </c>
      <c r="BI1781">
        <v>99400</v>
      </c>
      <c r="BJ1781">
        <v>105450</v>
      </c>
      <c r="BK1781">
        <v>111450</v>
      </c>
      <c r="BL1781">
        <v>117500</v>
      </c>
      <c r="BM1781">
        <v>123500</v>
      </c>
      <c r="BN1781">
        <v>129550</v>
      </c>
      <c r="BO1781">
        <v>135550</v>
      </c>
      <c r="BP1781">
        <v>141600</v>
      </c>
      <c r="BQ1781" t="s">
        <v>5063</v>
      </c>
      <c r="BR1781">
        <v>1</v>
      </c>
      <c r="BS1781" s="1">
        <v>44680</v>
      </c>
    </row>
    <row r="1782" spans="1:71" x14ac:dyDescent="0.25">
      <c r="A1782">
        <v>25</v>
      </c>
      <c r="B1782">
        <v>3</v>
      </c>
      <c r="C1782" t="s">
        <v>5126</v>
      </c>
      <c r="D1782" t="s">
        <v>5059</v>
      </c>
      <c r="E1782" t="s">
        <v>5127</v>
      </c>
      <c r="F1782" t="s">
        <v>5098</v>
      </c>
      <c r="G1782" t="s">
        <v>5099</v>
      </c>
      <c r="H1782">
        <v>92100</v>
      </c>
      <c r="I1782">
        <v>19800</v>
      </c>
      <c r="J1782">
        <v>22600</v>
      </c>
      <c r="K1782">
        <v>25450</v>
      </c>
      <c r="L1782">
        <v>28250</v>
      </c>
      <c r="M1782">
        <v>32470</v>
      </c>
      <c r="N1782">
        <v>37190</v>
      </c>
      <c r="O1782">
        <v>41910</v>
      </c>
      <c r="P1782">
        <v>46630</v>
      </c>
      <c r="Q1782">
        <v>51350</v>
      </c>
      <c r="R1782">
        <v>56070</v>
      </c>
      <c r="S1782">
        <v>60790</v>
      </c>
      <c r="T1782">
        <v>65510</v>
      </c>
      <c r="U1782">
        <v>70230</v>
      </c>
      <c r="V1782">
        <v>74950</v>
      </c>
      <c r="W1782">
        <v>79670</v>
      </c>
      <c r="X1782">
        <v>32950</v>
      </c>
      <c r="Y1782">
        <v>37650</v>
      </c>
      <c r="Z1782">
        <v>42350</v>
      </c>
      <c r="AA1782">
        <v>47050</v>
      </c>
      <c r="AB1782">
        <v>50850</v>
      </c>
      <c r="AC1782">
        <v>54600</v>
      </c>
      <c r="AD1782">
        <v>58350</v>
      </c>
      <c r="AE1782">
        <v>62150</v>
      </c>
      <c r="AF1782">
        <v>65900</v>
      </c>
      <c r="AG1782">
        <v>69650</v>
      </c>
      <c r="AH1782">
        <v>73400</v>
      </c>
      <c r="AI1782">
        <v>77200</v>
      </c>
      <c r="AJ1782">
        <v>80950</v>
      </c>
      <c r="AK1782">
        <v>84700</v>
      </c>
      <c r="AL1782">
        <v>88500</v>
      </c>
      <c r="AM1782">
        <v>39540</v>
      </c>
      <c r="AN1782">
        <v>45180</v>
      </c>
      <c r="AO1782">
        <v>50820</v>
      </c>
      <c r="AP1782">
        <v>56460</v>
      </c>
      <c r="AQ1782">
        <v>61020</v>
      </c>
      <c r="AR1782">
        <v>65520</v>
      </c>
      <c r="AS1782">
        <v>70020</v>
      </c>
      <c r="AT1782">
        <v>74580</v>
      </c>
      <c r="AU1782">
        <v>79080</v>
      </c>
      <c r="AV1782">
        <v>83580</v>
      </c>
      <c r="AW1782">
        <v>88080</v>
      </c>
      <c r="AX1782">
        <v>92640</v>
      </c>
      <c r="AY1782">
        <v>97140</v>
      </c>
      <c r="AZ1782">
        <v>101640</v>
      </c>
      <c r="BA1782">
        <v>106200</v>
      </c>
      <c r="BB1782">
        <v>52750</v>
      </c>
      <c r="BC1782">
        <v>60250</v>
      </c>
      <c r="BD1782">
        <v>67800</v>
      </c>
      <c r="BE1782">
        <v>75300</v>
      </c>
      <c r="BF1782">
        <v>81350</v>
      </c>
      <c r="BG1782">
        <v>87350</v>
      </c>
      <c r="BH1782">
        <v>93400</v>
      </c>
      <c r="BI1782">
        <v>99400</v>
      </c>
      <c r="BJ1782">
        <v>105450</v>
      </c>
      <c r="BK1782">
        <v>111450</v>
      </c>
      <c r="BL1782">
        <v>117500</v>
      </c>
      <c r="BM1782">
        <v>123500</v>
      </c>
      <c r="BN1782">
        <v>129550</v>
      </c>
      <c r="BO1782">
        <v>135550</v>
      </c>
      <c r="BP1782">
        <v>141600</v>
      </c>
      <c r="BQ1782" t="s">
        <v>5063</v>
      </c>
      <c r="BR1782">
        <v>1</v>
      </c>
      <c r="BS1782" s="1">
        <v>44680</v>
      </c>
    </row>
    <row r="1783" spans="1:71" x14ac:dyDescent="0.25">
      <c r="A1783">
        <v>25</v>
      </c>
      <c r="B1783">
        <v>3</v>
      </c>
      <c r="C1783" t="s">
        <v>5128</v>
      </c>
      <c r="D1783" t="s">
        <v>5059</v>
      </c>
      <c r="E1783" t="s">
        <v>5129</v>
      </c>
      <c r="F1783" t="s">
        <v>5098</v>
      </c>
      <c r="G1783" t="s">
        <v>5099</v>
      </c>
      <c r="H1783">
        <v>92100</v>
      </c>
      <c r="I1783">
        <v>19800</v>
      </c>
      <c r="J1783">
        <v>22600</v>
      </c>
      <c r="K1783">
        <v>25450</v>
      </c>
      <c r="L1783">
        <v>28250</v>
      </c>
      <c r="M1783">
        <v>32470</v>
      </c>
      <c r="N1783">
        <v>37190</v>
      </c>
      <c r="O1783">
        <v>41910</v>
      </c>
      <c r="P1783">
        <v>46630</v>
      </c>
      <c r="Q1783">
        <v>51350</v>
      </c>
      <c r="R1783">
        <v>56070</v>
      </c>
      <c r="S1783">
        <v>60790</v>
      </c>
      <c r="T1783">
        <v>65510</v>
      </c>
      <c r="U1783">
        <v>70230</v>
      </c>
      <c r="V1783">
        <v>74950</v>
      </c>
      <c r="W1783">
        <v>79670</v>
      </c>
      <c r="X1783">
        <v>32950</v>
      </c>
      <c r="Y1783">
        <v>37650</v>
      </c>
      <c r="Z1783">
        <v>42350</v>
      </c>
      <c r="AA1783">
        <v>47050</v>
      </c>
      <c r="AB1783">
        <v>50850</v>
      </c>
      <c r="AC1783">
        <v>54600</v>
      </c>
      <c r="AD1783">
        <v>58350</v>
      </c>
      <c r="AE1783">
        <v>62150</v>
      </c>
      <c r="AF1783">
        <v>65900</v>
      </c>
      <c r="AG1783">
        <v>69650</v>
      </c>
      <c r="AH1783">
        <v>73400</v>
      </c>
      <c r="AI1783">
        <v>77200</v>
      </c>
      <c r="AJ1783">
        <v>80950</v>
      </c>
      <c r="AK1783">
        <v>84700</v>
      </c>
      <c r="AL1783">
        <v>88500</v>
      </c>
      <c r="AM1783">
        <v>39540</v>
      </c>
      <c r="AN1783">
        <v>45180</v>
      </c>
      <c r="AO1783">
        <v>50820</v>
      </c>
      <c r="AP1783">
        <v>56460</v>
      </c>
      <c r="AQ1783">
        <v>61020</v>
      </c>
      <c r="AR1783">
        <v>65520</v>
      </c>
      <c r="AS1783">
        <v>70020</v>
      </c>
      <c r="AT1783">
        <v>74580</v>
      </c>
      <c r="AU1783">
        <v>79080</v>
      </c>
      <c r="AV1783">
        <v>83580</v>
      </c>
      <c r="AW1783">
        <v>88080</v>
      </c>
      <c r="AX1783">
        <v>92640</v>
      </c>
      <c r="AY1783">
        <v>97140</v>
      </c>
      <c r="AZ1783">
        <v>101640</v>
      </c>
      <c r="BA1783">
        <v>106200</v>
      </c>
      <c r="BB1783">
        <v>52750</v>
      </c>
      <c r="BC1783">
        <v>60250</v>
      </c>
      <c r="BD1783">
        <v>67800</v>
      </c>
      <c r="BE1783">
        <v>75300</v>
      </c>
      <c r="BF1783">
        <v>81350</v>
      </c>
      <c r="BG1783">
        <v>87350</v>
      </c>
      <c r="BH1783">
        <v>93400</v>
      </c>
      <c r="BI1783">
        <v>99400</v>
      </c>
      <c r="BJ1783">
        <v>105450</v>
      </c>
      <c r="BK1783">
        <v>111450</v>
      </c>
      <c r="BL1783">
        <v>117500</v>
      </c>
      <c r="BM1783">
        <v>123500</v>
      </c>
      <c r="BN1783">
        <v>129550</v>
      </c>
      <c r="BO1783">
        <v>135550</v>
      </c>
      <c r="BP1783">
        <v>141600</v>
      </c>
      <c r="BQ1783" t="s">
        <v>5063</v>
      </c>
      <c r="BR1783">
        <v>1</v>
      </c>
      <c r="BS1783" s="1">
        <v>44680</v>
      </c>
    </row>
    <row r="1784" spans="1:71" x14ac:dyDescent="0.25">
      <c r="A1784">
        <v>25</v>
      </c>
      <c r="B1784">
        <v>3</v>
      </c>
      <c r="C1784" t="s">
        <v>5130</v>
      </c>
      <c r="D1784" t="s">
        <v>5059</v>
      </c>
      <c r="E1784" t="s">
        <v>5131</v>
      </c>
      <c r="F1784" t="s">
        <v>5098</v>
      </c>
      <c r="G1784" t="s">
        <v>5099</v>
      </c>
      <c r="H1784">
        <v>92100</v>
      </c>
      <c r="I1784">
        <v>19800</v>
      </c>
      <c r="J1784">
        <v>22600</v>
      </c>
      <c r="K1784">
        <v>25450</v>
      </c>
      <c r="L1784">
        <v>28250</v>
      </c>
      <c r="M1784">
        <v>32470</v>
      </c>
      <c r="N1784">
        <v>37190</v>
      </c>
      <c r="O1784">
        <v>41910</v>
      </c>
      <c r="P1784">
        <v>46630</v>
      </c>
      <c r="Q1784">
        <v>51350</v>
      </c>
      <c r="R1784">
        <v>56070</v>
      </c>
      <c r="S1784">
        <v>60790</v>
      </c>
      <c r="T1784">
        <v>65510</v>
      </c>
      <c r="U1784">
        <v>70230</v>
      </c>
      <c r="V1784">
        <v>74950</v>
      </c>
      <c r="W1784">
        <v>79670</v>
      </c>
      <c r="X1784">
        <v>32950</v>
      </c>
      <c r="Y1784">
        <v>37650</v>
      </c>
      <c r="Z1784">
        <v>42350</v>
      </c>
      <c r="AA1784">
        <v>47050</v>
      </c>
      <c r="AB1784">
        <v>50850</v>
      </c>
      <c r="AC1784">
        <v>54600</v>
      </c>
      <c r="AD1784">
        <v>58350</v>
      </c>
      <c r="AE1784">
        <v>62150</v>
      </c>
      <c r="AF1784">
        <v>65900</v>
      </c>
      <c r="AG1784">
        <v>69650</v>
      </c>
      <c r="AH1784">
        <v>73400</v>
      </c>
      <c r="AI1784">
        <v>77200</v>
      </c>
      <c r="AJ1784">
        <v>80950</v>
      </c>
      <c r="AK1784">
        <v>84700</v>
      </c>
      <c r="AL1784">
        <v>88500</v>
      </c>
      <c r="AM1784">
        <v>39540</v>
      </c>
      <c r="AN1784">
        <v>45180</v>
      </c>
      <c r="AO1784">
        <v>50820</v>
      </c>
      <c r="AP1784">
        <v>56460</v>
      </c>
      <c r="AQ1784">
        <v>61020</v>
      </c>
      <c r="AR1784">
        <v>65520</v>
      </c>
      <c r="AS1784">
        <v>70020</v>
      </c>
      <c r="AT1784">
        <v>74580</v>
      </c>
      <c r="AU1784">
        <v>79080</v>
      </c>
      <c r="AV1784">
        <v>83580</v>
      </c>
      <c r="AW1784">
        <v>88080</v>
      </c>
      <c r="AX1784">
        <v>92640</v>
      </c>
      <c r="AY1784">
        <v>97140</v>
      </c>
      <c r="AZ1784">
        <v>101640</v>
      </c>
      <c r="BA1784">
        <v>106200</v>
      </c>
      <c r="BB1784">
        <v>52750</v>
      </c>
      <c r="BC1784">
        <v>60250</v>
      </c>
      <c r="BD1784">
        <v>67800</v>
      </c>
      <c r="BE1784">
        <v>75300</v>
      </c>
      <c r="BF1784">
        <v>81350</v>
      </c>
      <c r="BG1784">
        <v>87350</v>
      </c>
      <c r="BH1784">
        <v>93400</v>
      </c>
      <c r="BI1784">
        <v>99400</v>
      </c>
      <c r="BJ1784">
        <v>105450</v>
      </c>
      <c r="BK1784">
        <v>111450</v>
      </c>
      <c r="BL1784">
        <v>117500</v>
      </c>
      <c r="BM1784">
        <v>123500</v>
      </c>
      <c r="BN1784">
        <v>129550</v>
      </c>
      <c r="BO1784">
        <v>135550</v>
      </c>
      <c r="BP1784">
        <v>141600</v>
      </c>
      <c r="BQ1784" t="s">
        <v>5063</v>
      </c>
      <c r="BR1784">
        <v>1</v>
      </c>
      <c r="BS1784" s="1">
        <v>44680</v>
      </c>
    </row>
    <row r="1785" spans="1:71" x14ac:dyDescent="0.25">
      <c r="A1785">
        <v>25</v>
      </c>
      <c r="B1785">
        <v>3</v>
      </c>
      <c r="C1785" t="s">
        <v>5132</v>
      </c>
      <c r="D1785" t="s">
        <v>5059</v>
      </c>
      <c r="E1785" t="s">
        <v>5133</v>
      </c>
      <c r="F1785" t="s">
        <v>5098</v>
      </c>
      <c r="G1785" t="s">
        <v>5099</v>
      </c>
      <c r="H1785">
        <v>92100</v>
      </c>
      <c r="I1785">
        <v>19800</v>
      </c>
      <c r="J1785">
        <v>22600</v>
      </c>
      <c r="K1785">
        <v>25450</v>
      </c>
      <c r="L1785">
        <v>28250</v>
      </c>
      <c r="M1785">
        <v>32470</v>
      </c>
      <c r="N1785">
        <v>37190</v>
      </c>
      <c r="O1785">
        <v>41910</v>
      </c>
      <c r="P1785">
        <v>46630</v>
      </c>
      <c r="Q1785">
        <v>51350</v>
      </c>
      <c r="R1785">
        <v>56070</v>
      </c>
      <c r="S1785">
        <v>60790</v>
      </c>
      <c r="T1785">
        <v>65510</v>
      </c>
      <c r="U1785">
        <v>70230</v>
      </c>
      <c r="V1785">
        <v>74950</v>
      </c>
      <c r="W1785">
        <v>79670</v>
      </c>
      <c r="X1785">
        <v>32950</v>
      </c>
      <c r="Y1785">
        <v>37650</v>
      </c>
      <c r="Z1785">
        <v>42350</v>
      </c>
      <c r="AA1785">
        <v>47050</v>
      </c>
      <c r="AB1785">
        <v>50850</v>
      </c>
      <c r="AC1785">
        <v>54600</v>
      </c>
      <c r="AD1785">
        <v>58350</v>
      </c>
      <c r="AE1785">
        <v>62150</v>
      </c>
      <c r="AF1785">
        <v>65900</v>
      </c>
      <c r="AG1785">
        <v>69650</v>
      </c>
      <c r="AH1785">
        <v>73400</v>
      </c>
      <c r="AI1785">
        <v>77200</v>
      </c>
      <c r="AJ1785">
        <v>80950</v>
      </c>
      <c r="AK1785">
        <v>84700</v>
      </c>
      <c r="AL1785">
        <v>88500</v>
      </c>
      <c r="AM1785">
        <v>39540</v>
      </c>
      <c r="AN1785">
        <v>45180</v>
      </c>
      <c r="AO1785">
        <v>50820</v>
      </c>
      <c r="AP1785">
        <v>56460</v>
      </c>
      <c r="AQ1785">
        <v>61020</v>
      </c>
      <c r="AR1785">
        <v>65520</v>
      </c>
      <c r="AS1785">
        <v>70020</v>
      </c>
      <c r="AT1785">
        <v>74580</v>
      </c>
      <c r="AU1785">
        <v>79080</v>
      </c>
      <c r="AV1785">
        <v>83580</v>
      </c>
      <c r="AW1785">
        <v>88080</v>
      </c>
      <c r="AX1785">
        <v>92640</v>
      </c>
      <c r="AY1785">
        <v>97140</v>
      </c>
      <c r="AZ1785">
        <v>101640</v>
      </c>
      <c r="BA1785">
        <v>106200</v>
      </c>
      <c r="BB1785">
        <v>52750</v>
      </c>
      <c r="BC1785">
        <v>60250</v>
      </c>
      <c r="BD1785">
        <v>67800</v>
      </c>
      <c r="BE1785">
        <v>75300</v>
      </c>
      <c r="BF1785">
        <v>81350</v>
      </c>
      <c r="BG1785">
        <v>87350</v>
      </c>
      <c r="BH1785">
        <v>93400</v>
      </c>
      <c r="BI1785">
        <v>99400</v>
      </c>
      <c r="BJ1785">
        <v>105450</v>
      </c>
      <c r="BK1785">
        <v>111450</v>
      </c>
      <c r="BL1785">
        <v>117500</v>
      </c>
      <c r="BM1785">
        <v>123500</v>
      </c>
      <c r="BN1785">
        <v>129550</v>
      </c>
      <c r="BO1785">
        <v>135550</v>
      </c>
      <c r="BP1785">
        <v>141600</v>
      </c>
      <c r="BQ1785" t="s">
        <v>5063</v>
      </c>
      <c r="BR1785">
        <v>1</v>
      </c>
      <c r="BS1785" s="1">
        <v>44680</v>
      </c>
    </row>
    <row r="1786" spans="1:71" x14ac:dyDescent="0.25">
      <c r="A1786">
        <v>25</v>
      </c>
      <c r="B1786">
        <v>3</v>
      </c>
      <c r="C1786" t="s">
        <v>5134</v>
      </c>
      <c r="D1786" t="s">
        <v>5059</v>
      </c>
      <c r="E1786" t="s">
        <v>5135</v>
      </c>
      <c r="F1786" t="s">
        <v>5098</v>
      </c>
      <c r="G1786" t="s">
        <v>5099</v>
      </c>
      <c r="H1786">
        <v>92100</v>
      </c>
      <c r="I1786">
        <v>19800</v>
      </c>
      <c r="J1786">
        <v>22600</v>
      </c>
      <c r="K1786">
        <v>25450</v>
      </c>
      <c r="L1786">
        <v>28250</v>
      </c>
      <c r="M1786">
        <v>32470</v>
      </c>
      <c r="N1786">
        <v>37190</v>
      </c>
      <c r="O1786">
        <v>41910</v>
      </c>
      <c r="P1786">
        <v>46630</v>
      </c>
      <c r="Q1786">
        <v>51350</v>
      </c>
      <c r="R1786">
        <v>56070</v>
      </c>
      <c r="S1786">
        <v>60790</v>
      </c>
      <c r="T1786">
        <v>65510</v>
      </c>
      <c r="U1786">
        <v>70230</v>
      </c>
      <c r="V1786">
        <v>74950</v>
      </c>
      <c r="W1786">
        <v>79670</v>
      </c>
      <c r="X1786">
        <v>32950</v>
      </c>
      <c r="Y1786">
        <v>37650</v>
      </c>
      <c r="Z1786">
        <v>42350</v>
      </c>
      <c r="AA1786">
        <v>47050</v>
      </c>
      <c r="AB1786">
        <v>50850</v>
      </c>
      <c r="AC1786">
        <v>54600</v>
      </c>
      <c r="AD1786">
        <v>58350</v>
      </c>
      <c r="AE1786">
        <v>62150</v>
      </c>
      <c r="AF1786">
        <v>65900</v>
      </c>
      <c r="AG1786">
        <v>69650</v>
      </c>
      <c r="AH1786">
        <v>73400</v>
      </c>
      <c r="AI1786">
        <v>77200</v>
      </c>
      <c r="AJ1786">
        <v>80950</v>
      </c>
      <c r="AK1786">
        <v>84700</v>
      </c>
      <c r="AL1786">
        <v>88500</v>
      </c>
      <c r="AM1786">
        <v>39540</v>
      </c>
      <c r="AN1786">
        <v>45180</v>
      </c>
      <c r="AO1786">
        <v>50820</v>
      </c>
      <c r="AP1786">
        <v>56460</v>
      </c>
      <c r="AQ1786">
        <v>61020</v>
      </c>
      <c r="AR1786">
        <v>65520</v>
      </c>
      <c r="AS1786">
        <v>70020</v>
      </c>
      <c r="AT1786">
        <v>74580</v>
      </c>
      <c r="AU1786">
        <v>79080</v>
      </c>
      <c r="AV1786">
        <v>83580</v>
      </c>
      <c r="AW1786">
        <v>88080</v>
      </c>
      <c r="AX1786">
        <v>92640</v>
      </c>
      <c r="AY1786">
        <v>97140</v>
      </c>
      <c r="AZ1786">
        <v>101640</v>
      </c>
      <c r="BA1786">
        <v>106200</v>
      </c>
      <c r="BB1786">
        <v>52750</v>
      </c>
      <c r="BC1786">
        <v>60250</v>
      </c>
      <c r="BD1786">
        <v>67800</v>
      </c>
      <c r="BE1786">
        <v>75300</v>
      </c>
      <c r="BF1786">
        <v>81350</v>
      </c>
      <c r="BG1786">
        <v>87350</v>
      </c>
      <c r="BH1786">
        <v>93400</v>
      </c>
      <c r="BI1786">
        <v>99400</v>
      </c>
      <c r="BJ1786">
        <v>105450</v>
      </c>
      <c r="BK1786">
        <v>111450</v>
      </c>
      <c r="BL1786">
        <v>117500</v>
      </c>
      <c r="BM1786">
        <v>123500</v>
      </c>
      <c r="BN1786">
        <v>129550</v>
      </c>
      <c r="BO1786">
        <v>135550</v>
      </c>
      <c r="BP1786">
        <v>141600</v>
      </c>
      <c r="BQ1786" t="s">
        <v>5063</v>
      </c>
      <c r="BR1786">
        <v>1</v>
      </c>
      <c r="BS1786" s="1">
        <v>44680</v>
      </c>
    </row>
    <row r="1787" spans="1:71" x14ac:dyDescent="0.25">
      <c r="A1787">
        <v>25</v>
      </c>
      <c r="B1787">
        <v>3</v>
      </c>
      <c r="C1787" t="s">
        <v>5136</v>
      </c>
      <c r="D1787" t="s">
        <v>5059</v>
      </c>
      <c r="E1787" t="s">
        <v>5137</v>
      </c>
      <c r="F1787" t="s">
        <v>5098</v>
      </c>
      <c r="G1787" t="s">
        <v>5099</v>
      </c>
      <c r="H1787">
        <v>92100</v>
      </c>
      <c r="I1787">
        <v>19800</v>
      </c>
      <c r="J1787">
        <v>22600</v>
      </c>
      <c r="K1787">
        <v>25450</v>
      </c>
      <c r="L1787">
        <v>28250</v>
      </c>
      <c r="M1787">
        <v>32470</v>
      </c>
      <c r="N1787">
        <v>37190</v>
      </c>
      <c r="O1787">
        <v>41910</v>
      </c>
      <c r="P1787">
        <v>46630</v>
      </c>
      <c r="Q1787">
        <v>51350</v>
      </c>
      <c r="R1787">
        <v>56070</v>
      </c>
      <c r="S1787">
        <v>60790</v>
      </c>
      <c r="T1787">
        <v>65510</v>
      </c>
      <c r="U1787">
        <v>70230</v>
      </c>
      <c r="V1787">
        <v>74950</v>
      </c>
      <c r="W1787">
        <v>79670</v>
      </c>
      <c r="X1787">
        <v>32950</v>
      </c>
      <c r="Y1787">
        <v>37650</v>
      </c>
      <c r="Z1787">
        <v>42350</v>
      </c>
      <c r="AA1787">
        <v>47050</v>
      </c>
      <c r="AB1787">
        <v>50850</v>
      </c>
      <c r="AC1787">
        <v>54600</v>
      </c>
      <c r="AD1787">
        <v>58350</v>
      </c>
      <c r="AE1787">
        <v>62150</v>
      </c>
      <c r="AF1787">
        <v>65900</v>
      </c>
      <c r="AG1787">
        <v>69650</v>
      </c>
      <c r="AH1787">
        <v>73400</v>
      </c>
      <c r="AI1787">
        <v>77200</v>
      </c>
      <c r="AJ1787">
        <v>80950</v>
      </c>
      <c r="AK1787">
        <v>84700</v>
      </c>
      <c r="AL1787">
        <v>88500</v>
      </c>
      <c r="AM1787">
        <v>39540</v>
      </c>
      <c r="AN1787">
        <v>45180</v>
      </c>
      <c r="AO1787">
        <v>50820</v>
      </c>
      <c r="AP1787">
        <v>56460</v>
      </c>
      <c r="AQ1787">
        <v>61020</v>
      </c>
      <c r="AR1787">
        <v>65520</v>
      </c>
      <c r="AS1787">
        <v>70020</v>
      </c>
      <c r="AT1787">
        <v>74580</v>
      </c>
      <c r="AU1787">
        <v>79080</v>
      </c>
      <c r="AV1787">
        <v>83580</v>
      </c>
      <c r="AW1787">
        <v>88080</v>
      </c>
      <c r="AX1787">
        <v>92640</v>
      </c>
      <c r="AY1787">
        <v>97140</v>
      </c>
      <c r="AZ1787">
        <v>101640</v>
      </c>
      <c r="BA1787">
        <v>106200</v>
      </c>
      <c r="BB1787">
        <v>52750</v>
      </c>
      <c r="BC1787">
        <v>60250</v>
      </c>
      <c r="BD1787">
        <v>67800</v>
      </c>
      <c r="BE1787">
        <v>75300</v>
      </c>
      <c r="BF1787">
        <v>81350</v>
      </c>
      <c r="BG1787">
        <v>87350</v>
      </c>
      <c r="BH1787">
        <v>93400</v>
      </c>
      <c r="BI1787">
        <v>99400</v>
      </c>
      <c r="BJ1787">
        <v>105450</v>
      </c>
      <c r="BK1787">
        <v>111450</v>
      </c>
      <c r="BL1787">
        <v>117500</v>
      </c>
      <c r="BM1787">
        <v>123500</v>
      </c>
      <c r="BN1787">
        <v>129550</v>
      </c>
      <c r="BO1787">
        <v>135550</v>
      </c>
      <c r="BP1787">
        <v>141600</v>
      </c>
      <c r="BQ1787" t="s">
        <v>5063</v>
      </c>
      <c r="BR1787">
        <v>1</v>
      </c>
      <c r="BS1787" s="1">
        <v>44680</v>
      </c>
    </row>
    <row r="1788" spans="1:71" x14ac:dyDescent="0.25">
      <c r="A1788">
        <v>25</v>
      </c>
      <c r="B1788">
        <v>3</v>
      </c>
      <c r="C1788" t="s">
        <v>5138</v>
      </c>
      <c r="D1788" t="s">
        <v>5059</v>
      </c>
      <c r="E1788" t="s">
        <v>5139</v>
      </c>
      <c r="F1788" t="s">
        <v>5094</v>
      </c>
      <c r="G1788" t="s">
        <v>5095</v>
      </c>
      <c r="H1788">
        <v>87300</v>
      </c>
      <c r="I1788">
        <v>20300</v>
      </c>
      <c r="J1788">
        <v>23200</v>
      </c>
      <c r="K1788">
        <v>26100</v>
      </c>
      <c r="L1788">
        <v>29000</v>
      </c>
      <c r="M1788">
        <v>32470</v>
      </c>
      <c r="N1788">
        <v>37190</v>
      </c>
      <c r="O1788">
        <v>41910</v>
      </c>
      <c r="P1788">
        <v>46630</v>
      </c>
      <c r="Q1788">
        <v>51350</v>
      </c>
      <c r="R1788">
        <v>56070</v>
      </c>
      <c r="S1788">
        <v>60790</v>
      </c>
      <c r="T1788">
        <v>65510</v>
      </c>
      <c r="U1788">
        <v>70230</v>
      </c>
      <c r="V1788">
        <v>74950</v>
      </c>
      <c r="W1788">
        <v>79670</v>
      </c>
      <c r="X1788">
        <v>33850</v>
      </c>
      <c r="Y1788">
        <v>38650</v>
      </c>
      <c r="Z1788">
        <v>43500</v>
      </c>
      <c r="AA1788">
        <v>48300</v>
      </c>
      <c r="AB1788">
        <v>52200</v>
      </c>
      <c r="AC1788">
        <v>56050</v>
      </c>
      <c r="AD1788">
        <v>59900</v>
      </c>
      <c r="AE1788">
        <v>63800</v>
      </c>
      <c r="AF1788">
        <v>67650</v>
      </c>
      <c r="AG1788">
        <v>71500</v>
      </c>
      <c r="AH1788">
        <v>75350</v>
      </c>
      <c r="AI1788">
        <v>79250</v>
      </c>
      <c r="AJ1788">
        <v>83100</v>
      </c>
      <c r="AK1788">
        <v>86950</v>
      </c>
      <c r="AL1788">
        <v>90850</v>
      </c>
      <c r="AM1788">
        <v>40620</v>
      </c>
      <c r="AN1788">
        <v>46380</v>
      </c>
      <c r="AO1788">
        <v>52200</v>
      </c>
      <c r="AP1788">
        <v>57960</v>
      </c>
      <c r="AQ1788">
        <v>62640</v>
      </c>
      <c r="AR1788">
        <v>67260</v>
      </c>
      <c r="AS1788">
        <v>71880</v>
      </c>
      <c r="AT1788">
        <v>76560</v>
      </c>
      <c r="AU1788">
        <v>81180</v>
      </c>
      <c r="AV1788">
        <v>85800</v>
      </c>
      <c r="AW1788">
        <v>90420</v>
      </c>
      <c r="AX1788">
        <v>95100</v>
      </c>
      <c r="AY1788">
        <v>99720</v>
      </c>
      <c r="AZ1788">
        <v>104340</v>
      </c>
      <c r="BA1788">
        <v>109020</v>
      </c>
      <c r="BB1788">
        <v>54150</v>
      </c>
      <c r="BC1788">
        <v>61850</v>
      </c>
      <c r="BD1788">
        <v>69600</v>
      </c>
      <c r="BE1788">
        <v>77300</v>
      </c>
      <c r="BF1788">
        <v>83500</v>
      </c>
      <c r="BG1788">
        <v>89700</v>
      </c>
      <c r="BH1788">
        <v>95900</v>
      </c>
      <c r="BI1788">
        <v>102050</v>
      </c>
      <c r="BJ1788">
        <v>108250</v>
      </c>
      <c r="BK1788">
        <v>114450</v>
      </c>
      <c r="BL1788">
        <v>120600</v>
      </c>
      <c r="BM1788">
        <v>126800</v>
      </c>
      <c r="BN1788">
        <v>133000</v>
      </c>
      <c r="BO1788">
        <v>139150</v>
      </c>
      <c r="BP1788">
        <v>145350</v>
      </c>
      <c r="BQ1788" t="s">
        <v>5063</v>
      </c>
      <c r="BR1788">
        <v>1</v>
      </c>
      <c r="BS1788" s="1">
        <v>44680</v>
      </c>
    </row>
    <row r="1789" spans="1:71" x14ac:dyDescent="0.25">
      <c r="A1789">
        <v>25</v>
      </c>
      <c r="B1789">
        <v>3</v>
      </c>
      <c r="C1789" t="s">
        <v>5140</v>
      </c>
      <c r="D1789" t="s">
        <v>5059</v>
      </c>
      <c r="E1789" t="s">
        <v>5141</v>
      </c>
      <c r="F1789" t="s">
        <v>5094</v>
      </c>
      <c r="G1789" t="s">
        <v>5095</v>
      </c>
      <c r="H1789">
        <v>87300</v>
      </c>
      <c r="I1789">
        <v>20300</v>
      </c>
      <c r="J1789">
        <v>23200</v>
      </c>
      <c r="K1789">
        <v>26100</v>
      </c>
      <c r="L1789">
        <v>29000</v>
      </c>
      <c r="M1789">
        <v>32470</v>
      </c>
      <c r="N1789">
        <v>37190</v>
      </c>
      <c r="O1789">
        <v>41910</v>
      </c>
      <c r="P1789">
        <v>46630</v>
      </c>
      <c r="Q1789">
        <v>51350</v>
      </c>
      <c r="R1789">
        <v>56070</v>
      </c>
      <c r="S1789">
        <v>60790</v>
      </c>
      <c r="T1789">
        <v>65510</v>
      </c>
      <c r="U1789">
        <v>70230</v>
      </c>
      <c r="V1789">
        <v>74950</v>
      </c>
      <c r="W1789">
        <v>79670</v>
      </c>
      <c r="X1789">
        <v>33850</v>
      </c>
      <c r="Y1789">
        <v>38650</v>
      </c>
      <c r="Z1789">
        <v>43500</v>
      </c>
      <c r="AA1789">
        <v>48300</v>
      </c>
      <c r="AB1789">
        <v>52200</v>
      </c>
      <c r="AC1789">
        <v>56050</v>
      </c>
      <c r="AD1789">
        <v>59900</v>
      </c>
      <c r="AE1789">
        <v>63800</v>
      </c>
      <c r="AF1789">
        <v>67650</v>
      </c>
      <c r="AG1789">
        <v>71500</v>
      </c>
      <c r="AH1789">
        <v>75350</v>
      </c>
      <c r="AI1789">
        <v>79250</v>
      </c>
      <c r="AJ1789">
        <v>83100</v>
      </c>
      <c r="AK1789">
        <v>86950</v>
      </c>
      <c r="AL1789">
        <v>90850</v>
      </c>
      <c r="AM1789">
        <v>40620</v>
      </c>
      <c r="AN1789">
        <v>46380</v>
      </c>
      <c r="AO1789">
        <v>52200</v>
      </c>
      <c r="AP1789">
        <v>57960</v>
      </c>
      <c r="AQ1789">
        <v>62640</v>
      </c>
      <c r="AR1789">
        <v>67260</v>
      </c>
      <c r="AS1789">
        <v>71880</v>
      </c>
      <c r="AT1789">
        <v>76560</v>
      </c>
      <c r="AU1789">
        <v>81180</v>
      </c>
      <c r="AV1789">
        <v>85800</v>
      </c>
      <c r="AW1789">
        <v>90420</v>
      </c>
      <c r="AX1789">
        <v>95100</v>
      </c>
      <c r="AY1789">
        <v>99720</v>
      </c>
      <c r="AZ1789">
        <v>104340</v>
      </c>
      <c r="BA1789">
        <v>109020</v>
      </c>
      <c r="BB1789">
        <v>54150</v>
      </c>
      <c r="BC1789">
        <v>61850</v>
      </c>
      <c r="BD1789">
        <v>69600</v>
      </c>
      <c r="BE1789">
        <v>77300</v>
      </c>
      <c r="BF1789">
        <v>83500</v>
      </c>
      <c r="BG1789">
        <v>89700</v>
      </c>
      <c r="BH1789">
        <v>95900</v>
      </c>
      <c r="BI1789">
        <v>102050</v>
      </c>
      <c r="BJ1789">
        <v>108250</v>
      </c>
      <c r="BK1789">
        <v>114450</v>
      </c>
      <c r="BL1789">
        <v>120600</v>
      </c>
      <c r="BM1789">
        <v>126800</v>
      </c>
      <c r="BN1789">
        <v>133000</v>
      </c>
      <c r="BO1789">
        <v>139150</v>
      </c>
      <c r="BP1789">
        <v>145350</v>
      </c>
      <c r="BQ1789" t="s">
        <v>5063</v>
      </c>
      <c r="BR1789">
        <v>1</v>
      </c>
      <c r="BS1789" s="1">
        <v>44680</v>
      </c>
    </row>
    <row r="1790" spans="1:71" x14ac:dyDescent="0.25">
      <c r="A1790">
        <v>25</v>
      </c>
      <c r="B1790">
        <v>3</v>
      </c>
      <c r="C1790" t="s">
        <v>5142</v>
      </c>
      <c r="D1790" t="s">
        <v>5059</v>
      </c>
      <c r="E1790" t="s">
        <v>5143</v>
      </c>
      <c r="F1790" t="s">
        <v>5098</v>
      </c>
      <c r="G1790" t="s">
        <v>5099</v>
      </c>
      <c r="H1790">
        <v>92100</v>
      </c>
      <c r="I1790">
        <v>19800</v>
      </c>
      <c r="J1790">
        <v>22600</v>
      </c>
      <c r="K1790">
        <v>25450</v>
      </c>
      <c r="L1790">
        <v>28250</v>
      </c>
      <c r="M1790">
        <v>32470</v>
      </c>
      <c r="N1790">
        <v>37190</v>
      </c>
      <c r="O1790">
        <v>41910</v>
      </c>
      <c r="P1790">
        <v>46630</v>
      </c>
      <c r="Q1790">
        <v>51350</v>
      </c>
      <c r="R1790">
        <v>56070</v>
      </c>
      <c r="S1790">
        <v>60790</v>
      </c>
      <c r="T1790">
        <v>65510</v>
      </c>
      <c r="U1790">
        <v>70230</v>
      </c>
      <c r="V1790">
        <v>74950</v>
      </c>
      <c r="W1790">
        <v>79670</v>
      </c>
      <c r="X1790">
        <v>32950</v>
      </c>
      <c r="Y1790">
        <v>37650</v>
      </c>
      <c r="Z1790">
        <v>42350</v>
      </c>
      <c r="AA1790">
        <v>47050</v>
      </c>
      <c r="AB1790">
        <v>50850</v>
      </c>
      <c r="AC1790">
        <v>54600</v>
      </c>
      <c r="AD1790">
        <v>58350</v>
      </c>
      <c r="AE1790">
        <v>62150</v>
      </c>
      <c r="AF1790">
        <v>65900</v>
      </c>
      <c r="AG1790">
        <v>69650</v>
      </c>
      <c r="AH1790">
        <v>73400</v>
      </c>
      <c r="AI1790">
        <v>77200</v>
      </c>
      <c r="AJ1790">
        <v>80950</v>
      </c>
      <c r="AK1790">
        <v>84700</v>
      </c>
      <c r="AL1790">
        <v>88500</v>
      </c>
      <c r="AM1790">
        <v>39540</v>
      </c>
      <c r="AN1790">
        <v>45180</v>
      </c>
      <c r="AO1790">
        <v>50820</v>
      </c>
      <c r="AP1790">
        <v>56460</v>
      </c>
      <c r="AQ1790">
        <v>61020</v>
      </c>
      <c r="AR1790">
        <v>65520</v>
      </c>
      <c r="AS1790">
        <v>70020</v>
      </c>
      <c r="AT1790">
        <v>74580</v>
      </c>
      <c r="AU1790">
        <v>79080</v>
      </c>
      <c r="AV1790">
        <v>83580</v>
      </c>
      <c r="AW1790">
        <v>88080</v>
      </c>
      <c r="AX1790">
        <v>92640</v>
      </c>
      <c r="AY1790">
        <v>97140</v>
      </c>
      <c r="AZ1790">
        <v>101640</v>
      </c>
      <c r="BA1790">
        <v>106200</v>
      </c>
      <c r="BB1790">
        <v>52750</v>
      </c>
      <c r="BC1790">
        <v>60250</v>
      </c>
      <c r="BD1790">
        <v>67800</v>
      </c>
      <c r="BE1790">
        <v>75300</v>
      </c>
      <c r="BF1790">
        <v>81350</v>
      </c>
      <c r="BG1790">
        <v>87350</v>
      </c>
      <c r="BH1790">
        <v>93400</v>
      </c>
      <c r="BI1790">
        <v>99400</v>
      </c>
      <c r="BJ1790">
        <v>105450</v>
      </c>
      <c r="BK1790">
        <v>111450</v>
      </c>
      <c r="BL1790">
        <v>117500</v>
      </c>
      <c r="BM1790">
        <v>123500</v>
      </c>
      <c r="BN1790">
        <v>129550</v>
      </c>
      <c r="BO1790">
        <v>135550</v>
      </c>
      <c r="BP1790">
        <v>141600</v>
      </c>
      <c r="BQ1790" t="s">
        <v>5063</v>
      </c>
      <c r="BR1790">
        <v>1</v>
      </c>
      <c r="BS1790" s="1">
        <v>44680</v>
      </c>
    </row>
    <row r="1791" spans="1:71" x14ac:dyDescent="0.25">
      <c r="A1791">
        <v>25</v>
      </c>
      <c r="B1791">
        <v>3</v>
      </c>
      <c r="C1791" t="s">
        <v>5144</v>
      </c>
      <c r="D1791" t="s">
        <v>5059</v>
      </c>
      <c r="E1791" t="s">
        <v>5145</v>
      </c>
      <c r="F1791" t="s">
        <v>5098</v>
      </c>
      <c r="G1791" t="s">
        <v>5099</v>
      </c>
      <c r="H1791">
        <v>92100</v>
      </c>
      <c r="I1791">
        <v>19800</v>
      </c>
      <c r="J1791">
        <v>22600</v>
      </c>
      <c r="K1791">
        <v>25450</v>
      </c>
      <c r="L1791">
        <v>28250</v>
      </c>
      <c r="M1791">
        <v>32470</v>
      </c>
      <c r="N1791">
        <v>37190</v>
      </c>
      <c r="O1791">
        <v>41910</v>
      </c>
      <c r="P1791">
        <v>46630</v>
      </c>
      <c r="Q1791">
        <v>51350</v>
      </c>
      <c r="R1791">
        <v>56070</v>
      </c>
      <c r="S1791">
        <v>60790</v>
      </c>
      <c r="T1791">
        <v>65510</v>
      </c>
      <c r="U1791">
        <v>70230</v>
      </c>
      <c r="V1791">
        <v>74950</v>
      </c>
      <c r="W1791">
        <v>79670</v>
      </c>
      <c r="X1791">
        <v>32950</v>
      </c>
      <c r="Y1791">
        <v>37650</v>
      </c>
      <c r="Z1791">
        <v>42350</v>
      </c>
      <c r="AA1791">
        <v>47050</v>
      </c>
      <c r="AB1791">
        <v>50850</v>
      </c>
      <c r="AC1791">
        <v>54600</v>
      </c>
      <c r="AD1791">
        <v>58350</v>
      </c>
      <c r="AE1791">
        <v>62150</v>
      </c>
      <c r="AF1791">
        <v>65900</v>
      </c>
      <c r="AG1791">
        <v>69650</v>
      </c>
      <c r="AH1791">
        <v>73400</v>
      </c>
      <c r="AI1791">
        <v>77200</v>
      </c>
      <c r="AJ1791">
        <v>80950</v>
      </c>
      <c r="AK1791">
        <v>84700</v>
      </c>
      <c r="AL1791">
        <v>88500</v>
      </c>
      <c r="AM1791">
        <v>39540</v>
      </c>
      <c r="AN1791">
        <v>45180</v>
      </c>
      <c r="AO1791">
        <v>50820</v>
      </c>
      <c r="AP1791">
        <v>56460</v>
      </c>
      <c r="AQ1791">
        <v>61020</v>
      </c>
      <c r="AR1791">
        <v>65520</v>
      </c>
      <c r="AS1791">
        <v>70020</v>
      </c>
      <c r="AT1791">
        <v>74580</v>
      </c>
      <c r="AU1791">
        <v>79080</v>
      </c>
      <c r="AV1791">
        <v>83580</v>
      </c>
      <c r="AW1791">
        <v>88080</v>
      </c>
      <c r="AX1791">
        <v>92640</v>
      </c>
      <c r="AY1791">
        <v>97140</v>
      </c>
      <c r="AZ1791">
        <v>101640</v>
      </c>
      <c r="BA1791">
        <v>106200</v>
      </c>
      <c r="BB1791">
        <v>52750</v>
      </c>
      <c r="BC1791">
        <v>60250</v>
      </c>
      <c r="BD1791">
        <v>67800</v>
      </c>
      <c r="BE1791">
        <v>75300</v>
      </c>
      <c r="BF1791">
        <v>81350</v>
      </c>
      <c r="BG1791">
        <v>87350</v>
      </c>
      <c r="BH1791">
        <v>93400</v>
      </c>
      <c r="BI1791">
        <v>99400</v>
      </c>
      <c r="BJ1791">
        <v>105450</v>
      </c>
      <c r="BK1791">
        <v>111450</v>
      </c>
      <c r="BL1791">
        <v>117500</v>
      </c>
      <c r="BM1791">
        <v>123500</v>
      </c>
      <c r="BN1791">
        <v>129550</v>
      </c>
      <c r="BO1791">
        <v>135550</v>
      </c>
      <c r="BP1791">
        <v>141600</v>
      </c>
      <c r="BQ1791" t="s">
        <v>5063</v>
      </c>
      <c r="BR1791">
        <v>1</v>
      </c>
      <c r="BS1791" s="1">
        <v>44680</v>
      </c>
    </row>
    <row r="1792" spans="1:71" x14ac:dyDescent="0.25">
      <c r="A1792">
        <v>25</v>
      </c>
      <c r="B1792">
        <v>3</v>
      </c>
      <c r="C1792" t="s">
        <v>5146</v>
      </c>
      <c r="D1792" t="s">
        <v>5059</v>
      </c>
      <c r="E1792" t="s">
        <v>5147</v>
      </c>
      <c r="F1792" t="s">
        <v>5098</v>
      </c>
      <c r="G1792" t="s">
        <v>5099</v>
      </c>
      <c r="H1792">
        <v>92100</v>
      </c>
      <c r="I1792">
        <v>19800</v>
      </c>
      <c r="J1792">
        <v>22600</v>
      </c>
      <c r="K1792">
        <v>25450</v>
      </c>
      <c r="L1792">
        <v>28250</v>
      </c>
      <c r="M1792">
        <v>32470</v>
      </c>
      <c r="N1792">
        <v>37190</v>
      </c>
      <c r="O1792">
        <v>41910</v>
      </c>
      <c r="P1792">
        <v>46630</v>
      </c>
      <c r="Q1792">
        <v>51350</v>
      </c>
      <c r="R1792">
        <v>56070</v>
      </c>
      <c r="S1792">
        <v>60790</v>
      </c>
      <c r="T1792">
        <v>65510</v>
      </c>
      <c r="U1792">
        <v>70230</v>
      </c>
      <c r="V1792">
        <v>74950</v>
      </c>
      <c r="W1792">
        <v>79670</v>
      </c>
      <c r="X1792">
        <v>32950</v>
      </c>
      <c r="Y1792">
        <v>37650</v>
      </c>
      <c r="Z1792">
        <v>42350</v>
      </c>
      <c r="AA1792">
        <v>47050</v>
      </c>
      <c r="AB1792">
        <v>50850</v>
      </c>
      <c r="AC1792">
        <v>54600</v>
      </c>
      <c r="AD1792">
        <v>58350</v>
      </c>
      <c r="AE1792">
        <v>62150</v>
      </c>
      <c r="AF1792">
        <v>65900</v>
      </c>
      <c r="AG1792">
        <v>69650</v>
      </c>
      <c r="AH1792">
        <v>73400</v>
      </c>
      <c r="AI1792">
        <v>77200</v>
      </c>
      <c r="AJ1792">
        <v>80950</v>
      </c>
      <c r="AK1792">
        <v>84700</v>
      </c>
      <c r="AL1792">
        <v>88500</v>
      </c>
      <c r="AM1792">
        <v>39540</v>
      </c>
      <c r="AN1792">
        <v>45180</v>
      </c>
      <c r="AO1792">
        <v>50820</v>
      </c>
      <c r="AP1792">
        <v>56460</v>
      </c>
      <c r="AQ1792">
        <v>61020</v>
      </c>
      <c r="AR1792">
        <v>65520</v>
      </c>
      <c r="AS1792">
        <v>70020</v>
      </c>
      <c r="AT1792">
        <v>74580</v>
      </c>
      <c r="AU1792">
        <v>79080</v>
      </c>
      <c r="AV1792">
        <v>83580</v>
      </c>
      <c r="AW1792">
        <v>88080</v>
      </c>
      <c r="AX1792">
        <v>92640</v>
      </c>
      <c r="AY1792">
        <v>97140</v>
      </c>
      <c r="AZ1792">
        <v>101640</v>
      </c>
      <c r="BA1792">
        <v>106200</v>
      </c>
      <c r="BB1792">
        <v>52750</v>
      </c>
      <c r="BC1792">
        <v>60250</v>
      </c>
      <c r="BD1792">
        <v>67800</v>
      </c>
      <c r="BE1792">
        <v>75300</v>
      </c>
      <c r="BF1792">
        <v>81350</v>
      </c>
      <c r="BG1792">
        <v>87350</v>
      </c>
      <c r="BH1792">
        <v>93400</v>
      </c>
      <c r="BI1792">
        <v>99400</v>
      </c>
      <c r="BJ1792">
        <v>105450</v>
      </c>
      <c r="BK1792">
        <v>111450</v>
      </c>
      <c r="BL1792">
        <v>117500</v>
      </c>
      <c r="BM1792">
        <v>123500</v>
      </c>
      <c r="BN1792">
        <v>129550</v>
      </c>
      <c r="BO1792">
        <v>135550</v>
      </c>
      <c r="BP1792">
        <v>141600</v>
      </c>
      <c r="BQ1792" t="s">
        <v>5063</v>
      </c>
      <c r="BR1792">
        <v>1</v>
      </c>
      <c r="BS1792" s="1">
        <v>44680</v>
      </c>
    </row>
    <row r="1793" spans="1:71" x14ac:dyDescent="0.25">
      <c r="A1793">
        <v>25</v>
      </c>
      <c r="B1793">
        <v>3</v>
      </c>
      <c r="C1793" t="s">
        <v>5148</v>
      </c>
      <c r="D1793" t="s">
        <v>5059</v>
      </c>
      <c r="E1793" t="s">
        <v>5149</v>
      </c>
      <c r="F1793" t="s">
        <v>5094</v>
      </c>
      <c r="G1793" t="s">
        <v>5095</v>
      </c>
      <c r="H1793">
        <v>87300</v>
      </c>
      <c r="I1793">
        <v>20300</v>
      </c>
      <c r="J1793">
        <v>23200</v>
      </c>
      <c r="K1793">
        <v>26100</v>
      </c>
      <c r="L1793">
        <v>29000</v>
      </c>
      <c r="M1793">
        <v>32470</v>
      </c>
      <c r="N1793">
        <v>37190</v>
      </c>
      <c r="O1793">
        <v>41910</v>
      </c>
      <c r="P1793">
        <v>46630</v>
      </c>
      <c r="Q1793">
        <v>51350</v>
      </c>
      <c r="R1793">
        <v>56070</v>
      </c>
      <c r="S1793">
        <v>60790</v>
      </c>
      <c r="T1793">
        <v>65510</v>
      </c>
      <c r="U1793">
        <v>70230</v>
      </c>
      <c r="V1793">
        <v>74950</v>
      </c>
      <c r="W1793">
        <v>79670</v>
      </c>
      <c r="X1793">
        <v>33850</v>
      </c>
      <c r="Y1793">
        <v>38650</v>
      </c>
      <c r="Z1793">
        <v>43500</v>
      </c>
      <c r="AA1793">
        <v>48300</v>
      </c>
      <c r="AB1793">
        <v>52200</v>
      </c>
      <c r="AC1793">
        <v>56050</v>
      </c>
      <c r="AD1793">
        <v>59900</v>
      </c>
      <c r="AE1793">
        <v>63800</v>
      </c>
      <c r="AF1793">
        <v>67650</v>
      </c>
      <c r="AG1793">
        <v>71500</v>
      </c>
      <c r="AH1793">
        <v>75350</v>
      </c>
      <c r="AI1793">
        <v>79250</v>
      </c>
      <c r="AJ1793">
        <v>83100</v>
      </c>
      <c r="AK1793">
        <v>86950</v>
      </c>
      <c r="AL1793">
        <v>90850</v>
      </c>
      <c r="AM1793">
        <v>40620</v>
      </c>
      <c r="AN1793">
        <v>46380</v>
      </c>
      <c r="AO1793">
        <v>52200</v>
      </c>
      <c r="AP1793">
        <v>57960</v>
      </c>
      <c r="AQ1793">
        <v>62640</v>
      </c>
      <c r="AR1793">
        <v>67260</v>
      </c>
      <c r="AS1793">
        <v>71880</v>
      </c>
      <c r="AT1793">
        <v>76560</v>
      </c>
      <c r="AU1793">
        <v>81180</v>
      </c>
      <c r="AV1793">
        <v>85800</v>
      </c>
      <c r="AW1793">
        <v>90420</v>
      </c>
      <c r="AX1793">
        <v>95100</v>
      </c>
      <c r="AY1793">
        <v>99720</v>
      </c>
      <c r="AZ1793">
        <v>104340</v>
      </c>
      <c r="BA1793">
        <v>109020</v>
      </c>
      <c r="BB1793">
        <v>54150</v>
      </c>
      <c r="BC1793">
        <v>61850</v>
      </c>
      <c r="BD1793">
        <v>69600</v>
      </c>
      <c r="BE1793">
        <v>77300</v>
      </c>
      <c r="BF1793">
        <v>83500</v>
      </c>
      <c r="BG1793">
        <v>89700</v>
      </c>
      <c r="BH1793">
        <v>95900</v>
      </c>
      <c r="BI1793">
        <v>102050</v>
      </c>
      <c r="BJ1793">
        <v>108250</v>
      </c>
      <c r="BK1793">
        <v>114450</v>
      </c>
      <c r="BL1793">
        <v>120600</v>
      </c>
      <c r="BM1793">
        <v>126800</v>
      </c>
      <c r="BN1793">
        <v>133000</v>
      </c>
      <c r="BO1793">
        <v>139150</v>
      </c>
      <c r="BP1793">
        <v>145350</v>
      </c>
      <c r="BQ1793" t="s">
        <v>5063</v>
      </c>
      <c r="BR1793">
        <v>1</v>
      </c>
      <c r="BS1793" s="1">
        <v>44680</v>
      </c>
    </row>
    <row r="1794" spans="1:71" x14ac:dyDescent="0.25">
      <c r="A1794">
        <v>25</v>
      </c>
      <c r="B1794">
        <v>3</v>
      </c>
      <c r="C1794" t="s">
        <v>5150</v>
      </c>
      <c r="D1794" t="s">
        <v>5059</v>
      </c>
      <c r="E1794" t="s">
        <v>5151</v>
      </c>
      <c r="F1794" t="s">
        <v>5098</v>
      </c>
      <c r="G1794" t="s">
        <v>5099</v>
      </c>
      <c r="H1794">
        <v>92100</v>
      </c>
      <c r="I1794">
        <v>19800</v>
      </c>
      <c r="J1794">
        <v>22600</v>
      </c>
      <c r="K1794">
        <v>25450</v>
      </c>
      <c r="L1794">
        <v>28250</v>
      </c>
      <c r="M1794">
        <v>32470</v>
      </c>
      <c r="N1794">
        <v>37190</v>
      </c>
      <c r="O1794">
        <v>41910</v>
      </c>
      <c r="P1794">
        <v>46630</v>
      </c>
      <c r="Q1794">
        <v>51350</v>
      </c>
      <c r="R1794">
        <v>56070</v>
      </c>
      <c r="S1794">
        <v>60790</v>
      </c>
      <c r="T1794">
        <v>65510</v>
      </c>
      <c r="U1794">
        <v>70230</v>
      </c>
      <c r="V1794">
        <v>74950</v>
      </c>
      <c r="W1794">
        <v>79670</v>
      </c>
      <c r="X1794">
        <v>32950</v>
      </c>
      <c r="Y1794">
        <v>37650</v>
      </c>
      <c r="Z1794">
        <v>42350</v>
      </c>
      <c r="AA1794">
        <v>47050</v>
      </c>
      <c r="AB1794">
        <v>50850</v>
      </c>
      <c r="AC1794">
        <v>54600</v>
      </c>
      <c r="AD1794">
        <v>58350</v>
      </c>
      <c r="AE1794">
        <v>62150</v>
      </c>
      <c r="AF1794">
        <v>65900</v>
      </c>
      <c r="AG1794">
        <v>69650</v>
      </c>
      <c r="AH1794">
        <v>73400</v>
      </c>
      <c r="AI1794">
        <v>77200</v>
      </c>
      <c r="AJ1794">
        <v>80950</v>
      </c>
      <c r="AK1794">
        <v>84700</v>
      </c>
      <c r="AL1794">
        <v>88500</v>
      </c>
      <c r="AM1794">
        <v>39540</v>
      </c>
      <c r="AN1794">
        <v>45180</v>
      </c>
      <c r="AO1794">
        <v>50820</v>
      </c>
      <c r="AP1794">
        <v>56460</v>
      </c>
      <c r="AQ1794">
        <v>61020</v>
      </c>
      <c r="AR1794">
        <v>65520</v>
      </c>
      <c r="AS1794">
        <v>70020</v>
      </c>
      <c r="AT1794">
        <v>74580</v>
      </c>
      <c r="AU1794">
        <v>79080</v>
      </c>
      <c r="AV1794">
        <v>83580</v>
      </c>
      <c r="AW1794">
        <v>88080</v>
      </c>
      <c r="AX1794">
        <v>92640</v>
      </c>
      <c r="AY1794">
        <v>97140</v>
      </c>
      <c r="AZ1794">
        <v>101640</v>
      </c>
      <c r="BA1794">
        <v>106200</v>
      </c>
      <c r="BB1794">
        <v>52750</v>
      </c>
      <c r="BC1794">
        <v>60250</v>
      </c>
      <c r="BD1794">
        <v>67800</v>
      </c>
      <c r="BE1794">
        <v>75300</v>
      </c>
      <c r="BF1794">
        <v>81350</v>
      </c>
      <c r="BG1794">
        <v>87350</v>
      </c>
      <c r="BH1794">
        <v>93400</v>
      </c>
      <c r="BI1794">
        <v>99400</v>
      </c>
      <c r="BJ1794">
        <v>105450</v>
      </c>
      <c r="BK1794">
        <v>111450</v>
      </c>
      <c r="BL1794">
        <v>117500</v>
      </c>
      <c r="BM1794">
        <v>123500</v>
      </c>
      <c r="BN1794">
        <v>129550</v>
      </c>
      <c r="BO1794">
        <v>135550</v>
      </c>
      <c r="BP1794">
        <v>141600</v>
      </c>
      <c r="BQ1794" t="s">
        <v>5063</v>
      </c>
      <c r="BR1794">
        <v>1</v>
      </c>
      <c r="BS1794" s="1">
        <v>44680</v>
      </c>
    </row>
    <row r="1795" spans="1:71" x14ac:dyDescent="0.25">
      <c r="A1795">
        <v>25</v>
      </c>
      <c r="B1795">
        <v>3</v>
      </c>
      <c r="C1795" t="s">
        <v>5152</v>
      </c>
      <c r="D1795" t="s">
        <v>5059</v>
      </c>
      <c r="E1795" t="s">
        <v>5153</v>
      </c>
      <c r="F1795" t="s">
        <v>5098</v>
      </c>
      <c r="G1795" t="s">
        <v>5099</v>
      </c>
      <c r="H1795">
        <v>92100</v>
      </c>
      <c r="I1795">
        <v>19800</v>
      </c>
      <c r="J1795">
        <v>22600</v>
      </c>
      <c r="K1795">
        <v>25450</v>
      </c>
      <c r="L1795">
        <v>28250</v>
      </c>
      <c r="M1795">
        <v>32470</v>
      </c>
      <c r="N1795">
        <v>37190</v>
      </c>
      <c r="O1795">
        <v>41910</v>
      </c>
      <c r="P1795">
        <v>46630</v>
      </c>
      <c r="Q1795">
        <v>51350</v>
      </c>
      <c r="R1795">
        <v>56070</v>
      </c>
      <c r="S1795">
        <v>60790</v>
      </c>
      <c r="T1795">
        <v>65510</v>
      </c>
      <c r="U1795">
        <v>70230</v>
      </c>
      <c r="V1795">
        <v>74950</v>
      </c>
      <c r="W1795">
        <v>79670</v>
      </c>
      <c r="X1795">
        <v>32950</v>
      </c>
      <c r="Y1795">
        <v>37650</v>
      </c>
      <c r="Z1795">
        <v>42350</v>
      </c>
      <c r="AA1795">
        <v>47050</v>
      </c>
      <c r="AB1795">
        <v>50850</v>
      </c>
      <c r="AC1795">
        <v>54600</v>
      </c>
      <c r="AD1795">
        <v>58350</v>
      </c>
      <c r="AE1795">
        <v>62150</v>
      </c>
      <c r="AF1795">
        <v>65900</v>
      </c>
      <c r="AG1795">
        <v>69650</v>
      </c>
      <c r="AH1795">
        <v>73400</v>
      </c>
      <c r="AI1795">
        <v>77200</v>
      </c>
      <c r="AJ1795">
        <v>80950</v>
      </c>
      <c r="AK1795">
        <v>84700</v>
      </c>
      <c r="AL1795">
        <v>88500</v>
      </c>
      <c r="AM1795">
        <v>39540</v>
      </c>
      <c r="AN1795">
        <v>45180</v>
      </c>
      <c r="AO1795">
        <v>50820</v>
      </c>
      <c r="AP1795">
        <v>56460</v>
      </c>
      <c r="AQ1795">
        <v>61020</v>
      </c>
      <c r="AR1795">
        <v>65520</v>
      </c>
      <c r="AS1795">
        <v>70020</v>
      </c>
      <c r="AT1795">
        <v>74580</v>
      </c>
      <c r="AU1795">
        <v>79080</v>
      </c>
      <c r="AV1795">
        <v>83580</v>
      </c>
      <c r="AW1795">
        <v>88080</v>
      </c>
      <c r="AX1795">
        <v>92640</v>
      </c>
      <c r="AY1795">
        <v>97140</v>
      </c>
      <c r="AZ1795">
        <v>101640</v>
      </c>
      <c r="BA1795">
        <v>106200</v>
      </c>
      <c r="BB1795">
        <v>52750</v>
      </c>
      <c r="BC1795">
        <v>60250</v>
      </c>
      <c r="BD1795">
        <v>67800</v>
      </c>
      <c r="BE1795">
        <v>75300</v>
      </c>
      <c r="BF1795">
        <v>81350</v>
      </c>
      <c r="BG1795">
        <v>87350</v>
      </c>
      <c r="BH1795">
        <v>93400</v>
      </c>
      <c r="BI1795">
        <v>99400</v>
      </c>
      <c r="BJ1795">
        <v>105450</v>
      </c>
      <c r="BK1795">
        <v>111450</v>
      </c>
      <c r="BL1795">
        <v>117500</v>
      </c>
      <c r="BM1795">
        <v>123500</v>
      </c>
      <c r="BN1795">
        <v>129550</v>
      </c>
      <c r="BO1795">
        <v>135550</v>
      </c>
      <c r="BP1795">
        <v>141600</v>
      </c>
      <c r="BQ1795" t="s">
        <v>5063</v>
      </c>
      <c r="BR1795">
        <v>1</v>
      </c>
      <c r="BS1795" s="1">
        <v>44680</v>
      </c>
    </row>
    <row r="1796" spans="1:71" x14ac:dyDescent="0.25">
      <c r="A1796">
        <v>25</v>
      </c>
      <c r="B1796">
        <v>3</v>
      </c>
      <c r="C1796" t="s">
        <v>5154</v>
      </c>
      <c r="D1796" t="s">
        <v>5059</v>
      </c>
      <c r="E1796" t="s">
        <v>5155</v>
      </c>
      <c r="F1796" t="s">
        <v>5098</v>
      </c>
      <c r="G1796" t="s">
        <v>5099</v>
      </c>
      <c r="H1796">
        <v>92100</v>
      </c>
      <c r="I1796">
        <v>19800</v>
      </c>
      <c r="J1796">
        <v>22600</v>
      </c>
      <c r="K1796">
        <v>25450</v>
      </c>
      <c r="L1796">
        <v>28250</v>
      </c>
      <c r="M1796">
        <v>32470</v>
      </c>
      <c r="N1796">
        <v>37190</v>
      </c>
      <c r="O1796">
        <v>41910</v>
      </c>
      <c r="P1796">
        <v>46630</v>
      </c>
      <c r="Q1796">
        <v>51350</v>
      </c>
      <c r="R1796">
        <v>56070</v>
      </c>
      <c r="S1796">
        <v>60790</v>
      </c>
      <c r="T1796">
        <v>65510</v>
      </c>
      <c r="U1796">
        <v>70230</v>
      </c>
      <c r="V1796">
        <v>74950</v>
      </c>
      <c r="W1796">
        <v>79670</v>
      </c>
      <c r="X1796">
        <v>32950</v>
      </c>
      <c r="Y1796">
        <v>37650</v>
      </c>
      <c r="Z1796">
        <v>42350</v>
      </c>
      <c r="AA1796">
        <v>47050</v>
      </c>
      <c r="AB1796">
        <v>50850</v>
      </c>
      <c r="AC1796">
        <v>54600</v>
      </c>
      <c r="AD1796">
        <v>58350</v>
      </c>
      <c r="AE1796">
        <v>62150</v>
      </c>
      <c r="AF1796">
        <v>65900</v>
      </c>
      <c r="AG1796">
        <v>69650</v>
      </c>
      <c r="AH1796">
        <v>73400</v>
      </c>
      <c r="AI1796">
        <v>77200</v>
      </c>
      <c r="AJ1796">
        <v>80950</v>
      </c>
      <c r="AK1796">
        <v>84700</v>
      </c>
      <c r="AL1796">
        <v>88500</v>
      </c>
      <c r="AM1796">
        <v>39540</v>
      </c>
      <c r="AN1796">
        <v>45180</v>
      </c>
      <c r="AO1796">
        <v>50820</v>
      </c>
      <c r="AP1796">
        <v>56460</v>
      </c>
      <c r="AQ1796">
        <v>61020</v>
      </c>
      <c r="AR1796">
        <v>65520</v>
      </c>
      <c r="AS1796">
        <v>70020</v>
      </c>
      <c r="AT1796">
        <v>74580</v>
      </c>
      <c r="AU1796">
        <v>79080</v>
      </c>
      <c r="AV1796">
        <v>83580</v>
      </c>
      <c r="AW1796">
        <v>88080</v>
      </c>
      <c r="AX1796">
        <v>92640</v>
      </c>
      <c r="AY1796">
        <v>97140</v>
      </c>
      <c r="AZ1796">
        <v>101640</v>
      </c>
      <c r="BA1796">
        <v>106200</v>
      </c>
      <c r="BB1796">
        <v>52750</v>
      </c>
      <c r="BC1796">
        <v>60250</v>
      </c>
      <c r="BD1796">
        <v>67800</v>
      </c>
      <c r="BE1796">
        <v>75300</v>
      </c>
      <c r="BF1796">
        <v>81350</v>
      </c>
      <c r="BG1796">
        <v>87350</v>
      </c>
      <c r="BH1796">
        <v>93400</v>
      </c>
      <c r="BI1796">
        <v>99400</v>
      </c>
      <c r="BJ1796">
        <v>105450</v>
      </c>
      <c r="BK1796">
        <v>111450</v>
      </c>
      <c r="BL1796">
        <v>117500</v>
      </c>
      <c r="BM1796">
        <v>123500</v>
      </c>
      <c r="BN1796">
        <v>129550</v>
      </c>
      <c r="BO1796">
        <v>135550</v>
      </c>
      <c r="BP1796">
        <v>141600</v>
      </c>
      <c r="BQ1796" t="s">
        <v>5063</v>
      </c>
      <c r="BR1796">
        <v>1</v>
      </c>
      <c r="BS1796" s="1">
        <v>44680</v>
      </c>
    </row>
    <row r="1797" spans="1:71" x14ac:dyDescent="0.25">
      <c r="A1797">
        <v>25</v>
      </c>
      <c r="B1797">
        <v>3</v>
      </c>
      <c r="C1797" t="s">
        <v>5156</v>
      </c>
      <c r="D1797" t="s">
        <v>5059</v>
      </c>
      <c r="E1797" t="s">
        <v>5157</v>
      </c>
      <c r="F1797" t="s">
        <v>5098</v>
      </c>
      <c r="G1797" t="s">
        <v>5099</v>
      </c>
      <c r="H1797">
        <v>92100</v>
      </c>
      <c r="I1797">
        <v>19800</v>
      </c>
      <c r="J1797">
        <v>22600</v>
      </c>
      <c r="K1797">
        <v>25450</v>
      </c>
      <c r="L1797">
        <v>28250</v>
      </c>
      <c r="M1797">
        <v>32470</v>
      </c>
      <c r="N1797">
        <v>37190</v>
      </c>
      <c r="O1797">
        <v>41910</v>
      </c>
      <c r="P1797">
        <v>46630</v>
      </c>
      <c r="Q1797">
        <v>51350</v>
      </c>
      <c r="R1797">
        <v>56070</v>
      </c>
      <c r="S1797">
        <v>60790</v>
      </c>
      <c r="T1797">
        <v>65510</v>
      </c>
      <c r="U1797">
        <v>70230</v>
      </c>
      <c r="V1797">
        <v>74950</v>
      </c>
      <c r="W1797">
        <v>79670</v>
      </c>
      <c r="X1797">
        <v>32950</v>
      </c>
      <c r="Y1797">
        <v>37650</v>
      </c>
      <c r="Z1797">
        <v>42350</v>
      </c>
      <c r="AA1797">
        <v>47050</v>
      </c>
      <c r="AB1797">
        <v>50850</v>
      </c>
      <c r="AC1797">
        <v>54600</v>
      </c>
      <c r="AD1797">
        <v>58350</v>
      </c>
      <c r="AE1797">
        <v>62150</v>
      </c>
      <c r="AF1797">
        <v>65900</v>
      </c>
      <c r="AG1797">
        <v>69650</v>
      </c>
      <c r="AH1797">
        <v>73400</v>
      </c>
      <c r="AI1797">
        <v>77200</v>
      </c>
      <c r="AJ1797">
        <v>80950</v>
      </c>
      <c r="AK1797">
        <v>84700</v>
      </c>
      <c r="AL1797">
        <v>88500</v>
      </c>
      <c r="AM1797">
        <v>39540</v>
      </c>
      <c r="AN1797">
        <v>45180</v>
      </c>
      <c r="AO1797">
        <v>50820</v>
      </c>
      <c r="AP1797">
        <v>56460</v>
      </c>
      <c r="AQ1797">
        <v>61020</v>
      </c>
      <c r="AR1797">
        <v>65520</v>
      </c>
      <c r="AS1797">
        <v>70020</v>
      </c>
      <c r="AT1797">
        <v>74580</v>
      </c>
      <c r="AU1797">
        <v>79080</v>
      </c>
      <c r="AV1797">
        <v>83580</v>
      </c>
      <c r="AW1797">
        <v>88080</v>
      </c>
      <c r="AX1797">
        <v>92640</v>
      </c>
      <c r="AY1797">
        <v>97140</v>
      </c>
      <c r="AZ1797">
        <v>101640</v>
      </c>
      <c r="BA1797">
        <v>106200</v>
      </c>
      <c r="BB1797">
        <v>52750</v>
      </c>
      <c r="BC1797">
        <v>60250</v>
      </c>
      <c r="BD1797">
        <v>67800</v>
      </c>
      <c r="BE1797">
        <v>75300</v>
      </c>
      <c r="BF1797">
        <v>81350</v>
      </c>
      <c r="BG1797">
        <v>87350</v>
      </c>
      <c r="BH1797">
        <v>93400</v>
      </c>
      <c r="BI1797">
        <v>99400</v>
      </c>
      <c r="BJ1797">
        <v>105450</v>
      </c>
      <c r="BK1797">
        <v>111450</v>
      </c>
      <c r="BL1797">
        <v>117500</v>
      </c>
      <c r="BM1797">
        <v>123500</v>
      </c>
      <c r="BN1797">
        <v>129550</v>
      </c>
      <c r="BO1797">
        <v>135550</v>
      </c>
      <c r="BP1797">
        <v>141600</v>
      </c>
      <c r="BQ1797" t="s">
        <v>5063</v>
      </c>
      <c r="BR1797">
        <v>1</v>
      </c>
      <c r="BS1797" s="1">
        <v>44680</v>
      </c>
    </row>
    <row r="1798" spans="1:71" x14ac:dyDescent="0.25">
      <c r="A1798">
        <v>25</v>
      </c>
      <c r="B1798">
        <v>3</v>
      </c>
      <c r="C1798" t="s">
        <v>5158</v>
      </c>
      <c r="D1798" t="s">
        <v>5059</v>
      </c>
      <c r="E1798" t="s">
        <v>5159</v>
      </c>
      <c r="F1798" t="s">
        <v>5098</v>
      </c>
      <c r="G1798" t="s">
        <v>5099</v>
      </c>
      <c r="H1798">
        <v>92100</v>
      </c>
      <c r="I1798">
        <v>19800</v>
      </c>
      <c r="J1798">
        <v>22600</v>
      </c>
      <c r="K1798">
        <v>25450</v>
      </c>
      <c r="L1798">
        <v>28250</v>
      </c>
      <c r="M1798">
        <v>32470</v>
      </c>
      <c r="N1798">
        <v>37190</v>
      </c>
      <c r="O1798">
        <v>41910</v>
      </c>
      <c r="P1798">
        <v>46630</v>
      </c>
      <c r="Q1798">
        <v>51350</v>
      </c>
      <c r="R1798">
        <v>56070</v>
      </c>
      <c r="S1798">
        <v>60790</v>
      </c>
      <c r="T1798">
        <v>65510</v>
      </c>
      <c r="U1798">
        <v>70230</v>
      </c>
      <c r="V1798">
        <v>74950</v>
      </c>
      <c r="W1798">
        <v>79670</v>
      </c>
      <c r="X1798">
        <v>32950</v>
      </c>
      <c r="Y1798">
        <v>37650</v>
      </c>
      <c r="Z1798">
        <v>42350</v>
      </c>
      <c r="AA1798">
        <v>47050</v>
      </c>
      <c r="AB1798">
        <v>50850</v>
      </c>
      <c r="AC1798">
        <v>54600</v>
      </c>
      <c r="AD1798">
        <v>58350</v>
      </c>
      <c r="AE1798">
        <v>62150</v>
      </c>
      <c r="AF1798">
        <v>65900</v>
      </c>
      <c r="AG1798">
        <v>69650</v>
      </c>
      <c r="AH1798">
        <v>73400</v>
      </c>
      <c r="AI1798">
        <v>77200</v>
      </c>
      <c r="AJ1798">
        <v>80950</v>
      </c>
      <c r="AK1798">
        <v>84700</v>
      </c>
      <c r="AL1798">
        <v>88500</v>
      </c>
      <c r="AM1798">
        <v>39540</v>
      </c>
      <c r="AN1798">
        <v>45180</v>
      </c>
      <c r="AO1798">
        <v>50820</v>
      </c>
      <c r="AP1798">
        <v>56460</v>
      </c>
      <c r="AQ1798">
        <v>61020</v>
      </c>
      <c r="AR1798">
        <v>65520</v>
      </c>
      <c r="AS1798">
        <v>70020</v>
      </c>
      <c r="AT1798">
        <v>74580</v>
      </c>
      <c r="AU1798">
        <v>79080</v>
      </c>
      <c r="AV1798">
        <v>83580</v>
      </c>
      <c r="AW1798">
        <v>88080</v>
      </c>
      <c r="AX1798">
        <v>92640</v>
      </c>
      <c r="AY1798">
        <v>97140</v>
      </c>
      <c r="AZ1798">
        <v>101640</v>
      </c>
      <c r="BA1798">
        <v>106200</v>
      </c>
      <c r="BB1798">
        <v>52750</v>
      </c>
      <c r="BC1798">
        <v>60250</v>
      </c>
      <c r="BD1798">
        <v>67800</v>
      </c>
      <c r="BE1798">
        <v>75300</v>
      </c>
      <c r="BF1798">
        <v>81350</v>
      </c>
      <c r="BG1798">
        <v>87350</v>
      </c>
      <c r="BH1798">
        <v>93400</v>
      </c>
      <c r="BI1798">
        <v>99400</v>
      </c>
      <c r="BJ1798">
        <v>105450</v>
      </c>
      <c r="BK1798">
        <v>111450</v>
      </c>
      <c r="BL1798">
        <v>117500</v>
      </c>
      <c r="BM1798">
        <v>123500</v>
      </c>
      <c r="BN1798">
        <v>129550</v>
      </c>
      <c r="BO1798">
        <v>135550</v>
      </c>
      <c r="BP1798">
        <v>141600</v>
      </c>
      <c r="BQ1798" t="s">
        <v>5063</v>
      </c>
      <c r="BR1798">
        <v>1</v>
      </c>
      <c r="BS1798" s="1">
        <v>44680</v>
      </c>
    </row>
    <row r="1799" spans="1:71" x14ac:dyDescent="0.25">
      <c r="A1799">
        <v>25</v>
      </c>
      <c r="B1799">
        <v>5</v>
      </c>
      <c r="C1799" t="s">
        <v>5160</v>
      </c>
      <c r="D1799" t="s">
        <v>5059</v>
      </c>
      <c r="E1799" t="s">
        <v>5161</v>
      </c>
      <c r="F1799" t="s">
        <v>5162</v>
      </c>
      <c r="G1799" t="s">
        <v>5163</v>
      </c>
      <c r="H1799">
        <v>89300</v>
      </c>
      <c r="I1799">
        <v>19800</v>
      </c>
      <c r="J1799">
        <v>22600</v>
      </c>
      <c r="K1799">
        <v>25450</v>
      </c>
      <c r="L1799">
        <v>28250</v>
      </c>
      <c r="M1799">
        <v>32470</v>
      </c>
      <c r="N1799">
        <v>37190</v>
      </c>
      <c r="O1799">
        <v>41910</v>
      </c>
      <c r="P1799">
        <v>46630</v>
      </c>
      <c r="Q1799">
        <v>51350</v>
      </c>
      <c r="R1799">
        <v>56070</v>
      </c>
      <c r="S1799">
        <v>60790</v>
      </c>
      <c r="T1799">
        <v>65510</v>
      </c>
      <c r="U1799">
        <v>70230</v>
      </c>
      <c r="V1799">
        <v>74950</v>
      </c>
      <c r="W1799">
        <v>79670</v>
      </c>
      <c r="X1799">
        <v>32950</v>
      </c>
      <c r="Y1799">
        <v>37650</v>
      </c>
      <c r="Z1799">
        <v>42350</v>
      </c>
      <c r="AA1799">
        <v>47050</v>
      </c>
      <c r="AB1799">
        <v>50850</v>
      </c>
      <c r="AC1799">
        <v>54600</v>
      </c>
      <c r="AD1799">
        <v>58350</v>
      </c>
      <c r="AE1799">
        <v>62150</v>
      </c>
      <c r="AF1799">
        <v>65900</v>
      </c>
      <c r="AG1799">
        <v>69650</v>
      </c>
      <c r="AH1799">
        <v>73400</v>
      </c>
      <c r="AI1799">
        <v>77200</v>
      </c>
      <c r="AJ1799">
        <v>80950</v>
      </c>
      <c r="AK1799">
        <v>84700</v>
      </c>
      <c r="AL1799">
        <v>88500</v>
      </c>
      <c r="AM1799">
        <v>39540</v>
      </c>
      <c r="AN1799">
        <v>45180</v>
      </c>
      <c r="AO1799">
        <v>50820</v>
      </c>
      <c r="AP1799">
        <v>56460</v>
      </c>
      <c r="AQ1799">
        <v>61020</v>
      </c>
      <c r="AR1799">
        <v>65520</v>
      </c>
      <c r="AS1799">
        <v>70020</v>
      </c>
      <c r="AT1799">
        <v>74580</v>
      </c>
      <c r="AU1799">
        <v>79080</v>
      </c>
      <c r="AV1799">
        <v>83580</v>
      </c>
      <c r="AW1799">
        <v>88080</v>
      </c>
      <c r="AX1799">
        <v>92640</v>
      </c>
      <c r="AY1799">
        <v>97140</v>
      </c>
      <c r="AZ1799">
        <v>101640</v>
      </c>
      <c r="BA1799">
        <v>106200</v>
      </c>
      <c r="BB1799">
        <v>52750</v>
      </c>
      <c r="BC1799">
        <v>60250</v>
      </c>
      <c r="BD1799">
        <v>67800</v>
      </c>
      <c r="BE1799">
        <v>75300</v>
      </c>
      <c r="BF1799">
        <v>81350</v>
      </c>
      <c r="BG1799">
        <v>87350</v>
      </c>
      <c r="BH1799">
        <v>93400</v>
      </c>
      <c r="BI1799">
        <v>99400</v>
      </c>
      <c r="BJ1799">
        <v>105450</v>
      </c>
      <c r="BK1799">
        <v>111450</v>
      </c>
      <c r="BL1799">
        <v>117500</v>
      </c>
      <c r="BM1799">
        <v>123500</v>
      </c>
      <c r="BN1799">
        <v>129550</v>
      </c>
      <c r="BO1799">
        <v>135550</v>
      </c>
      <c r="BP1799">
        <v>141600</v>
      </c>
      <c r="BQ1799" t="s">
        <v>5063</v>
      </c>
      <c r="BR1799">
        <v>1</v>
      </c>
      <c r="BS1799" s="1">
        <v>44680</v>
      </c>
    </row>
    <row r="1800" spans="1:71" x14ac:dyDescent="0.25">
      <c r="A1800">
        <v>25</v>
      </c>
      <c r="B1800">
        <v>5</v>
      </c>
      <c r="C1800" t="s">
        <v>5164</v>
      </c>
      <c r="D1800" t="s">
        <v>5059</v>
      </c>
      <c r="E1800" t="s">
        <v>5165</v>
      </c>
      <c r="F1800" t="s">
        <v>5166</v>
      </c>
      <c r="G1800" t="s">
        <v>5167</v>
      </c>
      <c r="H1800">
        <v>97600</v>
      </c>
      <c r="I1800">
        <v>20300</v>
      </c>
      <c r="J1800">
        <v>23200</v>
      </c>
      <c r="K1800">
        <v>26100</v>
      </c>
      <c r="L1800">
        <v>29000</v>
      </c>
      <c r="M1800">
        <v>32470</v>
      </c>
      <c r="N1800">
        <v>37190</v>
      </c>
      <c r="O1800">
        <v>41910</v>
      </c>
      <c r="P1800">
        <v>46630</v>
      </c>
      <c r="Q1800">
        <v>51350</v>
      </c>
      <c r="R1800">
        <v>56070</v>
      </c>
      <c r="S1800">
        <v>60790</v>
      </c>
      <c r="T1800">
        <v>65510</v>
      </c>
      <c r="U1800">
        <v>70230</v>
      </c>
      <c r="V1800">
        <v>74950</v>
      </c>
      <c r="W1800">
        <v>79670</v>
      </c>
      <c r="X1800">
        <v>33850</v>
      </c>
      <c r="Y1800">
        <v>38700</v>
      </c>
      <c r="Z1800">
        <v>43550</v>
      </c>
      <c r="AA1800">
        <v>48350</v>
      </c>
      <c r="AB1800">
        <v>52250</v>
      </c>
      <c r="AC1800">
        <v>56100</v>
      </c>
      <c r="AD1800">
        <v>60000</v>
      </c>
      <c r="AE1800">
        <v>63850</v>
      </c>
      <c r="AF1800">
        <v>67700</v>
      </c>
      <c r="AG1800">
        <v>71600</v>
      </c>
      <c r="AH1800">
        <v>75450</v>
      </c>
      <c r="AI1800">
        <v>79300</v>
      </c>
      <c r="AJ1800">
        <v>83200</v>
      </c>
      <c r="AK1800">
        <v>87050</v>
      </c>
      <c r="AL1800">
        <v>90900</v>
      </c>
      <c r="AM1800">
        <v>40620</v>
      </c>
      <c r="AN1800">
        <v>46440</v>
      </c>
      <c r="AO1800">
        <v>52260</v>
      </c>
      <c r="AP1800">
        <v>58020</v>
      </c>
      <c r="AQ1800">
        <v>62700</v>
      </c>
      <c r="AR1800">
        <v>67320</v>
      </c>
      <c r="AS1800">
        <v>72000</v>
      </c>
      <c r="AT1800">
        <v>76620</v>
      </c>
      <c r="AU1800">
        <v>81240</v>
      </c>
      <c r="AV1800">
        <v>85920</v>
      </c>
      <c r="AW1800">
        <v>90540</v>
      </c>
      <c r="AX1800">
        <v>95160</v>
      </c>
      <c r="AY1800">
        <v>99840</v>
      </c>
      <c r="AZ1800">
        <v>104460</v>
      </c>
      <c r="BA1800">
        <v>109080</v>
      </c>
      <c r="BB1800">
        <v>54150</v>
      </c>
      <c r="BC1800">
        <v>61900</v>
      </c>
      <c r="BD1800">
        <v>69650</v>
      </c>
      <c r="BE1800">
        <v>77350</v>
      </c>
      <c r="BF1800">
        <v>83550</v>
      </c>
      <c r="BG1800">
        <v>89750</v>
      </c>
      <c r="BH1800">
        <v>95950</v>
      </c>
      <c r="BI1800">
        <v>102150</v>
      </c>
      <c r="BJ1800">
        <v>108300</v>
      </c>
      <c r="BK1800">
        <v>114500</v>
      </c>
      <c r="BL1800">
        <v>120700</v>
      </c>
      <c r="BM1800">
        <v>126900</v>
      </c>
      <c r="BN1800">
        <v>133050</v>
      </c>
      <c r="BO1800">
        <v>139250</v>
      </c>
      <c r="BP1800">
        <v>145450</v>
      </c>
      <c r="BQ1800" t="s">
        <v>5063</v>
      </c>
      <c r="BR1800">
        <v>1</v>
      </c>
      <c r="BS1800" s="1">
        <v>44680</v>
      </c>
    </row>
    <row r="1801" spans="1:71" x14ac:dyDescent="0.25">
      <c r="A1801">
        <v>25</v>
      </c>
      <c r="B1801">
        <v>5</v>
      </c>
      <c r="C1801" t="s">
        <v>5168</v>
      </c>
      <c r="D1801" t="s">
        <v>5059</v>
      </c>
      <c r="E1801" t="s">
        <v>5169</v>
      </c>
      <c r="F1801" t="s">
        <v>5170</v>
      </c>
      <c r="G1801" t="s">
        <v>5171</v>
      </c>
      <c r="H1801">
        <v>117700</v>
      </c>
      <c r="I1801">
        <v>23450</v>
      </c>
      <c r="J1801">
        <v>26800</v>
      </c>
      <c r="K1801">
        <v>30150</v>
      </c>
      <c r="L1801">
        <v>33500</v>
      </c>
      <c r="M1801">
        <v>36200</v>
      </c>
      <c r="N1801">
        <v>38900</v>
      </c>
      <c r="O1801">
        <v>41910</v>
      </c>
      <c r="P1801">
        <v>46630</v>
      </c>
      <c r="Q1801">
        <v>51350</v>
      </c>
      <c r="R1801">
        <v>56070</v>
      </c>
      <c r="S1801">
        <v>60790</v>
      </c>
      <c r="T1801">
        <v>65510</v>
      </c>
      <c r="U1801">
        <v>70230</v>
      </c>
      <c r="V1801">
        <v>74950</v>
      </c>
      <c r="W1801">
        <v>79670</v>
      </c>
      <c r="X1801">
        <v>39100</v>
      </c>
      <c r="Y1801">
        <v>44700</v>
      </c>
      <c r="Z1801">
        <v>50300</v>
      </c>
      <c r="AA1801">
        <v>55850</v>
      </c>
      <c r="AB1801">
        <v>60350</v>
      </c>
      <c r="AC1801">
        <v>64800</v>
      </c>
      <c r="AD1801">
        <v>69300</v>
      </c>
      <c r="AE1801">
        <v>73750</v>
      </c>
      <c r="AF1801">
        <v>78200</v>
      </c>
      <c r="AG1801">
        <v>82700</v>
      </c>
      <c r="AH1801">
        <v>87150</v>
      </c>
      <c r="AI1801">
        <v>91600</v>
      </c>
      <c r="AJ1801">
        <v>96100</v>
      </c>
      <c r="AK1801">
        <v>100550</v>
      </c>
      <c r="AL1801">
        <v>105000</v>
      </c>
      <c r="AM1801">
        <v>46920</v>
      </c>
      <c r="AN1801">
        <v>53640</v>
      </c>
      <c r="AO1801">
        <v>60360</v>
      </c>
      <c r="AP1801">
        <v>67020</v>
      </c>
      <c r="AQ1801">
        <v>72420</v>
      </c>
      <c r="AR1801">
        <v>77760</v>
      </c>
      <c r="AS1801">
        <v>83160</v>
      </c>
      <c r="AT1801">
        <v>88500</v>
      </c>
      <c r="AU1801">
        <v>93840</v>
      </c>
      <c r="AV1801">
        <v>99240</v>
      </c>
      <c r="AW1801">
        <v>104580</v>
      </c>
      <c r="AX1801">
        <v>109920</v>
      </c>
      <c r="AY1801">
        <v>115320</v>
      </c>
      <c r="AZ1801">
        <v>120660</v>
      </c>
      <c r="BA1801">
        <v>126000</v>
      </c>
      <c r="BB1801">
        <v>62550</v>
      </c>
      <c r="BC1801">
        <v>71500</v>
      </c>
      <c r="BD1801">
        <v>80450</v>
      </c>
      <c r="BE1801">
        <v>89350</v>
      </c>
      <c r="BF1801">
        <v>96500</v>
      </c>
      <c r="BG1801">
        <v>103650</v>
      </c>
      <c r="BH1801">
        <v>110800</v>
      </c>
      <c r="BI1801">
        <v>117950</v>
      </c>
      <c r="BJ1801">
        <v>125100</v>
      </c>
      <c r="BK1801">
        <v>132250</v>
      </c>
      <c r="BL1801">
        <v>139400</v>
      </c>
      <c r="BM1801">
        <v>146550</v>
      </c>
      <c r="BN1801">
        <v>153700</v>
      </c>
      <c r="BO1801">
        <v>160850</v>
      </c>
      <c r="BP1801">
        <v>168000</v>
      </c>
      <c r="BQ1801" t="s">
        <v>5063</v>
      </c>
      <c r="BR1801">
        <v>1</v>
      </c>
      <c r="BS1801" s="1">
        <v>44680</v>
      </c>
    </row>
    <row r="1802" spans="1:71" x14ac:dyDescent="0.25">
      <c r="A1802">
        <v>25</v>
      </c>
      <c r="B1802">
        <v>5</v>
      </c>
      <c r="C1802" t="s">
        <v>5172</v>
      </c>
      <c r="D1802" t="s">
        <v>5059</v>
      </c>
      <c r="E1802" t="s">
        <v>5173</v>
      </c>
      <c r="F1802" t="s">
        <v>5162</v>
      </c>
      <c r="G1802" t="s">
        <v>5163</v>
      </c>
      <c r="H1802">
        <v>89300</v>
      </c>
      <c r="I1802">
        <v>19800</v>
      </c>
      <c r="J1802">
        <v>22600</v>
      </c>
      <c r="K1802">
        <v>25450</v>
      </c>
      <c r="L1802">
        <v>28250</v>
      </c>
      <c r="M1802">
        <v>32470</v>
      </c>
      <c r="N1802">
        <v>37190</v>
      </c>
      <c r="O1802">
        <v>41910</v>
      </c>
      <c r="P1802">
        <v>46630</v>
      </c>
      <c r="Q1802">
        <v>51350</v>
      </c>
      <c r="R1802">
        <v>56070</v>
      </c>
      <c r="S1802">
        <v>60790</v>
      </c>
      <c r="T1802">
        <v>65510</v>
      </c>
      <c r="U1802">
        <v>70230</v>
      </c>
      <c r="V1802">
        <v>74950</v>
      </c>
      <c r="W1802">
        <v>79670</v>
      </c>
      <c r="X1802">
        <v>32950</v>
      </c>
      <c r="Y1802">
        <v>37650</v>
      </c>
      <c r="Z1802">
        <v>42350</v>
      </c>
      <c r="AA1802">
        <v>47050</v>
      </c>
      <c r="AB1802">
        <v>50850</v>
      </c>
      <c r="AC1802">
        <v>54600</v>
      </c>
      <c r="AD1802">
        <v>58350</v>
      </c>
      <c r="AE1802">
        <v>62150</v>
      </c>
      <c r="AF1802">
        <v>65900</v>
      </c>
      <c r="AG1802">
        <v>69650</v>
      </c>
      <c r="AH1802">
        <v>73400</v>
      </c>
      <c r="AI1802">
        <v>77200</v>
      </c>
      <c r="AJ1802">
        <v>80950</v>
      </c>
      <c r="AK1802">
        <v>84700</v>
      </c>
      <c r="AL1802">
        <v>88500</v>
      </c>
      <c r="AM1802">
        <v>39540</v>
      </c>
      <c r="AN1802">
        <v>45180</v>
      </c>
      <c r="AO1802">
        <v>50820</v>
      </c>
      <c r="AP1802">
        <v>56460</v>
      </c>
      <c r="AQ1802">
        <v>61020</v>
      </c>
      <c r="AR1802">
        <v>65520</v>
      </c>
      <c r="AS1802">
        <v>70020</v>
      </c>
      <c r="AT1802">
        <v>74580</v>
      </c>
      <c r="AU1802">
        <v>79080</v>
      </c>
      <c r="AV1802">
        <v>83580</v>
      </c>
      <c r="AW1802">
        <v>88080</v>
      </c>
      <c r="AX1802">
        <v>92640</v>
      </c>
      <c r="AY1802">
        <v>97140</v>
      </c>
      <c r="AZ1802">
        <v>101640</v>
      </c>
      <c r="BA1802">
        <v>106200</v>
      </c>
      <c r="BB1802">
        <v>52750</v>
      </c>
      <c r="BC1802">
        <v>60250</v>
      </c>
      <c r="BD1802">
        <v>67800</v>
      </c>
      <c r="BE1802">
        <v>75300</v>
      </c>
      <c r="BF1802">
        <v>81350</v>
      </c>
      <c r="BG1802">
        <v>87350</v>
      </c>
      <c r="BH1802">
        <v>93400</v>
      </c>
      <c r="BI1802">
        <v>99400</v>
      </c>
      <c r="BJ1802">
        <v>105450</v>
      </c>
      <c r="BK1802">
        <v>111450</v>
      </c>
      <c r="BL1802">
        <v>117500</v>
      </c>
      <c r="BM1802">
        <v>123500</v>
      </c>
      <c r="BN1802">
        <v>129550</v>
      </c>
      <c r="BO1802">
        <v>135550</v>
      </c>
      <c r="BP1802">
        <v>141600</v>
      </c>
      <c r="BQ1802" t="s">
        <v>5063</v>
      </c>
      <c r="BR1802">
        <v>1</v>
      </c>
      <c r="BS1802" s="1">
        <v>44680</v>
      </c>
    </row>
    <row r="1803" spans="1:71" x14ac:dyDescent="0.25">
      <c r="A1803">
        <v>25</v>
      </c>
      <c r="B1803">
        <v>5</v>
      </c>
      <c r="C1803" t="s">
        <v>5174</v>
      </c>
      <c r="D1803" t="s">
        <v>5059</v>
      </c>
      <c r="E1803" t="s">
        <v>5175</v>
      </c>
      <c r="F1803" t="s">
        <v>5170</v>
      </c>
      <c r="G1803" t="s">
        <v>5171</v>
      </c>
      <c r="H1803">
        <v>117700</v>
      </c>
      <c r="I1803">
        <v>23450</v>
      </c>
      <c r="J1803">
        <v>26800</v>
      </c>
      <c r="K1803">
        <v>30150</v>
      </c>
      <c r="L1803">
        <v>33500</v>
      </c>
      <c r="M1803">
        <v>36200</v>
      </c>
      <c r="N1803">
        <v>38900</v>
      </c>
      <c r="O1803">
        <v>41910</v>
      </c>
      <c r="P1803">
        <v>46630</v>
      </c>
      <c r="Q1803">
        <v>51350</v>
      </c>
      <c r="R1803">
        <v>56070</v>
      </c>
      <c r="S1803">
        <v>60790</v>
      </c>
      <c r="T1803">
        <v>65510</v>
      </c>
      <c r="U1803">
        <v>70230</v>
      </c>
      <c r="V1803">
        <v>74950</v>
      </c>
      <c r="W1803">
        <v>79670</v>
      </c>
      <c r="X1803">
        <v>39100</v>
      </c>
      <c r="Y1803">
        <v>44700</v>
      </c>
      <c r="Z1803">
        <v>50300</v>
      </c>
      <c r="AA1803">
        <v>55850</v>
      </c>
      <c r="AB1803">
        <v>60350</v>
      </c>
      <c r="AC1803">
        <v>64800</v>
      </c>
      <c r="AD1803">
        <v>69300</v>
      </c>
      <c r="AE1803">
        <v>73750</v>
      </c>
      <c r="AF1803">
        <v>78200</v>
      </c>
      <c r="AG1803">
        <v>82700</v>
      </c>
      <c r="AH1803">
        <v>87150</v>
      </c>
      <c r="AI1803">
        <v>91600</v>
      </c>
      <c r="AJ1803">
        <v>96100</v>
      </c>
      <c r="AK1803">
        <v>100550</v>
      </c>
      <c r="AL1803">
        <v>105000</v>
      </c>
      <c r="AM1803">
        <v>46920</v>
      </c>
      <c r="AN1803">
        <v>53640</v>
      </c>
      <c r="AO1803">
        <v>60360</v>
      </c>
      <c r="AP1803">
        <v>67020</v>
      </c>
      <c r="AQ1803">
        <v>72420</v>
      </c>
      <c r="AR1803">
        <v>77760</v>
      </c>
      <c r="AS1803">
        <v>83160</v>
      </c>
      <c r="AT1803">
        <v>88500</v>
      </c>
      <c r="AU1803">
        <v>93840</v>
      </c>
      <c r="AV1803">
        <v>99240</v>
      </c>
      <c r="AW1803">
        <v>104580</v>
      </c>
      <c r="AX1803">
        <v>109920</v>
      </c>
      <c r="AY1803">
        <v>115320</v>
      </c>
      <c r="AZ1803">
        <v>120660</v>
      </c>
      <c r="BA1803">
        <v>126000</v>
      </c>
      <c r="BB1803">
        <v>62550</v>
      </c>
      <c r="BC1803">
        <v>71500</v>
      </c>
      <c r="BD1803">
        <v>80450</v>
      </c>
      <c r="BE1803">
        <v>89350</v>
      </c>
      <c r="BF1803">
        <v>96500</v>
      </c>
      <c r="BG1803">
        <v>103650</v>
      </c>
      <c r="BH1803">
        <v>110800</v>
      </c>
      <c r="BI1803">
        <v>117950</v>
      </c>
      <c r="BJ1803">
        <v>125100</v>
      </c>
      <c r="BK1803">
        <v>132250</v>
      </c>
      <c r="BL1803">
        <v>139400</v>
      </c>
      <c r="BM1803">
        <v>146550</v>
      </c>
      <c r="BN1803">
        <v>153700</v>
      </c>
      <c r="BO1803">
        <v>160850</v>
      </c>
      <c r="BP1803">
        <v>168000</v>
      </c>
      <c r="BQ1803" t="s">
        <v>5063</v>
      </c>
      <c r="BR1803">
        <v>1</v>
      </c>
      <c r="BS1803" s="1">
        <v>44680</v>
      </c>
    </row>
    <row r="1804" spans="1:71" x14ac:dyDescent="0.25">
      <c r="A1804">
        <v>25</v>
      </c>
      <c r="B1804">
        <v>5</v>
      </c>
      <c r="C1804" t="s">
        <v>5176</v>
      </c>
      <c r="D1804" t="s">
        <v>5059</v>
      </c>
      <c r="E1804" t="s">
        <v>5177</v>
      </c>
      <c r="F1804" t="s">
        <v>5178</v>
      </c>
      <c r="G1804" t="s">
        <v>5179</v>
      </c>
      <c r="H1804">
        <v>143400</v>
      </c>
      <c r="I1804">
        <v>29900</v>
      </c>
      <c r="J1804">
        <v>34200</v>
      </c>
      <c r="K1804">
        <v>38450</v>
      </c>
      <c r="L1804">
        <v>42700</v>
      </c>
      <c r="M1804">
        <v>46150</v>
      </c>
      <c r="N1804">
        <v>49550</v>
      </c>
      <c r="O1804">
        <v>52950</v>
      </c>
      <c r="P1804">
        <v>56400</v>
      </c>
      <c r="Q1804">
        <v>59800</v>
      </c>
      <c r="R1804">
        <v>63200</v>
      </c>
      <c r="S1804">
        <v>66650</v>
      </c>
      <c r="T1804">
        <v>70050</v>
      </c>
      <c r="U1804">
        <v>73450</v>
      </c>
      <c r="V1804">
        <v>76900</v>
      </c>
      <c r="W1804">
        <v>80300</v>
      </c>
      <c r="X1804">
        <v>49850</v>
      </c>
      <c r="Y1804">
        <v>57000</v>
      </c>
      <c r="Z1804">
        <v>64100</v>
      </c>
      <c r="AA1804">
        <v>71200</v>
      </c>
      <c r="AB1804">
        <v>76900</v>
      </c>
      <c r="AC1804">
        <v>82600</v>
      </c>
      <c r="AD1804">
        <v>88300</v>
      </c>
      <c r="AE1804">
        <v>94000</v>
      </c>
      <c r="AF1804">
        <v>99700</v>
      </c>
      <c r="AG1804">
        <v>105400</v>
      </c>
      <c r="AH1804">
        <v>111100</v>
      </c>
      <c r="AI1804">
        <v>116800</v>
      </c>
      <c r="AJ1804">
        <v>122500</v>
      </c>
      <c r="AK1804">
        <v>128200</v>
      </c>
      <c r="AL1804">
        <v>133900</v>
      </c>
      <c r="AM1804">
        <v>59820</v>
      </c>
      <c r="AN1804">
        <v>68400</v>
      </c>
      <c r="AO1804">
        <v>76920</v>
      </c>
      <c r="AP1804">
        <v>85440</v>
      </c>
      <c r="AQ1804">
        <v>92280</v>
      </c>
      <c r="AR1804">
        <v>99120</v>
      </c>
      <c r="AS1804">
        <v>105960</v>
      </c>
      <c r="AT1804">
        <v>112800</v>
      </c>
      <c r="AU1804">
        <v>119640</v>
      </c>
      <c r="AV1804">
        <v>126480</v>
      </c>
      <c r="AW1804">
        <v>133320</v>
      </c>
      <c r="AX1804">
        <v>140160</v>
      </c>
      <c r="AY1804">
        <v>147000</v>
      </c>
      <c r="AZ1804">
        <v>153840</v>
      </c>
      <c r="BA1804">
        <v>160680</v>
      </c>
      <c r="BB1804">
        <v>62600</v>
      </c>
      <c r="BC1804">
        <v>71550</v>
      </c>
      <c r="BD1804">
        <v>80500</v>
      </c>
      <c r="BE1804">
        <v>89400</v>
      </c>
      <c r="BF1804">
        <v>96600</v>
      </c>
      <c r="BG1804">
        <v>103750</v>
      </c>
      <c r="BH1804">
        <v>110900</v>
      </c>
      <c r="BI1804">
        <v>118050</v>
      </c>
      <c r="BJ1804">
        <v>125200</v>
      </c>
      <c r="BK1804">
        <v>132350</v>
      </c>
      <c r="BL1804">
        <v>139500</v>
      </c>
      <c r="BM1804">
        <v>146650</v>
      </c>
      <c r="BN1804">
        <v>153800</v>
      </c>
      <c r="BO1804">
        <v>160950</v>
      </c>
      <c r="BP1804">
        <v>168100</v>
      </c>
      <c r="BQ1804" t="s">
        <v>5063</v>
      </c>
      <c r="BR1804">
        <v>1</v>
      </c>
      <c r="BS1804" s="1">
        <v>44680</v>
      </c>
    </row>
    <row r="1805" spans="1:71" x14ac:dyDescent="0.25">
      <c r="A1805">
        <v>25</v>
      </c>
      <c r="B1805">
        <v>5</v>
      </c>
      <c r="C1805" t="s">
        <v>5180</v>
      </c>
      <c r="D1805" t="s">
        <v>5059</v>
      </c>
      <c r="E1805" t="s">
        <v>5181</v>
      </c>
      <c r="F1805" t="s">
        <v>5162</v>
      </c>
      <c r="G1805" t="s">
        <v>5163</v>
      </c>
      <c r="H1805">
        <v>89300</v>
      </c>
      <c r="I1805">
        <v>19800</v>
      </c>
      <c r="J1805">
        <v>22600</v>
      </c>
      <c r="K1805">
        <v>25450</v>
      </c>
      <c r="L1805">
        <v>28250</v>
      </c>
      <c r="M1805">
        <v>32470</v>
      </c>
      <c r="N1805">
        <v>37190</v>
      </c>
      <c r="O1805">
        <v>41910</v>
      </c>
      <c r="P1805">
        <v>46630</v>
      </c>
      <c r="Q1805">
        <v>51350</v>
      </c>
      <c r="R1805">
        <v>56070</v>
      </c>
      <c r="S1805">
        <v>60790</v>
      </c>
      <c r="T1805">
        <v>65510</v>
      </c>
      <c r="U1805">
        <v>70230</v>
      </c>
      <c r="V1805">
        <v>74950</v>
      </c>
      <c r="W1805">
        <v>79670</v>
      </c>
      <c r="X1805">
        <v>32950</v>
      </c>
      <c r="Y1805">
        <v>37650</v>
      </c>
      <c r="Z1805">
        <v>42350</v>
      </c>
      <c r="AA1805">
        <v>47050</v>
      </c>
      <c r="AB1805">
        <v>50850</v>
      </c>
      <c r="AC1805">
        <v>54600</v>
      </c>
      <c r="AD1805">
        <v>58350</v>
      </c>
      <c r="AE1805">
        <v>62150</v>
      </c>
      <c r="AF1805">
        <v>65900</v>
      </c>
      <c r="AG1805">
        <v>69650</v>
      </c>
      <c r="AH1805">
        <v>73400</v>
      </c>
      <c r="AI1805">
        <v>77200</v>
      </c>
      <c r="AJ1805">
        <v>80950</v>
      </c>
      <c r="AK1805">
        <v>84700</v>
      </c>
      <c r="AL1805">
        <v>88500</v>
      </c>
      <c r="AM1805">
        <v>39540</v>
      </c>
      <c r="AN1805">
        <v>45180</v>
      </c>
      <c r="AO1805">
        <v>50820</v>
      </c>
      <c r="AP1805">
        <v>56460</v>
      </c>
      <c r="AQ1805">
        <v>61020</v>
      </c>
      <c r="AR1805">
        <v>65520</v>
      </c>
      <c r="AS1805">
        <v>70020</v>
      </c>
      <c r="AT1805">
        <v>74580</v>
      </c>
      <c r="AU1805">
        <v>79080</v>
      </c>
      <c r="AV1805">
        <v>83580</v>
      </c>
      <c r="AW1805">
        <v>88080</v>
      </c>
      <c r="AX1805">
        <v>92640</v>
      </c>
      <c r="AY1805">
        <v>97140</v>
      </c>
      <c r="AZ1805">
        <v>101640</v>
      </c>
      <c r="BA1805">
        <v>106200</v>
      </c>
      <c r="BB1805">
        <v>52750</v>
      </c>
      <c r="BC1805">
        <v>60250</v>
      </c>
      <c r="BD1805">
        <v>67800</v>
      </c>
      <c r="BE1805">
        <v>75300</v>
      </c>
      <c r="BF1805">
        <v>81350</v>
      </c>
      <c r="BG1805">
        <v>87350</v>
      </c>
      <c r="BH1805">
        <v>93400</v>
      </c>
      <c r="BI1805">
        <v>99400</v>
      </c>
      <c r="BJ1805">
        <v>105450</v>
      </c>
      <c r="BK1805">
        <v>111450</v>
      </c>
      <c r="BL1805">
        <v>117500</v>
      </c>
      <c r="BM1805">
        <v>123500</v>
      </c>
      <c r="BN1805">
        <v>129550</v>
      </c>
      <c r="BO1805">
        <v>135550</v>
      </c>
      <c r="BP1805">
        <v>141600</v>
      </c>
      <c r="BQ1805" t="s">
        <v>5063</v>
      </c>
      <c r="BR1805">
        <v>1</v>
      </c>
      <c r="BS1805" s="1">
        <v>44680</v>
      </c>
    </row>
    <row r="1806" spans="1:71" x14ac:dyDescent="0.25">
      <c r="A1806">
        <v>25</v>
      </c>
      <c r="B1806">
        <v>5</v>
      </c>
      <c r="C1806" t="s">
        <v>5182</v>
      </c>
      <c r="D1806" t="s">
        <v>5059</v>
      </c>
      <c r="E1806" t="s">
        <v>5183</v>
      </c>
      <c r="F1806" t="s">
        <v>5166</v>
      </c>
      <c r="G1806" t="s">
        <v>5167</v>
      </c>
      <c r="H1806">
        <v>97600</v>
      </c>
      <c r="I1806">
        <v>20300</v>
      </c>
      <c r="J1806">
        <v>23200</v>
      </c>
      <c r="K1806">
        <v>26100</v>
      </c>
      <c r="L1806">
        <v>29000</v>
      </c>
      <c r="M1806">
        <v>32470</v>
      </c>
      <c r="N1806">
        <v>37190</v>
      </c>
      <c r="O1806">
        <v>41910</v>
      </c>
      <c r="P1806">
        <v>46630</v>
      </c>
      <c r="Q1806">
        <v>51350</v>
      </c>
      <c r="R1806">
        <v>56070</v>
      </c>
      <c r="S1806">
        <v>60790</v>
      </c>
      <c r="T1806">
        <v>65510</v>
      </c>
      <c r="U1806">
        <v>70230</v>
      </c>
      <c r="V1806">
        <v>74950</v>
      </c>
      <c r="W1806">
        <v>79670</v>
      </c>
      <c r="X1806">
        <v>33850</v>
      </c>
      <c r="Y1806">
        <v>38700</v>
      </c>
      <c r="Z1806">
        <v>43550</v>
      </c>
      <c r="AA1806">
        <v>48350</v>
      </c>
      <c r="AB1806">
        <v>52250</v>
      </c>
      <c r="AC1806">
        <v>56100</v>
      </c>
      <c r="AD1806">
        <v>60000</v>
      </c>
      <c r="AE1806">
        <v>63850</v>
      </c>
      <c r="AF1806">
        <v>67700</v>
      </c>
      <c r="AG1806">
        <v>71600</v>
      </c>
      <c r="AH1806">
        <v>75450</v>
      </c>
      <c r="AI1806">
        <v>79300</v>
      </c>
      <c r="AJ1806">
        <v>83200</v>
      </c>
      <c r="AK1806">
        <v>87050</v>
      </c>
      <c r="AL1806">
        <v>90900</v>
      </c>
      <c r="AM1806">
        <v>40620</v>
      </c>
      <c r="AN1806">
        <v>46440</v>
      </c>
      <c r="AO1806">
        <v>52260</v>
      </c>
      <c r="AP1806">
        <v>58020</v>
      </c>
      <c r="AQ1806">
        <v>62700</v>
      </c>
      <c r="AR1806">
        <v>67320</v>
      </c>
      <c r="AS1806">
        <v>72000</v>
      </c>
      <c r="AT1806">
        <v>76620</v>
      </c>
      <c r="AU1806">
        <v>81240</v>
      </c>
      <c r="AV1806">
        <v>85920</v>
      </c>
      <c r="AW1806">
        <v>90540</v>
      </c>
      <c r="AX1806">
        <v>95160</v>
      </c>
      <c r="AY1806">
        <v>99840</v>
      </c>
      <c r="AZ1806">
        <v>104460</v>
      </c>
      <c r="BA1806">
        <v>109080</v>
      </c>
      <c r="BB1806">
        <v>54150</v>
      </c>
      <c r="BC1806">
        <v>61900</v>
      </c>
      <c r="BD1806">
        <v>69650</v>
      </c>
      <c r="BE1806">
        <v>77350</v>
      </c>
      <c r="BF1806">
        <v>83550</v>
      </c>
      <c r="BG1806">
        <v>89750</v>
      </c>
      <c r="BH1806">
        <v>95950</v>
      </c>
      <c r="BI1806">
        <v>102150</v>
      </c>
      <c r="BJ1806">
        <v>108300</v>
      </c>
      <c r="BK1806">
        <v>114500</v>
      </c>
      <c r="BL1806">
        <v>120700</v>
      </c>
      <c r="BM1806">
        <v>126900</v>
      </c>
      <c r="BN1806">
        <v>133050</v>
      </c>
      <c r="BO1806">
        <v>139250</v>
      </c>
      <c r="BP1806">
        <v>145450</v>
      </c>
      <c r="BQ1806" t="s">
        <v>5063</v>
      </c>
      <c r="BR1806">
        <v>1</v>
      </c>
      <c r="BS1806" s="1">
        <v>44680</v>
      </c>
    </row>
    <row r="1807" spans="1:71" x14ac:dyDescent="0.25">
      <c r="A1807">
        <v>25</v>
      </c>
      <c r="B1807">
        <v>5</v>
      </c>
      <c r="C1807" t="s">
        <v>5184</v>
      </c>
      <c r="D1807" t="s">
        <v>5059</v>
      </c>
      <c r="E1807" t="s">
        <v>5185</v>
      </c>
      <c r="F1807" t="s">
        <v>5162</v>
      </c>
      <c r="G1807" t="s">
        <v>5163</v>
      </c>
      <c r="H1807">
        <v>89300</v>
      </c>
      <c r="I1807">
        <v>19800</v>
      </c>
      <c r="J1807">
        <v>22600</v>
      </c>
      <c r="K1807">
        <v>25450</v>
      </c>
      <c r="L1807">
        <v>28250</v>
      </c>
      <c r="M1807">
        <v>32470</v>
      </c>
      <c r="N1807">
        <v>37190</v>
      </c>
      <c r="O1807">
        <v>41910</v>
      </c>
      <c r="P1807">
        <v>46630</v>
      </c>
      <c r="Q1807">
        <v>51350</v>
      </c>
      <c r="R1807">
        <v>56070</v>
      </c>
      <c r="S1807">
        <v>60790</v>
      </c>
      <c r="T1807">
        <v>65510</v>
      </c>
      <c r="U1807">
        <v>70230</v>
      </c>
      <c r="V1807">
        <v>74950</v>
      </c>
      <c r="W1807">
        <v>79670</v>
      </c>
      <c r="X1807">
        <v>32950</v>
      </c>
      <c r="Y1807">
        <v>37650</v>
      </c>
      <c r="Z1807">
        <v>42350</v>
      </c>
      <c r="AA1807">
        <v>47050</v>
      </c>
      <c r="AB1807">
        <v>50850</v>
      </c>
      <c r="AC1807">
        <v>54600</v>
      </c>
      <c r="AD1807">
        <v>58350</v>
      </c>
      <c r="AE1807">
        <v>62150</v>
      </c>
      <c r="AF1807">
        <v>65900</v>
      </c>
      <c r="AG1807">
        <v>69650</v>
      </c>
      <c r="AH1807">
        <v>73400</v>
      </c>
      <c r="AI1807">
        <v>77200</v>
      </c>
      <c r="AJ1807">
        <v>80950</v>
      </c>
      <c r="AK1807">
        <v>84700</v>
      </c>
      <c r="AL1807">
        <v>88500</v>
      </c>
      <c r="AM1807">
        <v>39540</v>
      </c>
      <c r="AN1807">
        <v>45180</v>
      </c>
      <c r="AO1807">
        <v>50820</v>
      </c>
      <c r="AP1807">
        <v>56460</v>
      </c>
      <c r="AQ1807">
        <v>61020</v>
      </c>
      <c r="AR1807">
        <v>65520</v>
      </c>
      <c r="AS1807">
        <v>70020</v>
      </c>
      <c r="AT1807">
        <v>74580</v>
      </c>
      <c r="AU1807">
        <v>79080</v>
      </c>
      <c r="AV1807">
        <v>83580</v>
      </c>
      <c r="AW1807">
        <v>88080</v>
      </c>
      <c r="AX1807">
        <v>92640</v>
      </c>
      <c r="AY1807">
        <v>97140</v>
      </c>
      <c r="AZ1807">
        <v>101640</v>
      </c>
      <c r="BA1807">
        <v>106200</v>
      </c>
      <c r="BB1807">
        <v>52750</v>
      </c>
      <c r="BC1807">
        <v>60250</v>
      </c>
      <c r="BD1807">
        <v>67800</v>
      </c>
      <c r="BE1807">
        <v>75300</v>
      </c>
      <c r="BF1807">
        <v>81350</v>
      </c>
      <c r="BG1807">
        <v>87350</v>
      </c>
      <c r="BH1807">
        <v>93400</v>
      </c>
      <c r="BI1807">
        <v>99400</v>
      </c>
      <c r="BJ1807">
        <v>105450</v>
      </c>
      <c r="BK1807">
        <v>111450</v>
      </c>
      <c r="BL1807">
        <v>117500</v>
      </c>
      <c r="BM1807">
        <v>123500</v>
      </c>
      <c r="BN1807">
        <v>129550</v>
      </c>
      <c r="BO1807">
        <v>135550</v>
      </c>
      <c r="BP1807">
        <v>141600</v>
      </c>
      <c r="BQ1807" t="s">
        <v>5063</v>
      </c>
      <c r="BR1807">
        <v>1</v>
      </c>
      <c r="BS1807" s="1">
        <v>44680</v>
      </c>
    </row>
    <row r="1808" spans="1:71" x14ac:dyDescent="0.25">
      <c r="A1808">
        <v>25</v>
      </c>
      <c r="B1808">
        <v>5</v>
      </c>
      <c r="C1808" t="s">
        <v>5186</v>
      </c>
      <c r="D1808" t="s">
        <v>5059</v>
      </c>
      <c r="E1808" t="s">
        <v>5187</v>
      </c>
      <c r="F1808" t="s">
        <v>5170</v>
      </c>
      <c r="G1808" t="s">
        <v>5171</v>
      </c>
      <c r="H1808">
        <v>117700</v>
      </c>
      <c r="I1808">
        <v>23450</v>
      </c>
      <c r="J1808">
        <v>26800</v>
      </c>
      <c r="K1808">
        <v>30150</v>
      </c>
      <c r="L1808">
        <v>33500</v>
      </c>
      <c r="M1808">
        <v>36200</v>
      </c>
      <c r="N1808">
        <v>38900</v>
      </c>
      <c r="O1808">
        <v>41910</v>
      </c>
      <c r="P1808">
        <v>46630</v>
      </c>
      <c r="Q1808">
        <v>51350</v>
      </c>
      <c r="R1808">
        <v>56070</v>
      </c>
      <c r="S1808">
        <v>60790</v>
      </c>
      <c r="T1808">
        <v>65510</v>
      </c>
      <c r="U1808">
        <v>70230</v>
      </c>
      <c r="V1808">
        <v>74950</v>
      </c>
      <c r="W1808">
        <v>79670</v>
      </c>
      <c r="X1808">
        <v>39100</v>
      </c>
      <c r="Y1808">
        <v>44700</v>
      </c>
      <c r="Z1808">
        <v>50300</v>
      </c>
      <c r="AA1808">
        <v>55850</v>
      </c>
      <c r="AB1808">
        <v>60350</v>
      </c>
      <c r="AC1808">
        <v>64800</v>
      </c>
      <c r="AD1808">
        <v>69300</v>
      </c>
      <c r="AE1808">
        <v>73750</v>
      </c>
      <c r="AF1808">
        <v>78200</v>
      </c>
      <c r="AG1808">
        <v>82700</v>
      </c>
      <c r="AH1808">
        <v>87150</v>
      </c>
      <c r="AI1808">
        <v>91600</v>
      </c>
      <c r="AJ1808">
        <v>96100</v>
      </c>
      <c r="AK1808">
        <v>100550</v>
      </c>
      <c r="AL1808">
        <v>105000</v>
      </c>
      <c r="AM1808">
        <v>46920</v>
      </c>
      <c r="AN1808">
        <v>53640</v>
      </c>
      <c r="AO1808">
        <v>60360</v>
      </c>
      <c r="AP1808">
        <v>67020</v>
      </c>
      <c r="AQ1808">
        <v>72420</v>
      </c>
      <c r="AR1808">
        <v>77760</v>
      </c>
      <c r="AS1808">
        <v>83160</v>
      </c>
      <c r="AT1808">
        <v>88500</v>
      </c>
      <c r="AU1808">
        <v>93840</v>
      </c>
      <c r="AV1808">
        <v>99240</v>
      </c>
      <c r="AW1808">
        <v>104580</v>
      </c>
      <c r="AX1808">
        <v>109920</v>
      </c>
      <c r="AY1808">
        <v>115320</v>
      </c>
      <c r="AZ1808">
        <v>120660</v>
      </c>
      <c r="BA1808">
        <v>126000</v>
      </c>
      <c r="BB1808">
        <v>62550</v>
      </c>
      <c r="BC1808">
        <v>71500</v>
      </c>
      <c r="BD1808">
        <v>80450</v>
      </c>
      <c r="BE1808">
        <v>89350</v>
      </c>
      <c r="BF1808">
        <v>96500</v>
      </c>
      <c r="BG1808">
        <v>103650</v>
      </c>
      <c r="BH1808">
        <v>110800</v>
      </c>
      <c r="BI1808">
        <v>117950</v>
      </c>
      <c r="BJ1808">
        <v>125100</v>
      </c>
      <c r="BK1808">
        <v>132250</v>
      </c>
      <c r="BL1808">
        <v>139400</v>
      </c>
      <c r="BM1808">
        <v>146550</v>
      </c>
      <c r="BN1808">
        <v>153700</v>
      </c>
      <c r="BO1808">
        <v>160850</v>
      </c>
      <c r="BP1808">
        <v>168000</v>
      </c>
      <c r="BQ1808" t="s">
        <v>5063</v>
      </c>
      <c r="BR1808">
        <v>1</v>
      </c>
      <c r="BS1808" s="1">
        <v>44680</v>
      </c>
    </row>
    <row r="1809" spans="1:71" x14ac:dyDescent="0.25">
      <c r="A1809">
        <v>25</v>
      </c>
      <c r="B1809">
        <v>5</v>
      </c>
      <c r="C1809" t="s">
        <v>5188</v>
      </c>
      <c r="D1809" t="s">
        <v>5059</v>
      </c>
      <c r="E1809" t="s">
        <v>5189</v>
      </c>
      <c r="F1809" t="s">
        <v>5162</v>
      </c>
      <c r="G1809" t="s">
        <v>5163</v>
      </c>
      <c r="H1809">
        <v>89300</v>
      </c>
      <c r="I1809">
        <v>19800</v>
      </c>
      <c r="J1809">
        <v>22600</v>
      </c>
      <c r="K1809">
        <v>25450</v>
      </c>
      <c r="L1809">
        <v>28250</v>
      </c>
      <c r="M1809">
        <v>32470</v>
      </c>
      <c r="N1809">
        <v>37190</v>
      </c>
      <c r="O1809">
        <v>41910</v>
      </c>
      <c r="P1809">
        <v>46630</v>
      </c>
      <c r="Q1809">
        <v>51350</v>
      </c>
      <c r="R1809">
        <v>56070</v>
      </c>
      <c r="S1809">
        <v>60790</v>
      </c>
      <c r="T1809">
        <v>65510</v>
      </c>
      <c r="U1809">
        <v>70230</v>
      </c>
      <c r="V1809">
        <v>74950</v>
      </c>
      <c r="W1809">
        <v>79670</v>
      </c>
      <c r="X1809">
        <v>32950</v>
      </c>
      <c r="Y1809">
        <v>37650</v>
      </c>
      <c r="Z1809">
        <v>42350</v>
      </c>
      <c r="AA1809">
        <v>47050</v>
      </c>
      <c r="AB1809">
        <v>50850</v>
      </c>
      <c r="AC1809">
        <v>54600</v>
      </c>
      <c r="AD1809">
        <v>58350</v>
      </c>
      <c r="AE1809">
        <v>62150</v>
      </c>
      <c r="AF1809">
        <v>65900</v>
      </c>
      <c r="AG1809">
        <v>69650</v>
      </c>
      <c r="AH1809">
        <v>73400</v>
      </c>
      <c r="AI1809">
        <v>77200</v>
      </c>
      <c r="AJ1809">
        <v>80950</v>
      </c>
      <c r="AK1809">
        <v>84700</v>
      </c>
      <c r="AL1809">
        <v>88500</v>
      </c>
      <c r="AM1809">
        <v>39540</v>
      </c>
      <c r="AN1809">
        <v>45180</v>
      </c>
      <c r="AO1809">
        <v>50820</v>
      </c>
      <c r="AP1809">
        <v>56460</v>
      </c>
      <c r="AQ1809">
        <v>61020</v>
      </c>
      <c r="AR1809">
        <v>65520</v>
      </c>
      <c r="AS1809">
        <v>70020</v>
      </c>
      <c r="AT1809">
        <v>74580</v>
      </c>
      <c r="AU1809">
        <v>79080</v>
      </c>
      <c r="AV1809">
        <v>83580</v>
      </c>
      <c r="AW1809">
        <v>88080</v>
      </c>
      <c r="AX1809">
        <v>92640</v>
      </c>
      <c r="AY1809">
        <v>97140</v>
      </c>
      <c r="AZ1809">
        <v>101640</v>
      </c>
      <c r="BA1809">
        <v>106200</v>
      </c>
      <c r="BB1809">
        <v>52750</v>
      </c>
      <c r="BC1809">
        <v>60250</v>
      </c>
      <c r="BD1809">
        <v>67800</v>
      </c>
      <c r="BE1809">
        <v>75300</v>
      </c>
      <c r="BF1809">
        <v>81350</v>
      </c>
      <c r="BG1809">
        <v>87350</v>
      </c>
      <c r="BH1809">
        <v>93400</v>
      </c>
      <c r="BI1809">
        <v>99400</v>
      </c>
      <c r="BJ1809">
        <v>105450</v>
      </c>
      <c r="BK1809">
        <v>111450</v>
      </c>
      <c r="BL1809">
        <v>117500</v>
      </c>
      <c r="BM1809">
        <v>123500</v>
      </c>
      <c r="BN1809">
        <v>129550</v>
      </c>
      <c r="BO1809">
        <v>135550</v>
      </c>
      <c r="BP1809">
        <v>141600</v>
      </c>
      <c r="BQ1809" t="s">
        <v>5063</v>
      </c>
      <c r="BR1809">
        <v>1</v>
      </c>
      <c r="BS1809" s="1">
        <v>44680</v>
      </c>
    </row>
    <row r="1810" spans="1:71" x14ac:dyDescent="0.25">
      <c r="A1810">
        <v>25</v>
      </c>
      <c r="B1810">
        <v>5</v>
      </c>
      <c r="C1810" t="s">
        <v>5190</v>
      </c>
      <c r="D1810" t="s">
        <v>5059</v>
      </c>
      <c r="E1810" t="s">
        <v>5191</v>
      </c>
      <c r="F1810" t="s">
        <v>5166</v>
      </c>
      <c r="G1810" t="s">
        <v>5167</v>
      </c>
      <c r="H1810">
        <v>97600</v>
      </c>
      <c r="I1810">
        <v>20300</v>
      </c>
      <c r="J1810">
        <v>23200</v>
      </c>
      <c r="K1810">
        <v>26100</v>
      </c>
      <c r="L1810">
        <v>29000</v>
      </c>
      <c r="M1810">
        <v>32470</v>
      </c>
      <c r="N1810">
        <v>37190</v>
      </c>
      <c r="O1810">
        <v>41910</v>
      </c>
      <c r="P1810">
        <v>46630</v>
      </c>
      <c r="Q1810">
        <v>51350</v>
      </c>
      <c r="R1810">
        <v>56070</v>
      </c>
      <c r="S1810">
        <v>60790</v>
      </c>
      <c r="T1810">
        <v>65510</v>
      </c>
      <c r="U1810">
        <v>70230</v>
      </c>
      <c r="V1810">
        <v>74950</v>
      </c>
      <c r="W1810">
        <v>79670</v>
      </c>
      <c r="X1810">
        <v>33850</v>
      </c>
      <c r="Y1810">
        <v>38700</v>
      </c>
      <c r="Z1810">
        <v>43550</v>
      </c>
      <c r="AA1810">
        <v>48350</v>
      </c>
      <c r="AB1810">
        <v>52250</v>
      </c>
      <c r="AC1810">
        <v>56100</v>
      </c>
      <c r="AD1810">
        <v>60000</v>
      </c>
      <c r="AE1810">
        <v>63850</v>
      </c>
      <c r="AF1810">
        <v>67700</v>
      </c>
      <c r="AG1810">
        <v>71600</v>
      </c>
      <c r="AH1810">
        <v>75450</v>
      </c>
      <c r="AI1810">
        <v>79300</v>
      </c>
      <c r="AJ1810">
        <v>83200</v>
      </c>
      <c r="AK1810">
        <v>87050</v>
      </c>
      <c r="AL1810">
        <v>90900</v>
      </c>
      <c r="AM1810">
        <v>40620</v>
      </c>
      <c r="AN1810">
        <v>46440</v>
      </c>
      <c r="AO1810">
        <v>52260</v>
      </c>
      <c r="AP1810">
        <v>58020</v>
      </c>
      <c r="AQ1810">
        <v>62700</v>
      </c>
      <c r="AR1810">
        <v>67320</v>
      </c>
      <c r="AS1810">
        <v>72000</v>
      </c>
      <c r="AT1810">
        <v>76620</v>
      </c>
      <c r="AU1810">
        <v>81240</v>
      </c>
      <c r="AV1810">
        <v>85920</v>
      </c>
      <c r="AW1810">
        <v>90540</v>
      </c>
      <c r="AX1810">
        <v>95160</v>
      </c>
      <c r="AY1810">
        <v>99840</v>
      </c>
      <c r="AZ1810">
        <v>104460</v>
      </c>
      <c r="BA1810">
        <v>109080</v>
      </c>
      <c r="BB1810">
        <v>54150</v>
      </c>
      <c r="BC1810">
        <v>61900</v>
      </c>
      <c r="BD1810">
        <v>69650</v>
      </c>
      <c r="BE1810">
        <v>77350</v>
      </c>
      <c r="BF1810">
        <v>83550</v>
      </c>
      <c r="BG1810">
        <v>89750</v>
      </c>
      <c r="BH1810">
        <v>95950</v>
      </c>
      <c r="BI1810">
        <v>102150</v>
      </c>
      <c r="BJ1810">
        <v>108300</v>
      </c>
      <c r="BK1810">
        <v>114500</v>
      </c>
      <c r="BL1810">
        <v>120700</v>
      </c>
      <c r="BM1810">
        <v>126900</v>
      </c>
      <c r="BN1810">
        <v>133050</v>
      </c>
      <c r="BO1810">
        <v>139250</v>
      </c>
      <c r="BP1810">
        <v>145450</v>
      </c>
      <c r="BQ1810" t="s">
        <v>5063</v>
      </c>
      <c r="BR1810">
        <v>1</v>
      </c>
      <c r="BS1810" s="1">
        <v>44680</v>
      </c>
    </row>
    <row r="1811" spans="1:71" x14ac:dyDescent="0.25">
      <c r="A1811">
        <v>25</v>
      </c>
      <c r="B1811">
        <v>5</v>
      </c>
      <c r="C1811" t="s">
        <v>5192</v>
      </c>
      <c r="D1811" t="s">
        <v>5059</v>
      </c>
      <c r="E1811" t="s">
        <v>5193</v>
      </c>
      <c r="F1811" t="s">
        <v>5170</v>
      </c>
      <c r="G1811" t="s">
        <v>5171</v>
      </c>
      <c r="H1811">
        <v>117700</v>
      </c>
      <c r="I1811">
        <v>23450</v>
      </c>
      <c r="J1811">
        <v>26800</v>
      </c>
      <c r="K1811">
        <v>30150</v>
      </c>
      <c r="L1811">
        <v>33500</v>
      </c>
      <c r="M1811">
        <v>36200</v>
      </c>
      <c r="N1811">
        <v>38900</v>
      </c>
      <c r="O1811">
        <v>41910</v>
      </c>
      <c r="P1811">
        <v>46630</v>
      </c>
      <c r="Q1811">
        <v>51350</v>
      </c>
      <c r="R1811">
        <v>56070</v>
      </c>
      <c r="S1811">
        <v>60790</v>
      </c>
      <c r="T1811">
        <v>65510</v>
      </c>
      <c r="U1811">
        <v>70230</v>
      </c>
      <c r="V1811">
        <v>74950</v>
      </c>
      <c r="W1811">
        <v>79670</v>
      </c>
      <c r="X1811">
        <v>39100</v>
      </c>
      <c r="Y1811">
        <v>44700</v>
      </c>
      <c r="Z1811">
        <v>50300</v>
      </c>
      <c r="AA1811">
        <v>55850</v>
      </c>
      <c r="AB1811">
        <v>60350</v>
      </c>
      <c r="AC1811">
        <v>64800</v>
      </c>
      <c r="AD1811">
        <v>69300</v>
      </c>
      <c r="AE1811">
        <v>73750</v>
      </c>
      <c r="AF1811">
        <v>78200</v>
      </c>
      <c r="AG1811">
        <v>82700</v>
      </c>
      <c r="AH1811">
        <v>87150</v>
      </c>
      <c r="AI1811">
        <v>91600</v>
      </c>
      <c r="AJ1811">
        <v>96100</v>
      </c>
      <c r="AK1811">
        <v>100550</v>
      </c>
      <c r="AL1811">
        <v>105000</v>
      </c>
      <c r="AM1811">
        <v>46920</v>
      </c>
      <c r="AN1811">
        <v>53640</v>
      </c>
      <c r="AO1811">
        <v>60360</v>
      </c>
      <c r="AP1811">
        <v>67020</v>
      </c>
      <c r="AQ1811">
        <v>72420</v>
      </c>
      <c r="AR1811">
        <v>77760</v>
      </c>
      <c r="AS1811">
        <v>83160</v>
      </c>
      <c r="AT1811">
        <v>88500</v>
      </c>
      <c r="AU1811">
        <v>93840</v>
      </c>
      <c r="AV1811">
        <v>99240</v>
      </c>
      <c r="AW1811">
        <v>104580</v>
      </c>
      <c r="AX1811">
        <v>109920</v>
      </c>
      <c r="AY1811">
        <v>115320</v>
      </c>
      <c r="AZ1811">
        <v>120660</v>
      </c>
      <c r="BA1811">
        <v>126000</v>
      </c>
      <c r="BB1811">
        <v>62550</v>
      </c>
      <c r="BC1811">
        <v>71500</v>
      </c>
      <c r="BD1811">
        <v>80450</v>
      </c>
      <c r="BE1811">
        <v>89350</v>
      </c>
      <c r="BF1811">
        <v>96500</v>
      </c>
      <c r="BG1811">
        <v>103650</v>
      </c>
      <c r="BH1811">
        <v>110800</v>
      </c>
      <c r="BI1811">
        <v>117950</v>
      </c>
      <c r="BJ1811">
        <v>125100</v>
      </c>
      <c r="BK1811">
        <v>132250</v>
      </c>
      <c r="BL1811">
        <v>139400</v>
      </c>
      <c r="BM1811">
        <v>146550</v>
      </c>
      <c r="BN1811">
        <v>153700</v>
      </c>
      <c r="BO1811">
        <v>160850</v>
      </c>
      <c r="BP1811">
        <v>168000</v>
      </c>
      <c r="BQ1811" t="s">
        <v>5063</v>
      </c>
      <c r="BR1811">
        <v>1</v>
      </c>
      <c r="BS1811" s="1">
        <v>44680</v>
      </c>
    </row>
    <row r="1812" spans="1:71" x14ac:dyDescent="0.25">
      <c r="A1812">
        <v>25</v>
      </c>
      <c r="B1812">
        <v>5</v>
      </c>
      <c r="C1812" t="s">
        <v>5194</v>
      </c>
      <c r="D1812" t="s">
        <v>5059</v>
      </c>
      <c r="E1812" t="s">
        <v>5195</v>
      </c>
      <c r="F1812" t="s">
        <v>5178</v>
      </c>
      <c r="G1812" t="s">
        <v>5179</v>
      </c>
      <c r="H1812">
        <v>143400</v>
      </c>
      <c r="I1812">
        <v>29900</v>
      </c>
      <c r="J1812">
        <v>34200</v>
      </c>
      <c r="K1812">
        <v>38450</v>
      </c>
      <c r="L1812">
        <v>42700</v>
      </c>
      <c r="M1812">
        <v>46150</v>
      </c>
      <c r="N1812">
        <v>49550</v>
      </c>
      <c r="O1812">
        <v>52950</v>
      </c>
      <c r="P1812">
        <v>56400</v>
      </c>
      <c r="Q1812">
        <v>59800</v>
      </c>
      <c r="R1812">
        <v>63200</v>
      </c>
      <c r="S1812">
        <v>66650</v>
      </c>
      <c r="T1812">
        <v>70050</v>
      </c>
      <c r="U1812">
        <v>73450</v>
      </c>
      <c r="V1812">
        <v>76900</v>
      </c>
      <c r="W1812">
        <v>80300</v>
      </c>
      <c r="X1812">
        <v>49850</v>
      </c>
      <c r="Y1812">
        <v>57000</v>
      </c>
      <c r="Z1812">
        <v>64100</v>
      </c>
      <c r="AA1812">
        <v>71200</v>
      </c>
      <c r="AB1812">
        <v>76900</v>
      </c>
      <c r="AC1812">
        <v>82600</v>
      </c>
      <c r="AD1812">
        <v>88300</v>
      </c>
      <c r="AE1812">
        <v>94000</v>
      </c>
      <c r="AF1812">
        <v>99700</v>
      </c>
      <c r="AG1812">
        <v>105400</v>
      </c>
      <c r="AH1812">
        <v>111100</v>
      </c>
      <c r="AI1812">
        <v>116800</v>
      </c>
      <c r="AJ1812">
        <v>122500</v>
      </c>
      <c r="AK1812">
        <v>128200</v>
      </c>
      <c r="AL1812">
        <v>133900</v>
      </c>
      <c r="AM1812">
        <v>59820</v>
      </c>
      <c r="AN1812">
        <v>68400</v>
      </c>
      <c r="AO1812">
        <v>76920</v>
      </c>
      <c r="AP1812">
        <v>85440</v>
      </c>
      <c r="AQ1812">
        <v>92280</v>
      </c>
      <c r="AR1812">
        <v>99120</v>
      </c>
      <c r="AS1812">
        <v>105960</v>
      </c>
      <c r="AT1812">
        <v>112800</v>
      </c>
      <c r="AU1812">
        <v>119640</v>
      </c>
      <c r="AV1812">
        <v>126480</v>
      </c>
      <c r="AW1812">
        <v>133320</v>
      </c>
      <c r="AX1812">
        <v>140160</v>
      </c>
      <c r="AY1812">
        <v>147000</v>
      </c>
      <c r="AZ1812">
        <v>153840</v>
      </c>
      <c r="BA1812">
        <v>160680</v>
      </c>
      <c r="BB1812">
        <v>62600</v>
      </c>
      <c r="BC1812">
        <v>71550</v>
      </c>
      <c r="BD1812">
        <v>80500</v>
      </c>
      <c r="BE1812">
        <v>89400</v>
      </c>
      <c r="BF1812">
        <v>96600</v>
      </c>
      <c r="BG1812">
        <v>103750</v>
      </c>
      <c r="BH1812">
        <v>110900</v>
      </c>
      <c r="BI1812">
        <v>118050</v>
      </c>
      <c r="BJ1812">
        <v>125200</v>
      </c>
      <c r="BK1812">
        <v>132350</v>
      </c>
      <c r="BL1812">
        <v>139500</v>
      </c>
      <c r="BM1812">
        <v>146650</v>
      </c>
      <c r="BN1812">
        <v>153800</v>
      </c>
      <c r="BO1812">
        <v>160950</v>
      </c>
      <c r="BP1812">
        <v>168100</v>
      </c>
      <c r="BQ1812" t="s">
        <v>5063</v>
      </c>
      <c r="BR1812">
        <v>1</v>
      </c>
      <c r="BS1812" s="1">
        <v>44680</v>
      </c>
    </row>
    <row r="1813" spans="1:71" x14ac:dyDescent="0.25">
      <c r="A1813">
        <v>25</v>
      </c>
      <c r="B1813">
        <v>5</v>
      </c>
      <c r="C1813" t="s">
        <v>5196</v>
      </c>
      <c r="D1813" t="s">
        <v>5059</v>
      </c>
      <c r="E1813" t="s">
        <v>5197</v>
      </c>
      <c r="F1813" t="s">
        <v>5166</v>
      </c>
      <c r="G1813" t="s">
        <v>5167</v>
      </c>
      <c r="H1813">
        <v>97600</v>
      </c>
      <c r="I1813">
        <v>20300</v>
      </c>
      <c r="J1813">
        <v>23200</v>
      </c>
      <c r="K1813">
        <v>26100</v>
      </c>
      <c r="L1813">
        <v>29000</v>
      </c>
      <c r="M1813">
        <v>32470</v>
      </c>
      <c r="N1813">
        <v>37190</v>
      </c>
      <c r="O1813">
        <v>41910</v>
      </c>
      <c r="P1813">
        <v>46630</v>
      </c>
      <c r="Q1813">
        <v>51350</v>
      </c>
      <c r="R1813">
        <v>56070</v>
      </c>
      <c r="S1813">
        <v>60790</v>
      </c>
      <c r="T1813">
        <v>65510</v>
      </c>
      <c r="U1813">
        <v>70230</v>
      </c>
      <c r="V1813">
        <v>74950</v>
      </c>
      <c r="W1813">
        <v>79670</v>
      </c>
      <c r="X1813">
        <v>33850</v>
      </c>
      <c r="Y1813">
        <v>38700</v>
      </c>
      <c r="Z1813">
        <v>43550</v>
      </c>
      <c r="AA1813">
        <v>48350</v>
      </c>
      <c r="AB1813">
        <v>52250</v>
      </c>
      <c r="AC1813">
        <v>56100</v>
      </c>
      <c r="AD1813">
        <v>60000</v>
      </c>
      <c r="AE1813">
        <v>63850</v>
      </c>
      <c r="AF1813">
        <v>67700</v>
      </c>
      <c r="AG1813">
        <v>71600</v>
      </c>
      <c r="AH1813">
        <v>75450</v>
      </c>
      <c r="AI1813">
        <v>79300</v>
      </c>
      <c r="AJ1813">
        <v>83200</v>
      </c>
      <c r="AK1813">
        <v>87050</v>
      </c>
      <c r="AL1813">
        <v>90900</v>
      </c>
      <c r="AM1813">
        <v>40620</v>
      </c>
      <c r="AN1813">
        <v>46440</v>
      </c>
      <c r="AO1813">
        <v>52260</v>
      </c>
      <c r="AP1813">
        <v>58020</v>
      </c>
      <c r="AQ1813">
        <v>62700</v>
      </c>
      <c r="AR1813">
        <v>67320</v>
      </c>
      <c r="AS1813">
        <v>72000</v>
      </c>
      <c r="AT1813">
        <v>76620</v>
      </c>
      <c r="AU1813">
        <v>81240</v>
      </c>
      <c r="AV1813">
        <v>85920</v>
      </c>
      <c r="AW1813">
        <v>90540</v>
      </c>
      <c r="AX1813">
        <v>95160</v>
      </c>
      <c r="AY1813">
        <v>99840</v>
      </c>
      <c r="AZ1813">
        <v>104460</v>
      </c>
      <c r="BA1813">
        <v>109080</v>
      </c>
      <c r="BB1813">
        <v>54150</v>
      </c>
      <c r="BC1813">
        <v>61900</v>
      </c>
      <c r="BD1813">
        <v>69650</v>
      </c>
      <c r="BE1813">
        <v>77350</v>
      </c>
      <c r="BF1813">
        <v>83550</v>
      </c>
      <c r="BG1813">
        <v>89750</v>
      </c>
      <c r="BH1813">
        <v>95950</v>
      </c>
      <c r="BI1813">
        <v>102150</v>
      </c>
      <c r="BJ1813">
        <v>108300</v>
      </c>
      <c r="BK1813">
        <v>114500</v>
      </c>
      <c r="BL1813">
        <v>120700</v>
      </c>
      <c r="BM1813">
        <v>126900</v>
      </c>
      <c r="BN1813">
        <v>133050</v>
      </c>
      <c r="BO1813">
        <v>139250</v>
      </c>
      <c r="BP1813">
        <v>145450</v>
      </c>
      <c r="BQ1813" t="s">
        <v>5063</v>
      </c>
      <c r="BR1813">
        <v>1</v>
      </c>
      <c r="BS1813" s="1">
        <v>44680</v>
      </c>
    </row>
    <row r="1814" spans="1:71" x14ac:dyDescent="0.25">
      <c r="A1814">
        <v>25</v>
      </c>
      <c r="B1814">
        <v>5</v>
      </c>
      <c r="C1814" t="s">
        <v>5198</v>
      </c>
      <c r="D1814" t="s">
        <v>5059</v>
      </c>
      <c r="E1814" t="s">
        <v>5199</v>
      </c>
      <c r="F1814" t="s">
        <v>5166</v>
      </c>
      <c r="G1814" t="s">
        <v>5167</v>
      </c>
      <c r="H1814">
        <v>97600</v>
      </c>
      <c r="I1814">
        <v>20300</v>
      </c>
      <c r="J1814">
        <v>23200</v>
      </c>
      <c r="K1814">
        <v>26100</v>
      </c>
      <c r="L1814">
        <v>29000</v>
      </c>
      <c r="M1814">
        <v>32470</v>
      </c>
      <c r="N1814">
        <v>37190</v>
      </c>
      <c r="O1814">
        <v>41910</v>
      </c>
      <c r="P1814">
        <v>46630</v>
      </c>
      <c r="Q1814">
        <v>51350</v>
      </c>
      <c r="R1814">
        <v>56070</v>
      </c>
      <c r="S1814">
        <v>60790</v>
      </c>
      <c r="T1814">
        <v>65510</v>
      </c>
      <c r="U1814">
        <v>70230</v>
      </c>
      <c r="V1814">
        <v>74950</v>
      </c>
      <c r="W1814">
        <v>79670</v>
      </c>
      <c r="X1814">
        <v>33850</v>
      </c>
      <c r="Y1814">
        <v>38700</v>
      </c>
      <c r="Z1814">
        <v>43550</v>
      </c>
      <c r="AA1814">
        <v>48350</v>
      </c>
      <c r="AB1814">
        <v>52250</v>
      </c>
      <c r="AC1814">
        <v>56100</v>
      </c>
      <c r="AD1814">
        <v>60000</v>
      </c>
      <c r="AE1814">
        <v>63850</v>
      </c>
      <c r="AF1814">
        <v>67700</v>
      </c>
      <c r="AG1814">
        <v>71600</v>
      </c>
      <c r="AH1814">
        <v>75450</v>
      </c>
      <c r="AI1814">
        <v>79300</v>
      </c>
      <c r="AJ1814">
        <v>83200</v>
      </c>
      <c r="AK1814">
        <v>87050</v>
      </c>
      <c r="AL1814">
        <v>90900</v>
      </c>
      <c r="AM1814">
        <v>40620</v>
      </c>
      <c r="AN1814">
        <v>46440</v>
      </c>
      <c r="AO1814">
        <v>52260</v>
      </c>
      <c r="AP1814">
        <v>58020</v>
      </c>
      <c r="AQ1814">
        <v>62700</v>
      </c>
      <c r="AR1814">
        <v>67320</v>
      </c>
      <c r="AS1814">
        <v>72000</v>
      </c>
      <c r="AT1814">
        <v>76620</v>
      </c>
      <c r="AU1814">
        <v>81240</v>
      </c>
      <c r="AV1814">
        <v>85920</v>
      </c>
      <c r="AW1814">
        <v>90540</v>
      </c>
      <c r="AX1814">
        <v>95160</v>
      </c>
      <c r="AY1814">
        <v>99840</v>
      </c>
      <c r="AZ1814">
        <v>104460</v>
      </c>
      <c r="BA1814">
        <v>109080</v>
      </c>
      <c r="BB1814">
        <v>54150</v>
      </c>
      <c r="BC1814">
        <v>61900</v>
      </c>
      <c r="BD1814">
        <v>69650</v>
      </c>
      <c r="BE1814">
        <v>77350</v>
      </c>
      <c r="BF1814">
        <v>83550</v>
      </c>
      <c r="BG1814">
        <v>89750</v>
      </c>
      <c r="BH1814">
        <v>95950</v>
      </c>
      <c r="BI1814">
        <v>102150</v>
      </c>
      <c r="BJ1814">
        <v>108300</v>
      </c>
      <c r="BK1814">
        <v>114500</v>
      </c>
      <c r="BL1814">
        <v>120700</v>
      </c>
      <c r="BM1814">
        <v>126900</v>
      </c>
      <c r="BN1814">
        <v>133050</v>
      </c>
      <c r="BO1814">
        <v>139250</v>
      </c>
      <c r="BP1814">
        <v>145450</v>
      </c>
      <c r="BQ1814" t="s">
        <v>5063</v>
      </c>
      <c r="BR1814">
        <v>1</v>
      </c>
      <c r="BS1814" s="1">
        <v>44680</v>
      </c>
    </row>
    <row r="1815" spans="1:71" x14ac:dyDescent="0.25">
      <c r="A1815">
        <v>25</v>
      </c>
      <c r="B1815">
        <v>5</v>
      </c>
      <c r="C1815" t="s">
        <v>5200</v>
      </c>
      <c r="D1815" t="s">
        <v>5059</v>
      </c>
      <c r="E1815" t="s">
        <v>5201</v>
      </c>
      <c r="F1815" t="s">
        <v>5166</v>
      </c>
      <c r="G1815" t="s">
        <v>5167</v>
      </c>
      <c r="H1815">
        <v>97600</v>
      </c>
      <c r="I1815">
        <v>20300</v>
      </c>
      <c r="J1815">
        <v>23200</v>
      </c>
      <c r="K1815">
        <v>26100</v>
      </c>
      <c r="L1815">
        <v>29000</v>
      </c>
      <c r="M1815">
        <v>32470</v>
      </c>
      <c r="N1815">
        <v>37190</v>
      </c>
      <c r="O1815">
        <v>41910</v>
      </c>
      <c r="P1815">
        <v>46630</v>
      </c>
      <c r="Q1815">
        <v>51350</v>
      </c>
      <c r="R1815">
        <v>56070</v>
      </c>
      <c r="S1815">
        <v>60790</v>
      </c>
      <c r="T1815">
        <v>65510</v>
      </c>
      <c r="U1815">
        <v>70230</v>
      </c>
      <c r="V1815">
        <v>74950</v>
      </c>
      <c r="W1815">
        <v>79670</v>
      </c>
      <c r="X1815">
        <v>33850</v>
      </c>
      <c r="Y1815">
        <v>38700</v>
      </c>
      <c r="Z1815">
        <v>43550</v>
      </c>
      <c r="AA1815">
        <v>48350</v>
      </c>
      <c r="AB1815">
        <v>52250</v>
      </c>
      <c r="AC1815">
        <v>56100</v>
      </c>
      <c r="AD1815">
        <v>60000</v>
      </c>
      <c r="AE1815">
        <v>63850</v>
      </c>
      <c r="AF1815">
        <v>67700</v>
      </c>
      <c r="AG1815">
        <v>71600</v>
      </c>
      <c r="AH1815">
        <v>75450</v>
      </c>
      <c r="AI1815">
        <v>79300</v>
      </c>
      <c r="AJ1815">
        <v>83200</v>
      </c>
      <c r="AK1815">
        <v>87050</v>
      </c>
      <c r="AL1815">
        <v>90900</v>
      </c>
      <c r="AM1815">
        <v>40620</v>
      </c>
      <c r="AN1815">
        <v>46440</v>
      </c>
      <c r="AO1815">
        <v>52260</v>
      </c>
      <c r="AP1815">
        <v>58020</v>
      </c>
      <c r="AQ1815">
        <v>62700</v>
      </c>
      <c r="AR1815">
        <v>67320</v>
      </c>
      <c r="AS1815">
        <v>72000</v>
      </c>
      <c r="AT1815">
        <v>76620</v>
      </c>
      <c r="AU1815">
        <v>81240</v>
      </c>
      <c r="AV1815">
        <v>85920</v>
      </c>
      <c r="AW1815">
        <v>90540</v>
      </c>
      <c r="AX1815">
        <v>95160</v>
      </c>
      <c r="AY1815">
        <v>99840</v>
      </c>
      <c r="AZ1815">
        <v>104460</v>
      </c>
      <c r="BA1815">
        <v>109080</v>
      </c>
      <c r="BB1815">
        <v>54150</v>
      </c>
      <c r="BC1815">
        <v>61900</v>
      </c>
      <c r="BD1815">
        <v>69650</v>
      </c>
      <c r="BE1815">
        <v>77350</v>
      </c>
      <c r="BF1815">
        <v>83550</v>
      </c>
      <c r="BG1815">
        <v>89750</v>
      </c>
      <c r="BH1815">
        <v>95950</v>
      </c>
      <c r="BI1815">
        <v>102150</v>
      </c>
      <c r="BJ1815">
        <v>108300</v>
      </c>
      <c r="BK1815">
        <v>114500</v>
      </c>
      <c r="BL1815">
        <v>120700</v>
      </c>
      <c r="BM1815">
        <v>126900</v>
      </c>
      <c r="BN1815">
        <v>133050</v>
      </c>
      <c r="BO1815">
        <v>139250</v>
      </c>
      <c r="BP1815">
        <v>145450</v>
      </c>
      <c r="BQ1815" t="s">
        <v>5063</v>
      </c>
      <c r="BR1815">
        <v>1</v>
      </c>
      <c r="BS1815" s="1">
        <v>44680</v>
      </c>
    </row>
    <row r="1816" spans="1:71" x14ac:dyDescent="0.25">
      <c r="A1816">
        <v>25</v>
      </c>
      <c r="B1816">
        <v>5</v>
      </c>
      <c r="C1816" t="s">
        <v>5202</v>
      </c>
      <c r="D1816" t="s">
        <v>5059</v>
      </c>
      <c r="E1816" t="s">
        <v>5203</v>
      </c>
      <c r="F1816" t="s">
        <v>5166</v>
      </c>
      <c r="G1816" t="s">
        <v>5167</v>
      </c>
      <c r="H1816">
        <v>97600</v>
      </c>
      <c r="I1816">
        <v>20300</v>
      </c>
      <c r="J1816">
        <v>23200</v>
      </c>
      <c r="K1816">
        <v>26100</v>
      </c>
      <c r="L1816">
        <v>29000</v>
      </c>
      <c r="M1816">
        <v>32470</v>
      </c>
      <c r="N1816">
        <v>37190</v>
      </c>
      <c r="O1816">
        <v>41910</v>
      </c>
      <c r="P1816">
        <v>46630</v>
      </c>
      <c r="Q1816">
        <v>51350</v>
      </c>
      <c r="R1816">
        <v>56070</v>
      </c>
      <c r="S1816">
        <v>60790</v>
      </c>
      <c r="T1816">
        <v>65510</v>
      </c>
      <c r="U1816">
        <v>70230</v>
      </c>
      <c r="V1816">
        <v>74950</v>
      </c>
      <c r="W1816">
        <v>79670</v>
      </c>
      <c r="X1816">
        <v>33850</v>
      </c>
      <c r="Y1816">
        <v>38700</v>
      </c>
      <c r="Z1816">
        <v>43550</v>
      </c>
      <c r="AA1816">
        <v>48350</v>
      </c>
      <c r="AB1816">
        <v>52250</v>
      </c>
      <c r="AC1816">
        <v>56100</v>
      </c>
      <c r="AD1816">
        <v>60000</v>
      </c>
      <c r="AE1816">
        <v>63850</v>
      </c>
      <c r="AF1816">
        <v>67700</v>
      </c>
      <c r="AG1816">
        <v>71600</v>
      </c>
      <c r="AH1816">
        <v>75450</v>
      </c>
      <c r="AI1816">
        <v>79300</v>
      </c>
      <c r="AJ1816">
        <v>83200</v>
      </c>
      <c r="AK1816">
        <v>87050</v>
      </c>
      <c r="AL1816">
        <v>90900</v>
      </c>
      <c r="AM1816">
        <v>40620</v>
      </c>
      <c r="AN1816">
        <v>46440</v>
      </c>
      <c r="AO1816">
        <v>52260</v>
      </c>
      <c r="AP1816">
        <v>58020</v>
      </c>
      <c r="AQ1816">
        <v>62700</v>
      </c>
      <c r="AR1816">
        <v>67320</v>
      </c>
      <c r="AS1816">
        <v>72000</v>
      </c>
      <c r="AT1816">
        <v>76620</v>
      </c>
      <c r="AU1816">
        <v>81240</v>
      </c>
      <c r="AV1816">
        <v>85920</v>
      </c>
      <c r="AW1816">
        <v>90540</v>
      </c>
      <c r="AX1816">
        <v>95160</v>
      </c>
      <c r="AY1816">
        <v>99840</v>
      </c>
      <c r="AZ1816">
        <v>104460</v>
      </c>
      <c r="BA1816">
        <v>109080</v>
      </c>
      <c r="BB1816">
        <v>54150</v>
      </c>
      <c r="BC1816">
        <v>61900</v>
      </c>
      <c r="BD1816">
        <v>69650</v>
      </c>
      <c r="BE1816">
        <v>77350</v>
      </c>
      <c r="BF1816">
        <v>83550</v>
      </c>
      <c r="BG1816">
        <v>89750</v>
      </c>
      <c r="BH1816">
        <v>95950</v>
      </c>
      <c r="BI1816">
        <v>102150</v>
      </c>
      <c r="BJ1816">
        <v>108300</v>
      </c>
      <c r="BK1816">
        <v>114500</v>
      </c>
      <c r="BL1816">
        <v>120700</v>
      </c>
      <c r="BM1816">
        <v>126900</v>
      </c>
      <c r="BN1816">
        <v>133050</v>
      </c>
      <c r="BO1816">
        <v>139250</v>
      </c>
      <c r="BP1816">
        <v>145450</v>
      </c>
      <c r="BQ1816" t="s">
        <v>5063</v>
      </c>
      <c r="BR1816">
        <v>1</v>
      </c>
      <c r="BS1816" s="1">
        <v>44680</v>
      </c>
    </row>
    <row r="1817" spans="1:71" x14ac:dyDescent="0.25">
      <c r="A1817">
        <v>25</v>
      </c>
      <c r="B1817">
        <v>5</v>
      </c>
      <c r="C1817" t="s">
        <v>5204</v>
      </c>
      <c r="D1817" t="s">
        <v>5059</v>
      </c>
      <c r="E1817" t="s">
        <v>5205</v>
      </c>
      <c r="F1817" t="s">
        <v>5170</v>
      </c>
      <c r="G1817" t="s">
        <v>5171</v>
      </c>
      <c r="H1817">
        <v>117700</v>
      </c>
      <c r="I1817">
        <v>23450</v>
      </c>
      <c r="J1817">
        <v>26800</v>
      </c>
      <c r="K1817">
        <v>30150</v>
      </c>
      <c r="L1817">
        <v>33500</v>
      </c>
      <c r="M1817">
        <v>36200</v>
      </c>
      <c r="N1817">
        <v>38900</v>
      </c>
      <c r="O1817">
        <v>41910</v>
      </c>
      <c r="P1817">
        <v>46630</v>
      </c>
      <c r="Q1817">
        <v>51350</v>
      </c>
      <c r="R1817">
        <v>56070</v>
      </c>
      <c r="S1817">
        <v>60790</v>
      </c>
      <c r="T1817">
        <v>65510</v>
      </c>
      <c r="U1817">
        <v>70230</v>
      </c>
      <c r="V1817">
        <v>74950</v>
      </c>
      <c r="W1817">
        <v>79670</v>
      </c>
      <c r="X1817">
        <v>39100</v>
      </c>
      <c r="Y1817">
        <v>44700</v>
      </c>
      <c r="Z1817">
        <v>50300</v>
      </c>
      <c r="AA1817">
        <v>55850</v>
      </c>
      <c r="AB1817">
        <v>60350</v>
      </c>
      <c r="AC1817">
        <v>64800</v>
      </c>
      <c r="AD1817">
        <v>69300</v>
      </c>
      <c r="AE1817">
        <v>73750</v>
      </c>
      <c r="AF1817">
        <v>78200</v>
      </c>
      <c r="AG1817">
        <v>82700</v>
      </c>
      <c r="AH1817">
        <v>87150</v>
      </c>
      <c r="AI1817">
        <v>91600</v>
      </c>
      <c r="AJ1817">
        <v>96100</v>
      </c>
      <c r="AK1817">
        <v>100550</v>
      </c>
      <c r="AL1817">
        <v>105000</v>
      </c>
      <c r="AM1817">
        <v>46920</v>
      </c>
      <c r="AN1817">
        <v>53640</v>
      </c>
      <c r="AO1817">
        <v>60360</v>
      </c>
      <c r="AP1817">
        <v>67020</v>
      </c>
      <c r="AQ1817">
        <v>72420</v>
      </c>
      <c r="AR1817">
        <v>77760</v>
      </c>
      <c r="AS1817">
        <v>83160</v>
      </c>
      <c r="AT1817">
        <v>88500</v>
      </c>
      <c r="AU1817">
        <v>93840</v>
      </c>
      <c r="AV1817">
        <v>99240</v>
      </c>
      <c r="AW1817">
        <v>104580</v>
      </c>
      <c r="AX1817">
        <v>109920</v>
      </c>
      <c r="AY1817">
        <v>115320</v>
      </c>
      <c r="AZ1817">
        <v>120660</v>
      </c>
      <c r="BA1817">
        <v>126000</v>
      </c>
      <c r="BB1817">
        <v>62550</v>
      </c>
      <c r="BC1817">
        <v>71500</v>
      </c>
      <c r="BD1817">
        <v>80450</v>
      </c>
      <c r="BE1817">
        <v>89350</v>
      </c>
      <c r="BF1817">
        <v>96500</v>
      </c>
      <c r="BG1817">
        <v>103650</v>
      </c>
      <c r="BH1817">
        <v>110800</v>
      </c>
      <c r="BI1817">
        <v>117950</v>
      </c>
      <c r="BJ1817">
        <v>125100</v>
      </c>
      <c r="BK1817">
        <v>132250</v>
      </c>
      <c r="BL1817">
        <v>139400</v>
      </c>
      <c r="BM1817">
        <v>146550</v>
      </c>
      <c r="BN1817">
        <v>153700</v>
      </c>
      <c r="BO1817">
        <v>160850</v>
      </c>
      <c r="BP1817">
        <v>168000</v>
      </c>
      <c r="BQ1817" t="s">
        <v>5063</v>
      </c>
      <c r="BR1817">
        <v>1</v>
      </c>
      <c r="BS1817" s="1">
        <v>44680</v>
      </c>
    </row>
    <row r="1818" spans="1:71" x14ac:dyDescent="0.25">
      <c r="A1818">
        <v>25</v>
      </c>
      <c r="B1818">
        <v>5</v>
      </c>
      <c r="C1818" t="s">
        <v>5206</v>
      </c>
      <c r="D1818" t="s">
        <v>5059</v>
      </c>
      <c r="E1818" t="s">
        <v>5207</v>
      </c>
      <c r="F1818" t="s">
        <v>5166</v>
      </c>
      <c r="G1818" t="s">
        <v>5167</v>
      </c>
      <c r="H1818">
        <v>97600</v>
      </c>
      <c r="I1818">
        <v>20300</v>
      </c>
      <c r="J1818">
        <v>23200</v>
      </c>
      <c r="K1818">
        <v>26100</v>
      </c>
      <c r="L1818">
        <v>29000</v>
      </c>
      <c r="M1818">
        <v>32470</v>
      </c>
      <c r="N1818">
        <v>37190</v>
      </c>
      <c r="O1818">
        <v>41910</v>
      </c>
      <c r="P1818">
        <v>46630</v>
      </c>
      <c r="Q1818">
        <v>51350</v>
      </c>
      <c r="R1818">
        <v>56070</v>
      </c>
      <c r="S1818">
        <v>60790</v>
      </c>
      <c r="T1818">
        <v>65510</v>
      </c>
      <c r="U1818">
        <v>70230</v>
      </c>
      <c r="V1818">
        <v>74950</v>
      </c>
      <c r="W1818">
        <v>79670</v>
      </c>
      <c r="X1818">
        <v>33850</v>
      </c>
      <c r="Y1818">
        <v>38700</v>
      </c>
      <c r="Z1818">
        <v>43550</v>
      </c>
      <c r="AA1818">
        <v>48350</v>
      </c>
      <c r="AB1818">
        <v>52250</v>
      </c>
      <c r="AC1818">
        <v>56100</v>
      </c>
      <c r="AD1818">
        <v>60000</v>
      </c>
      <c r="AE1818">
        <v>63850</v>
      </c>
      <c r="AF1818">
        <v>67700</v>
      </c>
      <c r="AG1818">
        <v>71600</v>
      </c>
      <c r="AH1818">
        <v>75450</v>
      </c>
      <c r="AI1818">
        <v>79300</v>
      </c>
      <c r="AJ1818">
        <v>83200</v>
      </c>
      <c r="AK1818">
        <v>87050</v>
      </c>
      <c r="AL1818">
        <v>90900</v>
      </c>
      <c r="AM1818">
        <v>40620</v>
      </c>
      <c r="AN1818">
        <v>46440</v>
      </c>
      <c r="AO1818">
        <v>52260</v>
      </c>
      <c r="AP1818">
        <v>58020</v>
      </c>
      <c r="AQ1818">
        <v>62700</v>
      </c>
      <c r="AR1818">
        <v>67320</v>
      </c>
      <c r="AS1818">
        <v>72000</v>
      </c>
      <c r="AT1818">
        <v>76620</v>
      </c>
      <c r="AU1818">
        <v>81240</v>
      </c>
      <c r="AV1818">
        <v>85920</v>
      </c>
      <c r="AW1818">
        <v>90540</v>
      </c>
      <c r="AX1818">
        <v>95160</v>
      </c>
      <c r="AY1818">
        <v>99840</v>
      </c>
      <c r="AZ1818">
        <v>104460</v>
      </c>
      <c r="BA1818">
        <v>109080</v>
      </c>
      <c r="BB1818">
        <v>54150</v>
      </c>
      <c r="BC1818">
        <v>61900</v>
      </c>
      <c r="BD1818">
        <v>69650</v>
      </c>
      <c r="BE1818">
        <v>77350</v>
      </c>
      <c r="BF1818">
        <v>83550</v>
      </c>
      <c r="BG1818">
        <v>89750</v>
      </c>
      <c r="BH1818">
        <v>95950</v>
      </c>
      <c r="BI1818">
        <v>102150</v>
      </c>
      <c r="BJ1818">
        <v>108300</v>
      </c>
      <c r="BK1818">
        <v>114500</v>
      </c>
      <c r="BL1818">
        <v>120700</v>
      </c>
      <c r="BM1818">
        <v>126900</v>
      </c>
      <c r="BN1818">
        <v>133050</v>
      </c>
      <c r="BO1818">
        <v>139250</v>
      </c>
      <c r="BP1818">
        <v>145450</v>
      </c>
      <c r="BQ1818" t="s">
        <v>5063</v>
      </c>
      <c r="BR1818">
        <v>1</v>
      </c>
      <c r="BS1818" s="1">
        <v>44680</v>
      </c>
    </row>
    <row r="1819" spans="1:71" x14ac:dyDescent="0.25">
      <c r="A1819">
        <v>25</v>
      </c>
      <c r="B1819">
        <v>7</v>
      </c>
      <c r="C1819" t="s">
        <v>5208</v>
      </c>
      <c r="D1819" t="s">
        <v>5059</v>
      </c>
      <c r="E1819" t="s">
        <v>5209</v>
      </c>
      <c r="F1819" t="s">
        <v>5210</v>
      </c>
      <c r="G1819" t="s">
        <v>5211</v>
      </c>
      <c r="H1819">
        <v>107400</v>
      </c>
      <c r="I1819">
        <v>25850</v>
      </c>
      <c r="J1819">
        <v>29550</v>
      </c>
      <c r="K1819">
        <v>33250</v>
      </c>
      <c r="L1819">
        <v>36900</v>
      </c>
      <c r="M1819">
        <v>39900</v>
      </c>
      <c r="N1819">
        <v>42850</v>
      </c>
      <c r="O1819">
        <v>45800</v>
      </c>
      <c r="P1819">
        <v>48750</v>
      </c>
      <c r="Q1819">
        <v>51700</v>
      </c>
      <c r="R1819">
        <v>56070</v>
      </c>
      <c r="S1819">
        <v>60790</v>
      </c>
      <c r="T1819">
        <v>65510</v>
      </c>
      <c r="U1819">
        <v>70230</v>
      </c>
      <c r="V1819">
        <v>74950</v>
      </c>
      <c r="W1819">
        <v>79670</v>
      </c>
      <c r="X1819">
        <v>43050</v>
      </c>
      <c r="Y1819">
        <v>49200</v>
      </c>
      <c r="Z1819">
        <v>55350</v>
      </c>
      <c r="AA1819">
        <v>61500</v>
      </c>
      <c r="AB1819">
        <v>66450</v>
      </c>
      <c r="AC1819">
        <v>71350</v>
      </c>
      <c r="AD1819">
        <v>76300</v>
      </c>
      <c r="AE1819">
        <v>81200</v>
      </c>
      <c r="AF1819">
        <v>86100</v>
      </c>
      <c r="AG1819">
        <v>91050</v>
      </c>
      <c r="AH1819">
        <v>95950</v>
      </c>
      <c r="AI1819">
        <v>100900</v>
      </c>
      <c r="AJ1819">
        <v>105800</v>
      </c>
      <c r="AK1819">
        <v>110700</v>
      </c>
      <c r="AL1819">
        <v>115650</v>
      </c>
      <c r="AM1819">
        <v>51660</v>
      </c>
      <c r="AN1819">
        <v>59040</v>
      </c>
      <c r="AO1819">
        <v>66420</v>
      </c>
      <c r="AP1819">
        <v>73800</v>
      </c>
      <c r="AQ1819">
        <v>79740</v>
      </c>
      <c r="AR1819">
        <v>85620</v>
      </c>
      <c r="AS1819">
        <v>91560</v>
      </c>
      <c r="AT1819">
        <v>97440</v>
      </c>
      <c r="AU1819">
        <v>103320</v>
      </c>
      <c r="AV1819">
        <v>109260</v>
      </c>
      <c r="AW1819">
        <v>115140</v>
      </c>
      <c r="AX1819">
        <v>121080</v>
      </c>
      <c r="AY1819">
        <v>126960</v>
      </c>
      <c r="AZ1819">
        <v>132840</v>
      </c>
      <c r="BA1819">
        <v>138780</v>
      </c>
      <c r="BB1819">
        <v>66250</v>
      </c>
      <c r="BC1819">
        <v>75700</v>
      </c>
      <c r="BD1819">
        <v>85150</v>
      </c>
      <c r="BE1819">
        <v>94600</v>
      </c>
      <c r="BF1819">
        <v>102200</v>
      </c>
      <c r="BG1819">
        <v>109750</v>
      </c>
      <c r="BH1819">
        <v>117350</v>
      </c>
      <c r="BI1819">
        <v>124900</v>
      </c>
      <c r="BJ1819">
        <v>132450</v>
      </c>
      <c r="BK1819">
        <v>140050</v>
      </c>
      <c r="BL1819">
        <v>147600</v>
      </c>
      <c r="BM1819">
        <v>155150</v>
      </c>
      <c r="BN1819">
        <v>162750</v>
      </c>
      <c r="BO1819">
        <v>170300</v>
      </c>
      <c r="BP1819">
        <v>177850</v>
      </c>
      <c r="BQ1819" t="s">
        <v>5063</v>
      </c>
      <c r="BR1819">
        <v>0</v>
      </c>
      <c r="BS1819" s="1">
        <v>44680</v>
      </c>
    </row>
    <row r="1820" spans="1:71" x14ac:dyDescent="0.25">
      <c r="A1820">
        <v>25</v>
      </c>
      <c r="B1820">
        <v>7</v>
      </c>
      <c r="C1820" t="s">
        <v>5212</v>
      </c>
      <c r="D1820" t="s">
        <v>5059</v>
      </c>
      <c r="E1820" t="s">
        <v>5213</v>
      </c>
      <c r="F1820" t="s">
        <v>5210</v>
      </c>
      <c r="G1820" t="s">
        <v>5211</v>
      </c>
      <c r="H1820">
        <v>107400</v>
      </c>
      <c r="I1820">
        <v>25850</v>
      </c>
      <c r="J1820">
        <v>29550</v>
      </c>
      <c r="K1820">
        <v>33250</v>
      </c>
      <c r="L1820">
        <v>36900</v>
      </c>
      <c r="M1820">
        <v>39900</v>
      </c>
      <c r="N1820">
        <v>42850</v>
      </c>
      <c r="O1820">
        <v>45800</v>
      </c>
      <c r="P1820">
        <v>48750</v>
      </c>
      <c r="Q1820">
        <v>51700</v>
      </c>
      <c r="R1820">
        <v>56070</v>
      </c>
      <c r="S1820">
        <v>60790</v>
      </c>
      <c r="T1820">
        <v>65510</v>
      </c>
      <c r="U1820">
        <v>70230</v>
      </c>
      <c r="V1820">
        <v>74950</v>
      </c>
      <c r="W1820">
        <v>79670</v>
      </c>
      <c r="X1820">
        <v>43050</v>
      </c>
      <c r="Y1820">
        <v>49200</v>
      </c>
      <c r="Z1820">
        <v>55350</v>
      </c>
      <c r="AA1820">
        <v>61500</v>
      </c>
      <c r="AB1820">
        <v>66450</v>
      </c>
      <c r="AC1820">
        <v>71350</v>
      </c>
      <c r="AD1820">
        <v>76300</v>
      </c>
      <c r="AE1820">
        <v>81200</v>
      </c>
      <c r="AF1820">
        <v>86100</v>
      </c>
      <c r="AG1820">
        <v>91050</v>
      </c>
      <c r="AH1820">
        <v>95950</v>
      </c>
      <c r="AI1820">
        <v>100900</v>
      </c>
      <c r="AJ1820">
        <v>105800</v>
      </c>
      <c r="AK1820">
        <v>110700</v>
      </c>
      <c r="AL1820">
        <v>115650</v>
      </c>
      <c r="AM1820">
        <v>51660</v>
      </c>
      <c r="AN1820">
        <v>59040</v>
      </c>
      <c r="AO1820">
        <v>66420</v>
      </c>
      <c r="AP1820">
        <v>73800</v>
      </c>
      <c r="AQ1820">
        <v>79740</v>
      </c>
      <c r="AR1820">
        <v>85620</v>
      </c>
      <c r="AS1820">
        <v>91560</v>
      </c>
      <c r="AT1820">
        <v>97440</v>
      </c>
      <c r="AU1820">
        <v>103320</v>
      </c>
      <c r="AV1820">
        <v>109260</v>
      </c>
      <c r="AW1820">
        <v>115140</v>
      </c>
      <c r="AX1820">
        <v>121080</v>
      </c>
      <c r="AY1820">
        <v>126960</v>
      </c>
      <c r="AZ1820">
        <v>132840</v>
      </c>
      <c r="BA1820">
        <v>138780</v>
      </c>
      <c r="BB1820">
        <v>66250</v>
      </c>
      <c r="BC1820">
        <v>75700</v>
      </c>
      <c r="BD1820">
        <v>85150</v>
      </c>
      <c r="BE1820">
        <v>94600</v>
      </c>
      <c r="BF1820">
        <v>102200</v>
      </c>
      <c r="BG1820">
        <v>109750</v>
      </c>
      <c r="BH1820">
        <v>117350</v>
      </c>
      <c r="BI1820">
        <v>124900</v>
      </c>
      <c r="BJ1820">
        <v>132450</v>
      </c>
      <c r="BK1820">
        <v>140050</v>
      </c>
      <c r="BL1820">
        <v>147600</v>
      </c>
      <c r="BM1820">
        <v>155150</v>
      </c>
      <c r="BN1820">
        <v>162750</v>
      </c>
      <c r="BO1820">
        <v>170300</v>
      </c>
      <c r="BP1820">
        <v>177850</v>
      </c>
      <c r="BQ1820" t="s">
        <v>5063</v>
      </c>
      <c r="BR1820">
        <v>0</v>
      </c>
      <c r="BS1820" s="1">
        <v>44680</v>
      </c>
    </row>
    <row r="1821" spans="1:71" x14ac:dyDescent="0.25">
      <c r="A1821">
        <v>25</v>
      </c>
      <c r="B1821">
        <v>7</v>
      </c>
      <c r="C1821" t="s">
        <v>5214</v>
      </c>
      <c r="D1821" t="s">
        <v>5059</v>
      </c>
      <c r="E1821" t="s">
        <v>5215</v>
      </c>
      <c r="F1821" t="s">
        <v>5210</v>
      </c>
      <c r="G1821" t="s">
        <v>5211</v>
      </c>
      <c r="H1821">
        <v>107400</v>
      </c>
      <c r="I1821">
        <v>25850</v>
      </c>
      <c r="J1821">
        <v>29550</v>
      </c>
      <c r="K1821">
        <v>33250</v>
      </c>
      <c r="L1821">
        <v>36900</v>
      </c>
      <c r="M1821">
        <v>39900</v>
      </c>
      <c r="N1821">
        <v>42850</v>
      </c>
      <c r="O1821">
        <v>45800</v>
      </c>
      <c r="P1821">
        <v>48750</v>
      </c>
      <c r="Q1821">
        <v>51700</v>
      </c>
      <c r="R1821">
        <v>56070</v>
      </c>
      <c r="S1821">
        <v>60790</v>
      </c>
      <c r="T1821">
        <v>65510</v>
      </c>
      <c r="U1821">
        <v>70230</v>
      </c>
      <c r="V1821">
        <v>74950</v>
      </c>
      <c r="W1821">
        <v>79670</v>
      </c>
      <c r="X1821">
        <v>43050</v>
      </c>
      <c r="Y1821">
        <v>49200</v>
      </c>
      <c r="Z1821">
        <v>55350</v>
      </c>
      <c r="AA1821">
        <v>61500</v>
      </c>
      <c r="AB1821">
        <v>66450</v>
      </c>
      <c r="AC1821">
        <v>71350</v>
      </c>
      <c r="AD1821">
        <v>76300</v>
      </c>
      <c r="AE1821">
        <v>81200</v>
      </c>
      <c r="AF1821">
        <v>86100</v>
      </c>
      <c r="AG1821">
        <v>91050</v>
      </c>
      <c r="AH1821">
        <v>95950</v>
      </c>
      <c r="AI1821">
        <v>100900</v>
      </c>
      <c r="AJ1821">
        <v>105800</v>
      </c>
      <c r="AK1821">
        <v>110700</v>
      </c>
      <c r="AL1821">
        <v>115650</v>
      </c>
      <c r="AM1821">
        <v>51660</v>
      </c>
      <c r="AN1821">
        <v>59040</v>
      </c>
      <c r="AO1821">
        <v>66420</v>
      </c>
      <c r="AP1821">
        <v>73800</v>
      </c>
      <c r="AQ1821">
        <v>79740</v>
      </c>
      <c r="AR1821">
        <v>85620</v>
      </c>
      <c r="AS1821">
        <v>91560</v>
      </c>
      <c r="AT1821">
        <v>97440</v>
      </c>
      <c r="AU1821">
        <v>103320</v>
      </c>
      <c r="AV1821">
        <v>109260</v>
      </c>
      <c r="AW1821">
        <v>115140</v>
      </c>
      <c r="AX1821">
        <v>121080</v>
      </c>
      <c r="AY1821">
        <v>126960</v>
      </c>
      <c r="AZ1821">
        <v>132840</v>
      </c>
      <c r="BA1821">
        <v>138780</v>
      </c>
      <c r="BB1821">
        <v>66250</v>
      </c>
      <c r="BC1821">
        <v>75700</v>
      </c>
      <c r="BD1821">
        <v>85150</v>
      </c>
      <c r="BE1821">
        <v>94600</v>
      </c>
      <c r="BF1821">
        <v>102200</v>
      </c>
      <c r="BG1821">
        <v>109750</v>
      </c>
      <c r="BH1821">
        <v>117350</v>
      </c>
      <c r="BI1821">
        <v>124900</v>
      </c>
      <c r="BJ1821">
        <v>132450</v>
      </c>
      <c r="BK1821">
        <v>140050</v>
      </c>
      <c r="BL1821">
        <v>147600</v>
      </c>
      <c r="BM1821">
        <v>155150</v>
      </c>
      <c r="BN1821">
        <v>162750</v>
      </c>
      <c r="BO1821">
        <v>170300</v>
      </c>
      <c r="BP1821">
        <v>177850</v>
      </c>
      <c r="BQ1821" t="s">
        <v>5063</v>
      </c>
      <c r="BR1821">
        <v>0</v>
      </c>
      <c r="BS1821" s="1">
        <v>44680</v>
      </c>
    </row>
    <row r="1822" spans="1:71" x14ac:dyDescent="0.25">
      <c r="A1822">
        <v>25</v>
      </c>
      <c r="B1822">
        <v>7</v>
      </c>
      <c r="C1822" t="s">
        <v>5216</v>
      </c>
      <c r="D1822" t="s">
        <v>5059</v>
      </c>
      <c r="E1822" t="s">
        <v>5217</v>
      </c>
      <c r="F1822" t="s">
        <v>5210</v>
      </c>
      <c r="G1822" t="s">
        <v>5211</v>
      </c>
      <c r="H1822">
        <v>107400</v>
      </c>
      <c r="I1822">
        <v>25850</v>
      </c>
      <c r="J1822">
        <v>29550</v>
      </c>
      <c r="K1822">
        <v>33250</v>
      </c>
      <c r="L1822">
        <v>36900</v>
      </c>
      <c r="M1822">
        <v>39900</v>
      </c>
      <c r="N1822">
        <v>42850</v>
      </c>
      <c r="O1822">
        <v>45800</v>
      </c>
      <c r="P1822">
        <v>48750</v>
      </c>
      <c r="Q1822">
        <v>51700</v>
      </c>
      <c r="R1822">
        <v>56070</v>
      </c>
      <c r="S1822">
        <v>60790</v>
      </c>
      <c r="T1822">
        <v>65510</v>
      </c>
      <c r="U1822">
        <v>70230</v>
      </c>
      <c r="V1822">
        <v>74950</v>
      </c>
      <c r="W1822">
        <v>79670</v>
      </c>
      <c r="X1822">
        <v>43050</v>
      </c>
      <c r="Y1822">
        <v>49200</v>
      </c>
      <c r="Z1822">
        <v>55350</v>
      </c>
      <c r="AA1822">
        <v>61500</v>
      </c>
      <c r="AB1822">
        <v>66450</v>
      </c>
      <c r="AC1822">
        <v>71350</v>
      </c>
      <c r="AD1822">
        <v>76300</v>
      </c>
      <c r="AE1822">
        <v>81200</v>
      </c>
      <c r="AF1822">
        <v>86100</v>
      </c>
      <c r="AG1822">
        <v>91050</v>
      </c>
      <c r="AH1822">
        <v>95950</v>
      </c>
      <c r="AI1822">
        <v>100900</v>
      </c>
      <c r="AJ1822">
        <v>105800</v>
      </c>
      <c r="AK1822">
        <v>110700</v>
      </c>
      <c r="AL1822">
        <v>115650</v>
      </c>
      <c r="AM1822">
        <v>51660</v>
      </c>
      <c r="AN1822">
        <v>59040</v>
      </c>
      <c r="AO1822">
        <v>66420</v>
      </c>
      <c r="AP1822">
        <v>73800</v>
      </c>
      <c r="AQ1822">
        <v>79740</v>
      </c>
      <c r="AR1822">
        <v>85620</v>
      </c>
      <c r="AS1822">
        <v>91560</v>
      </c>
      <c r="AT1822">
        <v>97440</v>
      </c>
      <c r="AU1822">
        <v>103320</v>
      </c>
      <c r="AV1822">
        <v>109260</v>
      </c>
      <c r="AW1822">
        <v>115140</v>
      </c>
      <c r="AX1822">
        <v>121080</v>
      </c>
      <c r="AY1822">
        <v>126960</v>
      </c>
      <c r="AZ1822">
        <v>132840</v>
      </c>
      <c r="BA1822">
        <v>138780</v>
      </c>
      <c r="BB1822">
        <v>66250</v>
      </c>
      <c r="BC1822">
        <v>75700</v>
      </c>
      <c r="BD1822">
        <v>85150</v>
      </c>
      <c r="BE1822">
        <v>94600</v>
      </c>
      <c r="BF1822">
        <v>102200</v>
      </c>
      <c r="BG1822">
        <v>109750</v>
      </c>
      <c r="BH1822">
        <v>117350</v>
      </c>
      <c r="BI1822">
        <v>124900</v>
      </c>
      <c r="BJ1822">
        <v>132450</v>
      </c>
      <c r="BK1822">
        <v>140050</v>
      </c>
      <c r="BL1822">
        <v>147600</v>
      </c>
      <c r="BM1822">
        <v>155150</v>
      </c>
      <c r="BN1822">
        <v>162750</v>
      </c>
      <c r="BO1822">
        <v>170300</v>
      </c>
      <c r="BP1822">
        <v>177850</v>
      </c>
      <c r="BQ1822" t="s">
        <v>5063</v>
      </c>
      <c r="BR1822">
        <v>0</v>
      </c>
      <c r="BS1822" s="1">
        <v>44680</v>
      </c>
    </row>
    <row r="1823" spans="1:71" x14ac:dyDescent="0.25">
      <c r="A1823">
        <v>25</v>
      </c>
      <c r="B1823">
        <v>7</v>
      </c>
      <c r="C1823" t="s">
        <v>5218</v>
      </c>
      <c r="D1823" t="s">
        <v>5059</v>
      </c>
      <c r="E1823" t="s">
        <v>5219</v>
      </c>
      <c r="F1823" t="s">
        <v>5210</v>
      </c>
      <c r="G1823" t="s">
        <v>5211</v>
      </c>
      <c r="H1823">
        <v>107400</v>
      </c>
      <c r="I1823">
        <v>25850</v>
      </c>
      <c r="J1823">
        <v>29550</v>
      </c>
      <c r="K1823">
        <v>33250</v>
      </c>
      <c r="L1823">
        <v>36900</v>
      </c>
      <c r="M1823">
        <v>39900</v>
      </c>
      <c r="N1823">
        <v>42850</v>
      </c>
      <c r="O1823">
        <v>45800</v>
      </c>
      <c r="P1823">
        <v>48750</v>
      </c>
      <c r="Q1823">
        <v>51700</v>
      </c>
      <c r="R1823">
        <v>56070</v>
      </c>
      <c r="S1823">
        <v>60790</v>
      </c>
      <c r="T1823">
        <v>65510</v>
      </c>
      <c r="U1823">
        <v>70230</v>
      </c>
      <c r="V1823">
        <v>74950</v>
      </c>
      <c r="W1823">
        <v>79670</v>
      </c>
      <c r="X1823">
        <v>43050</v>
      </c>
      <c r="Y1823">
        <v>49200</v>
      </c>
      <c r="Z1823">
        <v>55350</v>
      </c>
      <c r="AA1823">
        <v>61500</v>
      </c>
      <c r="AB1823">
        <v>66450</v>
      </c>
      <c r="AC1823">
        <v>71350</v>
      </c>
      <c r="AD1823">
        <v>76300</v>
      </c>
      <c r="AE1823">
        <v>81200</v>
      </c>
      <c r="AF1823">
        <v>86100</v>
      </c>
      <c r="AG1823">
        <v>91050</v>
      </c>
      <c r="AH1823">
        <v>95950</v>
      </c>
      <c r="AI1823">
        <v>100900</v>
      </c>
      <c r="AJ1823">
        <v>105800</v>
      </c>
      <c r="AK1823">
        <v>110700</v>
      </c>
      <c r="AL1823">
        <v>115650</v>
      </c>
      <c r="AM1823">
        <v>51660</v>
      </c>
      <c r="AN1823">
        <v>59040</v>
      </c>
      <c r="AO1823">
        <v>66420</v>
      </c>
      <c r="AP1823">
        <v>73800</v>
      </c>
      <c r="AQ1823">
        <v>79740</v>
      </c>
      <c r="AR1823">
        <v>85620</v>
      </c>
      <c r="AS1823">
        <v>91560</v>
      </c>
      <c r="AT1823">
        <v>97440</v>
      </c>
      <c r="AU1823">
        <v>103320</v>
      </c>
      <c r="AV1823">
        <v>109260</v>
      </c>
      <c r="AW1823">
        <v>115140</v>
      </c>
      <c r="AX1823">
        <v>121080</v>
      </c>
      <c r="AY1823">
        <v>126960</v>
      </c>
      <c r="AZ1823">
        <v>132840</v>
      </c>
      <c r="BA1823">
        <v>138780</v>
      </c>
      <c r="BB1823">
        <v>66250</v>
      </c>
      <c r="BC1823">
        <v>75700</v>
      </c>
      <c r="BD1823">
        <v>85150</v>
      </c>
      <c r="BE1823">
        <v>94600</v>
      </c>
      <c r="BF1823">
        <v>102200</v>
      </c>
      <c r="BG1823">
        <v>109750</v>
      </c>
      <c r="BH1823">
        <v>117350</v>
      </c>
      <c r="BI1823">
        <v>124900</v>
      </c>
      <c r="BJ1823">
        <v>132450</v>
      </c>
      <c r="BK1823">
        <v>140050</v>
      </c>
      <c r="BL1823">
        <v>147600</v>
      </c>
      <c r="BM1823">
        <v>155150</v>
      </c>
      <c r="BN1823">
        <v>162750</v>
      </c>
      <c r="BO1823">
        <v>170300</v>
      </c>
      <c r="BP1823">
        <v>177850</v>
      </c>
      <c r="BQ1823" t="s">
        <v>5063</v>
      </c>
      <c r="BR1823">
        <v>0</v>
      </c>
      <c r="BS1823" s="1">
        <v>44680</v>
      </c>
    </row>
    <row r="1824" spans="1:71" x14ac:dyDescent="0.25">
      <c r="A1824">
        <v>25</v>
      </c>
      <c r="B1824">
        <v>7</v>
      </c>
      <c r="C1824" t="s">
        <v>5220</v>
      </c>
      <c r="D1824" t="s">
        <v>5059</v>
      </c>
      <c r="E1824" t="s">
        <v>5221</v>
      </c>
      <c r="F1824" t="s">
        <v>5210</v>
      </c>
      <c r="G1824" t="s">
        <v>5211</v>
      </c>
      <c r="H1824">
        <v>107400</v>
      </c>
      <c r="I1824">
        <v>25850</v>
      </c>
      <c r="J1824">
        <v>29550</v>
      </c>
      <c r="K1824">
        <v>33250</v>
      </c>
      <c r="L1824">
        <v>36900</v>
      </c>
      <c r="M1824">
        <v>39900</v>
      </c>
      <c r="N1824">
        <v>42850</v>
      </c>
      <c r="O1824">
        <v>45800</v>
      </c>
      <c r="P1824">
        <v>48750</v>
      </c>
      <c r="Q1824">
        <v>51700</v>
      </c>
      <c r="R1824">
        <v>56070</v>
      </c>
      <c r="S1824">
        <v>60790</v>
      </c>
      <c r="T1824">
        <v>65510</v>
      </c>
      <c r="U1824">
        <v>70230</v>
      </c>
      <c r="V1824">
        <v>74950</v>
      </c>
      <c r="W1824">
        <v>79670</v>
      </c>
      <c r="X1824">
        <v>43050</v>
      </c>
      <c r="Y1824">
        <v>49200</v>
      </c>
      <c r="Z1824">
        <v>55350</v>
      </c>
      <c r="AA1824">
        <v>61500</v>
      </c>
      <c r="AB1824">
        <v>66450</v>
      </c>
      <c r="AC1824">
        <v>71350</v>
      </c>
      <c r="AD1824">
        <v>76300</v>
      </c>
      <c r="AE1824">
        <v>81200</v>
      </c>
      <c r="AF1824">
        <v>86100</v>
      </c>
      <c r="AG1824">
        <v>91050</v>
      </c>
      <c r="AH1824">
        <v>95950</v>
      </c>
      <c r="AI1824">
        <v>100900</v>
      </c>
      <c r="AJ1824">
        <v>105800</v>
      </c>
      <c r="AK1824">
        <v>110700</v>
      </c>
      <c r="AL1824">
        <v>115650</v>
      </c>
      <c r="AM1824">
        <v>51660</v>
      </c>
      <c r="AN1824">
        <v>59040</v>
      </c>
      <c r="AO1824">
        <v>66420</v>
      </c>
      <c r="AP1824">
        <v>73800</v>
      </c>
      <c r="AQ1824">
        <v>79740</v>
      </c>
      <c r="AR1824">
        <v>85620</v>
      </c>
      <c r="AS1824">
        <v>91560</v>
      </c>
      <c r="AT1824">
        <v>97440</v>
      </c>
      <c r="AU1824">
        <v>103320</v>
      </c>
      <c r="AV1824">
        <v>109260</v>
      </c>
      <c r="AW1824">
        <v>115140</v>
      </c>
      <c r="AX1824">
        <v>121080</v>
      </c>
      <c r="AY1824">
        <v>126960</v>
      </c>
      <c r="AZ1824">
        <v>132840</v>
      </c>
      <c r="BA1824">
        <v>138780</v>
      </c>
      <c r="BB1824">
        <v>66250</v>
      </c>
      <c r="BC1824">
        <v>75700</v>
      </c>
      <c r="BD1824">
        <v>85150</v>
      </c>
      <c r="BE1824">
        <v>94600</v>
      </c>
      <c r="BF1824">
        <v>102200</v>
      </c>
      <c r="BG1824">
        <v>109750</v>
      </c>
      <c r="BH1824">
        <v>117350</v>
      </c>
      <c r="BI1824">
        <v>124900</v>
      </c>
      <c r="BJ1824">
        <v>132450</v>
      </c>
      <c r="BK1824">
        <v>140050</v>
      </c>
      <c r="BL1824">
        <v>147600</v>
      </c>
      <c r="BM1824">
        <v>155150</v>
      </c>
      <c r="BN1824">
        <v>162750</v>
      </c>
      <c r="BO1824">
        <v>170300</v>
      </c>
      <c r="BP1824">
        <v>177850</v>
      </c>
      <c r="BQ1824" t="s">
        <v>5063</v>
      </c>
      <c r="BR1824">
        <v>0</v>
      </c>
      <c r="BS1824" s="1">
        <v>44680</v>
      </c>
    </row>
    <row r="1825" spans="1:71" x14ac:dyDescent="0.25">
      <c r="A1825">
        <v>25</v>
      </c>
      <c r="B1825">
        <v>7</v>
      </c>
      <c r="C1825" t="s">
        <v>5222</v>
      </c>
      <c r="D1825" t="s">
        <v>5059</v>
      </c>
      <c r="E1825" t="s">
        <v>5223</v>
      </c>
      <c r="F1825" t="s">
        <v>5210</v>
      </c>
      <c r="G1825" t="s">
        <v>5211</v>
      </c>
      <c r="H1825">
        <v>107400</v>
      </c>
      <c r="I1825">
        <v>25850</v>
      </c>
      <c r="J1825">
        <v>29550</v>
      </c>
      <c r="K1825">
        <v>33250</v>
      </c>
      <c r="L1825">
        <v>36900</v>
      </c>
      <c r="M1825">
        <v>39900</v>
      </c>
      <c r="N1825">
        <v>42850</v>
      </c>
      <c r="O1825">
        <v>45800</v>
      </c>
      <c r="P1825">
        <v>48750</v>
      </c>
      <c r="Q1825">
        <v>51700</v>
      </c>
      <c r="R1825">
        <v>56070</v>
      </c>
      <c r="S1825">
        <v>60790</v>
      </c>
      <c r="T1825">
        <v>65510</v>
      </c>
      <c r="U1825">
        <v>70230</v>
      </c>
      <c r="V1825">
        <v>74950</v>
      </c>
      <c r="W1825">
        <v>79670</v>
      </c>
      <c r="X1825">
        <v>43050</v>
      </c>
      <c r="Y1825">
        <v>49200</v>
      </c>
      <c r="Z1825">
        <v>55350</v>
      </c>
      <c r="AA1825">
        <v>61500</v>
      </c>
      <c r="AB1825">
        <v>66450</v>
      </c>
      <c r="AC1825">
        <v>71350</v>
      </c>
      <c r="AD1825">
        <v>76300</v>
      </c>
      <c r="AE1825">
        <v>81200</v>
      </c>
      <c r="AF1825">
        <v>86100</v>
      </c>
      <c r="AG1825">
        <v>91050</v>
      </c>
      <c r="AH1825">
        <v>95950</v>
      </c>
      <c r="AI1825">
        <v>100900</v>
      </c>
      <c r="AJ1825">
        <v>105800</v>
      </c>
      <c r="AK1825">
        <v>110700</v>
      </c>
      <c r="AL1825">
        <v>115650</v>
      </c>
      <c r="AM1825">
        <v>51660</v>
      </c>
      <c r="AN1825">
        <v>59040</v>
      </c>
      <c r="AO1825">
        <v>66420</v>
      </c>
      <c r="AP1825">
        <v>73800</v>
      </c>
      <c r="AQ1825">
        <v>79740</v>
      </c>
      <c r="AR1825">
        <v>85620</v>
      </c>
      <c r="AS1825">
        <v>91560</v>
      </c>
      <c r="AT1825">
        <v>97440</v>
      </c>
      <c r="AU1825">
        <v>103320</v>
      </c>
      <c r="AV1825">
        <v>109260</v>
      </c>
      <c r="AW1825">
        <v>115140</v>
      </c>
      <c r="AX1825">
        <v>121080</v>
      </c>
      <c r="AY1825">
        <v>126960</v>
      </c>
      <c r="AZ1825">
        <v>132840</v>
      </c>
      <c r="BA1825">
        <v>138780</v>
      </c>
      <c r="BB1825">
        <v>66250</v>
      </c>
      <c r="BC1825">
        <v>75700</v>
      </c>
      <c r="BD1825">
        <v>85150</v>
      </c>
      <c r="BE1825">
        <v>94600</v>
      </c>
      <c r="BF1825">
        <v>102200</v>
      </c>
      <c r="BG1825">
        <v>109750</v>
      </c>
      <c r="BH1825">
        <v>117350</v>
      </c>
      <c r="BI1825">
        <v>124900</v>
      </c>
      <c r="BJ1825">
        <v>132450</v>
      </c>
      <c r="BK1825">
        <v>140050</v>
      </c>
      <c r="BL1825">
        <v>147600</v>
      </c>
      <c r="BM1825">
        <v>155150</v>
      </c>
      <c r="BN1825">
        <v>162750</v>
      </c>
      <c r="BO1825">
        <v>170300</v>
      </c>
      <c r="BP1825">
        <v>177850</v>
      </c>
      <c r="BQ1825" t="s">
        <v>5063</v>
      </c>
      <c r="BR1825">
        <v>0</v>
      </c>
      <c r="BS1825" s="1">
        <v>44680</v>
      </c>
    </row>
    <row r="1826" spans="1:71" x14ac:dyDescent="0.25">
      <c r="A1826">
        <v>25</v>
      </c>
      <c r="B1826">
        <v>9</v>
      </c>
      <c r="C1826" t="s">
        <v>5224</v>
      </c>
      <c r="D1826" t="s">
        <v>5059</v>
      </c>
      <c r="E1826" t="s">
        <v>5225</v>
      </c>
      <c r="F1826" t="s">
        <v>5226</v>
      </c>
      <c r="G1826" t="s">
        <v>5227</v>
      </c>
      <c r="H1826">
        <v>140200</v>
      </c>
      <c r="I1826">
        <v>29450</v>
      </c>
      <c r="J1826">
        <v>33650</v>
      </c>
      <c r="K1826">
        <v>37850</v>
      </c>
      <c r="L1826">
        <v>42050</v>
      </c>
      <c r="M1826">
        <v>45450</v>
      </c>
      <c r="N1826">
        <v>48800</v>
      </c>
      <c r="O1826">
        <v>52150</v>
      </c>
      <c r="P1826">
        <v>55550</v>
      </c>
      <c r="Q1826">
        <v>58900</v>
      </c>
      <c r="R1826">
        <v>62250</v>
      </c>
      <c r="S1826">
        <v>65600</v>
      </c>
      <c r="T1826">
        <v>69000</v>
      </c>
      <c r="U1826">
        <v>72350</v>
      </c>
      <c r="V1826">
        <v>75700</v>
      </c>
      <c r="W1826">
        <v>79670</v>
      </c>
      <c r="X1826">
        <v>49100</v>
      </c>
      <c r="Y1826">
        <v>56100</v>
      </c>
      <c r="Z1826">
        <v>63100</v>
      </c>
      <c r="AA1826">
        <v>70100</v>
      </c>
      <c r="AB1826">
        <v>75750</v>
      </c>
      <c r="AC1826">
        <v>81350</v>
      </c>
      <c r="AD1826">
        <v>86950</v>
      </c>
      <c r="AE1826">
        <v>92550</v>
      </c>
      <c r="AF1826">
        <v>98150</v>
      </c>
      <c r="AG1826">
        <v>103750</v>
      </c>
      <c r="AH1826">
        <v>109400</v>
      </c>
      <c r="AI1826">
        <v>115000</v>
      </c>
      <c r="AJ1826">
        <v>120600</v>
      </c>
      <c r="AK1826">
        <v>126200</v>
      </c>
      <c r="AL1826">
        <v>131800</v>
      </c>
      <c r="AM1826">
        <v>58920</v>
      </c>
      <c r="AN1826">
        <v>67320</v>
      </c>
      <c r="AO1826">
        <v>75720</v>
      </c>
      <c r="AP1826">
        <v>84120</v>
      </c>
      <c r="AQ1826">
        <v>90900</v>
      </c>
      <c r="AR1826">
        <v>97620</v>
      </c>
      <c r="AS1826">
        <v>104340</v>
      </c>
      <c r="AT1826">
        <v>111060</v>
      </c>
      <c r="AU1826">
        <v>117780</v>
      </c>
      <c r="AV1826">
        <v>124500</v>
      </c>
      <c r="AW1826">
        <v>131280</v>
      </c>
      <c r="AX1826">
        <v>138000</v>
      </c>
      <c r="AY1826">
        <v>144720</v>
      </c>
      <c r="AZ1826">
        <v>151440</v>
      </c>
      <c r="BA1826">
        <v>158160</v>
      </c>
      <c r="BB1826">
        <v>78300</v>
      </c>
      <c r="BC1826">
        <v>89500</v>
      </c>
      <c r="BD1826">
        <v>100700</v>
      </c>
      <c r="BE1826">
        <v>111850</v>
      </c>
      <c r="BF1826">
        <v>120800</v>
      </c>
      <c r="BG1826">
        <v>129750</v>
      </c>
      <c r="BH1826">
        <v>138700</v>
      </c>
      <c r="BI1826">
        <v>147650</v>
      </c>
      <c r="BJ1826">
        <v>156600</v>
      </c>
      <c r="BK1826">
        <v>165550</v>
      </c>
      <c r="BL1826">
        <v>174500</v>
      </c>
      <c r="BM1826">
        <v>183450</v>
      </c>
      <c r="BN1826">
        <v>192400</v>
      </c>
      <c r="BO1826">
        <v>201350</v>
      </c>
      <c r="BP1826">
        <v>210300</v>
      </c>
      <c r="BQ1826" t="s">
        <v>5063</v>
      </c>
      <c r="BR1826">
        <v>1</v>
      </c>
      <c r="BS1826" s="1">
        <v>44680</v>
      </c>
    </row>
    <row r="1827" spans="1:71" x14ac:dyDescent="0.25">
      <c r="A1827">
        <v>25</v>
      </c>
      <c r="B1827">
        <v>9</v>
      </c>
      <c r="C1827" t="s">
        <v>5228</v>
      </c>
      <c r="D1827" t="s">
        <v>5059</v>
      </c>
      <c r="E1827" t="s">
        <v>5229</v>
      </c>
      <c r="F1827" t="s">
        <v>5230</v>
      </c>
      <c r="G1827" t="s">
        <v>5231</v>
      </c>
      <c r="H1827">
        <v>114000</v>
      </c>
      <c r="I1827">
        <v>24200</v>
      </c>
      <c r="J1827">
        <v>27650</v>
      </c>
      <c r="K1827">
        <v>31100</v>
      </c>
      <c r="L1827">
        <v>34550</v>
      </c>
      <c r="M1827">
        <v>37350</v>
      </c>
      <c r="N1827">
        <v>40100</v>
      </c>
      <c r="O1827">
        <v>42850</v>
      </c>
      <c r="P1827">
        <v>46630</v>
      </c>
      <c r="Q1827">
        <v>51350</v>
      </c>
      <c r="R1827">
        <v>56070</v>
      </c>
      <c r="S1827">
        <v>60790</v>
      </c>
      <c r="T1827">
        <v>65510</v>
      </c>
      <c r="U1827">
        <v>70230</v>
      </c>
      <c r="V1827">
        <v>74950</v>
      </c>
      <c r="W1827">
        <v>79670</v>
      </c>
      <c r="X1827">
        <v>40300</v>
      </c>
      <c r="Y1827">
        <v>46050</v>
      </c>
      <c r="Z1827">
        <v>51800</v>
      </c>
      <c r="AA1827">
        <v>57550</v>
      </c>
      <c r="AB1827">
        <v>62200</v>
      </c>
      <c r="AC1827">
        <v>66800</v>
      </c>
      <c r="AD1827">
        <v>71400</v>
      </c>
      <c r="AE1827">
        <v>76000</v>
      </c>
      <c r="AF1827">
        <v>80600</v>
      </c>
      <c r="AG1827">
        <v>85200</v>
      </c>
      <c r="AH1827">
        <v>89800</v>
      </c>
      <c r="AI1827">
        <v>94400</v>
      </c>
      <c r="AJ1827">
        <v>99000</v>
      </c>
      <c r="AK1827">
        <v>103600</v>
      </c>
      <c r="AL1827">
        <v>108200</v>
      </c>
      <c r="AM1827">
        <v>48360</v>
      </c>
      <c r="AN1827">
        <v>55260</v>
      </c>
      <c r="AO1827">
        <v>62160</v>
      </c>
      <c r="AP1827">
        <v>69060</v>
      </c>
      <c r="AQ1827">
        <v>74640</v>
      </c>
      <c r="AR1827">
        <v>80160</v>
      </c>
      <c r="AS1827">
        <v>85680</v>
      </c>
      <c r="AT1827">
        <v>91200</v>
      </c>
      <c r="AU1827">
        <v>96720</v>
      </c>
      <c r="AV1827">
        <v>102240</v>
      </c>
      <c r="AW1827">
        <v>107760</v>
      </c>
      <c r="AX1827">
        <v>113280</v>
      </c>
      <c r="AY1827">
        <v>118800</v>
      </c>
      <c r="AZ1827">
        <v>124320</v>
      </c>
      <c r="BA1827">
        <v>129840</v>
      </c>
      <c r="BB1827">
        <v>62600</v>
      </c>
      <c r="BC1827">
        <v>71550</v>
      </c>
      <c r="BD1827">
        <v>80500</v>
      </c>
      <c r="BE1827">
        <v>89400</v>
      </c>
      <c r="BF1827">
        <v>96600</v>
      </c>
      <c r="BG1827">
        <v>103750</v>
      </c>
      <c r="BH1827">
        <v>110900</v>
      </c>
      <c r="BI1827">
        <v>118050</v>
      </c>
      <c r="BJ1827">
        <v>125200</v>
      </c>
      <c r="BK1827">
        <v>132350</v>
      </c>
      <c r="BL1827">
        <v>139500</v>
      </c>
      <c r="BM1827">
        <v>146650</v>
      </c>
      <c r="BN1827">
        <v>153800</v>
      </c>
      <c r="BO1827">
        <v>160950</v>
      </c>
      <c r="BP1827">
        <v>168100</v>
      </c>
      <c r="BQ1827" t="s">
        <v>5063</v>
      </c>
      <c r="BR1827">
        <v>1</v>
      </c>
      <c r="BS1827" s="1">
        <v>44680</v>
      </c>
    </row>
    <row r="1828" spans="1:71" x14ac:dyDescent="0.25">
      <c r="A1828">
        <v>25</v>
      </c>
      <c r="B1828">
        <v>9</v>
      </c>
      <c r="C1828" t="s">
        <v>5232</v>
      </c>
      <c r="D1828" t="s">
        <v>5059</v>
      </c>
      <c r="E1828" t="s">
        <v>5233</v>
      </c>
      <c r="F1828" t="s">
        <v>5226</v>
      </c>
      <c r="G1828" t="s">
        <v>5227</v>
      </c>
      <c r="H1828">
        <v>140200</v>
      </c>
      <c r="I1828">
        <v>29450</v>
      </c>
      <c r="J1828">
        <v>33650</v>
      </c>
      <c r="K1828">
        <v>37850</v>
      </c>
      <c r="L1828">
        <v>42050</v>
      </c>
      <c r="M1828">
        <v>45450</v>
      </c>
      <c r="N1828">
        <v>48800</v>
      </c>
      <c r="O1828">
        <v>52150</v>
      </c>
      <c r="P1828">
        <v>55550</v>
      </c>
      <c r="Q1828">
        <v>58900</v>
      </c>
      <c r="R1828">
        <v>62250</v>
      </c>
      <c r="S1828">
        <v>65600</v>
      </c>
      <c r="T1828">
        <v>69000</v>
      </c>
      <c r="U1828">
        <v>72350</v>
      </c>
      <c r="V1828">
        <v>75700</v>
      </c>
      <c r="W1828">
        <v>79670</v>
      </c>
      <c r="X1828">
        <v>49100</v>
      </c>
      <c r="Y1828">
        <v>56100</v>
      </c>
      <c r="Z1828">
        <v>63100</v>
      </c>
      <c r="AA1828">
        <v>70100</v>
      </c>
      <c r="AB1828">
        <v>75750</v>
      </c>
      <c r="AC1828">
        <v>81350</v>
      </c>
      <c r="AD1828">
        <v>86950</v>
      </c>
      <c r="AE1828">
        <v>92550</v>
      </c>
      <c r="AF1828">
        <v>98150</v>
      </c>
      <c r="AG1828">
        <v>103750</v>
      </c>
      <c r="AH1828">
        <v>109400</v>
      </c>
      <c r="AI1828">
        <v>115000</v>
      </c>
      <c r="AJ1828">
        <v>120600</v>
      </c>
      <c r="AK1828">
        <v>126200</v>
      </c>
      <c r="AL1828">
        <v>131800</v>
      </c>
      <c r="AM1828">
        <v>58920</v>
      </c>
      <c r="AN1828">
        <v>67320</v>
      </c>
      <c r="AO1828">
        <v>75720</v>
      </c>
      <c r="AP1828">
        <v>84120</v>
      </c>
      <c r="AQ1828">
        <v>90900</v>
      </c>
      <c r="AR1828">
        <v>97620</v>
      </c>
      <c r="AS1828">
        <v>104340</v>
      </c>
      <c r="AT1828">
        <v>111060</v>
      </c>
      <c r="AU1828">
        <v>117780</v>
      </c>
      <c r="AV1828">
        <v>124500</v>
      </c>
      <c r="AW1828">
        <v>131280</v>
      </c>
      <c r="AX1828">
        <v>138000</v>
      </c>
      <c r="AY1828">
        <v>144720</v>
      </c>
      <c r="AZ1828">
        <v>151440</v>
      </c>
      <c r="BA1828">
        <v>158160</v>
      </c>
      <c r="BB1828">
        <v>78300</v>
      </c>
      <c r="BC1828">
        <v>89500</v>
      </c>
      <c r="BD1828">
        <v>100700</v>
      </c>
      <c r="BE1828">
        <v>111850</v>
      </c>
      <c r="BF1828">
        <v>120800</v>
      </c>
      <c r="BG1828">
        <v>129750</v>
      </c>
      <c r="BH1828">
        <v>138700</v>
      </c>
      <c r="BI1828">
        <v>147650</v>
      </c>
      <c r="BJ1828">
        <v>156600</v>
      </c>
      <c r="BK1828">
        <v>165550</v>
      </c>
      <c r="BL1828">
        <v>174500</v>
      </c>
      <c r="BM1828">
        <v>183450</v>
      </c>
      <c r="BN1828">
        <v>192400</v>
      </c>
      <c r="BO1828">
        <v>201350</v>
      </c>
      <c r="BP1828">
        <v>210300</v>
      </c>
      <c r="BQ1828" t="s">
        <v>5063</v>
      </c>
      <c r="BR1828">
        <v>1</v>
      </c>
      <c r="BS1828" s="1">
        <v>44680</v>
      </c>
    </row>
    <row r="1829" spans="1:71" x14ac:dyDescent="0.25">
      <c r="A1829">
        <v>25</v>
      </c>
      <c r="B1829">
        <v>9</v>
      </c>
      <c r="C1829" t="s">
        <v>5234</v>
      </c>
      <c r="D1829" t="s">
        <v>5059</v>
      </c>
      <c r="E1829" t="s">
        <v>5235</v>
      </c>
      <c r="F1829" t="s">
        <v>5230</v>
      </c>
      <c r="G1829" t="s">
        <v>5231</v>
      </c>
      <c r="H1829">
        <v>114000</v>
      </c>
      <c r="I1829">
        <v>24200</v>
      </c>
      <c r="J1829">
        <v>27650</v>
      </c>
      <c r="K1829">
        <v>31100</v>
      </c>
      <c r="L1829">
        <v>34550</v>
      </c>
      <c r="M1829">
        <v>37350</v>
      </c>
      <c r="N1829">
        <v>40100</v>
      </c>
      <c r="O1829">
        <v>42850</v>
      </c>
      <c r="P1829">
        <v>46630</v>
      </c>
      <c r="Q1829">
        <v>51350</v>
      </c>
      <c r="R1829">
        <v>56070</v>
      </c>
      <c r="S1829">
        <v>60790</v>
      </c>
      <c r="T1829">
        <v>65510</v>
      </c>
      <c r="U1829">
        <v>70230</v>
      </c>
      <c r="V1829">
        <v>74950</v>
      </c>
      <c r="W1829">
        <v>79670</v>
      </c>
      <c r="X1829">
        <v>40300</v>
      </c>
      <c r="Y1829">
        <v>46050</v>
      </c>
      <c r="Z1829">
        <v>51800</v>
      </c>
      <c r="AA1829">
        <v>57550</v>
      </c>
      <c r="AB1829">
        <v>62200</v>
      </c>
      <c r="AC1829">
        <v>66800</v>
      </c>
      <c r="AD1829">
        <v>71400</v>
      </c>
      <c r="AE1829">
        <v>76000</v>
      </c>
      <c r="AF1829">
        <v>80600</v>
      </c>
      <c r="AG1829">
        <v>85200</v>
      </c>
      <c r="AH1829">
        <v>89800</v>
      </c>
      <c r="AI1829">
        <v>94400</v>
      </c>
      <c r="AJ1829">
        <v>99000</v>
      </c>
      <c r="AK1829">
        <v>103600</v>
      </c>
      <c r="AL1829">
        <v>108200</v>
      </c>
      <c r="AM1829">
        <v>48360</v>
      </c>
      <c r="AN1829">
        <v>55260</v>
      </c>
      <c r="AO1829">
        <v>62160</v>
      </c>
      <c r="AP1829">
        <v>69060</v>
      </c>
      <c r="AQ1829">
        <v>74640</v>
      </c>
      <c r="AR1829">
        <v>80160</v>
      </c>
      <c r="AS1829">
        <v>85680</v>
      </c>
      <c r="AT1829">
        <v>91200</v>
      </c>
      <c r="AU1829">
        <v>96720</v>
      </c>
      <c r="AV1829">
        <v>102240</v>
      </c>
      <c r="AW1829">
        <v>107760</v>
      </c>
      <c r="AX1829">
        <v>113280</v>
      </c>
      <c r="AY1829">
        <v>118800</v>
      </c>
      <c r="AZ1829">
        <v>124320</v>
      </c>
      <c r="BA1829">
        <v>129840</v>
      </c>
      <c r="BB1829">
        <v>62600</v>
      </c>
      <c r="BC1829">
        <v>71550</v>
      </c>
      <c r="BD1829">
        <v>80500</v>
      </c>
      <c r="BE1829">
        <v>89400</v>
      </c>
      <c r="BF1829">
        <v>96600</v>
      </c>
      <c r="BG1829">
        <v>103750</v>
      </c>
      <c r="BH1829">
        <v>110900</v>
      </c>
      <c r="BI1829">
        <v>118050</v>
      </c>
      <c r="BJ1829">
        <v>125200</v>
      </c>
      <c r="BK1829">
        <v>132350</v>
      </c>
      <c r="BL1829">
        <v>139500</v>
      </c>
      <c r="BM1829">
        <v>146650</v>
      </c>
      <c r="BN1829">
        <v>153800</v>
      </c>
      <c r="BO1829">
        <v>160950</v>
      </c>
      <c r="BP1829">
        <v>168100</v>
      </c>
      <c r="BQ1829" t="s">
        <v>5063</v>
      </c>
      <c r="BR1829">
        <v>1</v>
      </c>
      <c r="BS1829" s="1">
        <v>44680</v>
      </c>
    </row>
    <row r="1830" spans="1:71" x14ac:dyDescent="0.25">
      <c r="A1830">
        <v>25</v>
      </c>
      <c r="B1830">
        <v>9</v>
      </c>
      <c r="C1830" t="s">
        <v>5236</v>
      </c>
      <c r="D1830" t="s">
        <v>5059</v>
      </c>
      <c r="E1830" t="s">
        <v>5237</v>
      </c>
      <c r="F1830" t="s">
        <v>5226</v>
      </c>
      <c r="G1830" t="s">
        <v>5227</v>
      </c>
      <c r="H1830">
        <v>140200</v>
      </c>
      <c r="I1830">
        <v>29450</v>
      </c>
      <c r="J1830">
        <v>33650</v>
      </c>
      <c r="K1830">
        <v>37850</v>
      </c>
      <c r="L1830">
        <v>42050</v>
      </c>
      <c r="M1830">
        <v>45450</v>
      </c>
      <c r="N1830">
        <v>48800</v>
      </c>
      <c r="O1830">
        <v>52150</v>
      </c>
      <c r="P1830">
        <v>55550</v>
      </c>
      <c r="Q1830">
        <v>58900</v>
      </c>
      <c r="R1830">
        <v>62250</v>
      </c>
      <c r="S1830">
        <v>65600</v>
      </c>
      <c r="T1830">
        <v>69000</v>
      </c>
      <c r="U1830">
        <v>72350</v>
      </c>
      <c r="V1830">
        <v>75700</v>
      </c>
      <c r="W1830">
        <v>79670</v>
      </c>
      <c r="X1830">
        <v>49100</v>
      </c>
      <c r="Y1830">
        <v>56100</v>
      </c>
      <c r="Z1830">
        <v>63100</v>
      </c>
      <c r="AA1830">
        <v>70100</v>
      </c>
      <c r="AB1830">
        <v>75750</v>
      </c>
      <c r="AC1830">
        <v>81350</v>
      </c>
      <c r="AD1830">
        <v>86950</v>
      </c>
      <c r="AE1830">
        <v>92550</v>
      </c>
      <c r="AF1830">
        <v>98150</v>
      </c>
      <c r="AG1830">
        <v>103750</v>
      </c>
      <c r="AH1830">
        <v>109400</v>
      </c>
      <c r="AI1830">
        <v>115000</v>
      </c>
      <c r="AJ1830">
        <v>120600</v>
      </c>
      <c r="AK1830">
        <v>126200</v>
      </c>
      <c r="AL1830">
        <v>131800</v>
      </c>
      <c r="AM1830">
        <v>58920</v>
      </c>
      <c r="AN1830">
        <v>67320</v>
      </c>
      <c r="AO1830">
        <v>75720</v>
      </c>
      <c r="AP1830">
        <v>84120</v>
      </c>
      <c r="AQ1830">
        <v>90900</v>
      </c>
      <c r="AR1830">
        <v>97620</v>
      </c>
      <c r="AS1830">
        <v>104340</v>
      </c>
      <c r="AT1830">
        <v>111060</v>
      </c>
      <c r="AU1830">
        <v>117780</v>
      </c>
      <c r="AV1830">
        <v>124500</v>
      </c>
      <c r="AW1830">
        <v>131280</v>
      </c>
      <c r="AX1830">
        <v>138000</v>
      </c>
      <c r="AY1830">
        <v>144720</v>
      </c>
      <c r="AZ1830">
        <v>151440</v>
      </c>
      <c r="BA1830">
        <v>158160</v>
      </c>
      <c r="BB1830">
        <v>78300</v>
      </c>
      <c r="BC1830">
        <v>89500</v>
      </c>
      <c r="BD1830">
        <v>100700</v>
      </c>
      <c r="BE1830">
        <v>111850</v>
      </c>
      <c r="BF1830">
        <v>120800</v>
      </c>
      <c r="BG1830">
        <v>129750</v>
      </c>
      <c r="BH1830">
        <v>138700</v>
      </c>
      <c r="BI1830">
        <v>147650</v>
      </c>
      <c r="BJ1830">
        <v>156600</v>
      </c>
      <c r="BK1830">
        <v>165550</v>
      </c>
      <c r="BL1830">
        <v>174500</v>
      </c>
      <c r="BM1830">
        <v>183450</v>
      </c>
      <c r="BN1830">
        <v>192400</v>
      </c>
      <c r="BO1830">
        <v>201350</v>
      </c>
      <c r="BP1830">
        <v>210300</v>
      </c>
      <c r="BQ1830" t="s">
        <v>5063</v>
      </c>
      <c r="BR1830">
        <v>1</v>
      </c>
      <c r="BS1830" s="1">
        <v>44680</v>
      </c>
    </row>
    <row r="1831" spans="1:71" x14ac:dyDescent="0.25">
      <c r="A1831">
        <v>25</v>
      </c>
      <c r="B1831">
        <v>9</v>
      </c>
      <c r="C1831" t="s">
        <v>5238</v>
      </c>
      <c r="D1831" t="s">
        <v>5059</v>
      </c>
      <c r="E1831" t="s">
        <v>5239</v>
      </c>
      <c r="F1831" t="s">
        <v>5226</v>
      </c>
      <c r="G1831" t="s">
        <v>5227</v>
      </c>
      <c r="H1831">
        <v>140200</v>
      </c>
      <c r="I1831">
        <v>29450</v>
      </c>
      <c r="J1831">
        <v>33650</v>
      </c>
      <c r="K1831">
        <v>37850</v>
      </c>
      <c r="L1831">
        <v>42050</v>
      </c>
      <c r="M1831">
        <v>45450</v>
      </c>
      <c r="N1831">
        <v>48800</v>
      </c>
      <c r="O1831">
        <v>52150</v>
      </c>
      <c r="P1831">
        <v>55550</v>
      </c>
      <c r="Q1831">
        <v>58900</v>
      </c>
      <c r="R1831">
        <v>62250</v>
      </c>
      <c r="S1831">
        <v>65600</v>
      </c>
      <c r="T1831">
        <v>69000</v>
      </c>
      <c r="U1831">
        <v>72350</v>
      </c>
      <c r="V1831">
        <v>75700</v>
      </c>
      <c r="W1831">
        <v>79670</v>
      </c>
      <c r="X1831">
        <v>49100</v>
      </c>
      <c r="Y1831">
        <v>56100</v>
      </c>
      <c r="Z1831">
        <v>63100</v>
      </c>
      <c r="AA1831">
        <v>70100</v>
      </c>
      <c r="AB1831">
        <v>75750</v>
      </c>
      <c r="AC1831">
        <v>81350</v>
      </c>
      <c r="AD1831">
        <v>86950</v>
      </c>
      <c r="AE1831">
        <v>92550</v>
      </c>
      <c r="AF1831">
        <v>98150</v>
      </c>
      <c r="AG1831">
        <v>103750</v>
      </c>
      <c r="AH1831">
        <v>109400</v>
      </c>
      <c r="AI1831">
        <v>115000</v>
      </c>
      <c r="AJ1831">
        <v>120600</v>
      </c>
      <c r="AK1831">
        <v>126200</v>
      </c>
      <c r="AL1831">
        <v>131800</v>
      </c>
      <c r="AM1831">
        <v>58920</v>
      </c>
      <c r="AN1831">
        <v>67320</v>
      </c>
      <c r="AO1831">
        <v>75720</v>
      </c>
      <c r="AP1831">
        <v>84120</v>
      </c>
      <c r="AQ1831">
        <v>90900</v>
      </c>
      <c r="AR1831">
        <v>97620</v>
      </c>
      <c r="AS1831">
        <v>104340</v>
      </c>
      <c r="AT1831">
        <v>111060</v>
      </c>
      <c r="AU1831">
        <v>117780</v>
      </c>
      <c r="AV1831">
        <v>124500</v>
      </c>
      <c r="AW1831">
        <v>131280</v>
      </c>
      <c r="AX1831">
        <v>138000</v>
      </c>
      <c r="AY1831">
        <v>144720</v>
      </c>
      <c r="AZ1831">
        <v>151440</v>
      </c>
      <c r="BA1831">
        <v>158160</v>
      </c>
      <c r="BB1831">
        <v>78300</v>
      </c>
      <c r="BC1831">
        <v>89500</v>
      </c>
      <c r="BD1831">
        <v>100700</v>
      </c>
      <c r="BE1831">
        <v>111850</v>
      </c>
      <c r="BF1831">
        <v>120800</v>
      </c>
      <c r="BG1831">
        <v>129750</v>
      </c>
      <c r="BH1831">
        <v>138700</v>
      </c>
      <c r="BI1831">
        <v>147650</v>
      </c>
      <c r="BJ1831">
        <v>156600</v>
      </c>
      <c r="BK1831">
        <v>165550</v>
      </c>
      <c r="BL1831">
        <v>174500</v>
      </c>
      <c r="BM1831">
        <v>183450</v>
      </c>
      <c r="BN1831">
        <v>192400</v>
      </c>
      <c r="BO1831">
        <v>201350</v>
      </c>
      <c r="BP1831">
        <v>210300</v>
      </c>
      <c r="BQ1831" t="s">
        <v>5063</v>
      </c>
      <c r="BR1831">
        <v>1</v>
      </c>
      <c r="BS1831" s="1">
        <v>44680</v>
      </c>
    </row>
    <row r="1832" spans="1:71" x14ac:dyDescent="0.25">
      <c r="A1832">
        <v>25</v>
      </c>
      <c r="B1832">
        <v>9</v>
      </c>
      <c r="C1832" t="s">
        <v>5240</v>
      </c>
      <c r="D1832" t="s">
        <v>5059</v>
      </c>
      <c r="E1832" t="s">
        <v>5241</v>
      </c>
      <c r="F1832" t="s">
        <v>5230</v>
      </c>
      <c r="G1832" t="s">
        <v>5231</v>
      </c>
      <c r="H1832">
        <v>114000</v>
      </c>
      <c r="I1832">
        <v>24200</v>
      </c>
      <c r="J1832">
        <v>27650</v>
      </c>
      <c r="K1832">
        <v>31100</v>
      </c>
      <c r="L1832">
        <v>34550</v>
      </c>
      <c r="M1832">
        <v>37350</v>
      </c>
      <c r="N1832">
        <v>40100</v>
      </c>
      <c r="O1832">
        <v>42850</v>
      </c>
      <c r="P1832">
        <v>46630</v>
      </c>
      <c r="Q1832">
        <v>51350</v>
      </c>
      <c r="R1832">
        <v>56070</v>
      </c>
      <c r="S1832">
        <v>60790</v>
      </c>
      <c r="T1832">
        <v>65510</v>
      </c>
      <c r="U1832">
        <v>70230</v>
      </c>
      <c r="V1832">
        <v>74950</v>
      </c>
      <c r="W1832">
        <v>79670</v>
      </c>
      <c r="X1832">
        <v>40300</v>
      </c>
      <c r="Y1832">
        <v>46050</v>
      </c>
      <c r="Z1832">
        <v>51800</v>
      </c>
      <c r="AA1832">
        <v>57550</v>
      </c>
      <c r="AB1832">
        <v>62200</v>
      </c>
      <c r="AC1832">
        <v>66800</v>
      </c>
      <c r="AD1832">
        <v>71400</v>
      </c>
      <c r="AE1832">
        <v>76000</v>
      </c>
      <c r="AF1832">
        <v>80600</v>
      </c>
      <c r="AG1832">
        <v>85200</v>
      </c>
      <c r="AH1832">
        <v>89800</v>
      </c>
      <c r="AI1832">
        <v>94400</v>
      </c>
      <c r="AJ1832">
        <v>99000</v>
      </c>
      <c r="AK1832">
        <v>103600</v>
      </c>
      <c r="AL1832">
        <v>108200</v>
      </c>
      <c r="AM1832">
        <v>48360</v>
      </c>
      <c r="AN1832">
        <v>55260</v>
      </c>
      <c r="AO1832">
        <v>62160</v>
      </c>
      <c r="AP1832">
        <v>69060</v>
      </c>
      <c r="AQ1832">
        <v>74640</v>
      </c>
      <c r="AR1832">
        <v>80160</v>
      </c>
      <c r="AS1832">
        <v>85680</v>
      </c>
      <c r="AT1832">
        <v>91200</v>
      </c>
      <c r="AU1832">
        <v>96720</v>
      </c>
      <c r="AV1832">
        <v>102240</v>
      </c>
      <c r="AW1832">
        <v>107760</v>
      </c>
      <c r="AX1832">
        <v>113280</v>
      </c>
      <c r="AY1832">
        <v>118800</v>
      </c>
      <c r="AZ1832">
        <v>124320</v>
      </c>
      <c r="BA1832">
        <v>129840</v>
      </c>
      <c r="BB1832">
        <v>62600</v>
      </c>
      <c r="BC1832">
        <v>71550</v>
      </c>
      <c r="BD1832">
        <v>80500</v>
      </c>
      <c r="BE1832">
        <v>89400</v>
      </c>
      <c r="BF1832">
        <v>96600</v>
      </c>
      <c r="BG1832">
        <v>103750</v>
      </c>
      <c r="BH1832">
        <v>110900</v>
      </c>
      <c r="BI1832">
        <v>118050</v>
      </c>
      <c r="BJ1832">
        <v>125200</v>
      </c>
      <c r="BK1832">
        <v>132350</v>
      </c>
      <c r="BL1832">
        <v>139500</v>
      </c>
      <c r="BM1832">
        <v>146650</v>
      </c>
      <c r="BN1832">
        <v>153800</v>
      </c>
      <c r="BO1832">
        <v>160950</v>
      </c>
      <c r="BP1832">
        <v>168100</v>
      </c>
      <c r="BQ1832" t="s">
        <v>5063</v>
      </c>
      <c r="BR1832">
        <v>1</v>
      </c>
      <c r="BS1832" s="1">
        <v>44680</v>
      </c>
    </row>
    <row r="1833" spans="1:71" x14ac:dyDescent="0.25">
      <c r="A1833">
        <v>25</v>
      </c>
      <c r="B1833">
        <v>9</v>
      </c>
      <c r="C1833" t="s">
        <v>5242</v>
      </c>
      <c r="D1833" t="s">
        <v>5059</v>
      </c>
      <c r="E1833" t="s">
        <v>5243</v>
      </c>
      <c r="F1833" t="s">
        <v>5226</v>
      </c>
      <c r="G1833" t="s">
        <v>5227</v>
      </c>
      <c r="H1833">
        <v>140200</v>
      </c>
      <c r="I1833">
        <v>29450</v>
      </c>
      <c r="J1833">
        <v>33650</v>
      </c>
      <c r="K1833">
        <v>37850</v>
      </c>
      <c r="L1833">
        <v>42050</v>
      </c>
      <c r="M1833">
        <v>45450</v>
      </c>
      <c r="N1833">
        <v>48800</v>
      </c>
      <c r="O1833">
        <v>52150</v>
      </c>
      <c r="P1833">
        <v>55550</v>
      </c>
      <c r="Q1833">
        <v>58900</v>
      </c>
      <c r="R1833">
        <v>62250</v>
      </c>
      <c r="S1833">
        <v>65600</v>
      </c>
      <c r="T1833">
        <v>69000</v>
      </c>
      <c r="U1833">
        <v>72350</v>
      </c>
      <c r="V1833">
        <v>75700</v>
      </c>
      <c r="W1833">
        <v>79670</v>
      </c>
      <c r="X1833">
        <v>49100</v>
      </c>
      <c r="Y1833">
        <v>56100</v>
      </c>
      <c r="Z1833">
        <v>63100</v>
      </c>
      <c r="AA1833">
        <v>70100</v>
      </c>
      <c r="AB1833">
        <v>75750</v>
      </c>
      <c r="AC1833">
        <v>81350</v>
      </c>
      <c r="AD1833">
        <v>86950</v>
      </c>
      <c r="AE1833">
        <v>92550</v>
      </c>
      <c r="AF1833">
        <v>98150</v>
      </c>
      <c r="AG1833">
        <v>103750</v>
      </c>
      <c r="AH1833">
        <v>109400</v>
      </c>
      <c r="AI1833">
        <v>115000</v>
      </c>
      <c r="AJ1833">
        <v>120600</v>
      </c>
      <c r="AK1833">
        <v>126200</v>
      </c>
      <c r="AL1833">
        <v>131800</v>
      </c>
      <c r="AM1833">
        <v>58920</v>
      </c>
      <c r="AN1833">
        <v>67320</v>
      </c>
      <c r="AO1833">
        <v>75720</v>
      </c>
      <c r="AP1833">
        <v>84120</v>
      </c>
      <c r="AQ1833">
        <v>90900</v>
      </c>
      <c r="AR1833">
        <v>97620</v>
      </c>
      <c r="AS1833">
        <v>104340</v>
      </c>
      <c r="AT1833">
        <v>111060</v>
      </c>
      <c r="AU1833">
        <v>117780</v>
      </c>
      <c r="AV1833">
        <v>124500</v>
      </c>
      <c r="AW1833">
        <v>131280</v>
      </c>
      <c r="AX1833">
        <v>138000</v>
      </c>
      <c r="AY1833">
        <v>144720</v>
      </c>
      <c r="AZ1833">
        <v>151440</v>
      </c>
      <c r="BA1833">
        <v>158160</v>
      </c>
      <c r="BB1833">
        <v>78300</v>
      </c>
      <c r="BC1833">
        <v>89500</v>
      </c>
      <c r="BD1833">
        <v>100700</v>
      </c>
      <c r="BE1833">
        <v>111850</v>
      </c>
      <c r="BF1833">
        <v>120800</v>
      </c>
      <c r="BG1833">
        <v>129750</v>
      </c>
      <c r="BH1833">
        <v>138700</v>
      </c>
      <c r="BI1833">
        <v>147650</v>
      </c>
      <c r="BJ1833">
        <v>156600</v>
      </c>
      <c r="BK1833">
        <v>165550</v>
      </c>
      <c r="BL1833">
        <v>174500</v>
      </c>
      <c r="BM1833">
        <v>183450</v>
      </c>
      <c r="BN1833">
        <v>192400</v>
      </c>
      <c r="BO1833">
        <v>201350</v>
      </c>
      <c r="BP1833">
        <v>210300</v>
      </c>
      <c r="BQ1833" t="s">
        <v>5063</v>
      </c>
      <c r="BR1833">
        <v>1</v>
      </c>
      <c r="BS1833" s="1">
        <v>44680</v>
      </c>
    </row>
    <row r="1834" spans="1:71" x14ac:dyDescent="0.25">
      <c r="A1834">
        <v>25</v>
      </c>
      <c r="B1834">
        <v>9</v>
      </c>
      <c r="C1834" t="s">
        <v>5244</v>
      </c>
      <c r="D1834" t="s">
        <v>5059</v>
      </c>
      <c r="E1834" t="s">
        <v>5245</v>
      </c>
      <c r="F1834" t="s">
        <v>5230</v>
      </c>
      <c r="G1834" t="s">
        <v>5231</v>
      </c>
      <c r="H1834">
        <v>114000</v>
      </c>
      <c r="I1834">
        <v>24200</v>
      </c>
      <c r="J1834">
        <v>27650</v>
      </c>
      <c r="K1834">
        <v>31100</v>
      </c>
      <c r="L1834">
        <v>34550</v>
      </c>
      <c r="M1834">
        <v>37350</v>
      </c>
      <c r="N1834">
        <v>40100</v>
      </c>
      <c r="O1834">
        <v>42850</v>
      </c>
      <c r="P1834">
        <v>46630</v>
      </c>
      <c r="Q1834">
        <v>51350</v>
      </c>
      <c r="R1834">
        <v>56070</v>
      </c>
      <c r="S1834">
        <v>60790</v>
      </c>
      <c r="T1834">
        <v>65510</v>
      </c>
      <c r="U1834">
        <v>70230</v>
      </c>
      <c r="V1834">
        <v>74950</v>
      </c>
      <c r="W1834">
        <v>79670</v>
      </c>
      <c r="X1834">
        <v>40300</v>
      </c>
      <c r="Y1834">
        <v>46050</v>
      </c>
      <c r="Z1834">
        <v>51800</v>
      </c>
      <c r="AA1834">
        <v>57550</v>
      </c>
      <c r="AB1834">
        <v>62200</v>
      </c>
      <c r="AC1834">
        <v>66800</v>
      </c>
      <c r="AD1834">
        <v>71400</v>
      </c>
      <c r="AE1834">
        <v>76000</v>
      </c>
      <c r="AF1834">
        <v>80600</v>
      </c>
      <c r="AG1834">
        <v>85200</v>
      </c>
      <c r="AH1834">
        <v>89800</v>
      </c>
      <c r="AI1834">
        <v>94400</v>
      </c>
      <c r="AJ1834">
        <v>99000</v>
      </c>
      <c r="AK1834">
        <v>103600</v>
      </c>
      <c r="AL1834">
        <v>108200</v>
      </c>
      <c r="AM1834">
        <v>48360</v>
      </c>
      <c r="AN1834">
        <v>55260</v>
      </c>
      <c r="AO1834">
        <v>62160</v>
      </c>
      <c r="AP1834">
        <v>69060</v>
      </c>
      <c r="AQ1834">
        <v>74640</v>
      </c>
      <c r="AR1834">
        <v>80160</v>
      </c>
      <c r="AS1834">
        <v>85680</v>
      </c>
      <c r="AT1834">
        <v>91200</v>
      </c>
      <c r="AU1834">
        <v>96720</v>
      </c>
      <c r="AV1834">
        <v>102240</v>
      </c>
      <c r="AW1834">
        <v>107760</v>
      </c>
      <c r="AX1834">
        <v>113280</v>
      </c>
      <c r="AY1834">
        <v>118800</v>
      </c>
      <c r="AZ1834">
        <v>124320</v>
      </c>
      <c r="BA1834">
        <v>129840</v>
      </c>
      <c r="BB1834">
        <v>62600</v>
      </c>
      <c r="BC1834">
        <v>71550</v>
      </c>
      <c r="BD1834">
        <v>80500</v>
      </c>
      <c r="BE1834">
        <v>89400</v>
      </c>
      <c r="BF1834">
        <v>96600</v>
      </c>
      <c r="BG1834">
        <v>103750</v>
      </c>
      <c r="BH1834">
        <v>110900</v>
      </c>
      <c r="BI1834">
        <v>118050</v>
      </c>
      <c r="BJ1834">
        <v>125200</v>
      </c>
      <c r="BK1834">
        <v>132350</v>
      </c>
      <c r="BL1834">
        <v>139500</v>
      </c>
      <c r="BM1834">
        <v>146650</v>
      </c>
      <c r="BN1834">
        <v>153800</v>
      </c>
      <c r="BO1834">
        <v>160950</v>
      </c>
      <c r="BP1834">
        <v>168100</v>
      </c>
      <c r="BQ1834" t="s">
        <v>5063</v>
      </c>
      <c r="BR1834">
        <v>1</v>
      </c>
      <c r="BS1834" s="1">
        <v>44680</v>
      </c>
    </row>
    <row r="1835" spans="1:71" x14ac:dyDescent="0.25">
      <c r="A1835">
        <v>25</v>
      </c>
      <c r="B1835">
        <v>9</v>
      </c>
      <c r="C1835" t="s">
        <v>5246</v>
      </c>
      <c r="D1835" t="s">
        <v>5059</v>
      </c>
      <c r="E1835" t="s">
        <v>5247</v>
      </c>
      <c r="F1835" t="s">
        <v>5226</v>
      </c>
      <c r="G1835" t="s">
        <v>5227</v>
      </c>
      <c r="H1835">
        <v>140200</v>
      </c>
      <c r="I1835">
        <v>29450</v>
      </c>
      <c r="J1835">
        <v>33650</v>
      </c>
      <c r="K1835">
        <v>37850</v>
      </c>
      <c r="L1835">
        <v>42050</v>
      </c>
      <c r="M1835">
        <v>45450</v>
      </c>
      <c r="N1835">
        <v>48800</v>
      </c>
      <c r="O1835">
        <v>52150</v>
      </c>
      <c r="P1835">
        <v>55550</v>
      </c>
      <c r="Q1835">
        <v>58900</v>
      </c>
      <c r="R1835">
        <v>62250</v>
      </c>
      <c r="S1835">
        <v>65600</v>
      </c>
      <c r="T1835">
        <v>69000</v>
      </c>
      <c r="U1835">
        <v>72350</v>
      </c>
      <c r="V1835">
        <v>75700</v>
      </c>
      <c r="W1835">
        <v>79670</v>
      </c>
      <c r="X1835">
        <v>49100</v>
      </c>
      <c r="Y1835">
        <v>56100</v>
      </c>
      <c r="Z1835">
        <v>63100</v>
      </c>
      <c r="AA1835">
        <v>70100</v>
      </c>
      <c r="AB1835">
        <v>75750</v>
      </c>
      <c r="AC1835">
        <v>81350</v>
      </c>
      <c r="AD1835">
        <v>86950</v>
      </c>
      <c r="AE1835">
        <v>92550</v>
      </c>
      <c r="AF1835">
        <v>98150</v>
      </c>
      <c r="AG1835">
        <v>103750</v>
      </c>
      <c r="AH1835">
        <v>109400</v>
      </c>
      <c r="AI1835">
        <v>115000</v>
      </c>
      <c r="AJ1835">
        <v>120600</v>
      </c>
      <c r="AK1835">
        <v>126200</v>
      </c>
      <c r="AL1835">
        <v>131800</v>
      </c>
      <c r="AM1835">
        <v>58920</v>
      </c>
      <c r="AN1835">
        <v>67320</v>
      </c>
      <c r="AO1835">
        <v>75720</v>
      </c>
      <c r="AP1835">
        <v>84120</v>
      </c>
      <c r="AQ1835">
        <v>90900</v>
      </c>
      <c r="AR1835">
        <v>97620</v>
      </c>
      <c r="AS1835">
        <v>104340</v>
      </c>
      <c r="AT1835">
        <v>111060</v>
      </c>
      <c r="AU1835">
        <v>117780</v>
      </c>
      <c r="AV1835">
        <v>124500</v>
      </c>
      <c r="AW1835">
        <v>131280</v>
      </c>
      <c r="AX1835">
        <v>138000</v>
      </c>
      <c r="AY1835">
        <v>144720</v>
      </c>
      <c r="AZ1835">
        <v>151440</v>
      </c>
      <c r="BA1835">
        <v>158160</v>
      </c>
      <c r="BB1835">
        <v>78300</v>
      </c>
      <c r="BC1835">
        <v>89500</v>
      </c>
      <c r="BD1835">
        <v>100700</v>
      </c>
      <c r="BE1835">
        <v>111850</v>
      </c>
      <c r="BF1835">
        <v>120800</v>
      </c>
      <c r="BG1835">
        <v>129750</v>
      </c>
      <c r="BH1835">
        <v>138700</v>
      </c>
      <c r="BI1835">
        <v>147650</v>
      </c>
      <c r="BJ1835">
        <v>156600</v>
      </c>
      <c r="BK1835">
        <v>165550</v>
      </c>
      <c r="BL1835">
        <v>174500</v>
      </c>
      <c r="BM1835">
        <v>183450</v>
      </c>
      <c r="BN1835">
        <v>192400</v>
      </c>
      <c r="BO1835">
        <v>201350</v>
      </c>
      <c r="BP1835">
        <v>210300</v>
      </c>
      <c r="BQ1835" t="s">
        <v>5063</v>
      </c>
      <c r="BR1835">
        <v>1</v>
      </c>
      <c r="BS1835" s="1">
        <v>44680</v>
      </c>
    </row>
    <row r="1836" spans="1:71" x14ac:dyDescent="0.25">
      <c r="A1836">
        <v>25</v>
      </c>
      <c r="B1836">
        <v>9</v>
      </c>
      <c r="C1836" t="s">
        <v>5248</v>
      </c>
      <c r="D1836" t="s">
        <v>5059</v>
      </c>
      <c r="E1836" t="s">
        <v>5249</v>
      </c>
      <c r="F1836" t="s">
        <v>5230</v>
      </c>
      <c r="G1836" t="s">
        <v>5231</v>
      </c>
      <c r="H1836">
        <v>114000</v>
      </c>
      <c r="I1836">
        <v>24200</v>
      </c>
      <c r="J1836">
        <v>27650</v>
      </c>
      <c r="K1836">
        <v>31100</v>
      </c>
      <c r="L1836">
        <v>34550</v>
      </c>
      <c r="M1836">
        <v>37350</v>
      </c>
      <c r="N1836">
        <v>40100</v>
      </c>
      <c r="O1836">
        <v>42850</v>
      </c>
      <c r="P1836">
        <v>46630</v>
      </c>
      <c r="Q1836">
        <v>51350</v>
      </c>
      <c r="R1836">
        <v>56070</v>
      </c>
      <c r="S1836">
        <v>60790</v>
      </c>
      <c r="T1836">
        <v>65510</v>
      </c>
      <c r="U1836">
        <v>70230</v>
      </c>
      <c r="V1836">
        <v>74950</v>
      </c>
      <c r="W1836">
        <v>79670</v>
      </c>
      <c r="X1836">
        <v>40300</v>
      </c>
      <c r="Y1836">
        <v>46050</v>
      </c>
      <c r="Z1836">
        <v>51800</v>
      </c>
      <c r="AA1836">
        <v>57550</v>
      </c>
      <c r="AB1836">
        <v>62200</v>
      </c>
      <c r="AC1836">
        <v>66800</v>
      </c>
      <c r="AD1836">
        <v>71400</v>
      </c>
      <c r="AE1836">
        <v>76000</v>
      </c>
      <c r="AF1836">
        <v>80600</v>
      </c>
      <c r="AG1836">
        <v>85200</v>
      </c>
      <c r="AH1836">
        <v>89800</v>
      </c>
      <c r="AI1836">
        <v>94400</v>
      </c>
      <c r="AJ1836">
        <v>99000</v>
      </c>
      <c r="AK1836">
        <v>103600</v>
      </c>
      <c r="AL1836">
        <v>108200</v>
      </c>
      <c r="AM1836">
        <v>48360</v>
      </c>
      <c r="AN1836">
        <v>55260</v>
      </c>
      <c r="AO1836">
        <v>62160</v>
      </c>
      <c r="AP1836">
        <v>69060</v>
      </c>
      <c r="AQ1836">
        <v>74640</v>
      </c>
      <c r="AR1836">
        <v>80160</v>
      </c>
      <c r="AS1836">
        <v>85680</v>
      </c>
      <c r="AT1836">
        <v>91200</v>
      </c>
      <c r="AU1836">
        <v>96720</v>
      </c>
      <c r="AV1836">
        <v>102240</v>
      </c>
      <c r="AW1836">
        <v>107760</v>
      </c>
      <c r="AX1836">
        <v>113280</v>
      </c>
      <c r="AY1836">
        <v>118800</v>
      </c>
      <c r="AZ1836">
        <v>124320</v>
      </c>
      <c r="BA1836">
        <v>129840</v>
      </c>
      <c r="BB1836">
        <v>62600</v>
      </c>
      <c r="BC1836">
        <v>71550</v>
      </c>
      <c r="BD1836">
        <v>80500</v>
      </c>
      <c r="BE1836">
        <v>89400</v>
      </c>
      <c r="BF1836">
        <v>96600</v>
      </c>
      <c r="BG1836">
        <v>103750</v>
      </c>
      <c r="BH1836">
        <v>110900</v>
      </c>
      <c r="BI1836">
        <v>118050</v>
      </c>
      <c r="BJ1836">
        <v>125200</v>
      </c>
      <c r="BK1836">
        <v>132350</v>
      </c>
      <c r="BL1836">
        <v>139500</v>
      </c>
      <c r="BM1836">
        <v>146650</v>
      </c>
      <c r="BN1836">
        <v>153800</v>
      </c>
      <c r="BO1836">
        <v>160950</v>
      </c>
      <c r="BP1836">
        <v>168100</v>
      </c>
      <c r="BQ1836" t="s">
        <v>5063</v>
      </c>
      <c r="BR1836">
        <v>1</v>
      </c>
      <c r="BS1836" s="1">
        <v>44680</v>
      </c>
    </row>
    <row r="1837" spans="1:71" x14ac:dyDescent="0.25">
      <c r="A1837">
        <v>25</v>
      </c>
      <c r="B1837">
        <v>9</v>
      </c>
      <c r="C1837" t="s">
        <v>5250</v>
      </c>
      <c r="D1837" t="s">
        <v>5059</v>
      </c>
      <c r="E1837" t="s">
        <v>5251</v>
      </c>
      <c r="F1837" t="s">
        <v>5226</v>
      </c>
      <c r="G1837" t="s">
        <v>5227</v>
      </c>
      <c r="H1837">
        <v>140200</v>
      </c>
      <c r="I1837">
        <v>29450</v>
      </c>
      <c r="J1837">
        <v>33650</v>
      </c>
      <c r="K1837">
        <v>37850</v>
      </c>
      <c r="L1837">
        <v>42050</v>
      </c>
      <c r="M1837">
        <v>45450</v>
      </c>
      <c r="N1837">
        <v>48800</v>
      </c>
      <c r="O1837">
        <v>52150</v>
      </c>
      <c r="P1837">
        <v>55550</v>
      </c>
      <c r="Q1837">
        <v>58900</v>
      </c>
      <c r="R1837">
        <v>62250</v>
      </c>
      <c r="S1837">
        <v>65600</v>
      </c>
      <c r="T1837">
        <v>69000</v>
      </c>
      <c r="U1837">
        <v>72350</v>
      </c>
      <c r="V1837">
        <v>75700</v>
      </c>
      <c r="W1837">
        <v>79670</v>
      </c>
      <c r="X1837">
        <v>49100</v>
      </c>
      <c r="Y1837">
        <v>56100</v>
      </c>
      <c r="Z1837">
        <v>63100</v>
      </c>
      <c r="AA1837">
        <v>70100</v>
      </c>
      <c r="AB1837">
        <v>75750</v>
      </c>
      <c r="AC1837">
        <v>81350</v>
      </c>
      <c r="AD1837">
        <v>86950</v>
      </c>
      <c r="AE1837">
        <v>92550</v>
      </c>
      <c r="AF1837">
        <v>98150</v>
      </c>
      <c r="AG1837">
        <v>103750</v>
      </c>
      <c r="AH1837">
        <v>109400</v>
      </c>
      <c r="AI1837">
        <v>115000</v>
      </c>
      <c r="AJ1837">
        <v>120600</v>
      </c>
      <c r="AK1837">
        <v>126200</v>
      </c>
      <c r="AL1837">
        <v>131800</v>
      </c>
      <c r="AM1837">
        <v>58920</v>
      </c>
      <c r="AN1837">
        <v>67320</v>
      </c>
      <c r="AO1837">
        <v>75720</v>
      </c>
      <c r="AP1837">
        <v>84120</v>
      </c>
      <c r="AQ1837">
        <v>90900</v>
      </c>
      <c r="AR1837">
        <v>97620</v>
      </c>
      <c r="AS1837">
        <v>104340</v>
      </c>
      <c r="AT1837">
        <v>111060</v>
      </c>
      <c r="AU1837">
        <v>117780</v>
      </c>
      <c r="AV1837">
        <v>124500</v>
      </c>
      <c r="AW1837">
        <v>131280</v>
      </c>
      <c r="AX1837">
        <v>138000</v>
      </c>
      <c r="AY1837">
        <v>144720</v>
      </c>
      <c r="AZ1837">
        <v>151440</v>
      </c>
      <c r="BA1837">
        <v>158160</v>
      </c>
      <c r="BB1837">
        <v>78300</v>
      </c>
      <c r="BC1837">
        <v>89500</v>
      </c>
      <c r="BD1837">
        <v>100700</v>
      </c>
      <c r="BE1837">
        <v>111850</v>
      </c>
      <c r="BF1837">
        <v>120800</v>
      </c>
      <c r="BG1837">
        <v>129750</v>
      </c>
      <c r="BH1837">
        <v>138700</v>
      </c>
      <c r="BI1837">
        <v>147650</v>
      </c>
      <c r="BJ1837">
        <v>156600</v>
      </c>
      <c r="BK1837">
        <v>165550</v>
      </c>
      <c r="BL1837">
        <v>174500</v>
      </c>
      <c r="BM1837">
        <v>183450</v>
      </c>
      <c r="BN1837">
        <v>192400</v>
      </c>
      <c r="BO1837">
        <v>201350</v>
      </c>
      <c r="BP1837">
        <v>210300</v>
      </c>
      <c r="BQ1837" t="s">
        <v>5063</v>
      </c>
      <c r="BR1837">
        <v>1</v>
      </c>
      <c r="BS1837" s="1">
        <v>44680</v>
      </c>
    </row>
    <row r="1838" spans="1:71" x14ac:dyDescent="0.25">
      <c r="A1838">
        <v>25</v>
      </c>
      <c r="B1838">
        <v>9</v>
      </c>
      <c r="C1838" t="s">
        <v>5252</v>
      </c>
      <c r="D1838" t="s">
        <v>5059</v>
      </c>
      <c r="E1838" t="s">
        <v>5253</v>
      </c>
      <c r="F1838" t="s">
        <v>5230</v>
      </c>
      <c r="G1838" t="s">
        <v>5231</v>
      </c>
      <c r="H1838">
        <v>114000</v>
      </c>
      <c r="I1838">
        <v>24200</v>
      </c>
      <c r="J1838">
        <v>27650</v>
      </c>
      <c r="K1838">
        <v>31100</v>
      </c>
      <c r="L1838">
        <v>34550</v>
      </c>
      <c r="M1838">
        <v>37350</v>
      </c>
      <c r="N1838">
        <v>40100</v>
      </c>
      <c r="O1838">
        <v>42850</v>
      </c>
      <c r="P1838">
        <v>46630</v>
      </c>
      <c r="Q1838">
        <v>51350</v>
      </c>
      <c r="R1838">
        <v>56070</v>
      </c>
      <c r="S1838">
        <v>60790</v>
      </c>
      <c r="T1838">
        <v>65510</v>
      </c>
      <c r="U1838">
        <v>70230</v>
      </c>
      <c r="V1838">
        <v>74950</v>
      </c>
      <c r="W1838">
        <v>79670</v>
      </c>
      <c r="X1838">
        <v>40300</v>
      </c>
      <c r="Y1838">
        <v>46050</v>
      </c>
      <c r="Z1838">
        <v>51800</v>
      </c>
      <c r="AA1838">
        <v>57550</v>
      </c>
      <c r="AB1838">
        <v>62200</v>
      </c>
      <c r="AC1838">
        <v>66800</v>
      </c>
      <c r="AD1838">
        <v>71400</v>
      </c>
      <c r="AE1838">
        <v>76000</v>
      </c>
      <c r="AF1838">
        <v>80600</v>
      </c>
      <c r="AG1838">
        <v>85200</v>
      </c>
      <c r="AH1838">
        <v>89800</v>
      </c>
      <c r="AI1838">
        <v>94400</v>
      </c>
      <c r="AJ1838">
        <v>99000</v>
      </c>
      <c r="AK1838">
        <v>103600</v>
      </c>
      <c r="AL1838">
        <v>108200</v>
      </c>
      <c r="AM1838">
        <v>48360</v>
      </c>
      <c r="AN1838">
        <v>55260</v>
      </c>
      <c r="AO1838">
        <v>62160</v>
      </c>
      <c r="AP1838">
        <v>69060</v>
      </c>
      <c r="AQ1838">
        <v>74640</v>
      </c>
      <c r="AR1838">
        <v>80160</v>
      </c>
      <c r="AS1838">
        <v>85680</v>
      </c>
      <c r="AT1838">
        <v>91200</v>
      </c>
      <c r="AU1838">
        <v>96720</v>
      </c>
      <c r="AV1838">
        <v>102240</v>
      </c>
      <c r="AW1838">
        <v>107760</v>
      </c>
      <c r="AX1838">
        <v>113280</v>
      </c>
      <c r="AY1838">
        <v>118800</v>
      </c>
      <c r="AZ1838">
        <v>124320</v>
      </c>
      <c r="BA1838">
        <v>129840</v>
      </c>
      <c r="BB1838">
        <v>62600</v>
      </c>
      <c r="BC1838">
        <v>71550</v>
      </c>
      <c r="BD1838">
        <v>80500</v>
      </c>
      <c r="BE1838">
        <v>89400</v>
      </c>
      <c r="BF1838">
        <v>96600</v>
      </c>
      <c r="BG1838">
        <v>103750</v>
      </c>
      <c r="BH1838">
        <v>110900</v>
      </c>
      <c r="BI1838">
        <v>118050</v>
      </c>
      <c r="BJ1838">
        <v>125200</v>
      </c>
      <c r="BK1838">
        <v>132350</v>
      </c>
      <c r="BL1838">
        <v>139500</v>
      </c>
      <c r="BM1838">
        <v>146650</v>
      </c>
      <c r="BN1838">
        <v>153800</v>
      </c>
      <c r="BO1838">
        <v>160950</v>
      </c>
      <c r="BP1838">
        <v>168100</v>
      </c>
      <c r="BQ1838" t="s">
        <v>5063</v>
      </c>
      <c r="BR1838">
        <v>1</v>
      </c>
      <c r="BS1838" s="1">
        <v>44680</v>
      </c>
    </row>
    <row r="1839" spans="1:71" x14ac:dyDescent="0.25">
      <c r="A1839">
        <v>25</v>
      </c>
      <c r="B1839">
        <v>9</v>
      </c>
      <c r="C1839" t="s">
        <v>5254</v>
      </c>
      <c r="D1839" t="s">
        <v>5059</v>
      </c>
      <c r="E1839" t="s">
        <v>5255</v>
      </c>
      <c r="F1839" t="s">
        <v>5226</v>
      </c>
      <c r="G1839" t="s">
        <v>5227</v>
      </c>
      <c r="H1839">
        <v>140200</v>
      </c>
      <c r="I1839">
        <v>29450</v>
      </c>
      <c r="J1839">
        <v>33650</v>
      </c>
      <c r="K1839">
        <v>37850</v>
      </c>
      <c r="L1839">
        <v>42050</v>
      </c>
      <c r="M1839">
        <v>45450</v>
      </c>
      <c r="N1839">
        <v>48800</v>
      </c>
      <c r="O1839">
        <v>52150</v>
      </c>
      <c r="P1839">
        <v>55550</v>
      </c>
      <c r="Q1839">
        <v>58900</v>
      </c>
      <c r="R1839">
        <v>62250</v>
      </c>
      <c r="S1839">
        <v>65600</v>
      </c>
      <c r="T1839">
        <v>69000</v>
      </c>
      <c r="U1839">
        <v>72350</v>
      </c>
      <c r="V1839">
        <v>75700</v>
      </c>
      <c r="W1839">
        <v>79670</v>
      </c>
      <c r="X1839">
        <v>49100</v>
      </c>
      <c r="Y1839">
        <v>56100</v>
      </c>
      <c r="Z1839">
        <v>63100</v>
      </c>
      <c r="AA1839">
        <v>70100</v>
      </c>
      <c r="AB1839">
        <v>75750</v>
      </c>
      <c r="AC1839">
        <v>81350</v>
      </c>
      <c r="AD1839">
        <v>86950</v>
      </c>
      <c r="AE1839">
        <v>92550</v>
      </c>
      <c r="AF1839">
        <v>98150</v>
      </c>
      <c r="AG1839">
        <v>103750</v>
      </c>
      <c r="AH1839">
        <v>109400</v>
      </c>
      <c r="AI1839">
        <v>115000</v>
      </c>
      <c r="AJ1839">
        <v>120600</v>
      </c>
      <c r="AK1839">
        <v>126200</v>
      </c>
      <c r="AL1839">
        <v>131800</v>
      </c>
      <c r="AM1839">
        <v>58920</v>
      </c>
      <c r="AN1839">
        <v>67320</v>
      </c>
      <c r="AO1839">
        <v>75720</v>
      </c>
      <c r="AP1839">
        <v>84120</v>
      </c>
      <c r="AQ1839">
        <v>90900</v>
      </c>
      <c r="AR1839">
        <v>97620</v>
      </c>
      <c r="AS1839">
        <v>104340</v>
      </c>
      <c r="AT1839">
        <v>111060</v>
      </c>
      <c r="AU1839">
        <v>117780</v>
      </c>
      <c r="AV1839">
        <v>124500</v>
      </c>
      <c r="AW1839">
        <v>131280</v>
      </c>
      <c r="AX1839">
        <v>138000</v>
      </c>
      <c r="AY1839">
        <v>144720</v>
      </c>
      <c r="AZ1839">
        <v>151440</v>
      </c>
      <c r="BA1839">
        <v>158160</v>
      </c>
      <c r="BB1839">
        <v>78300</v>
      </c>
      <c r="BC1839">
        <v>89500</v>
      </c>
      <c r="BD1839">
        <v>100700</v>
      </c>
      <c r="BE1839">
        <v>111850</v>
      </c>
      <c r="BF1839">
        <v>120800</v>
      </c>
      <c r="BG1839">
        <v>129750</v>
      </c>
      <c r="BH1839">
        <v>138700</v>
      </c>
      <c r="BI1839">
        <v>147650</v>
      </c>
      <c r="BJ1839">
        <v>156600</v>
      </c>
      <c r="BK1839">
        <v>165550</v>
      </c>
      <c r="BL1839">
        <v>174500</v>
      </c>
      <c r="BM1839">
        <v>183450</v>
      </c>
      <c r="BN1839">
        <v>192400</v>
      </c>
      <c r="BO1839">
        <v>201350</v>
      </c>
      <c r="BP1839">
        <v>210300</v>
      </c>
      <c r="BQ1839" t="s">
        <v>5063</v>
      </c>
      <c r="BR1839">
        <v>1</v>
      </c>
      <c r="BS1839" s="1">
        <v>44680</v>
      </c>
    </row>
    <row r="1840" spans="1:71" x14ac:dyDescent="0.25">
      <c r="A1840">
        <v>25</v>
      </c>
      <c r="B1840">
        <v>9</v>
      </c>
      <c r="C1840" t="s">
        <v>5256</v>
      </c>
      <c r="D1840" t="s">
        <v>5059</v>
      </c>
      <c r="E1840" t="s">
        <v>5257</v>
      </c>
      <c r="F1840" t="s">
        <v>5226</v>
      </c>
      <c r="G1840" t="s">
        <v>5227</v>
      </c>
      <c r="H1840">
        <v>140200</v>
      </c>
      <c r="I1840">
        <v>29450</v>
      </c>
      <c r="J1840">
        <v>33650</v>
      </c>
      <c r="K1840">
        <v>37850</v>
      </c>
      <c r="L1840">
        <v>42050</v>
      </c>
      <c r="M1840">
        <v>45450</v>
      </c>
      <c r="N1840">
        <v>48800</v>
      </c>
      <c r="O1840">
        <v>52150</v>
      </c>
      <c r="P1840">
        <v>55550</v>
      </c>
      <c r="Q1840">
        <v>58900</v>
      </c>
      <c r="R1840">
        <v>62250</v>
      </c>
      <c r="S1840">
        <v>65600</v>
      </c>
      <c r="T1840">
        <v>69000</v>
      </c>
      <c r="U1840">
        <v>72350</v>
      </c>
      <c r="V1840">
        <v>75700</v>
      </c>
      <c r="W1840">
        <v>79670</v>
      </c>
      <c r="X1840">
        <v>49100</v>
      </c>
      <c r="Y1840">
        <v>56100</v>
      </c>
      <c r="Z1840">
        <v>63100</v>
      </c>
      <c r="AA1840">
        <v>70100</v>
      </c>
      <c r="AB1840">
        <v>75750</v>
      </c>
      <c r="AC1840">
        <v>81350</v>
      </c>
      <c r="AD1840">
        <v>86950</v>
      </c>
      <c r="AE1840">
        <v>92550</v>
      </c>
      <c r="AF1840">
        <v>98150</v>
      </c>
      <c r="AG1840">
        <v>103750</v>
      </c>
      <c r="AH1840">
        <v>109400</v>
      </c>
      <c r="AI1840">
        <v>115000</v>
      </c>
      <c r="AJ1840">
        <v>120600</v>
      </c>
      <c r="AK1840">
        <v>126200</v>
      </c>
      <c r="AL1840">
        <v>131800</v>
      </c>
      <c r="AM1840">
        <v>58920</v>
      </c>
      <c r="AN1840">
        <v>67320</v>
      </c>
      <c r="AO1840">
        <v>75720</v>
      </c>
      <c r="AP1840">
        <v>84120</v>
      </c>
      <c r="AQ1840">
        <v>90900</v>
      </c>
      <c r="AR1840">
        <v>97620</v>
      </c>
      <c r="AS1840">
        <v>104340</v>
      </c>
      <c r="AT1840">
        <v>111060</v>
      </c>
      <c r="AU1840">
        <v>117780</v>
      </c>
      <c r="AV1840">
        <v>124500</v>
      </c>
      <c r="AW1840">
        <v>131280</v>
      </c>
      <c r="AX1840">
        <v>138000</v>
      </c>
      <c r="AY1840">
        <v>144720</v>
      </c>
      <c r="AZ1840">
        <v>151440</v>
      </c>
      <c r="BA1840">
        <v>158160</v>
      </c>
      <c r="BB1840">
        <v>78300</v>
      </c>
      <c r="BC1840">
        <v>89500</v>
      </c>
      <c r="BD1840">
        <v>100700</v>
      </c>
      <c r="BE1840">
        <v>111850</v>
      </c>
      <c r="BF1840">
        <v>120800</v>
      </c>
      <c r="BG1840">
        <v>129750</v>
      </c>
      <c r="BH1840">
        <v>138700</v>
      </c>
      <c r="BI1840">
        <v>147650</v>
      </c>
      <c r="BJ1840">
        <v>156600</v>
      </c>
      <c r="BK1840">
        <v>165550</v>
      </c>
      <c r="BL1840">
        <v>174500</v>
      </c>
      <c r="BM1840">
        <v>183450</v>
      </c>
      <c r="BN1840">
        <v>192400</v>
      </c>
      <c r="BO1840">
        <v>201350</v>
      </c>
      <c r="BP1840">
        <v>210300</v>
      </c>
      <c r="BQ1840" t="s">
        <v>5063</v>
      </c>
      <c r="BR1840">
        <v>1</v>
      </c>
      <c r="BS1840" s="1">
        <v>44680</v>
      </c>
    </row>
    <row r="1841" spans="1:71" x14ac:dyDescent="0.25">
      <c r="A1841">
        <v>25</v>
      </c>
      <c r="B1841">
        <v>9</v>
      </c>
      <c r="C1841" t="s">
        <v>5258</v>
      </c>
      <c r="D1841" t="s">
        <v>5059</v>
      </c>
      <c r="E1841" t="s">
        <v>5259</v>
      </c>
      <c r="F1841" t="s">
        <v>5226</v>
      </c>
      <c r="G1841" t="s">
        <v>5227</v>
      </c>
      <c r="H1841">
        <v>140200</v>
      </c>
      <c r="I1841">
        <v>29450</v>
      </c>
      <c r="J1841">
        <v>33650</v>
      </c>
      <c r="K1841">
        <v>37850</v>
      </c>
      <c r="L1841">
        <v>42050</v>
      </c>
      <c r="M1841">
        <v>45450</v>
      </c>
      <c r="N1841">
        <v>48800</v>
      </c>
      <c r="O1841">
        <v>52150</v>
      </c>
      <c r="P1841">
        <v>55550</v>
      </c>
      <c r="Q1841">
        <v>58900</v>
      </c>
      <c r="R1841">
        <v>62250</v>
      </c>
      <c r="S1841">
        <v>65600</v>
      </c>
      <c r="T1841">
        <v>69000</v>
      </c>
      <c r="U1841">
        <v>72350</v>
      </c>
      <c r="V1841">
        <v>75700</v>
      </c>
      <c r="W1841">
        <v>79670</v>
      </c>
      <c r="X1841">
        <v>49100</v>
      </c>
      <c r="Y1841">
        <v>56100</v>
      </c>
      <c r="Z1841">
        <v>63100</v>
      </c>
      <c r="AA1841">
        <v>70100</v>
      </c>
      <c r="AB1841">
        <v>75750</v>
      </c>
      <c r="AC1841">
        <v>81350</v>
      </c>
      <c r="AD1841">
        <v>86950</v>
      </c>
      <c r="AE1841">
        <v>92550</v>
      </c>
      <c r="AF1841">
        <v>98150</v>
      </c>
      <c r="AG1841">
        <v>103750</v>
      </c>
      <c r="AH1841">
        <v>109400</v>
      </c>
      <c r="AI1841">
        <v>115000</v>
      </c>
      <c r="AJ1841">
        <v>120600</v>
      </c>
      <c r="AK1841">
        <v>126200</v>
      </c>
      <c r="AL1841">
        <v>131800</v>
      </c>
      <c r="AM1841">
        <v>58920</v>
      </c>
      <c r="AN1841">
        <v>67320</v>
      </c>
      <c r="AO1841">
        <v>75720</v>
      </c>
      <c r="AP1841">
        <v>84120</v>
      </c>
      <c r="AQ1841">
        <v>90900</v>
      </c>
      <c r="AR1841">
        <v>97620</v>
      </c>
      <c r="AS1841">
        <v>104340</v>
      </c>
      <c r="AT1841">
        <v>111060</v>
      </c>
      <c r="AU1841">
        <v>117780</v>
      </c>
      <c r="AV1841">
        <v>124500</v>
      </c>
      <c r="AW1841">
        <v>131280</v>
      </c>
      <c r="AX1841">
        <v>138000</v>
      </c>
      <c r="AY1841">
        <v>144720</v>
      </c>
      <c r="AZ1841">
        <v>151440</v>
      </c>
      <c r="BA1841">
        <v>158160</v>
      </c>
      <c r="BB1841">
        <v>78300</v>
      </c>
      <c r="BC1841">
        <v>89500</v>
      </c>
      <c r="BD1841">
        <v>100700</v>
      </c>
      <c r="BE1841">
        <v>111850</v>
      </c>
      <c r="BF1841">
        <v>120800</v>
      </c>
      <c r="BG1841">
        <v>129750</v>
      </c>
      <c r="BH1841">
        <v>138700</v>
      </c>
      <c r="BI1841">
        <v>147650</v>
      </c>
      <c r="BJ1841">
        <v>156600</v>
      </c>
      <c r="BK1841">
        <v>165550</v>
      </c>
      <c r="BL1841">
        <v>174500</v>
      </c>
      <c r="BM1841">
        <v>183450</v>
      </c>
      <c r="BN1841">
        <v>192400</v>
      </c>
      <c r="BO1841">
        <v>201350</v>
      </c>
      <c r="BP1841">
        <v>210300</v>
      </c>
      <c r="BQ1841" t="s">
        <v>5063</v>
      </c>
      <c r="BR1841">
        <v>1</v>
      </c>
      <c r="BS1841" s="1">
        <v>44680</v>
      </c>
    </row>
    <row r="1842" spans="1:71" x14ac:dyDescent="0.25">
      <c r="A1842">
        <v>25</v>
      </c>
      <c r="B1842">
        <v>9</v>
      </c>
      <c r="C1842" t="s">
        <v>5260</v>
      </c>
      <c r="D1842" t="s">
        <v>5059</v>
      </c>
      <c r="E1842" t="s">
        <v>5261</v>
      </c>
      <c r="F1842" t="s">
        <v>5226</v>
      </c>
      <c r="G1842" t="s">
        <v>5227</v>
      </c>
      <c r="H1842">
        <v>140200</v>
      </c>
      <c r="I1842">
        <v>29450</v>
      </c>
      <c r="J1842">
        <v>33650</v>
      </c>
      <c r="K1842">
        <v>37850</v>
      </c>
      <c r="L1842">
        <v>42050</v>
      </c>
      <c r="M1842">
        <v>45450</v>
      </c>
      <c r="N1842">
        <v>48800</v>
      </c>
      <c r="O1842">
        <v>52150</v>
      </c>
      <c r="P1842">
        <v>55550</v>
      </c>
      <c r="Q1842">
        <v>58900</v>
      </c>
      <c r="R1842">
        <v>62250</v>
      </c>
      <c r="S1842">
        <v>65600</v>
      </c>
      <c r="T1842">
        <v>69000</v>
      </c>
      <c r="U1842">
        <v>72350</v>
      </c>
      <c r="V1842">
        <v>75700</v>
      </c>
      <c r="W1842">
        <v>79670</v>
      </c>
      <c r="X1842">
        <v>49100</v>
      </c>
      <c r="Y1842">
        <v>56100</v>
      </c>
      <c r="Z1842">
        <v>63100</v>
      </c>
      <c r="AA1842">
        <v>70100</v>
      </c>
      <c r="AB1842">
        <v>75750</v>
      </c>
      <c r="AC1842">
        <v>81350</v>
      </c>
      <c r="AD1842">
        <v>86950</v>
      </c>
      <c r="AE1842">
        <v>92550</v>
      </c>
      <c r="AF1842">
        <v>98150</v>
      </c>
      <c r="AG1842">
        <v>103750</v>
      </c>
      <c r="AH1842">
        <v>109400</v>
      </c>
      <c r="AI1842">
        <v>115000</v>
      </c>
      <c r="AJ1842">
        <v>120600</v>
      </c>
      <c r="AK1842">
        <v>126200</v>
      </c>
      <c r="AL1842">
        <v>131800</v>
      </c>
      <c r="AM1842">
        <v>58920</v>
      </c>
      <c r="AN1842">
        <v>67320</v>
      </c>
      <c r="AO1842">
        <v>75720</v>
      </c>
      <c r="AP1842">
        <v>84120</v>
      </c>
      <c r="AQ1842">
        <v>90900</v>
      </c>
      <c r="AR1842">
        <v>97620</v>
      </c>
      <c r="AS1842">
        <v>104340</v>
      </c>
      <c r="AT1842">
        <v>111060</v>
      </c>
      <c r="AU1842">
        <v>117780</v>
      </c>
      <c r="AV1842">
        <v>124500</v>
      </c>
      <c r="AW1842">
        <v>131280</v>
      </c>
      <c r="AX1842">
        <v>138000</v>
      </c>
      <c r="AY1842">
        <v>144720</v>
      </c>
      <c r="AZ1842">
        <v>151440</v>
      </c>
      <c r="BA1842">
        <v>158160</v>
      </c>
      <c r="BB1842">
        <v>78300</v>
      </c>
      <c r="BC1842">
        <v>89500</v>
      </c>
      <c r="BD1842">
        <v>100700</v>
      </c>
      <c r="BE1842">
        <v>111850</v>
      </c>
      <c r="BF1842">
        <v>120800</v>
      </c>
      <c r="BG1842">
        <v>129750</v>
      </c>
      <c r="BH1842">
        <v>138700</v>
      </c>
      <c r="BI1842">
        <v>147650</v>
      </c>
      <c r="BJ1842">
        <v>156600</v>
      </c>
      <c r="BK1842">
        <v>165550</v>
      </c>
      <c r="BL1842">
        <v>174500</v>
      </c>
      <c r="BM1842">
        <v>183450</v>
      </c>
      <c r="BN1842">
        <v>192400</v>
      </c>
      <c r="BO1842">
        <v>201350</v>
      </c>
      <c r="BP1842">
        <v>210300</v>
      </c>
      <c r="BQ1842" t="s">
        <v>5063</v>
      </c>
      <c r="BR1842">
        <v>1</v>
      </c>
      <c r="BS1842" s="1">
        <v>44680</v>
      </c>
    </row>
    <row r="1843" spans="1:71" x14ac:dyDescent="0.25">
      <c r="A1843">
        <v>25</v>
      </c>
      <c r="B1843">
        <v>9</v>
      </c>
      <c r="C1843" t="s">
        <v>5262</v>
      </c>
      <c r="D1843" t="s">
        <v>5059</v>
      </c>
      <c r="E1843" t="s">
        <v>5263</v>
      </c>
      <c r="F1843" t="s">
        <v>5230</v>
      </c>
      <c r="G1843" t="s">
        <v>5231</v>
      </c>
      <c r="H1843">
        <v>114000</v>
      </c>
      <c r="I1843">
        <v>24200</v>
      </c>
      <c r="J1843">
        <v>27650</v>
      </c>
      <c r="K1843">
        <v>31100</v>
      </c>
      <c r="L1843">
        <v>34550</v>
      </c>
      <c r="M1843">
        <v>37350</v>
      </c>
      <c r="N1843">
        <v>40100</v>
      </c>
      <c r="O1843">
        <v>42850</v>
      </c>
      <c r="P1843">
        <v>46630</v>
      </c>
      <c r="Q1843">
        <v>51350</v>
      </c>
      <c r="R1843">
        <v>56070</v>
      </c>
      <c r="S1843">
        <v>60790</v>
      </c>
      <c r="T1843">
        <v>65510</v>
      </c>
      <c r="U1843">
        <v>70230</v>
      </c>
      <c r="V1843">
        <v>74950</v>
      </c>
      <c r="W1843">
        <v>79670</v>
      </c>
      <c r="X1843">
        <v>40300</v>
      </c>
      <c r="Y1843">
        <v>46050</v>
      </c>
      <c r="Z1843">
        <v>51800</v>
      </c>
      <c r="AA1843">
        <v>57550</v>
      </c>
      <c r="AB1843">
        <v>62200</v>
      </c>
      <c r="AC1843">
        <v>66800</v>
      </c>
      <c r="AD1843">
        <v>71400</v>
      </c>
      <c r="AE1843">
        <v>76000</v>
      </c>
      <c r="AF1843">
        <v>80600</v>
      </c>
      <c r="AG1843">
        <v>85200</v>
      </c>
      <c r="AH1843">
        <v>89800</v>
      </c>
      <c r="AI1843">
        <v>94400</v>
      </c>
      <c r="AJ1843">
        <v>99000</v>
      </c>
      <c r="AK1843">
        <v>103600</v>
      </c>
      <c r="AL1843">
        <v>108200</v>
      </c>
      <c r="AM1843">
        <v>48360</v>
      </c>
      <c r="AN1843">
        <v>55260</v>
      </c>
      <c r="AO1843">
        <v>62160</v>
      </c>
      <c r="AP1843">
        <v>69060</v>
      </c>
      <c r="AQ1843">
        <v>74640</v>
      </c>
      <c r="AR1843">
        <v>80160</v>
      </c>
      <c r="AS1843">
        <v>85680</v>
      </c>
      <c r="AT1843">
        <v>91200</v>
      </c>
      <c r="AU1843">
        <v>96720</v>
      </c>
      <c r="AV1843">
        <v>102240</v>
      </c>
      <c r="AW1843">
        <v>107760</v>
      </c>
      <c r="AX1843">
        <v>113280</v>
      </c>
      <c r="AY1843">
        <v>118800</v>
      </c>
      <c r="AZ1843">
        <v>124320</v>
      </c>
      <c r="BA1843">
        <v>129840</v>
      </c>
      <c r="BB1843">
        <v>62600</v>
      </c>
      <c r="BC1843">
        <v>71550</v>
      </c>
      <c r="BD1843">
        <v>80500</v>
      </c>
      <c r="BE1843">
        <v>89400</v>
      </c>
      <c r="BF1843">
        <v>96600</v>
      </c>
      <c r="BG1843">
        <v>103750</v>
      </c>
      <c r="BH1843">
        <v>110900</v>
      </c>
      <c r="BI1843">
        <v>118050</v>
      </c>
      <c r="BJ1843">
        <v>125200</v>
      </c>
      <c r="BK1843">
        <v>132350</v>
      </c>
      <c r="BL1843">
        <v>139500</v>
      </c>
      <c r="BM1843">
        <v>146650</v>
      </c>
      <c r="BN1843">
        <v>153800</v>
      </c>
      <c r="BO1843">
        <v>160950</v>
      </c>
      <c r="BP1843">
        <v>168100</v>
      </c>
      <c r="BQ1843" t="s">
        <v>5063</v>
      </c>
      <c r="BR1843">
        <v>1</v>
      </c>
      <c r="BS1843" s="1">
        <v>44680</v>
      </c>
    </row>
    <row r="1844" spans="1:71" x14ac:dyDescent="0.25">
      <c r="A1844">
        <v>25</v>
      </c>
      <c r="B1844">
        <v>9</v>
      </c>
      <c r="C1844" t="s">
        <v>5264</v>
      </c>
      <c r="D1844" t="s">
        <v>5059</v>
      </c>
      <c r="E1844" t="s">
        <v>5265</v>
      </c>
      <c r="F1844" t="s">
        <v>5230</v>
      </c>
      <c r="G1844" t="s">
        <v>5231</v>
      </c>
      <c r="H1844">
        <v>114000</v>
      </c>
      <c r="I1844">
        <v>24200</v>
      </c>
      <c r="J1844">
        <v>27650</v>
      </c>
      <c r="K1844">
        <v>31100</v>
      </c>
      <c r="L1844">
        <v>34550</v>
      </c>
      <c r="M1844">
        <v>37350</v>
      </c>
      <c r="N1844">
        <v>40100</v>
      </c>
      <c r="O1844">
        <v>42850</v>
      </c>
      <c r="P1844">
        <v>46630</v>
      </c>
      <c r="Q1844">
        <v>51350</v>
      </c>
      <c r="R1844">
        <v>56070</v>
      </c>
      <c r="S1844">
        <v>60790</v>
      </c>
      <c r="T1844">
        <v>65510</v>
      </c>
      <c r="U1844">
        <v>70230</v>
      </c>
      <c r="V1844">
        <v>74950</v>
      </c>
      <c r="W1844">
        <v>79670</v>
      </c>
      <c r="X1844">
        <v>40300</v>
      </c>
      <c r="Y1844">
        <v>46050</v>
      </c>
      <c r="Z1844">
        <v>51800</v>
      </c>
      <c r="AA1844">
        <v>57550</v>
      </c>
      <c r="AB1844">
        <v>62200</v>
      </c>
      <c r="AC1844">
        <v>66800</v>
      </c>
      <c r="AD1844">
        <v>71400</v>
      </c>
      <c r="AE1844">
        <v>76000</v>
      </c>
      <c r="AF1844">
        <v>80600</v>
      </c>
      <c r="AG1844">
        <v>85200</v>
      </c>
      <c r="AH1844">
        <v>89800</v>
      </c>
      <c r="AI1844">
        <v>94400</v>
      </c>
      <c r="AJ1844">
        <v>99000</v>
      </c>
      <c r="AK1844">
        <v>103600</v>
      </c>
      <c r="AL1844">
        <v>108200</v>
      </c>
      <c r="AM1844">
        <v>48360</v>
      </c>
      <c r="AN1844">
        <v>55260</v>
      </c>
      <c r="AO1844">
        <v>62160</v>
      </c>
      <c r="AP1844">
        <v>69060</v>
      </c>
      <c r="AQ1844">
        <v>74640</v>
      </c>
      <c r="AR1844">
        <v>80160</v>
      </c>
      <c r="AS1844">
        <v>85680</v>
      </c>
      <c r="AT1844">
        <v>91200</v>
      </c>
      <c r="AU1844">
        <v>96720</v>
      </c>
      <c r="AV1844">
        <v>102240</v>
      </c>
      <c r="AW1844">
        <v>107760</v>
      </c>
      <c r="AX1844">
        <v>113280</v>
      </c>
      <c r="AY1844">
        <v>118800</v>
      </c>
      <c r="AZ1844">
        <v>124320</v>
      </c>
      <c r="BA1844">
        <v>129840</v>
      </c>
      <c r="BB1844">
        <v>62600</v>
      </c>
      <c r="BC1844">
        <v>71550</v>
      </c>
      <c r="BD1844">
        <v>80500</v>
      </c>
      <c r="BE1844">
        <v>89400</v>
      </c>
      <c r="BF1844">
        <v>96600</v>
      </c>
      <c r="BG1844">
        <v>103750</v>
      </c>
      <c r="BH1844">
        <v>110900</v>
      </c>
      <c r="BI1844">
        <v>118050</v>
      </c>
      <c r="BJ1844">
        <v>125200</v>
      </c>
      <c r="BK1844">
        <v>132350</v>
      </c>
      <c r="BL1844">
        <v>139500</v>
      </c>
      <c r="BM1844">
        <v>146650</v>
      </c>
      <c r="BN1844">
        <v>153800</v>
      </c>
      <c r="BO1844">
        <v>160950</v>
      </c>
      <c r="BP1844">
        <v>168100</v>
      </c>
      <c r="BQ1844" t="s">
        <v>5063</v>
      </c>
      <c r="BR1844">
        <v>1</v>
      </c>
      <c r="BS1844" s="1">
        <v>44680</v>
      </c>
    </row>
    <row r="1845" spans="1:71" x14ac:dyDescent="0.25">
      <c r="A1845">
        <v>25</v>
      </c>
      <c r="B1845">
        <v>9</v>
      </c>
      <c r="C1845" t="s">
        <v>5266</v>
      </c>
      <c r="D1845" t="s">
        <v>5059</v>
      </c>
      <c r="E1845" t="s">
        <v>5267</v>
      </c>
      <c r="F1845" t="s">
        <v>5226</v>
      </c>
      <c r="G1845" t="s">
        <v>5227</v>
      </c>
      <c r="H1845">
        <v>140200</v>
      </c>
      <c r="I1845">
        <v>29450</v>
      </c>
      <c r="J1845">
        <v>33650</v>
      </c>
      <c r="K1845">
        <v>37850</v>
      </c>
      <c r="L1845">
        <v>42050</v>
      </c>
      <c r="M1845">
        <v>45450</v>
      </c>
      <c r="N1845">
        <v>48800</v>
      </c>
      <c r="O1845">
        <v>52150</v>
      </c>
      <c r="P1845">
        <v>55550</v>
      </c>
      <c r="Q1845">
        <v>58900</v>
      </c>
      <c r="R1845">
        <v>62250</v>
      </c>
      <c r="S1845">
        <v>65600</v>
      </c>
      <c r="T1845">
        <v>69000</v>
      </c>
      <c r="U1845">
        <v>72350</v>
      </c>
      <c r="V1845">
        <v>75700</v>
      </c>
      <c r="W1845">
        <v>79670</v>
      </c>
      <c r="X1845">
        <v>49100</v>
      </c>
      <c r="Y1845">
        <v>56100</v>
      </c>
      <c r="Z1845">
        <v>63100</v>
      </c>
      <c r="AA1845">
        <v>70100</v>
      </c>
      <c r="AB1845">
        <v>75750</v>
      </c>
      <c r="AC1845">
        <v>81350</v>
      </c>
      <c r="AD1845">
        <v>86950</v>
      </c>
      <c r="AE1845">
        <v>92550</v>
      </c>
      <c r="AF1845">
        <v>98150</v>
      </c>
      <c r="AG1845">
        <v>103750</v>
      </c>
      <c r="AH1845">
        <v>109400</v>
      </c>
      <c r="AI1845">
        <v>115000</v>
      </c>
      <c r="AJ1845">
        <v>120600</v>
      </c>
      <c r="AK1845">
        <v>126200</v>
      </c>
      <c r="AL1845">
        <v>131800</v>
      </c>
      <c r="AM1845">
        <v>58920</v>
      </c>
      <c r="AN1845">
        <v>67320</v>
      </c>
      <c r="AO1845">
        <v>75720</v>
      </c>
      <c r="AP1845">
        <v>84120</v>
      </c>
      <c r="AQ1845">
        <v>90900</v>
      </c>
      <c r="AR1845">
        <v>97620</v>
      </c>
      <c r="AS1845">
        <v>104340</v>
      </c>
      <c r="AT1845">
        <v>111060</v>
      </c>
      <c r="AU1845">
        <v>117780</v>
      </c>
      <c r="AV1845">
        <v>124500</v>
      </c>
      <c r="AW1845">
        <v>131280</v>
      </c>
      <c r="AX1845">
        <v>138000</v>
      </c>
      <c r="AY1845">
        <v>144720</v>
      </c>
      <c r="AZ1845">
        <v>151440</v>
      </c>
      <c r="BA1845">
        <v>158160</v>
      </c>
      <c r="BB1845">
        <v>78300</v>
      </c>
      <c r="BC1845">
        <v>89500</v>
      </c>
      <c r="BD1845">
        <v>100700</v>
      </c>
      <c r="BE1845">
        <v>111850</v>
      </c>
      <c r="BF1845">
        <v>120800</v>
      </c>
      <c r="BG1845">
        <v>129750</v>
      </c>
      <c r="BH1845">
        <v>138700</v>
      </c>
      <c r="BI1845">
        <v>147650</v>
      </c>
      <c r="BJ1845">
        <v>156600</v>
      </c>
      <c r="BK1845">
        <v>165550</v>
      </c>
      <c r="BL1845">
        <v>174500</v>
      </c>
      <c r="BM1845">
        <v>183450</v>
      </c>
      <c r="BN1845">
        <v>192400</v>
      </c>
      <c r="BO1845">
        <v>201350</v>
      </c>
      <c r="BP1845">
        <v>210300</v>
      </c>
      <c r="BQ1845" t="s">
        <v>5063</v>
      </c>
      <c r="BR1845">
        <v>1</v>
      </c>
      <c r="BS1845" s="1">
        <v>44680</v>
      </c>
    </row>
    <row r="1846" spans="1:71" x14ac:dyDescent="0.25">
      <c r="A1846">
        <v>25</v>
      </c>
      <c r="B1846">
        <v>9</v>
      </c>
      <c r="C1846" t="s">
        <v>5268</v>
      </c>
      <c r="D1846" t="s">
        <v>5059</v>
      </c>
      <c r="E1846" t="s">
        <v>5269</v>
      </c>
      <c r="F1846" t="s">
        <v>5226</v>
      </c>
      <c r="G1846" t="s">
        <v>5227</v>
      </c>
      <c r="H1846">
        <v>140200</v>
      </c>
      <c r="I1846">
        <v>29450</v>
      </c>
      <c r="J1846">
        <v>33650</v>
      </c>
      <c r="K1846">
        <v>37850</v>
      </c>
      <c r="L1846">
        <v>42050</v>
      </c>
      <c r="M1846">
        <v>45450</v>
      </c>
      <c r="N1846">
        <v>48800</v>
      </c>
      <c r="O1846">
        <v>52150</v>
      </c>
      <c r="P1846">
        <v>55550</v>
      </c>
      <c r="Q1846">
        <v>58900</v>
      </c>
      <c r="R1846">
        <v>62250</v>
      </c>
      <c r="S1846">
        <v>65600</v>
      </c>
      <c r="T1846">
        <v>69000</v>
      </c>
      <c r="U1846">
        <v>72350</v>
      </c>
      <c r="V1846">
        <v>75700</v>
      </c>
      <c r="W1846">
        <v>79670</v>
      </c>
      <c r="X1846">
        <v>49100</v>
      </c>
      <c r="Y1846">
        <v>56100</v>
      </c>
      <c r="Z1846">
        <v>63100</v>
      </c>
      <c r="AA1846">
        <v>70100</v>
      </c>
      <c r="AB1846">
        <v>75750</v>
      </c>
      <c r="AC1846">
        <v>81350</v>
      </c>
      <c r="AD1846">
        <v>86950</v>
      </c>
      <c r="AE1846">
        <v>92550</v>
      </c>
      <c r="AF1846">
        <v>98150</v>
      </c>
      <c r="AG1846">
        <v>103750</v>
      </c>
      <c r="AH1846">
        <v>109400</v>
      </c>
      <c r="AI1846">
        <v>115000</v>
      </c>
      <c r="AJ1846">
        <v>120600</v>
      </c>
      <c r="AK1846">
        <v>126200</v>
      </c>
      <c r="AL1846">
        <v>131800</v>
      </c>
      <c r="AM1846">
        <v>58920</v>
      </c>
      <c r="AN1846">
        <v>67320</v>
      </c>
      <c r="AO1846">
        <v>75720</v>
      </c>
      <c r="AP1846">
        <v>84120</v>
      </c>
      <c r="AQ1846">
        <v>90900</v>
      </c>
      <c r="AR1846">
        <v>97620</v>
      </c>
      <c r="AS1846">
        <v>104340</v>
      </c>
      <c r="AT1846">
        <v>111060</v>
      </c>
      <c r="AU1846">
        <v>117780</v>
      </c>
      <c r="AV1846">
        <v>124500</v>
      </c>
      <c r="AW1846">
        <v>131280</v>
      </c>
      <c r="AX1846">
        <v>138000</v>
      </c>
      <c r="AY1846">
        <v>144720</v>
      </c>
      <c r="AZ1846">
        <v>151440</v>
      </c>
      <c r="BA1846">
        <v>158160</v>
      </c>
      <c r="BB1846">
        <v>78300</v>
      </c>
      <c r="BC1846">
        <v>89500</v>
      </c>
      <c r="BD1846">
        <v>100700</v>
      </c>
      <c r="BE1846">
        <v>111850</v>
      </c>
      <c r="BF1846">
        <v>120800</v>
      </c>
      <c r="BG1846">
        <v>129750</v>
      </c>
      <c r="BH1846">
        <v>138700</v>
      </c>
      <c r="BI1846">
        <v>147650</v>
      </c>
      <c r="BJ1846">
        <v>156600</v>
      </c>
      <c r="BK1846">
        <v>165550</v>
      </c>
      <c r="BL1846">
        <v>174500</v>
      </c>
      <c r="BM1846">
        <v>183450</v>
      </c>
      <c r="BN1846">
        <v>192400</v>
      </c>
      <c r="BO1846">
        <v>201350</v>
      </c>
      <c r="BP1846">
        <v>210300</v>
      </c>
      <c r="BQ1846" t="s">
        <v>5063</v>
      </c>
      <c r="BR1846">
        <v>1</v>
      </c>
      <c r="BS1846" s="1">
        <v>44680</v>
      </c>
    </row>
    <row r="1847" spans="1:71" x14ac:dyDescent="0.25">
      <c r="A1847">
        <v>25</v>
      </c>
      <c r="B1847">
        <v>9</v>
      </c>
      <c r="C1847" t="s">
        <v>5270</v>
      </c>
      <c r="D1847" t="s">
        <v>5059</v>
      </c>
      <c r="E1847" t="s">
        <v>5271</v>
      </c>
      <c r="F1847" t="s">
        <v>5226</v>
      </c>
      <c r="G1847" t="s">
        <v>5227</v>
      </c>
      <c r="H1847">
        <v>140200</v>
      </c>
      <c r="I1847">
        <v>29450</v>
      </c>
      <c r="J1847">
        <v>33650</v>
      </c>
      <c r="K1847">
        <v>37850</v>
      </c>
      <c r="L1847">
        <v>42050</v>
      </c>
      <c r="M1847">
        <v>45450</v>
      </c>
      <c r="N1847">
        <v>48800</v>
      </c>
      <c r="O1847">
        <v>52150</v>
      </c>
      <c r="P1847">
        <v>55550</v>
      </c>
      <c r="Q1847">
        <v>58900</v>
      </c>
      <c r="R1847">
        <v>62250</v>
      </c>
      <c r="S1847">
        <v>65600</v>
      </c>
      <c r="T1847">
        <v>69000</v>
      </c>
      <c r="U1847">
        <v>72350</v>
      </c>
      <c r="V1847">
        <v>75700</v>
      </c>
      <c r="W1847">
        <v>79670</v>
      </c>
      <c r="X1847">
        <v>49100</v>
      </c>
      <c r="Y1847">
        <v>56100</v>
      </c>
      <c r="Z1847">
        <v>63100</v>
      </c>
      <c r="AA1847">
        <v>70100</v>
      </c>
      <c r="AB1847">
        <v>75750</v>
      </c>
      <c r="AC1847">
        <v>81350</v>
      </c>
      <c r="AD1847">
        <v>86950</v>
      </c>
      <c r="AE1847">
        <v>92550</v>
      </c>
      <c r="AF1847">
        <v>98150</v>
      </c>
      <c r="AG1847">
        <v>103750</v>
      </c>
      <c r="AH1847">
        <v>109400</v>
      </c>
      <c r="AI1847">
        <v>115000</v>
      </c>
      <c r="AJ1847">
        <v>120600</v>
      </c>
      <c r="AK1847">
        <v>126200</v>
      </c>
      <c r="AL1847">
        <v>131800</v>
      </c>
      <c r="AM1847">
        <v>58920</v>
      </c>
      <c r="AN1847">
        <v>67320</v>
      </c>
      <c r="AO1847">
        <v>75720</v>
      </c>
      <c r="AP1847">
        <v>84120</v>
      </c>
      <c r="AQ1847">
        <v>90900</v>
      </c>
      <c r="AR1847">
        <v>97620</v>
      </c>
      <c r="AS1847">
        <v>104340</v>
      </c>
      <c r="AT1847">
        <v>111060</v>
      </c>
      <c r="AU1847">
        <v>117780</v>
      </c>
      <c r="AV1847">
        <v>124500</v>
      </c>
      <c r="AW1847">
        <v>131280</v>
      </c>
      <c r="AX1847">
        <v>138000</v>
      </c>
      <c r="AY1847">
        <v>144720</v>
      </c>
      <c r="AZ1847">
        <v>151440</v>
      </c>
      <c r="BA1847">
        <v>158160</v>
      </c>
      <c r="BB1847">
        <v>78300</v>
      </c>
      <c r="BC1847">
        <v>89500</v>
      </c>
      <c r="BD1847">
        <v>100700</v>
      </c>
      <c r="BE1847">
        <v>111850</v>
      </c>
      <c r="BF1847">
        <v>120800</v>
      </c>
      <c r="BG1847">
        <v>129750</v>
      </c>
      <c r="BH1847">
        <v>138700</v>
      </c>
      <c r="BI1847">
        <v>147650</v>
      </c>
      <c r="BJ1847">
        <v>156600</v>
      </c>
      <c r="BK1847">
        <v>165550</v>
      </c>
      <c r="BL1847">
        <v>174500</v>
      </c>
      <c r="BM1847">
        <v>183450</v>
      </c>
      <c r="BN1847">
        <v>192400</v>
      </c>
      <c r="BO1847">
        <v>201350</v>
      </c>
      <c r="BP1847">
        <v>210300</v>
      </c>
      <c r="BQ1847" t="s">
        <v>5063</v>
      </c>
      <c r="BR1847">
        <v>1</v>
      </c>
      <c r="BS1847" s="1">
        <v>44680</v>
      </c>
    </row>
    <row r="1848" spans="1:71" x14ac:dyDescent="0.25">
      <c r="A1848">
        <v>25</v>
      </c>
      <c r="B1848">
        <v>9</v>
      </c>
      <c r="C1848" t="s">
        <v>5272</v>
      </c>
      <c r="D1848" t="s">
        <v>5059</v>
      </c>
      <c r="E1848" t="s">
        <v>5273</v>
      </c>
      <c r="F1848" t="s">
        <v>5226</v>
      </c>
      <c r="G1848" t="s">
        <v>5227</v>
      </c>
      <c r="H1848">
        <v>140200</v>
      </c>
      <c r="I1848">
        <v>29450</v>
      </c>
      <c r="J1848">
        <v>33650</v>
      </c>
      <c r="K1848">
        <v>37850</v>
      </c>
      <c r="L1848">
        <v>42050</v>
      </c>
      <c r="M1848">
        <v>45450</v>
      </c>
      <c r="N1848">
        <v>48800</v>
      </c>
      <c r="O1848">
        <v>52150</v>
      </c>
      <c r="P1848">
        <v>55550</v>
      </c>
      <c r="Q1848">
        <v>58900</v>
      </c>
      <c r="R1848">
        <v>62250</v>
      </c>
      <c r="S1848">
        <v>65600</v>
      </c>
      <c r="T1848">
        <v>69000</v>
      </c>
      <c r="U1848">
        <v>72350</v>
      </c>
      <c r="V1848">
        <v>75700</v>
      </c>
      <c r="W1848">
        <v>79670</v>
      </c>
      <c r="X1848">
        <v>49100</v>
      </c>
      <c r="Y1848">
        <v>56100</v>
      </c>
      <c r="Z1848">
        <v>63100</v>
      </c>
      <c r="AA1848">
        <v>70100</v>
      </c>
      <c r="AB1848">
        <v>75750</v>
      </c>
      <c r="AC1848">
        <v>81350</v>
      </c>
      <c r="AD1848">
        <v>86950</v>
      </c>
      <c r="AE1848">
        <v>92550</v>
      </c>
      <c r="AF1848">
        <v>98150</v>
      </c>
      <c r="AG1848">
        <v>103750</v>
      </c>
      <c r="AH1848">
        <v>109400</v>
      </c>
      <c r="AI1848">
        <v>115000</v>
      </c>
      <c r="AJ1848">
        <v>120600</v>
      </c>
      <c r="AK1848">
        <v>126200</v>
      </c>
      <c r="AL1848">
        <v>131800</v>
      </c>
      <c r="AM1848">
        <v>58920</v>
      </c>
      <c r="AN1848">
        <v>67320</v>
      </c>
      <c r="AO1848">
        <v>75720</v>
      </c>
      <c r="AP1848">
        <v>84120</v>
      </c>
      <c r="AQ1848">
        <v>90900</v>
      </c>
      <c r="AR1848">
        <v>97620</v>
      </c>
      <c r="AS1848">
        <v>104340</v>
      </c>
      <c r="AT1848">
        <v>111060</v>
      </c>
      <c r="AU1848">
        <v>117780</v>
      </c>
      <c r="AV1848">
        <v>124500</v>
      </c>
      <c r="AW1848">
        <v>131280</v>
      </c>
      <c r="AX1848">
        <v>138000</v>
      </c>
      <c r="AY1848">
        <v>144720</v>
      </c>
      <c r="AZ1848">
        <v>151440</v>
      </c>
      <c r="BA1848">
        <v>158160</v>
      </c>
      <c r="BB1848">
        <v>78300</v>
      </c>
      <c r="BC1848">
        <v>89500</v>
      </c>
      <c r="BD1848">
        <v>100700</v>
      </c>
      <c r="BE1848">
        <v>111850</v>
      </c>
      <c r="BF1848">
        <v>120800</v>
      </c>
      <c r="BG1848">
        <v>129750</v>
      </c>
      <c r="BH1848">
        <v>138700</v>
      </c>
      <c r="BI1848">
        <v>147650</v>
      </c>
      <c r="BJ1848">
        <v>156600</v>
      </c>
      <c r="BK1848">
        <v>165550</v>
      </c>
      <c r="BL1848">
        <v>174500</v>
      </c>
      <c r="BM1848">
        <v>183450</v>
      </c>
      <c r="BN1848">
        <v>192400</v>
      </c>
      <c r="BO1848">
        <v>201350</v>
      </c>
      <c r="BP1848">
        <v>210300</v>
      </c>
      <c r="BQ1848" t="s">
        <v>5063</v>
      </c>
      <c r="BR1848">
        <v>1</v>
      </c>
      <c r="BS1848" s="1">
        <v>44680</v>
      </c>
    </row>
    <row r="1849" spans="1:71" x14ac:dyDescent="0.25">
      <c r="A1849">
        <v>25</v>
      </c>
      <c r="B1849">
        <v>9</v>
      </c>
      <c r="C1849" t="s">
        <v>5274</v>
      </c>
      <c r="D1849" t="s">
        <v>5059</v>
      </c>
      <c r="E1849" t="s">
        <v>5275</v>
      </c>
      <c r="F1849" t="s">
        <v>5230</v>
      </c>
      <c r="G1849" t="s">
        <v>5231</v>
      </c>
      <c r="H1849">
        <v>114000</v>
      </c>
      <c r="I1849">
        <v>24200</v>
      </c>
      <c r="J1849">
        <v>27650</v>
      </c>
      <c r="K1849">
        <v>31100</v>
      </c>
      <c r="L1849">
        <v>34550</v>
      </c>
      <c r="M1849">
        <v>37350</v>
      </c>
      <c r="N1849">
        <v>40100</v>
      </c>
      <c r="O1849">
        <v>42850</v>
      </c>
      <c r="P1849">
        <v>46630</v>
      </c>
      <c r="Q1849">
        <v>51350</v>
      </c>
      <c r="R1849">
        <v>56070</v>
      </c>
      <c r="S1849">
        <v>60790</v>
      </c>
      <c r="T1849">
        <v>65510</v>
      </c>
      <c r="U1849">
        <v>70230</v>
      </c>
      <c r="V1849">
        <v>74950</v>
      </c>
      <c r="W1849">
        <v>79670</v>
      </c>
      <c r="X1849">
        <v>40300</v>
      </c>
      <c r="Y1849">
        <v>46050</v>
      </c>
      <c r="Z1849">
        <v>51800</v>
      </c>
      <c r="AA1849">
        <v>57550</v>
      </c>
      <c r="AB1849">
        <v>62200</v>
      </c>
      <c r="AC1849">
        <v>66800</v>
      </c>
      <c r="AD1849">
        <v>71400</v>
      </c>
      <c r="AE1849">
        <v>76000</v>
      </c>
      <c r="AF1849">
        <v>80600</v>
      </c>
      <c r="AG1849">
        <v>85200</v>
      </c>
      <c r="AH1849">
        <v>89800</v>
      </c>
      <c r="AI1849">
        <v>94400</v>
      </c>
      <c r="AJ1849">
        <v>99000</v>
      </c>
      <c r="AK1849">
        <v>103600</v>
      </c>
      <c r="AL1849">
        <v>108200</v>
      </c>
      <c r="AM1849">
        <v>48360</v>
      </c>
      <c r="AN1849">
        <v>55260</v>
      </c>
      <c r="AO1849">
        <v>62160</v>
      </c>
      <c r="AP1849">
        <v>69060</v>
      </c>
      <c r="AQ1849">
        <v>74640</v>
      </c>
      <c r="AR1849">
        <v>80160</v>
      </c>
      <c r="AS1849">
        <v>85680</v>
      </c>
      <c r="AT1849">
        <v>91200</v>
      </c>
      <c r="AU1849">
        <v>96720</v>
      </c>
      <c r="AV1849">
        <v>102240</v>
      </c>
      <c r="AW1849">
        <v>107760</v>
      </c>
      <c r="AX1849">
        <v>113280</v>
      </c>
      <c r="AY1849">
        <v>118800</v>
      </c>
      <c r="AZ1849">
        <v>124320</v>
      </c>
      <c r="BA1849">
        <v>129840</v>
      </c>
      <c r="BB1849">
        <v>62600</v>
      </c>
      <c r="BC1849">
        <v>71550</v>
      </c>
      <c r="BD1849">
        <v>80500</v>
      </c>
      <c r="BE1849">
        <v>89400</v>
      </c>
      <c r="BF1849">
        <v>96600</v>
      </c>
      <c r="BG1849">
        <v>103750</v>
      </c>
      <c r="BH1849">
        <v>110900</v>
      </c>
      <c r="BI1849">
        <v>118050</v>
      </c>
      <c r="BJ1849">
        <v>125200</v>
      </c>
      <c r="BK1849">
        <v>132350</v>
      </c>
      <c r="BL1849">
        <v>139500</v>
      </c>
      <c r="BM1849">
        <v>146650</v>
      </c>
      <c r="BN1849">
        <v>153800</v>
      </c>
      <c r="BO1849">
        <v>160950</v>
      </c>
      <c r="BP1849">
        <v>168100</v>
      </c>
      <c r="BQ1849" t="s">
        <v>5063</v>
      </c>
      <c r="BR1849">
        <v>1</v>
      </c>
      <c r="BS1849" s="1">
        <v>44680</v>
      </c>
    </row>
    <row r="1850" spans="1:71" x14ac:dyDescent="0.25">
      <c r="A1850">
        <v>25</v>
      </c>
      <c r="B1850">
        <v>9</v>
      </c>
      <c r="C1850" t="s">
        <v>5276</v>
      </c>
      <c r="D1850" t="s">
        <v>5059</v>
      </c>
      <c r="E1850" t="s">
        <v>5277</v>
      </c>
      <c r="F1850" t="s">
        <v>5226</v>
      </c>
      <c r="G1850" t="s">
        <v>5227</v>
      </c>
      <c r="H1850">
        <v>140200</v>
      </c>
      <c r="I1850">
        <v>29450</v>
      </c>
      <c r="J1850">
        <v>33650</v>
      </c>
      <c r="K1850">
        <v>37850</v>
      </c>
      <c r="L1850">
        <v>42050</v>
      </c>
      <c r="M1850">
        <v>45450</v>
      </c>
      <c r="N1850">
        <v>48800</v>
      </c>
      <c r="O1850">
        <v>52150</v>
      </c>
      <c r="P1850">
        <v>55550</v>
      </c>
      <c r="Q1850">
        <v>58900</v>
      </c>
      <c r="R1850">
        <v>62250</v>
      </c>
      <c r="S1850">
        <v>65600</v>
      </c>
      <c r="T1850">
        <v>69000</v>
      </c>
      <c r="U1850">
        <v>72350</v>
      </c>
      <c r="V1850">
        <v>75700</v>
      </c>
      <c r="W1850">
        <v>79670</v>
      </c>
      <c r="X1850">
        <v>49100</v>
      </c>
      <c r="Y1850">
        <v>56100</v>
      </c>
      <c r="Z1850">
        <v>63100</v>
      </c>
      <c r="AA1850">
        <v>70100</v>
      </c>
      <c r="AB1850">
        <v>75750</v>
      </c>
      <c r="AC1850">
        <v>81350</v>
      </c>
      <c r="AD1850">
        <v>86950</v>
      </c>
      <c r="AE1850">
        <v>92550</v>
      </c>
      <c r="AF1850">
        <v>98150</v>
      </c>
      <c r="AG1850">
        <v>103750</v>
      </c>
      <c r="AH1850">
        <v>109400</v>
      </c>
      <c r="AI1850">
        <v>115000</v>
      </c>
      <c r="AJ1850">
        <v>120600</v>
      </c>
      <c r="AK1850">
        <v>126200</v>
      </c>
      <c r="AL1850">
        <v>131800</v>
      </c>
      <c r="AM1850">
        <v>58920</v>
      </c>
      <c r="AN1850">
        <v>67320</v>
      </c>
      <c r="AO1850">
        <v>75720</v>
      </c>
      <c r="AP1850">
        <v>84120</v>
      </c>
      <c r="AQ1850">
        <v>90900</v>
      </c>
      <c r="AR1850">
        <v>97620</v>
      </c>
      <c r="AS1850">
        <v>104340</v>
      </c>
      <c r="AT1850">
        <v>111060</v>
      </c>
      <c r="AU1850">
        <v>117780</v>
      </c>
      <c r="AV1850">
        <v>124500</v>
      </c>
      <c r="AW1850">
        <v>131280</v>
      </c>
      <c r="AX1850">
        <v>138000</v>
      </c>
      <c r="AY1850">
        <v>144720</v>
      </c>
      <c r="AZ1850">
        <v>151440</v>
      </c>
      <c r="BA1850">
        <v>158160</v>
      </c>
      <c r="BB1850">
        <v>78300</v>
      </c>
      <c r="BC1850">
        <v>89500</v>
      </c>
      <c r="BD1850">
        <v>100700</v>
      </c>
      <c r="BE1850">
        <v>111850</v>
      </c>
      <c r="BF1850">
        <v>120800</v>
      </c>
      <c r="BG1850">
        <v>129750</v>
      </c>
      <c r="BH1850">
        <v>138700</v>
      </c>
      <c r="BI1850">
        <v>147650</v>
      </c>
      <c r="BJ1850">
        <v>156600</v>
      </c>
      <c r="BK1850">
        <v>165550</v>
      </c>
      <c r="BL1850">
        <v>174500</v>
      </c>
      <c r="BM1850">
        <v>183450</v>
      </c>
      <c r="BN1850">
        <v>192400</v>
      </c>
      <c r="BO1850">
        <v>201350</v>
      </c>
      <c r="BP1850">
        <v>210300</v>
      </c>
      <c r="BQ1850" t="s">
        <v>5063</v>
      </c>
      <c r="BR1850">
        <v>1</v>
      </c>
      <c r="BS1850" s="1">
        <v>44680</v>
      </c>
    </row>
    <row r="1851" spans="1:71" x14ac:dyDescent="0.25">
      <c r="A1851">
        <v>25</v>
      </c>
      <c r="B1851">
        <v>9</v>
      </c>
      <c r="C1851" t="s">
        <v>5278</v>
      </c>
      <c r="D1851" t="s">
        <v>5059</v>
      </c>
      <c r="E1851" t="s">
        <v>5279</v>
      </c>
      <c r="F1851" t="s">
        <v>5226</v>
      </c>
      <c r="G1851" t="s">
        <v>5227</v>
      </c>
      <c r="H1851">
        <v>140200</v>
      </c>
      <c r="I1851">
        <v>29450</v>
      </c>
      <c r="J1851">
        <v>33650</v>
      </c>
      <c r="K1851">
        <v>37850</v>
      </c>
      <c r="L1851">
        <v>42050</v>
      </c>
      <c r="M1851">
        <v>45450</v>
      </c>
      <c r="N1851">
        <v>48800</v>
      </c>
      <c r="O1851">
        <v>52150</v>
      </c>
      <c r="P1851">
        <v>55550</v>
      </c>
      <c r="Q1851">
        <v>58900</v>
      </c>
      <c r="R1851">
        <v>62250</v>
      </c>
      <c r="S1851">
        <v>65600</v>
      </c>
      <c r="T1851">
        <v>69000</v>
      </c>
      <c r="U1851">
        <v>72350</v>
      </c>
      <c r="V1851">
        <v>75700</v>
      </c>
      <c r="W1851">
        <v>79670</v>
      </c>
      <c r="X1851">
        <v>49100</v>
      </c>
      <c r="Y1851">
        <v>56100</v>
      </c>
      <c r="Z1851">
        <v>63100</v>
      </c>
      <c r="AA1851">
        <v>70100</v>
      </c>
      <c r="AB1851">
        <v>75750</v>
      </c>
      <c r="AC1851">
        <v>81350</v>
      </c>
      <c r="AD1851">
        <v>86950</v>
      </c>
      <c r="AE1851">
        <v>92550</v>
      </c>
      <c r="AF1851">
        <v>98150</v>
      </c>
      <c r="AG1851">
        <v>103750</v>
      </c>
      <c r="AH1851">
        <v>109400</v>
      </c>
      <c r="AI1851">
        <v>115000</v>
      </c>
      <c r="AJ1851">
        <v>120600</v>
      </c>
      <c r="AK1851">
        <v>126200</v>
      </c>
      <c r="AL1851">
        <v>131800</v>
      </c>
      <c r="AM1851">
        <v>58920</v>
      </c>
      <c r="AN1851">
        <v>67320</v>
      </c>
      <c r="AO1851">
        <v>75720</v>
      </c>
      <c r="AP1851">
        <v>84120</v>
      </c>
      <c r="AQ1851">
        <v>90900</v>
      </c>
      <c r="AR1851">
        <v>97620</v>
      </c>
      <c r="AS1851">
        <v>104340</v>
      </c>
      <c r="AT1851">
        <v>111060</v>
      </c>
      <c r="AU1851">
        <v>117780</v>
      </c>
      <c r="AV1851">
        <v>124500</v>
      </c>
      <c r="AW1851">
        <v>131280</v>
      </c>
      <c r="AX1851">
        <v>138000</v>
      </c>
      <c r="AY1851">
        <v>144720</v>
      </c>
      <c r="AZ1851">
        <v>151440</v>
      </c>
      <c r="BA1851">
        <v>158160</v>
      </c>
      <c r="BB1851">
        <v>78300</v>
      </c>
      <c r="BC1851">
        <v>89500</v>
      </c>
      <c r="BD1851">
        <v>100700</v>
      </c>
      <c r="BE1851">
        <v>111850</v>
      </c>
      <c r="BF1851">
        <v>120800</v>
      </c>
      <c r="BG1851">
        <v>129750</v>
      </c>
      <c r="BH1851">
        <v>138700</v>
      </c>
      <c r="BI1851">
        <v>147650</v>
      </c>
      <c r="BJ1851">
        <v>156600</v>
      </c>
      <c r="BK1851">
        <v>165550</v>
      </c>
      <c r="BL1851">
        <v>174500</v>
      </c>
      <c r="BM1851">
        <v>183450</v>
      </c>
      <c r="BN1851">
        <v>192400</v>
      </c>
      <c r="BO1851">
        <v>201350</v>
      </c>
      <c r="BP1851">
        <v>210300</v>
      </c>
      <c r="BQ1851" t="s">
        <v>5063</v>
      </c>
      <c r="BR1851">
        <v>1</v>
      </c>
      <c r="BS1851" s="1">
        <v>44680</v>
      </c>
    </row>
    <row r="1852" spans="1:71" x14ac:dyDescent="0.25">
      <c r="A1852">
        <v>25</v>
      </c>
      <c r="B1852">
        <v>9</v>
      </c>
      <c r="C1852" t="s">
        <v>5280</v>
      </c>
      <c r="D1852" t="s">
        <v>5059</v>
      </c>
      <c r="E1852" t="s">
        <v>5281</v>
      </c>
      <c r="F1852" t="s">
        <v>5226</v>
      </c>
      <c r="G1852" t="s">
        <v>5227</v>
      </c>
      <c r="H1852">
        <v>140200</v>
      </c>
      <c r="I1852">
        <v>29450</v>
      </c>
      <c r="J1852">
        <v>33650</v>
      </c>
      <c r="K1852">
        <v>37850</v>
      </c>
      <c r="L1852">
        <v>42050</v>
      </c>
      <c r="M1852">
        <v>45450</v>
      </c>
      <c r="N1852">
        <v>48800</v>
      </c>
      <c r="O1852">
        <v>52150</v>
      </c>
      <c r="P1852">
        <v>55550</v>
      </c>
      <c r="Q1852">
        <v>58900</v>
      </c>
      <c r="R1852">
        <v>62250</v>
      </c>
      <c r="S1852">
        <v>65600</v>
      </c>
      <c r="T1852">
        <v>69000</v>
      </c>
      <c r="U1852">
        <v>72350</v>
      </c>
      <c r="V1852">
        <v>75700</v>
      </c>
      <c r="W1852">
        <v>79670</v>
      </c>
      <c r="X1852">
        <v>49100</v>
      </c>
      <c r="Y1852">
        <v>56100</v>
      </c>
      <c r="Z1852">
        <v>63100</v>
      </c>
      <c r="AA1852">
        <v>70100</v>
      </c>
      <c r="AB1852">
        <v>75750</v>
      </c>
      <c r="AC1852">
        <v>81350</v>
      </c>
      <c r="AD1852">
        <v>86950</v>
      </c>
      <c r="AE1852">
        <v>92550</v>
      </c>
      <c r="AF1852">
        <v>98150</v>
      </c>
      <c r="AG1852">
        <v>103750</v>
      </c>
      <c r="AH1852">
        <v>109400</v>
      </c>
      <c r="AI1852">
        <v>115000</v>
      </c>
      <c r="AJ1852">
        <v>120600</v>
      </c>
      <c r="AK1852">
        <v>126200</v>
      </c>
      <c r="AL1852">
        <v>131800</v>
      </c>
      <c r="AM1852">
        <v>58920</v>
      </c>
      <c r="AN1852">
        <v>67320</v>
      </c>
      <c r="AO1852">
        <v>75720</v>
      </c>
      <c r="AP1852">
        <v>84120</v>
      </c>
      <c r="AQ1852">
        <v>90900</v>
      </c>
      <c r="AR1852">
        <v>97620</v>
      </c>
      <c r="AS1852">
        <v>104340</v>
      </c>
      <c r="AT1852">
        <v>111060</v>
      </c>
      <c r="AU1852">
        <v>117780</v>
      </c>
      <c r="AV1852">
        <v>124500</v>
      </c>
      <c r="AW1852">
        <v>131280</v>
      </c>
      <c r="AX1852">
        <v>138000</v>
      </c>
      <c r="AY1852">
        <v>144720</v>
      </c>
      <c r="AZ1852">
        <v>151440</v>
      </c>
      <c r="BA1852">
        <v>158160</v>
      </c>
      <c r="BB1852">
        <v>78300</v>
      </c>
      <c r="BC1852">
        <v>89500</v>
      </c>
      <c r="BD1852">
        <v>100700</v>
      </c>
      <c r="BE1852">
        <v>111850</v>
      </c>
      <c r="BF1852">
        <v>120800</v>
      </c>
      <c r="BG1852">
        <v>129750</v>
      </c>
      <c r="BH1852">
        <v>138700</v>
      </c>
      <c r="BI1852">
        <v>147650</v>
      </c>
      <c r="BJ1852">
        <v>156600</v>
      </c>
      <c r="BK1852">
        <v>165550</v>
      </c>
      <c r="BL1852">
        <v>174500</v>
      </c>
      <c r="BM1852">
        <v>183450</v>
      </c>
      <c r="BN1852">
        <v>192400</v>
      </c>
      <c r="BO1852">
        <v>201350</v>
      </c>
      <c r="BP1852">
        <v>210300</v>
      </c>
      <c r="BQ1852" t="s">
        <v>5063</v>
      </c>
      <c r="BR1852">
        <v>1</v>
      </c>
      <c r="BS1852" s="1">
        <v>44680</v>
      </c>
    </row>
    <row r="1853" spans="1:71" x14ac:dyDescent="0.25">
      <c r="A1853">
        <v>25</v>
      </c>
      <c r="B1853">
        <v>9</v>
      </c>
      <c r="C1853" t="s">
        <v>5282</v>
      </c>
      <c r="D1853" t="s">
        <v>5059</v>
      </c>
      <c r="E1853" t="s">
        <v>5283</v>
      </c>
      <c r="F1853" t="s">
        <v>5226</v>
      </c>
      <c r="G1853" t="s">
        <v>5227</v>
      </c>
      <c r="H1853">
        <v>140200</v>
      </c>
      <c r="I1853">
        <v>29450</v>
      </c>
      <c r="J1853">
        <v>33650</v>
      </c>
      <c r="K1853">
        <v>37850</v>
      </c>
      <c r="L1853">
        <v>42050</v>
      </c>
      <c r="M1853">
        <v>45450</v>
      </c>
      <c r="N1853">
        <v>48800</v>
      </c>
      <c r="O1853">
        <v>52150</v>
      </c>
      <c r="P1853">
        <v>55550</v>
      </c>
      <c r="Q1853">
        <v>58900</v>
      </c>
      <c r="R1853">
        <v>62250</v>
      </c>
      <c r="S1853">
        <v>65600</v>
      </c>
      <c r="T1853">
        <v>69000</v>
      </c>
      <c r="U1853">
        <v>72350</v>
      </c>
      <c r="V1853">
        <v>75700</v>
      </c>
      <c r="W1853">
        <v>79670</v>
      </c>
      <c r="X1853">
        <v>49100</v>
      </c>
      <c r="Y1853">
        <v>56100</v>
      </c>
      <c r="Z1853">
        <v>63100</v>
      </c>
      <c r="AA1853">
        <v>70100</v>
      </c>
      <c r="AB1853">
        <v>75750</v>
      </c>
      <c r="AC1853">
        <v>81350</v>
      </c>
      <c r="AD1853">
        <v>86950</v>
      </c>
      <c r="AE1853">
        <v>92550</v>
      </c>
      <c r="AF1853">
        <v>98150</v>
      </c>
      <c r="AG1853">
        <v>103750</v>
      </c>
      <c r="AH1853">
        <v>109400</v>
      </c>
      <c r="AI1853">
        <v>115000</v>
      </c>
      <c r="AJ1853">
        <v>120600</v>
      </c>
      <c r="AK1853">
        <v>126200</v>
      </c>
      <c r="AL1853">
        <v>131800</v>
      </c>
      <c r="AM1853">
        <v>58920</v>
      </c>
      <c r="AN1853">
        <v>67320</v>
      </c>
      <c r="AO1853">
        <v>75720</v>
      </c>
      <c r="AP1853">
        <v>84120</v>
      </c>
      <c r="AQ1853">
        <v>90900</v>
      </c>
      <c r="AR1853">
        <v>97620</v>
      </c>
      <c r="AS1853">
        <v>104340</v>
      </c>
      <c r="AT1853">
        <v>111060</v>
      </c>
      <c r="AU1853">
        <v>117780</v>
      </c>
      <c r="AV1853">
        <v>124500</v>
      </c>
      <c r="AW1853">
        <v>131280</v>
      </c>
      <c r="AX1853">
        <v>138000</v>
      </c>
      <c r="AY1853">
        <v>144720</v>
      </c>
      <c r="AZ1853">
        <v>151440</v>
      </c>
      <c r="BA1853">
        <v>158160</v>
      </c>
      <c r="BB1853">
        <v>78300</v>
      </c>
      <c r="BC1853">
        <v>89500</v>
      </c>
      <c r="BD1853">
        <v>100700</v>
      </c>
      <c r="BE1853">
        <v>111850</v>
      </c>
      <c r="BF1853">
        <v>120800</v>
      </c>
      <c r="BG1853">
        <v>129750</v>
      </c>
      <c r="BH1853">
        <v>138700</v>
      </c>
      <c r="BI1853">
        <v>147650</v>
      </c>
      <c r="BJ1853">
        <v>156600</v>
      </c>
      <c r="BK1853">
        <v>165550</v>
      </c>
      <c r="BL1853">
        <v>174500</v>
      </c>
      <c r="BM1853">
        <v>183450</v>
      </c>
      <c r="BN1853">
        <v>192400</v>
      </c>
      <c r="BO1853">
        <v>201350</v>
      </c>
      <c r="BP1853">
        <v>210300</v>
      </c>
      <c r="BQ1853" t="s">
        <v>5063</v>
      </c>
      <c r="BR1853">
        <v>1</v>
      </c>
      <c r="BS1853" s="1">
        <v>44680</v>
      </c>
    </row>
    <row r="1854" spans="1:71" x14ac:dyDescent="0.25">
      <c r="A1854">
        <v>25</v>
      </c>
      <c r="B1854">
        <v>9</v>
      </c>
      <c r="C1854" t="s">
        <v>5284</v>
      </c>
      <c r="D1854" t="s">
        <v>5059</v>
      </c>
      <c r="E1854" t="s">
        <v>5285</v>
      </c>
      <c r="F1854" t="s">
        <v>5226</v>
      </c>
      <c r="G1854" t="s">
        <v>5227</v>
      </c>
      <c r="H1854">
        <v>140200</v>
      </c>
      <c r="I1854">
        <v>29450</v>
      </c>
      <c r="J1854">
        <v>33650</v>
      </c>
      <c r="K1854">
        <v>37850</v>
      </c>
      <c r="L1854">
        <v>42050</v>
      </c>
      <c r="M1854">
        <v>45450</v>
      </c>
      <c r="N1854">
        <v>48800</v>
      </c>
      <c r="O1854">
        <v>52150</v>
      </c>
      <c r="P1854">
        <v>55550</v>
      </c>
      <c r="Q1854">
        <v>58900</v>
      </c>
      <c r="R1854">
        <v>62250</v>
      </c>
      <c r="S1854">
        <v>65600</v>
      </c>
      <c r="T1854">
        <v>69000</v>
      </c>
      <c r="U1854">
        <v>72350</v>
      </c>
      <c r="V1854">
        <v>75700</v>
      </c>
      <c r="W1854">
        <v>79670</v>
      </c>
      <c r="X1854">
        <v>49100</v>
      </c>
      <c r="Y1854">
        <v>56100</v>
      </c>
      <c r="Z1854">
        <v>63100</v>
      </c>
      <c r="AA1854">
        <v>70100</v>
      </c>
      <c r="AB1854">
        <v>75750</v>
      </c>
      <c r="AC1854">
        <v>81350</v>
      </c>
      <c r="AD1854">
        <v>86950</v>
      </c>
      <c r="AE1854">
        <v>92550</v>
      </c>
      <c r="AF1854">
        <v>98150</v>
      </c>
      <c r="AG1854">
        <v>103750</v>
      </c>
      <c r="AH1854">
        <v>109400</v>
      </c>
      <c r="AI1854">
        <v>115000</v>
      </c>
      <c r="AJ1854">
        <v>120600</v>
      </c>
      <c r="AK1854">
        <v>126200</v>
      </c>
      <c r="AL1854">
        <v>131800</v>
      </c>
      <c r="AM1854">
        <v>58920</v>
      </c>
      <c r="AN1854">
        <v>67320</v>
      </c>
      <c r="AO1854">
        <v>75720</v>
      </c>
      <c r="AP1854">
        <v>84120</v>
      </c>
      <c r="AQ1854">
        <v>90900</v>
      </c>
      <c r="AR1854">
        <v>97620</v>
      </c>
      <c r="AS1854">
        <v>104340</v>
      </c>
      <c r="AT1854">
        <v>111060</v>
      </c>
      <c r="AU1854">
        <v>117780</v>
      </c>
      <c r="AV1854">
        <v>124500</v>
      </c>
      <c r="AW1854">
        <v>131280</v>
      </c>
      <c r="AX1854">
        <v>138000</v>
      </c>
      <c r="AY1854">
        <v>144720</v>
      </c>
      <c r="AZ1854">
        <v>151440</v>
      </c>
      <c r="BA1854">
        <v>158160</v>
      </c>
      <c r="BB1854">
        <v>78300</v>
      </c>
      <c r="BC1854">
        <v>89500</v>
      </c>
      <c r="BD1854">
        <v>100700</v>
      </c>
      <c r="BE1854">
        <v>111850</v>
      </c>
      <c r="BF1854">
        <v>120800</v>
      </c>
      <c r="BG1854">
        <v>129750</v>
      </c>
      <c r="BH1854">
        <v>138700</v>
      </c>
      <c r="BI1854">
        <v>147650</v>
      </c>
      <c r="BJ1854">
        <v>156600</v>
      </c>
      <c r="BK1854">
        <v>165550</v>
      </c>
      <c r="BL1854">
        <v>174500</v>
      </c>
      <c r="BM1854">
        <v>183450</v>
      </c>
      <c r="BN1854">
        <v>192400</v>
      </c>
      <c r="BO1854">
        <v>201350</v>
      </c>
      <c r="BP1854">
        <v>210300</v>
      </c>
      <c r="BQ1854" t="s">
        <v>5063</v>
      </c>
      <c r="BR1854">
        <v>1</v>
      </c>
      <c r="BS1854" s="1">
        <v>44680</v>
      </c>
    </row>
    <row r="1855" spans="1:71" x14ac:dyDescent="0.25">
      <c r="A1855">
        <v>25</v>
      </c>
      <c r="B1855">
        <v>9</v>
      </c>
      <c r="C1855" t="s">
        <v>5286</v>
      </c>
      <c r="D1855" t="s">
        <v>5059</v>
      </c>
      <c r="E1855" t="s">
        <v>5287</v>
      </c>
      <c r="F1855" t="s">
        <v>5226</v>
      </c>
      <c r="G1855" t="s">
        <v>5227</v>
      </c>
      <c r="H1855">
        <v>140200</v>
      </c>
      <c r="I1855">
        <v>29450</v>
      </c>
      <c r="J1855">
        <v>33650</v>
      </c>
      <c r="K1855">
        <v>37850</v>
      </c>
      <c r="L1855">
        <v>42050</v>
      </c>
      <c r="M1855">
        <v>45450</v>
      </c>
      <c r="N1855">
        <v>48800</v>
      </c>
      <c r="O1855">
        <v>52150</v>
      </c>
      <c r="P1855">
        <v>55550</v>
      </c>
      <c r="Q1855">
        <v>58900</v>
      </c>
      <c r="R1855">
        <v>62250</v>
      </c>
      <c r="S1855">
        <v>65600</v>
      </c>
      <c r="T1855">
        <v>69000</v>
      </c>
      <c r="U1855">
        <v>72350</v>
      </c>
      <c r="V1855">
        <v>75700</v>
      </c>
      <c r="W1855">
        <v>79670</v>
      </c>
      <c r="X1855">
        <v>49100</v>
      </c>
      <c r="Y1855">
        <v>56100</v>
      </c>
      <c r="Z1855">
        <v>63100</v>
      </c>
      <c r="AA1855">
        <v>70100</v>
      </c>
      <c r="AB1855">
        <v>75750</v>
      </c>
      <c r="AC1855">
        <v>81350</v>
      </c>
      <c r="AD1855">
        <v>86950</v>
      </c>
      <c r="AE1855">
        <v>92550</v>
      </c>
      <c r="AF1855">
        <v>98150</v>
      </c>
      <c r="AG1855">
        <v>103750</v>
      </c>
      <c r="AH1855">
        <v>109400</v>
      </c>
      <c r="AI1855">
        <v>115000</v>
      </c>
      <c r="AJ1855">
        <v>120600</v>
      </c>
      <c r="AK1855">
        <v>126200</v>
      </c>
      <c r="AL1855">
        <v>131800</v>
      </c>
      <c r="AM1855">
        <v>58920</v>
      </c>
      <c r="AN1855">
        <v>67320</v>
      </c>
      <c r="AO1855">
        <v>75720</v>
      </c>
      <c r="AP1855">
        <v>84120</v>
      </c>
      <c r="AQ1855">
        <v>90900</v>
      </c>
      <c r="AR1855">
        <v>97620</v>
      </c>
      <c r="AS1855">
        <v>104340</v>
      </c>
      <c r="AT1855">
        <v>111060</v>
      </c>
      <c r="AU1855">
        <v>117780</v>
      </c>
      <c r="AV1855">
        <v>124500</v>
      </c>
      <c r="AW1855">
        <v>131280</v>
      </c>
      <c r="AX1855">
        <v>138000</v>
      </c>
      <c r="AY1855">
        <v>144720</v>
      </c>
      <c r="AZ1855">
        <v>151440</v>
      </c>
      <c r="BA1855">
        <v>158160</v>
      </c>
      <c r="BB1855">
        <v>78300</v>
      </c>
      <c r="BC1855">
        <v>89500</v>
      </c>
      <c r="BD1855">
        <v>100700</v>
      </c>
      <c r="BE1855">
        <v>111850</v>
      </c>
      <c r="BF1855">
        <v>120800</v>
      </c>
      <c r="BG1855">
        <v>129750</v>
      </c>
      <c r="BH1855">
        <v>138700</v>
      </c>
      <c r="BI1855">
        <v>147650</v>
      </c>
      <c r="BJ1855">
        <v>156600</v>
      </c>
      <c r="BK1855">
        <v>165550</v>
      </c>
      <c r="BL1855">
        <v>174500</v>
      </c>
      <c r="BM1855">
        <v>183450</v>
      </c>
      <c r="BN1855">
        <v>192400</v>
      </c>
      <c r="BO1855">
        <v>201350</v>
      </c>
      <c r="BP1855">
        <v>210300</v>
      </c>
      <c r="BQ1855" t="s">
        <v>5063</v>
      </c>
      <c r="BR1855">
        <v>1</v>
      </c>
      <c r="BS1855" s="1">
        <v>44680</v>
      </c>
    </row>
    <row r="1856" spans="1:71" x14ac:dyDescent="0.25">
      <c r="A1856">
        <v>25</v>
      </c>
      <c r="B1856">
        <v>9</v>
      </c>
      <c r="C1856" t="s">
        <v>5288</v>
      </c>
      <c r="D1856" t="s">
        <v>5059</v>
      </c>
      <c r="E1856" t="s">
        <v>5289</v>
      </c>
      <c r="F1856" t="s">
        <v>5226</v>
      </c>
      <c r="G1856" t="s">
        <v>5227</v>
      </c>
      <c r="H1856">
        <v>140200</v>
      </c>
      <c r="I1856">
        <v>29450</v>
      </c>
      <c r="J1856">
        <v>33650</v>
      </c>
      <c r="K1856">
        <v>37850</v>
      </c>
      <c r="L1856">
        <v>42050</v>
      </c>
      <c r="M1856">
        <v>45450</v>
      </c>
      <c r="N1856">
        <v>48800</v>
      </c>
      <c r="O1856">
        <v>52150</v>
      </c>
      <c r="P1856">
        <v>55550</v>
      </c>
      <c r="Q1856">
        <v>58900</v>
      </c>
      <c r="R1856">
        <v>62250</v>
      </c>
      <c r="S1856">
        <v>65600</v>
      </c>
      <c r="T1856">
        <v>69000</v>
      </c>
      <c r="U1856">
        <v>72350</v>
      </c>
      <c r="V1856">
        <v>75700</v>
      </c>
      <c r="W1856">
        <v>79670</v>
      </c>
      <c r="X1856">
        <v>49100</v>
      </c>
      <c r="Y1856">
        <v>56100</v>
      </c>
      <c r="Z1856">
        <v>63100</v>
      </c>
      <c r="AA1856">
        <v>70100</v>
      </c>
      <c r="AB1856">
        <v>75750</v>
      </c>
      <c r="AC1856">
        <v>81350</v>
      </c>
      <c r="AD1856">
        <v>86950</v>
      </c>
      <c r="AE1856">
        <v>92550</v>
      </c>
      <c r="AF1856">
        <v>98150</v>
      </c>
      <c r="AG1856">
        <v>103750</v>
      </c>
      <c r="AH1856">
        <v>109400</v>
      </c>
      <c r="AI1856">
        <v>115000</v>
      </c>
      <c r="AJ1856">
        <v>120600</v>
      </c>
      <c r="AK1856">
        <v>126200</v>
      </c>
      <c r="AL1856">
        <v>131800</v>
      </c>
      <c r="AM1856">
        <v>58920</v>
      </c>
      <c r="AN1856">
        <v>67320</v>
      </c>
      <c r="AO1856">
        <v>75720</v>
      </c>
      <c r="AP1856">
        <v>84120</v>
      </c>
      <c r="AQ1856">
        <v>90900</v>
      </c>
      <c r="AR1856">
        <v>97620</v>
      </c>
      <c r="AS1856">
        <v>104340</v>
      </c>
      <c r="AT1856">
        <v>111060</v>
      </c>
      <c r="AU1856">
        <v>117780</v>
      </c>
      <c r="AV1856">
        <v>124500</v>
      </c>
      <c r="AW1856">
        <v>131280</v>
      </c>
      <c r="AX1856">
        <v>138000</v>
      </c>
      <c r="AY1856">
        <v>144720</v>
      </c>
      <c r="AZ1856">
        <v>151440</v>
      </c>
      <c r="BA1856">
        <v>158160</v>
      </c>
      <c r="BB1856">
        <v>78300</v>
      </c>
      <c r="BC1856">
        <v>89500</v>
      </c>
      <c r="BD1856">
        <v>100700</v>
      </c>
      <c r="BE1856">
        <v>111850</v>
      </c>
      <c r="BF1856">
        <v>120800</v>
      </c>
      <c r="BG1856">
        <v>129750</v>
      </c>
      <c r="BH1856">
        <v>138700</v>
      </c>
      <c r="BI1856">
        <v>147650</v>
      </c>
      <c r="BJ1856">
        <v>156600</v>
      </c>
      <c r="BK1856">
        <v>165550</v>
      </c>
      <c r="BL1856">
        <v>174500</v>
      </c>
      <c r="BM1856">
        <v>183450</v>
      </c>
      <c r="BN1856">
        <v>192400</v>
      </c>
      <c r="BO1856">
        <v>201350</v>
      </c>
      <c r="BP1856">
        <v>210300</v>
      </c>
      <c r="BQ1856" t="s">
        <v>5063</v>
      </c>
      <c r="BR1856">
        <v>1</v>
      </c>
      <c r="BS1856" s="1">
        <v>44680</v>
      </c>
    </row>
    <row r="1857" spans="1:71" x14ac:dyDescent="0.25">
      <c r="A1857">
        <v>25</v>
      </c>
      <c r="B1857">
        <v>9</v>
      </c>
      <c r="C1857" t="s">
        <v>5290</v>
      </c>
      <c r="D1857" t="s">
        <v>5059</v>
      </c>
      <c r="E1857" t="s">
        <v>5291</v>
      </c>
      <c r="F1857" t="s">
        <v>5226</v>
      </c>
      <c r="G1857" t="s">
        <v>5227</v>
      </c>
      <c r="H1857">
        <v>140200</v>
      </c>
      <c r="I1857">
        <v>29450</v>
      </c>
      <c r="J1857">
        <v>33650</v>
      </c>
      <c r="K1857">
        <v>37850</v>
      </c>
      <c r="L1857">
        <v>42050</v>
      </c>
      <c r="M1857">
        <v>45450</v>
      </c>
      <c r="N1857">
        <v>48800</v>
      </c>
      <c r="O1857">
        <v>52150</v>
      </c>
      <c r="P1857">
        <v>55550</v>
      </c>
      <c r="Q1857">
        <v>58900</v>
      </c>
      <c r="R1857">
        <v>62250</v>
      </c>
      <c r="S1857">
        <v>65600</v>
      </c>
      <c r="T1857">
        <v>69000</v>
      </c>
      <c r="U1857">
        <v>72350</v>
      </c>
      <c r="V1857">
        <v>75700</v>
      </c>
      <c r="W1857">
        <v>79670</v>
      </c>
      <c r="X1857">
        <v>49100</v>
      </c>
      <c r="Y1857">
        <v>56100</v>
      </c>
      <c r="Z1857">
        <v>63100</v>
      </c>
      <c r="AA1857">
        <v>70100</v>
      </c>
      <c r="AB1857">
        <v>75750</v>
      </c>
      <c r="AC1857">
        <v>81350</v>
      </c>
      <c r="AD1857">
        <v>86950</v>
      </c>
      <c r="AE1857">
        <v>92550</v>
      </c>
      <c r="AF1857">
        <v>98150</v>
      </c>
      <c r="AG1857">
        <v>103750</v>
      </c>
      <c r="AH1857">
        <v>109400</v>
      </c>
      <c r="AI1857">
        <v>115000</v>
      </c>
      <c r="AJ1857">
        <v>120600</v>
      </c>
      <c r="AK1857">
        <v>126200</v>
      </c>
      <c r="AL1857">
        <v>131800</v>
      </c>
      <c r="AM1857">
        <v>58920</v>
      </c>
      <c r="AN1857">
        <v>67320</v>
      </c>
      <c r="AO1857">
        <v>75720</v>
      </c>
      <c r="AP1857">
        <v>84120</v>
      </c>
      <c r="AQ1857">
        <v>90900</v>
      </c>
      <c r="AR1857">
        <v>97620</v>
      </c>
      <c r="AS1857">
        <v>104340</v>
      </c>
      <c r="AT1857">
        <v>111060</v>
      </c>
      <c r="AU1857">
        <v>117780</v>
      </c>
      <c r="AV1857">
        <v>124500</v>
      </c>
      <c r="AW1857">
        <v>131280</v>
      </c>
      <c r="AX1857">
        <v>138000</v>
      </c>
      <c r="AY1857">
        <v>144720</v>
      </c>
      <c r="AZ1857">
        <v>151440</v>
      </c>
      <c r="BA1857">
        <v>158160</v>
      </c>
      <c r="BB1857">
        <v>78300</v>
      </c>
      <c r="BC1857">
        <v>89500</v>
      </c>
      <c r="BD1857">
        <v>100700</v>
      </c>
      <c r="BE1857">
        <v>111850</v>
      </c>
      <c r="BF1857">
        <v>120800</v>
      </c>
      <c r="BG1857">
        <v>129750</v>
      </c>
      <c r="BH1857">
        <v>138700</v>
      </c>
      <c r="BI1857">
        <v>147650</v>
      </c>
      <c r="BJ1857">
        <v>156600</v>
      </c>
      <c r="BK1857">
        <v>165550</v>
      </c>
      <c r="BL1857">
        <v>174500</v>
      </c>
      <c r="BM1857">
        <v>183450</v>
      </c>
      <c r="BN1857">
        <v>192400</v>
      </c>
      <c r="BO1857">
        <v>201350</v>
      </c>
      <c r="BP1857">
        <v>210300</v>
      </c>
      <c r="BQ1857" t="s">
        <v>5063</v>
      </c>
      <c r="BR1857">
        <v>1</v>
      </c>
      <c r="BS1857" s="1">
        <v>44680</v>
      </c>
    </row>
    <row r="1858" spans="1:71" x14ac:dyDescent="0.25">
      <c r="A1858">
        <v>25</v>
      </c>
      <c r="B1858">
        <v>9</v>
      </c>
      <c r="C1858" t="s">
        <v>5292</v>
      </c>
      <c r="D1858" t="s">
        <v>5059</v>
      </c>
      <c r="E1858" t="s">
        <v>5293</v>
      </c>
      <c r="F1858" t="s">
        <v>5226</v>
      </c>
      <c r="G1858" t="s">
        <v>5227</v>
      </c>
      <c r="H1858">
        <v>140200</v>
      </c>
      <c r="I1858">
        <v>29450</v>
      </c>
      <c r="J1858">
        <v>33650</v>
      </c>
      <c r="K1858">
        <v>37850</v>
      </c>
      <c r="L1858">
        <v>42050</v>
      </c>
      <c r="M1858">
        <v>45450</v>
      </c>
      <c r="N1858">
        <v>48800</v>
      </c>
      <c r="O1858">
        <v>52150</v>
      </c>
      <c r="P1858">
        <v>55550</v>
      </c>
      <c r="Q1858">
        <v>58900</v>
      </c>
      <c r="R1858">
        <v>62250</v>
      </c>
      <c r="S1858">
        <v>65600</v>
      </c>
      <c r="T1858">
        <v>69000</v>
      </c>
      <c r="U1858">
        <v>72350</v>
      </c>
      <c r="V1858">
        <v>75700</v>
      </c>
      <c r="W1858">
        <v>79670</v>
      </c>
      <c r="X1858">
        <v>49100</v>
      </c>
      <c r="Y1858">
        <v>56100</v>
      </c>
      <c r="Z1858">
        <v>63100</v>
      </c>
      <c r="AA1858">
        <v>70100</v>
      </c>
      <c r="AB1858">
        <v>75750</v>
      </c>
      <c r="AC1858">
        <v>81350</v>
      </c>
      <c r="AD1858">
        <v>86950</v>
      </c>
      <c r="AE1858">
        <v>92550</v>
      </c>
      <c r="AF1858">
        <v>98150</v>
      </c>
      <c r="AG1858">
        <v>103750</v>
      </c>
      <c r="AH1858">
        <v>109400</v>
      </c>
      <c r="AI1858">
        <v>115000</v>
      </c>
      <c r="AJ1858">
        <v>120600</v>
      </c>
      <c r="AK1858">
        <v>126200</v>
      </c>
      <c r="AL1858">
        <v>131800</v>
      </c>
      <c r="AM1858">
        <v>58920</v>
      </c>
      <c r="AN1858">
        <v>67320</v>
      </c>
      <c r="AO1858">
        <v>75720</v>
      </c>
      <c r="AP1858">
        <v>84120</v>
      </c>
      <c r="AQ1858">
        <v>90900</v>
      </c>
      <c r="AR1858">
        <v>97620</v>
      </c>
      <c r="AS1858">
        <v>104340</v>
      </c>
      <c r="AT1858">
        <v>111060</v>
      </c>
      <c r="AU1858">
        <v>117780</v>
      </c>
      <c r="AV1858">
        <v>124500</v>
      </c>
      <c r="AW1858">
        <v>131280</v>
      </c>
      <c r="AX1858">
        <v>138000</v>
      </c>
      <c r="AY1858">
        <v>144720</v>
      </c>
      <c r="AZ1858">
        <v>151440</v>
      </c>
      <c r="BA1858">
        <v>158160</v>
      </c>
      <c r="BB1858">
        <v>78300</v>
      </c>
      <c r="BC1858">
        <v>89500</v>
      </c>
      <c r="BD1858">
        <v>100700</v>
      </c>
      <c r="BE1858">
        <v>111850</v>
      </c>
      <c r="BF1858">
        <v>120800</v>
      </c>
      <c r="BG1858">
        <v>129750</v>
      </c>
      <c r="BH1858">
        <v>138700</v>
      </c>
      <c r="BI1858">
        <v>147650</v>
      </c>
      <c r="BJ1858">
        <v>156600</v>
      </c>
      <c r="BK1858">
        <v>165550</v>
      </c>
      <c r="BL1858">
        <v>174500</v>
      </c>
      <c r="BM1858">
        <v>183450</v>
      </c>
      <c r="BN1858">
        <v>192400</v>
      </c>
      <c r="BO1858">
        <v>201350</v>
      </c>
      <c r="BP1858">
        <v>210300</v>
      </c>
      <c r="BQ1858" t="s">
        <v>5063</v>
      </c>
      <c r="BR1858">
        <v>1</v>
      </c>
      <c r="BS1858" s="1">
        <v>44680</v>
      </c>
    </row>
    <row r="1859" spans="1:71" x14ac:dyDescent="0.25">
      <c r="A1859">
        <v>25</v>
      </c>
      <c r="B1859">
        <v>9</v>
      </c>
      <c r="C1859" t="s">
        <v>5294</v>
      </c>
      <c r="D1859" t="s">
        <v>5059</v>
      </c>
      <c r="E1859" t="s">
        <v>5295</v>
      </c>
      <c r="F1859" t="s">
        <v>5230</v>
      </c>
      <c r="G1859" t="s">
        <v>5231</v>
      </c>
      <c r="H1859">
        <v>114000</v>
      </c>
      <c r="I1859">
        <v>24200</v>
      </c>
      <c r="J1859">
        <v>27650</v>
      </c>
      <c r="K1859">
        <v>31100</v>
      </c>
      <c r="L1859">
        <v>34550</v>
      </c>
      <c r="M1859">
        <v>37350</v>
      </c>
      <c r="N1859">
        <v>40100</v>
      </c>
      <c r="O1859">
        <v>42850</v>
      </c>
      <c r="P1859">
        <v>46630</v>
      </c>
      <c r="Q1859">
        <v>51350</v>
      </c>
      <c r="R1859">
        <v>56070</v>
      </c>
      <c r="S1859">
        <v>60790</v>
      </c>
      <c r="T1859">
        <v>65510</v>
      </c>
      <c r="U1859">
        <v>70230</v>
      </c>
      <c r="V1859">
        <v>74950</v>
      </c>
      <c r="W1859">
        <v>79670</v>
      </c>
      <c r="X1859">
        <v>40300</v>
      </c>
      <c r="Y1859">
        <v>46050</v>
      </c>
      <c r="Z1859">
        <v>51800</v>
      </c>
      <c r="AA1859">
        <v>57550</v>
      </c>
      <c r="AB1859">
        <v>62200</v>
      </c>
      <c r="AC1859">
        <v>66800</v>
      </c>
      <c r="AD1859">
        <v>71400</v>
      </c>
      <c r="AE1859">
        <v>76000</v>
      </c>
      <c r="AF1859">
        <v>80600</v>
      </c>
      <c r="AG1859">
        <v>85200</v>
      </c>
      <c r="AH1859">
        <v>89800</v>
      </c>
      <c r="AI1859">
        <v>94400</v>
      </c>
      <c r="AJ1859">
        <v>99000</v>
      </c>
      <c r="AK1859">
        <v>103600</v>
      </c>
      <c r="AL1859">
        <v>108200</v>
      </c>
      <c r="AM1859">
        <v>48360</v>
      </c>
      <c r="AN1859">
        <v>55260</v>
      </c>
      <c r="AO1859">
        <v>62160</v>
      </c>
      <c r="AP1859">
        <v>69060</v>
      </c>
      <c r="AQ1859">
        <v>74640</v>
      </c>
      <c r="AR1859">
        <v>80160</v>
      </c>
      <c r="AS1859">
        <v>85680</v>
      </c>
      <c r="AT1859">
        <v>91200</v>
      </c>
      <c r="AU1859">
        <v>96720</v>
      </c>
      <c r="AV1859">
        <v>102240</v>
      </c>
      <c r="AW1859">
        <v>107760</v>
      </c>
      <c r="AX1859">
        <v>113280</v>
      </c>
      <c r="AY1859">
        <v>118800</v>
      </c>
      <c r="AZ1859">
        <v>124320</v>
      </c>
      <c r="BA1859">
        <v>129840</v>
      </c>
      <c r="BB1859">
        <v>62600</v>
      </c>
      <c r="BC1859">
        <v>71550</v>
      </c>
      <c r="BD1859">
        <v>80500</v>
      </c>
      <c r="BE1859">
        <v>89400</v>
      </c>
      <c r="BF1859">
        <v>96600</v>
      </c>
      <c r="BG1859">
        <v>103750</v>
      </c>
      <c r="BH1859">
        <v>110900</v>
      </c>
      <c r="BI1859">
        <v>118050</v>
      </c>
      <c r="BJ1859">
        <v>125200</v>
      </c>
      <c r="BK1859">
        <v>132350</v>
      </c>
      <c r="BL1859">
        <v>139500</v>
      </c>
      <c r="BM1859">
        <v>146650</v>
      </c>
      <c r="BN1859">
        <v>153800</v>
      </c>
      <c r="BO1859">
        <v>160950</v>
      </c>
      <c r="BP1859">
        <v>168100</v>
      </c>
      <c r="BQ1859" t="s">
        <v>5063</v>
      </c>
      <c r="BR1859">
        <v>1</v>
      </c>
      <c r="BS1859" s="1">
        <v>44680</v>
      </c>
    </row>
    <row r="1860" spans="1:71" x14ac:dyDescent="0.25">
      <c r="A1860">
        <v>25</v>
      </c>
      <c r="B1860">
        <v>11</v>
      </c>
      <c r="C1860" t="s">
        <v>5296</v>
      </c>
      <c r="D1860" t="s">
        <v>5059</v>
      </c>
      <c r="E1860" t="s">
        <v>5297</v>
      </c>
      <c r="F1860" t="s">
        <v>5298</v>
      </c>
      <c r="G1860" t="s">
        <v>5299</v>
      </c>
      <c r="H1860">
        <v>92200</v>
      </c>
      <c r="I1860">
        <v>19800</v>
      </c>
      <c r="J1860">
        <v>22600</v>
      </c>
      <c r="K1860">
        <v>25450</v>
      </c>
      <c r="L1860">
        <v>28250</v>
      </c>
      <c r="M1860">
        <v>32470</v>
      </c>
      <c r="N1860">
        <v>37190</v>
      </c>
      <c r="O1860">
        <v>41910</v>
      </c>
      <c r="P1860">
        <v>46630</v>
      </c>
      <c r="Q1860">
        <v>51350</v>
      </c>
      <c r="R1860">
        <v>56070</v>
      </c>
      <c r="S1860">
        <v>60790</v>
      </c>
      <c r="T1860">
        <v>65510</v>
      </c>
      <c r="U1860">
        <v>70230</v>
      </c>
      <c r="V1860">
        <v>74950</v>
      </c>
      <c r="W1860">
        <v>79670</v>
      </c>
      <c r="X1860">
        <v>32950</v>
      </c>
      <c r="Y1860">
        <v>37650</v>
      </c>
      <c r="Z1860">
        <v>42350</v>
      </c>
      <c r="AA1860">
        <v>47050</v>
      </c>
      <c r="AB1860">
        <v>50850</v>
      </c>
      <c r="AC1860">
        <v>54600</v>
      </c>
      <c r="AD1860">
        <v>58350</v>
      </c>
      <c r="AE1860">
        <v>62150</v>
      </c>
      <c r="AF1860">
        <v>65900</v>
      </c>
      <c r="AG1860">
        <v>69650</v>
      </c>
      <c r="AH1860">
        <v>73400</v>
      </c>
      <c r="AI1860">
        <v>77200</v>
      </c>
      <c r="AJ1860">
        <v>80950</v>
      </c>
      <c r="AK1860">
        <v>84700</v>
      </c>
      <c r="AL1860">
        <v>88500</v>
      </c>
      <c r="AM1860">
        <v>39540</v>
      </c>
      <c r="AN1860">
        <v>45180</v>
      </c>
      <c r="AO1860">
        <v>50820</v>
      </c>
      <c r="AP1860">
        <v>56460</v>
      </c>
      <c r="AQ1860">
        <v>61020</v>
      </c>
      <c r="AR1860">
        <v>65520</v>
      </c>
      <c r="AS1860">
        <v>70020</v>
      </c>
      <c r="AT1860">
        <v>74580</v>
      </c>
      <c r="AU1860">
        <v>79080</v>
      </c>
      <c r="AV1860">
        <v>83580</v>
      </c>
      <c r="AW1860">
        <v>88080</v>
      </c>
      <c r="AX1860">
        <v>92640</v>
      </c>
      <c r="AY1860">
        <v>97140</v>
      </c>
      <c r="AZ1860">
        <v>101640</v>
      </c>
      <c r="BA1860">
        <v>106200</v>
      </c>
      <c r="BB1860">
        <v>52750</v>
      </c>
      <c r="BC1860">
        <v>60250</v>
      </c>
      <c r="BD1860">
        <v>67800</v>
      </c>
      <c r="BE1860">
        <v>75300</v>
      </c>
      <c r="BF1860">
        <v>81350</v>
      </c>
      <c r="BG1860">
        <v>87350</v>
      </c>
      <c r="BH1860">
        <v>93400</v>
      </c>
      <c r="BI1860">
        <v>99400</v>
      </c>
      <c r="BJ1860">
        <v>105450</v>
      </c>
      <c r="BK1860">
        <v>111450</v>
      </c>
      <c r="BL1860">
        <v>117500</v>
      </c>
      <c r="BM1860">
        <v>123500</v>
      </c>
      <c r="BN1860">
        <v>129550</v>
      </c>
      <c r="BO1860">
        <v>135550</v>
      </c>
      <c r="BP1860">
        <v>141600</v>
      </c>
      <c r="BQ1860" t="s">
        <v>5063</v>
      </c>
      <c r="BR1860">
        <v>1</v>
      </c>
      <c r="BS1860" s="1">
        <v>44680</v>
      </c>
    </row>
    <row r="1861" spans="1:71" x14ac:dyDescent="0.25">
      <c r="A1861">
        <v>25</v>
      </c>
      <c r="B1861">
        <v>11</v>
      </c>
      <c r="C1861" t="s">
        <v>5300</v>
      </c>
      <c r="D1861" t="s">
        <v>5059</v>
      </c>
      <c r="E1861" t="s">
        <v>5301</v>
      </c>
      <c r="F1861" t="s">
        <v>5298</v>
      </c>
      <c r="G1861" t="s">
        <v>5299</v>
      </c>
      <c r="H1861">
        <v>92200</v>
      </c>
      <c r="I1861">
        <v>19800</v>
      </c>
      <c r="J1861">
        <v>22600</v>
      </c>
      <c r="K1861">
        <v>25450</v>
      </c>
      <c r="L1861">
        <v>28250</v>
      </c>
      <c r="M1861">
        <v>32470</v>
      </c>
      <c r="N1861">
        <v>37190</v>
      </c>
      <c r="O1861">
        <v>41910</v>
      </c>
      <c r="P1861">
        <v>46630</v>
      </c>
      <c r="Q1861">
        <v>51350</v>
      </c>
      <c r="R1861">
        <v>56070</v>
      </c>
      <c r="S1861">
        <v>60790</v>
      </c>
      <c r="T1861">
        <v>65510</v>
      </c>
      <c r="U1861">
        <v>70230</v>
      </c>
      <c r="V1861">
        <v>74950</v>
      </c>
      <c r="W1861">
        <v>79670</v>
      </c>
      <c r="X1861">
        <v>32950</v>
      </c>
      <c r="Y1861">
        <v>37650</v>
      </c>
      <c r="Z1861">
        <v>42350</v>
      </c>
      <c r="AA1861">
        <v>47050</v>
      </c>
      <c r="AB1861">
        <v>50850</v>
      </c>
      <c r="AC1861">
        <v>54600</v>
      </c>
      <c r="AD1861">
        <v>58350</v>
      </c>
      <c r="AE1861">
        <v>62150</v>
      </c>
      <c r="AF1861">
        <v>65900</v>
      </c>
      <c r="AG1861">
        <v>69650</v>
      </c>
      <c r="AH1861">
        <v>73400</v>
      </c>
      <c r="AI1861">
        <v>77200</v>
      </c>
      <c r="AJ1861">
        <v>80950</v>
      </c>
      <c r="AK1861">
        <v>84700</v>
      </c>
      <c r="AL1861">
        <v>88500</v>
      </c>
      <c r="AM1861">
        <v>39540</v>
      </c>
      <c r="AN1861">
        <v>45180</v>
      </c>
      <c r="AO1861">
        <v>50820</v>
      </c>
      <c r="AP1861">
        <v>56460</v>
      </c>
      <c r="AQ1861">
        <v>61020</v>
      </c>
      <c r="AR1861">
        <v>65520</v>
      </c>
      <c r="AS1861">
        <v>70020</v>
      </c>
      <c r="AT1861">
        <v>74580</v>
      </c>
      <c r="AU1861">
        <v>79080</v>
      </c>
      <c r="AV1861">
        <v>83580</v>
      </c>
      <c r="AW1861">
        <v>88080</v>
      </c>
      <c r="AX1861">
        <v>92640</v>
      </c>
      <c r="AY1861">
        <v>97140</v>
      </c>
      <c r="AZ1861">
        <v>101640</v>
      </c>
      <c r="BA1861">
        <v>106200</v>
      </c>
      <c r="BB1861">
        <v>52750</v>
      </c>
      <c r="BC1861">
        <v>60250</v>
      </c>
      <c r="BD1861">
        <v>67800</v>
      </c>
      <c r="BE1861">
        <v>75300</v>
      </c>
      <c r="BF1861">
        <v>81350</v>
      </c>
      <c r="BG1861">
        <v>87350</v>
      </c>
      <c r="BH1861">
        <v>93400</v>
      </c>
      <c r="BI1861">
        <v>99400</v>
      </c>
      <c r="BJ1861">
        <v>105450</v>
      </c>
      <c r="BK1861">
        <v>111450</v>
      </c>
      <c r="BL1861">
        <v>117500</v>
      </c>
      <c r="BM1861">
        <v>123500</v>
      </c>
      <c r="BN1861">
        <v>129550</v>
      </c>
      <c r="BO1861">
        <v>135550</v>
      </c>
      <c r="BP1861">
        <v>141600</v>
      </c>
      <c r="BQ1861" t="s">
        <v>5063</v>
      </c>
      <c r="BR1861">
        <v>1</v>
      </c>
      <c r="BS1861" s="1">
        <v>44680</v>
      </c>
    </row>
    <row r="1862" spans="1:71" x14ac:dyDescent="0.25">
      <c r="A1862">
        <v>25</v>
      </c>
      <c r="B1862">
        <v>11</v>
      </c>
      <c r="C1862" t="s">
        <v>5302</v>
      </c>
      <c r="D1862" t="s">
        <v>5059</v>
      </c>
      <c r="E1862" t="s">
        <v>5303</v>
      </c>
      <c r="F1862" t="s">
        <v>5298</v>
      </c>
      <c r="G1862" t="s">
        <v>5299</v>
      </c>
      <c r="H1862">
        <v>92200</v>
      </c>
      <c r="I1862">
        <v>19800</v>
      </c>
      <c r="J1862">
        <v>22600</v>
      </c>
      <c r="K1862">
        <v>25450</v>
      </c>
      <c r="L1862">
        <v>28250</v>
      </c>
      <c r="M1862">
        <v>32470</v>
      </c>
      <c r="N1862">
        <v>37190</v>
      </c>
      <c r="O1862">
        <v>41910</v>
      </c>
      <c r="P1862">
        <v>46630</v>
      </c>
      <c r="Q1862">
        <v>51350</v>
      </c>
      <c r="R1862">
        <v>56070</v>
      </c>
      <c r="S1862">
        <v>60790</v>
      </c>
      <c r="T1862">
        <v>65510</v>
      </c>
      <c r="U1862">
        <v>70230</v>
      </c>
      <c r="V1862">
        <v>74950</v>
      </c>
      <c r="W1862">
        <v>79670</v>
      </c>
      <c r="X1862">
        <v>32950</v>
      </c>
      <c r="Y1862">
        <v>37650</v>
      </c>
      <c r="Z1862">
        <v>42350</v>
      </c>
      <c r="AA1862">
        <v>47050</v>
      </c>
      <c r="AB1862">
        <v>50850</v>
      </c>
      <c r="AC1862">
        <v>54600</v>
      </c>
      <c r="AD1862">
        <v>58350</v>
      </c>
      <c r="AE1862">
        <v>62150</v>
      </c>
      <c r="AF1862">
        <v>65900</v>
      </c>
      <c r="AG1862">
        <v>69650</v>
      </c>
      <c r="AH1862">
        <v>73400</v>
      </c>
      <c r="AI1862">
        <v>77200</v>
      </c>
      <c r="AJ1862">
        <v>80950</v>
      </c>
      <c r="AK1862">
        <v>84700</v>
      </c>
      <c r="AL1862">
        <v>88500</v>
      </c>
      <c r="AM1862">
        <v>39540</v>
      </c>
      <c r="AN1862">
        <v>45180</v>
      </c>
      <c r="AO1862">
        <v>50820</v>
      </c>
      <c r="AP1862">
        <v>56460</v>
      </c>
      <c r="AQ1862">
        <v>61020</v>
      </c>
      <c r="AR1862">
        <v>65520</v>
      </c>
      <c r="AS1862">
        <v>70020</v>
      </c>
      <c r="AT1862">
        <v>74580</v>
      </c>
      <c r="AU1862">
        <v>79080</v>
      </c>
      <c r="AV1862">
        <v>83580</v>
      </c>
      <c r="AW1862">
        <v>88080</v>
      </c>
      <c r="AX1862">
        <v>92640</v>
      </c>
      <c r="AY1862">
        <v>97140</v>
      </c>
      <c r="AZ1862">
        <v>101640</v>
      </c>
      <c r="BA1862">
        <v>106200</v>
      </c>
      <c r="BB1862">
        <v>52750</v>
      </c>
      <c r="BC1862">
        <v>60250</v>
      </c>
      <c r="BD1862">
        <v>67800</v>
      </c>
      <c r="BE1862">
        <v>75300</v>
      </c>
      <c r="BF1862">
        <v>81350</v>
      </c>
      <c r="BG1862">
        <v>87350</v>
      </c>
      <c r="BH1862">
        <v>93400</v>
      </c>
      <c r="BI1862">
        <v>99400</v>
      </c>
      <c r="BJ1862">
        <v>105450</v>
      </c>
      <c r="BK1862">
        <v>111450</v>
      </c>
      <c r="BL1862">
        <v>117500</v>
      </c>
      <c r="BM1862">
        <v>123500</v>
      </c>
      <c r="BN1862">
        <v>129550</v>
      </c>
      <c r="BO1862">
        <v>135550</v>
      </c>
      <c r="BP1862">
        <v>141600</v>
      </c>
      <c r="BQ1862" t="s">
        <v>5063</v>
      </c>
      <c r="BR1862">
        <v>1</v>
      </c>
      <c r="BS1862" s="1">
        <v>44680</v>
      </c>
    </row>
    <row r="1863" spans="1:71" x14ac:dyDescent="0.25">
      <c r="A1863">
        <v>25</v>
      </c>
      <c r="B1863">
        <v>11</v>
      </c>
      <c r="C1863" t="s">
        <v>5304</v>
      </c>
      <c r="D1863" t="s">
        <v>5059</v>
      </c>
      <c r="E1863" t="s">
        <v>5305</v>
      </c>
      <c r="F1863" t="s">
        <v>5298</v>
      </c>
      <c r="G1863" t="s">
        <v>5299</v>
      </c>
      <c r="H1863">
        <v>92200</v>
      </c>
      <c r="I1863">
        <v>19800</v>
      </c>
      <c r="J1863">
        <v>22600</v>
      </c>
      <c r="K1863">
        <v>25450</v>
      </c>
      <c r="L1863">
        <v>28250</v>
      </c>
      <c r="M1863">
        <v>32470</v>
      </c>
      <c r="N1863">
        <v>37190</v>
      </c>
      <c r="O1863">
        <v>41910</v>
      </c>
      <c r="P1863">
        <v>46630</v>
      </c>
      <c r="Q1863">
        <v>51350</v>
      </c>
      <c r="R1863">
        <v>56070</v>
      </c>
      <c r="S1863">
        <v>60790</v>
      </c>
      <c r="T1863">
        <v>65510</v>
      </c>
      <c r="U1863">
        <v>70230</v>
      </c>
      <c r="V1863">
        <v>74950</v>
      </c>
      <c r="W1863">
        <v>79670</v>
      </c>
      <c r="X1863">
        <v>32950</v>
      </c>
      <c r="Y1863">
        <v>37650</v>
      </c>
      <c r="Z1863">
        <v>42350</v>
      </c>
      <c r="AA1863">
        <v>47050</v>
      </c>
      <c r="AB1863">
        <v>50850</v>
      </c>
      <c r="AC1863">
        <v>54600</v>
      </c>
      <c r="AD1863">
        <v>58350</v>
      </c>
      <c r="AE1863">
        <v>62150</v>
      </c>
      <c r="AF1863">
        <v>65900</v>
      </c>
      <c r="AG1863">
        <v>69650</v>
      </c>
      <c r="AH1863">
        <v>73400</v>
      </c>
      <c r="AI1863">
        <v>77200</v>
      </c>
      <c r="AJ1863">
        <v>80950</v>
      </c>
      <c r="AK1863">
        <v>84700</v>
      </c>
      <c r="AL1863">
        <v>88500</v>
      </c>
      <c r="AM1863">
        <v>39540</v>
      </c>
      <c r="AN1863">
        <v>45180</v>
      </c>
      <c r="AO1863">
        <v>50820</v>
      </c>
      <c r="AP1863">
        <v>56460</v>
      </c>
      <c r="AQ1863">
        <v>61020</v>
      </c>
      <c r="AR1863">
        <v>65520</v>
      </c>
      <c r="AS1863">
        <v>70020</v>
      </c>
      <c r="AT1863">
        <v>74580</v>
      </c>
      <c r="AU1863">
        <v>79080</v>
      </c>
      <c r="AV1863">
        <v>83580</v>
      </c>
      <c r="AW1863">
        <v>88080</v>
      </c>
      <c r="AX1863">
        <v>92640</v>
      </c>
      <c r="AY1863">
        <v>97140</v>
      </c>
      <c r="AZ1863">
        <v>101640</v>
      </c>
      <c r="BA1863">
        <v>106200</v>
      </c>
      <c r="BB1863">
        <v>52750</v>
      </c>
      <c r="BC1863">
        <v>60250</v>
      </c>
      <c r="BD1863">
        <v>67800</v>
      </c>
      <c r="BE1863">
        <v>75300</v>
      </c>
      <c r="BF1863">
        <v>81350</v>
      </c>
      <c r="BG1863">
        <v>87350</v>
      </c>
      <c r="BH1863">
        <v>93400</v>
      </c>
      <c r="BI1863">
        <v>99400</v>
      </c>
      <c r="BJ1863">
        <v>105450</v>
      </c>
      <c r="BK1863">
        <v>111450</v>
      </c>
      <c r="BL1863">
        <v>117500</v>
      </c>
      <c r="BM1863">
        <v>123500</v>
      </c>
      <c r="BN1863">
        <v>129550</v>
      </c>
      <c r="BO1863">
        <v>135550</v>
      </c>
      <c r="BP1863">
        <v>141600</v>
      </c>
      <c r="BQ1863" t="s">
        <v>5063</v>
      </c>
      <c r="BR1863">
        <v>1</v>
      </c>
      <c r="BS1863" s="1">
        <v>44680</v>
      </c>
    </row>
    <row r="1864" spans="1:71" x14ac:dyDescent="0.25">
      <c r="A1864">
        <v>25</v>
      </c>
      <c r="B1864">
        <v>11</v>
      </c>
      <c r="C1864" t="s">
        <v>5306</v>
      </c>
      <c r="D1864" t="s">
        <v>5059</v>
      </c>
      <c r="E1864" t="s">
        <v>5307</v>
      </c>
      <c r="F1864" t="s">
        <v>5298</v>
      </c>
      <c r="G1864" t="s">
        <v>5299</v>
      </c>
      <c r="H1864">
        <v>92200</v>
      </c>
      <c r="I1864">
        <v>19800</v>
      </c>
      <c r="J1864">
        <v>22600</v>
      </c>
      <c r="K1864">
        <v>25450</v>
      </c>
      <c r="L1864">
        <v>28250</v>
      </c>
      <c r="M1864">
        <v>32470</v>
      </c>
      <c r="N1864">
        <v>37190</v>
      </c>
      <c r="O1864">
        <v>41910</v>
      </c>
      <c r="P1864">
        <v>46630</v>
      </c>
      <c r="Q1864">
        <v>51350</v>
      </c>
      <c r="R1864">
        <v>56070</v>
      </c>
      <c r="S1864">
        <v>60790</v>
      </c>
      <c r="T1864">
        <v>65510</v>
      </c>
      <c r="U1864">
        <v>70230</v>
      </c>
      <c r="V1864">
        <v>74950</v>
      </c>
      <c r="W1864">
        <v>79670</v>
      </c>
      <c r="X1864">
        <v>32950</v>
      </c>
      <c r="Y1864">
        <v>37650</v>
      </c>
      <c r="Z1864">
        <v>42350</v>
      </c>
      <c r="AA1864">
        <v>47050</v>
      </c>
      <c r="AB1864">
        <v>50850</v>
      </c>
      <c r="AC1864">
        <v>54600</v>
      </c>
      <c r="AD1864">
        <v>58350</v>
      </c>
      <c r="AE1864">
        <v>62150</v>
      </c>
      <c r="AF1864">
        <v>65900</v>
      </c>
      <c r="AG1864">
        <v>69650</v>
      </c>
      <c r="AH1864">
        <v>73400</v>
      </c>
      <c r="AI1864">
        <v>77200</v>
      </c>
      <c r="AJ1864">
        <v>80950</v>
      </c>
      <c r="AK1864">
        <v>84700</v>
      </c>
      <c r="AL1864">
        <v>88500</v>
      </c>
      <c r="AM1864">
        <v>39540</v>
      </c>
      <c r="AN1864">
        <v>45180</v>
      </c>
      <c r="AO1864">
        <v>50820</v>
      </c>
      <c r="AP1864">
        <v>56460</v>
      </c>
      <c r="AQ1864">
        <v>61020</v>
      </c>
      <c r="AR1864">
        <v>65520</v>
      </c>
      <c r="AS1864">
        <v>70020</v>
      </c>
      <c r="AT1864">
        <v>74580</v>
      </c>
      <c r="AU1864">
        <v>79080</v>
      </c>
      <c r="AV1864">
        <v>83580</v>
      </c>
      <c r="AW1864">
        <v>88080</v>
      </c>
      <c r="AX1864">
        <v>92640</v>
      </c>
      <c r="AY1864">
        <v>97140</v>
      </c>
      <c r="AZ1864">
        <v>101640</v>
      </c>
      <c r="BA1864">
        <v>106200</v>
      </c>
      <c r="BB1864">
        <v>52750</v>
      </c>
      <c r="BC1864">
        <v>60250</v>
      </c>
      <c r="BD1864">
        <v>67800</v>
      </c>
      <c r="BE1864">
        <v>75300</v>
      </c>
      <c r="BF1864">
        <v>81350</v>
      </c>
      <c r="BG1864">
        <v>87350</v>
      </c>
      <c r="BH1864">
        <v>93400</v>
      </c>
      <c r="BI1864">
        <v>99400</v>
      </c>
      <c r="BJ1864">
        <v>105450</v>
      </c>
      <c r="BK1864">
        <v>111450</v>
      </c>
      <c r="BL1864">
        <v>117500</v>
      </c>
      <c r="BM1864">
        <v>123500</v>
      </c>
      <c r="BN1864">
        <v>129550</v>
      </c>
      <c r="BO1864">
        <v>135550</v>
      </c>
      <c r="BP1864">
        <v>141600</v>
      </c>
      <c r="BQ1864" t="s">
        <v>5063</v>
      </c>
      <c r="BR1864">
        <v>1</v>
      </c>
      <c r="BS1864" s="1">
        <v>44680</v>
      </c>
    </row>
    <row r="1865" spans="1:71" x14ac:dyDescent="0.25">
      <c r="A1865">
        <v>25</v>
      </c>
      <c r="B1865">
        <v>11</v>
      </c>
      <c r="C1865" t="s">
        <v>5308</v>
      </c>
      <c r="D1865" t="s">
        <v>5059</v>
      </c>
      <c r="E1865" t="s">
        <v>5309</v>
      </c>
      <c r="F1865" t="s">
        <v>5298</v>
      </c>
      <c r="G1865" t="s">
        <v>5299</v>
      </c>
      <c r="H1865">
        <v>92200</v>
      </c>
      <c r="I1865">
        <v>19800</v>
      </c>
      <c r="J1865">
        <v>22600</v>
      </c>
      <c r="K1865">
        <v>25450</v>
      </c>
      <c r="L1865">
        <v>28250</v>
      </c>
      <c r="M1865">
        <v>32470</v>
      </c>
      <c r="N1865">
        <v>37190</v>
      </c>
      <c r="O1865">
        <v>41910</v>
      </c>
      <c r="P1865">
        <v>46630</v>
      </c>
      <c r="Q1865">
        <v>51350</v>
      </c>
      <c r="R1865">
        <v>56070</v>
      </c>
      <c r="S1865">
        <v>60790</v>
      </c>
      <c r="T1865">
        <v>65510</v>
      </c>
      <c r="U1865">
        <v>70230</v>
      </c>
      <c r="V1865">
        <v>74950</v>
      </c>
      <c r="W1865">
        <v>79670</v>
      </c>
      <c r="X1865">
        <v>32950</v>
      </c>
      <c r="Y1865">
        <v>37650</v>
      </c>
      <c r="Z1865">
        <v>42350</v>
      </c>
      <c r="AA1865">
        <v>47050</v>
      </c>
      <c r="AB1865">
        <v>50850</v>
      </c>
      <c r="AC1865">
        <v>54600</v>
      </c>
      <c r="AD1865">
        <v>58350</v>
      </c>
      <c r="AE1865">
        <v>62150</v>
      </c>
      <c r="AF1865">
        <v>65900</v>
      </c>
      <c r="AG1865">
        <v>69650</v>
      </c>
      <c r="AH1865">
        <v>73400</v>
      </c>
      <c r="AI1865">
        <v>77200</v>
      </c>
      <c r="AJ1865">
        <v>80950</v>
      </c>
      <c r="AK1865">
        <v>84700</v>
      </c>
      <c r="AL1865">
        <v>88500</v>
      </c>
      <c r="AM1865">
        <v>39540</v>
      </c>
      <c r="AN1865">
        <v>45180</v>
      </c>
      <c r="AO1865">
        <v>50820</v>
      </c>
      <c r="AP1865">
        <v>56460</v>
      </c>
      <c r="AQ1865">
        <v>61020</v>
      </c>
      <c r="AR1865">
        <v>65520</v>
      </c>
      <c r="AS1865">
        <v>70020</v>
      </c>
      <c r="AT1865">
        <v>74580</v>
      </c>
      <c r="AU1865">
        <v>79080</v>
      </c>
      <c r="AV1865">
        <v>83580</v>
      </c>
      <c r="AW1865">
        <v>88080</v>
      </c>
      <c r="AX1865">
        <v>92640</v>
      </c>
      <c r="AY1865">
        <v>97140</v>
      </c>
      <c r="AZ1865">
        <v>101640</v>
      </c>
      <c r="BA1865">
        <v>106200</v>
      </c>
      <c r="BB1865">
        <v>52750</v>
      </c>
      <c r="BC1865">
        <v>60250</v>
      </c>
      <c r="BD1865">
        <v>67800</v>
      </c>
      <c r="BE1865">
        <v>75300</v>
      </c>
      <c r="BF1865">
        <v>81350</v>
      </c>
      <c r="BG1865">
        <v>87350</v>
      </c>
      <c r="BH1865">
        <v>93400</v>
      </c>
      <c r="BI1865">
        <v>99400</v>
      </c>
      <c r="BJ1865">
        <v>105450</v>
      </c>
      <c r="BK1865">
        <v>111450</v>
      </c>
      <c r="BL1865">
        <v>117500</v>
      </c>
      <c r="BM1865">
        <v>123500</v>
      </c>
      <c r="BN1865">
        <v>129550</v>
      </c>
      <c r="BO1865">
        <v>135550</v>
      </c>
      <c r="BP1865">
        <v>141600</v>
      </c>
      <c r="BQ1865" t="s">
        <v>5063</v>
      </c>
      <c r="BR1865">
        <v>1</v>
      </c>
      <c r="BS1865" s="1">
        <v>44680</v>
      </c>
    </row>
    <row r="1866" spans="1:71" x14ac:dyDescent="0.25">
      <c r="A1866">
        <v>25</v>
      </c>
      <c r="B1866">
        <v>11</v>
      </c>
      <c r="C1866" t="s">
        <v>5310</v>
      </c>
      <c r="D1866" t="s">
        <v>5059</v>
      </c>
      <c r="E1866" t="s">
        <v>5311</v>
      </c>
      <c r="F1866" t="s">
        <v>5298</v>
      </c>
      <c r="G1866" t="s">
        <v>5299</v>
      </c>
      <c r="H1866">
        <v>92200</v>
      </c>
      <c r="I1866">
        <v>19800</v>
      </c>
      <c r="J1866">
        <v>22600</v>
      </c>
      <c r="K1866">
        <v>25450</v>
      </c>
      <c r="L1866">
        <v>28250</v>
      </c>
      <c r="M1866">
        <v>32470</v>
      </c>
      <c r="N1866">
        <v>37190</v>
      </c>
      <c r="O1866">
        <v>41910</v>
      </c>
      <c r="P1866">
        <v>46630</v>
      </c>
      <c r="Q1866">
        <v>51350</v>
      </c>
      <c r="R1866">
        <v>56070</v>
      </c>
      <c r="S1866">
        <v>60790</v>
      </c>
      <c r="T1866">
        <v>65510</v>
      </c>
      <c r="U1866">
        <v>70230</v>
      </c>
      <c r="V1866">
        <v>74950</v>
      </c>
      <c r="W1866">
        <v>79670</v>
      </c>
      <c r="X1866">
        <v>32950</v>
      </c>
      <c r="Y1866">
        <v>37650</v>
      </c>
      <c r="Z1866">
        <v>42350</v>
      </c>
      <c r="AA1866">
        <v>47050</v>
      </c>
      <c r="AB1866">
        <v>50850</v>
      </c>
      <c r="AC1866">
        <v>54600</v>
      </c>
      <c r="AD1866">
        <v>58350</v>
      </c>
      <c r="AE1866">
        <v>62150</v>
      </c>
      <c r="AF1866">
        <v>65900</v>
      </c>
      <c r="AG1866">
        <v>69650</v>
      </c>
      <c r="AH1866">
        <v>73400</v>
      </c>
      <c r="AI1866">
        <v>77200</v>
      </c>
      <c r="AJ1866">
        <v>80950</v>
      </c>
      <c r="AK1866">
        <v>84700</v>
      </c>
      <c r="AL1866">
        <v>88500</v>
      </c>
      <c r="AM1866">
        <v>39540</v>
      </c>
      <c r="AN1866">
        <v>45180</v>
      </c>
      <c r="AO1866">
        <v>50820</v>
      </c>
      <c r="AP1866">
        <v>56460</v>
      </c>
      <c r="AQ1866">
        <v>61020</v>
      </c>
      <c r="AR1866">
        <v>65520</v>
      </c>
      <c r="AS1866">
        <v>70020</v>
      </c>
      <c r="AT1866">
        <v>74580</v>
      </c>
      <c r="AU1866">
        <v>79080</v>
      </c>
      <c r="AV1866">
        <v>83580</v>
      </c>
      <c r="AW1866">
        <v>88080</v>
      </c>
      <c r="AX1866">
        <v>92640</v>
      </c>
      <c r="AY1866">
        <v>97140</v>
      </c>
      <c r="AZ1866">
        <v>101640</v>
      </c>
      <c r="BA1866">
        <v>106200</v>
      </c>
      <c r="BB1866">
        <v>52750</v>
      </c>
      <c r="BC1866">
        <v>60250</v>
      </c>
      <c r="BD1866">
        <v>67800</v>
      </c>
      <c r="BE1866">
        <v>75300</v>
      </c>
      <c r="BF1866">
        <v>81350</v>
      </c>
      <c r="BG1866">
        <v>87350</v>
      </c>
      <c r="BH1866">
        <v>93400</v>
      </c>
      <c r="BI1866">
        <v>99400</v>
      </c>
      <c r="BJ1866">
        <v>105450</v>
      </c>
      <c r="BK1866">
        <v>111450</v>
      </c>
      <c r="BL1866">
        <v>117500</v>
      </c>
      <c r="BM1866">
        <v>123500</v>
      </c>
      <c r="BN1866">
        <v>129550</v>
      </c>
      <c r="BO1866">
        <v>135550</v>
      </c>
      <c r="BP1866">
        <v>141600</v>
      </c>
      <c r="BQ1866" t="s">
        <v>5063</v>
      </c>
      <c r="BR1866">
        <v>1</v>
      </c>
      <c r="BS1866" s="1">
        <v>44680</v>
      </c>
    </row>
    <row r="1867" spans="1:71" x14ac:dyDescent="0.25">
      <c r="A1867">
        <v>25</v>
      </c>
      <c r="B1867">
        <v>11</v>
      </c>
      <c r="C1867" t="s">
        <v>5312</v>
      </c>
      <c r="D1867" t="s">
        <v>5059</v>
      </c>
      <c r="E1867" t="s">
        <v>5313</v>
      </c>
      <c r="F1867" t="s">
        <v>5298</v>
      </c>
      <c r="G1867" t="s">
        <v>5299</v>
      </c>
      <c r="H1867">
        <v>92200</v>
      </c>
      <c r="I1867">
        <v>19800</v>
      </c>
      <c r="J1867">
        <v>22600</v>
      </c>
      <c r="K1867">
        <v>25450</v>
      </c>
      <c r="L1867">
        <v>28250</v>
      </c>
      <c r="M1867">
        <v>32470</v>
      </c>
      <c r="N1867">
        <v>37190</v>
      </c>
      <c r="O1867">
        <v>41910</v>
      </c>
      <c r="P1867">
        <v>46630</v>
      </c>
      <c r="Q1867">
        <v>51350</v>
      </c>
      <c r="R1867">
        <v>56070</v>
      </c>
      <c r="S1867">
        <v>60790</v>
      </c>
      <c r="T1867">
        <v>65510</v>
      </c>
      <c r="U1867">
        <v>70230</v>
      </c>
      <c r="V1867">
        <v>74950</v>
      </c>
      <c r="W1867">
        <v>79670</v>
      </c>
      <c r="X1867">
        <v>32950</v>
      </c>
      <c r="Y1867">
        <v>37650</v>
      </c>
      <c r="Z1867">
        <v>42350</v>
      </c>
      <c r="AA1867">
        <v>47050</v>
      </c>
      <c r="AB1867">
        <v>50850</v>
      </c>
      <c r="AC1867">
        <v>54600</v>
      </c>
      <c r="AD1867">
        <v>58350</v>
      </c>
      <c r="AE1867">
        <v>62150</v>
      </c>
      <c r="AF1867">
        <v>65900</v>
      </c>
      <c r="AG1867">
        <v>69650</v>
      </c>
      <c r="AH1867">
        <v>73400</v>
      </c>
      <c r="AI1867">
        <v>77200</v>
      </c>
      <c r="AJ1867">
        <v>80950</v>
      </c>
      <c r="AK1867">
        <v>84700</v>
      </c>
      <c r="AL1867">
        <v>88500</v>
      </c>
      <c r="AM1867">
        <v>39540</v>
      </c>
      <c r="AN1867">
        <v>45180</v>
      </c>
      <c r="AO1867">
        <v>50820</v>
      </c>
      <c r="AP1867">
        <v>56460</v>
      </c>
      <c r="AQ1867">
        <v>61020</v>
      </c>
      <c r="AR1867">
        <v>65520</v>
      </c>
      <c r="AS1867">
        <v>70020</v>
      </c>
      <c r="AT1867">
        <v>74580</v>
      </c>
      <c r="AU1867">
        <v>79080</v>
      </c>
      <c r="AV1867">
        <v>83580</v>
      </c>
      <c r="AW1867">
        <v>88080</v>
      </c>
      <c r="AX1867">
        <v>92640</v>
      </c>
      <c r="AY1867">
        <v>97140</v>
      </c>
      <c r="AZ1867">
        <v>101640</v>
      </c>
      <c r="BA1867">
        <v>106200</v>
      </c>
      <c r="BB1867">
        <v>52750</v>
      </c>
      <c r="BC1867">
        <v>60250</v>
      </c>
      <c r="BD1867">
        <v>67800</v>
      </c>
      <c r="BE1867">
        <v>75300</v>
      </c>
      <c r="BF1867">
        <v>81350</v>
      </c>
      <c r="BG1867">
        <v>87350</v>
      </c>
      <c r="BH1867">
        <v>93400</v>
      </c>
      <c r="BI1867">
        <v>99400</v>
      </c>
      <c r="BJ1867">
        <v>105450</v>
      </c>
      <c r="BK1867">
        <v>111450</v>
      </c>
      <c r="BL1867">
        <v>117500</v>
      </c>
      <c r="BM1867">
        <v>123500</v>
      </c>
      <c r="BN1867">
        <v>129550</v>
      </c>
      <c r="BO1867">
        <v>135550</v>
      </c>
      <c r="BP1867">
        <v>141600</v>
      </c>
      <c r="BQ1867" t="s">
        <v>5063</v>
      </c>
      <c r="BR1867">
        <v>1</v>
      </c>
      <c r="BS1867" s="1">
        <v>44680</v>
      </c>
    </row>
    <row r="1868" spans="1:71" x14ac:dyDescent="0.25">
      <c r="A1868">
        <v>25</v>
      </c>
      <c r="B1868">
        <v>11</v>
      </c>
      <c r="C1868" t="s">
        <v>5314</v>
      </c>
      <c r="D1868" t="s">
        <v>5059</v>
      </c>
      <c r="E1868" t="s">
        <v>5315</v>
      </c>
      <c r="F1868" t="s">
        <v>5298</v>
      </c>
      <c r="G1868" t="s">
        <v>5299</v>
      </c>
      <c r="H1868">
        <v>92200</v>
      </c>
      <c r="I1868">
        <v>19800</v>
      </c>
      <c r="J1868">
        <v>22600</v>
      </c>
      <c r="K1868">
        <v>25450</v>
      </c>
      <c r="L1868">
        <v>28250</v>
      </c>
      <c r="M1868">
        <v>32470</v>
      </c>
      <c r="N1868">
        <v>37190</v>
      </c>
      <c r="O1868">
        <v>41910</v>
      </c>
      <c r="P1868">
        <v>46630</v>
      </c>
      <c r="Q1868">
        <v>51350</v>
      </c>
      <c r="R1868">
        <v>56070</v>
      </c>
      <c r="S1868">
        <v>60790</v>
      </c>
      <c r="T1868">
        <v>65510</v>
      </c>
      <c r="U1868">
        <v>70230</v>
      </c>
      <c r="V1868">
        <v>74950</v>
      </c>
      <c r="W1868">
        <v>79670</v>
      </c>
      <c r="X1868">
        <v>32950</v>
      </c>
      <c r="Y1868">
        <v>37650</v>
      </c>
      <c r="Z1868">
        <v>42350</v>
      </c>
      <c r="AA1868">
        <v>47050</v>
      </c>
      <c r="AB1868">
        <v>50850</v>
      </c>
      <c r="AC1868">
        <v>54600</v>
      </c>
      <c r="AD1868">
        <v>58350</v>
      </c>
      <c r="AE1868">
        <v>62150</v>
      </c>
      <c r="AF1868">
        <v>65900</v>
      </c>
      <c r="AG1868">
        <v>69650</v>
      </c>
      <c r="AH1868">
        <v>73400</v>
      </c>
      <c r="AI1868">
        <v>77200</v>
      </c>
      <c r="AJ1868">
        <v>80950</v>
      </c>
      <c r="AK1868">
        <v>84700</v>
      </c>
      <c r="AL1868">
        <v>88500</v>
      </c>
      <c r="AM1868">
        <v>39540</v>
      </c>
      <c r="AN1868">
        <v>45180</v>
      </c>
      <c r="AO1868">
        <v>50820</v>
      </c>
      <c r="AP1868">
        <v>56460</v>
      </c>
      <c r="AQ1868">
        <v>61020</v>
      </c>
      <c r="AR1868">
        <v>65520</v>
      </c>
      <c r="AS1868">
        <v>70020</v>
      </c>
      <c r="AT1868">
        <v>74580</v>
      </c>
      <c r="AU1868">
        <v>79080</v>
      </c>
      <c r="AV1868">
        <v>83580</v>
      </c>
      <c r="AW1868">
        <v>88080</v>
      </c>
      <c r="AX1868">
        <v>92640</v>
      </c>
      <c r="AY1868">
        <v>97140</v>
      </c>
      <c r="AZ1868">
        <v>101640</v>
      </c>
      <c r="BA1868">
        <v>106200</v>
      </c>
      <c r="BB1868">
        <v>52750</v>
      </c>
      <c r="BC1868">
        <v>60250</v>
      </c>
      <c r="BD1868">
        <v>67800</v>
      </c>
      <c r="BE1868">
        <v>75300</v>
      </c>
      <c r="BF1868">
        <v>81350</v>
      </c>
      <c r="BG1868">
        <v>87350</v>
      </c>
      <c r="BH1868">
        <v>93400</v>
      </c>
      <c r="BI1868">
        <v>99400</v>
      </c>
      <c r="BJ1868">
        <v>105450</v>
      </c>
      <c r="BK1868">
        <v>111450</v>
      </c>
      <c r="BL1868">
        <v>117500</v>
      </c>
      <c r="BM1868">
        <v>123500</v>
      </c>
      <c r="BN1868">
        <v>129550</v>
      </c>
      <c r="BO1868">
        <v>135550</v>
      </c>
      <c r="BP1868">
        <v>141600</v>
      </c>
      <c r="BQ1868" t="s">
        <v>5063</v>
      </c>
      <c r="BR1868">
        <v>1</v>
      </c>
      <c r="BS1868" s="1">
        <v>44680</v>
      </c>
    </row>
    <row r="1869" spans="1:71" x14ac:dyDescent="0.25">
      <c r="A1869">
        <v>25</v>
      </c>
      <c r="B1869">
        <v>11</v>
      </c>
      <c r="C1869" t="s">
        <v>5316</v>
      </c>
      <c r="D1869" t="s">
        <v>5059</v>
      </c>
      <c r="E1869" t="s">
        <v>5317</v>
      </c>
      <c r="F1869" t="s">
        <v>5298</v>
      </c>
      <c r="G1869" t="s">
        <v>5299</v>
      </c>
      <c r="H1869">
        <v>92200</v>
      </c>
      <c r="I1869">
        <v>19800</v>
      </c>
      <c r="J1869">
        <v>22600</v>
      </c>
      <c r="K1869">
        <v>25450</v>
      </c>
      <c r="L1869">
        <v>28250</v>
      </c>
      <c r="M1869">
        <v>32470</v>
      </c>
      <c r="N1869">
        <v>37190</v>
      </c>
      <c r="O1869">
        <v>41910</v>
      </c>
      <c r="P1869">
        <v>46630</v>
      </c>
      <c r="Q1869">
        <v>51350</v>
      </c>
      <c r="R1869">
        <v>56070</v>
      </c>
      <c r="S1869">
        <v>60790</v>
      </c>
      <c r="T1869">
        <v>65510</v>
      </c>
      <c r="U1869">
        <v>70230</v>
      </c>
      <c r="V1869">
        <v>74950</v>
      </c>
      <c r="W1869">
        <v>79670</v>
      </c>
      <c r="X1869">
        <v>32950</v>
      </c>
      <c r="Y1869">
        <v>37650</v>
      </c>
      <c r="Z1869">
        <v>42350</v>
      </c>
      <c r="AA1869">
        <v>47050</v>
      </c>
      <c r="AB1869">
        <v>50850</v>
      </c>
      <c r="AC1869">
        <v>54600</v>
      </c>
      <c r="AD1869">
        <v>58350</v>
      </c>
      <c r="AE1869">
        <v>62150</v>
      </c>
      <c r="AF1869">
        <v>65900</v>
      </c>
      <c r="AG1869">
        <v>69650</v>
      </c>
      <c r="AH1869">
        <v>73400</v>
      </c>
      <c r="AI1869">
        <v>77200</v>
      </c>
      <c r="AJ1869">
        <v>80950</v>
      </c>
      <c r="AK1869">
        <v>84700</v>
      </c>
      <c r="AL1869">
        <v>88500</v>
      </c>
      <c r="AM1869">
        <v>39540</v>
      </c>
      <c r="AN1869">
        <v>45180</v>
      </c>
      <c r="AO1869">
        <v>50820</v>
      </c>
      <c r="AP1869">
        <v>56460</v>
      </c>
      <c r="AQ1869">
        <v>61020</v>
      </c>
      <c r="AR1869">
        <v>65520</v>
      </c>
      <c r="AS1869">
        <v>70020</v>
      </c>
      <c r="AT1869">
        <v>74580</v>
      </c>
      <c r="AU1869">
        <v>79080</v>
      </c>
      <c r="AV1869">
        <v>83580</v>
      </c>
      <c r="AW1869">
        <v>88080</v>
      </c>
      <c r="AX1869">
        <v>92640</v>
      </c>
      <c r="AY1869">
        <v>97140</v>
      </c>
      <c r="AZ1869">
        <v>101640</v>
      </c>
      <c r="BA1869">
        <v>106200</v>
      </c>
      <c r="BB1869">
        <v>52750</v>
      </c>
      <c r="BC1869">
        <v>60250</v>
      </c>
      <c r="BD1869">
        <v>67800</v>
      </c>
      <c r="BE1869">
        <v>75300</v>
      </c>
      <c r="BF1869">
        <v>81350</v>
      </c>
      <c r="BG1869">
        <v>87350</v>
      </c>
      <c r="BH1869">
        <v>93400</v>
      </c>
      <c r="BI1869">
        <v>99400</v>
      </c>
      <c r="BJ1869">
        <v>105450</v>
      </c>
      <c r="BK1869">
        <v>111450</v>
      </c>
      <c r="BL1869">
        <v>117500</v>
      </c>
      <c r="BM1869">
        <v>123500</v>
      </c>
      <c r="BN1869">
        <v>129550</v>
      </c>
      <c r="BO1869">
        <v>135550</v>
      </c>
      <c r="BP1869">
        <v>141600</v>
      </c>
      <c r="BQ1869" t="s">
        <v>5063</v>
      </c>
      <c r="BR1869">
        <v>1</v>
      </c>
      <c r="BS1869" s="1">
        <v>44680</v>
      </c>
    </row>
    <row r="1870" spans="1:71" x14ac:dyDescent="0.25">
      <c r="A1870">
        <v>25</v>
      </c>
      <c r="B1870">
        <v>11</v>
      </c>
      <c r="C1870" t="s">
        <v>5318</v>
      </c>
      <c r="D1870" t="s">
        <v>5059</v>
      </c>
      <c r="E1870" t="s">
        <v>5319</v>
      </c>
      <c r="F1870" t="s">
        <v>5298</v>
      </c>
      <c r="G1870" t="s">
        <v>5299</v>
      </c>
      <c r="H1870">
        <v>92200</v>
      </c>
      <c r="I1870">
        <v>19800</v>
      </c>
      <c r="J1870">
        <v>22600</v>
      </c>
      <c r="K1870">
        <v>25450</v>
      </c>
      <c r="L1870">
        <v>28250</v>
      </c>
      <c r="M1870">
        <v>32470</v>
      </c>
      <c r="N1870">
        <v>37190</v>
      </c>
      <c r="O1870">
        <v>41910</v>
      </c>
      <c r="P1870">
        <v>46630</v>
      </c>
      <c r="Q1870">
        <v>51350</v>
      </c>
      <c r="R1870">
        <v>56070</v>
      </c>
      <c r="S1870">
        <v>60790</v>
      </c>
      <c r="T1870">
        <v>65510</v>
      </c>
      <c r="U1870">
        <v>70230</v>
      </c>
      <c r="V1870">
        <v>74950</v>
      </c>
      <c r="W1870">
        <v>79670</v>
      </c>
      <c r="X1870">
        <v>32950</v>
      </c>
      <c r="Y1870">
        <v>37650</v>
      </c>
      <c r="Z1870">
        <v>42350</v>
      </c>
      <c r="AA1870">
        <v>47050</v>
      </c>
      <c r="AB1870">
        <v>50850</v>
      </c>
      <c r="AC1870">
        <v>54600</v>
      </c>
      <c r="AD1870">
        <v>58350</v>
      </c>
      <c r="AE1870">
        <v>62150</v>
      </c>
      <c r="AF1870">
        <v>65900</v>
      </c>
      <c r="AG1870">
        <v>69650</v>
      </c>
      <c r="AH1870">
        <v>73400</v>
      </c>
      <c r="AI1870">
        <v>77200</v>
      </c>
      <c r="AJ1870">
        <v>80950</v>
      </c>
      <c r="AK1870">
        <v>84700</v>
      </c>
      <c r="AL1870">
        <v>88500</v>
      </c>
      <c r="AM1870">
        <v>39540</v>
      </c>
      <c r="AN1870">
        <v>45180</v>
      </c>
      <c r="AO1870">
        <v>50820</v>
      </c>
      <c r="AP1870">
        <v>56460</v>
      </c>
      <c r="AQ1870">
        <v>61020</v>
      </c>
      <c r="AR1870">
        <v>65520</v>
      </c>
      <c r="AS1870">
        <v>70020</v>
      </c>
      <c r="AT1870">
        <v>74580</v>
      </c>
      <c r="AU1870">
        <v>79080</v>
      </c>
      <c r="AV1870">
        <v>83580</v>
      </c>
      <c r="AW1870">
        <v>88080</v>
      </c>
      <c r="AX1870">
        <v>92640</v>
      </c>
      <c r="AY1870">
        <v>97140</v>
      </c>
      <c r="AZ1870">
        <v>101640</v>
      </c>
      <c r="BA1870">
        <v>106200</v>
      </c>
      <c r="BB1870">
        <v>52750</v>
      </c>
      <c r="BC1870">
        <v>60250</v>
      </c>
      <c r="BD1870">
        <v>67800</v>
      </c>
      <c r="BE1870">
        <v>75300</v>
      </c>
      <c r="BF1870">
        <v>81350</v>
      </c>
      <c r="BG1870">
        <v>87350</v>
      </c>
      <c r="BH1870">
        <v>93400</v>
      </c>
      <c r="BI1870">
        <v>99400</v>
      </c>
      <c r="BJ1870">
        <v>105450</v>
      </c>
      <c r="BK1870">
        <v>111450</v>
      </c>
      <c r="BL1870">
        <v>117500</v>
      </c>
      <c r="BM1870">
        <v>123500</v>
      </c>
      <c r="BN1870">
        <v>129550</v>
      </c>
      <c r="BO1870">
        <v>135550</v>
      </c>
      <c r="BP1870">
        <v>141600</v>
      </c>
      <c r="BQ1870" t="s">
        <v>5063</v>
      </c>
      <c r="BR1870">
        <v>1</v>
      </c>
      <c r="BS1870" s="1">
        <v>44680</v>
      </c>
    </row>
    <row r="1871" spans="1:71" x14ac:dyDescent="0.25">
      <c r="A1871">
        <v>25</v>
      </c>
      <c r="B1871">
        <v>11</v>
      </c>
      <c r="C1871" t="s">
        <v>5320</v>
      </c>
      <c r="D1871" t="s">
        <v>5059</v>
      </c>
      <c r="E1871" t="s">
        <v>5321</v>
      </c>
      <c r="F1871" t="s">
        <v>5298</v>
      </c>
      <c r="G1871" t="s">
        <v>5299</v>
      </c>
      <c r="H1871">
        <v>92200</v>
      </c>
      <c r="I1871">
        <v>19800</v>
      </c>
      <c r="J1871">
        <v>22600</v>
      </c>
      <c r="K1871">
        <v>25450</v>
      </c>
      <c r="L1871">
        <v>28250</v>
      </c>
      <c r="M1871">
        <v>32470</v>
      </c>
      <c r="N1871">
        <v>37190</v>
      </c>
      <c r="O1871">
        <v>41910</v>
      </c>
      <c r="P1871">
        <v>46630</v>
      </c>
      <c r="Q1871">
        <v>51350</v>
      </c>
      <c r="R1871">
        <v>56070</v>
      </c>
      <c r="S1871">
        <v>60790</v>
      </c>
      <c r="T1871">
        <v>65510</v>
      </c>
      <c r="U1871">
        <v>70230</v>
      </c>
      <c r="V1871">
        <v>74950</v>
      </c>
      <c r="W1871">
        <v>79670</v>
      </c>
      <c r="X1871">
        <v>32950</v>
      </c>
      <c r="Y1871">
        <v>37650</v>
      </c>
      <c r="Z1871">
        <v>42350</v>
      </c>
      <c r="AA1871">
        <v>47050</v>
      </c>
      <c r="AB1871">
        <v>50850</v>
      </c>
      <c r="AC1871">
        <v>54600</v>
      </c>
      <c r="AD1871">
        <v>58350</v>
      </c>
      <c r="AE1871">
        <v>62150</v>
      </c>
      <c r="AF1871">
        <v>65900</v>
      </c>
      <c r="AG1871">
        <v>69650</v>
      </c>
      <c r="AH1871">
        <v>73400</v>
      </c>
      <c r="AI1871">
        <v>77200</v>
      </c>
      <c r="AJ1871">
        <v>80950</v>
      </c>
      <c r="AK1871">
        <v>84700</v>
      </c>
      <c r="AL1871">
        <v>88500</v>
      </c>
      <c r="AM1871">
        <v>39540</v>
      </c>
      <c r="AN1871">
        <v>45180</v>
      </c>
      <c r="AO1871">
        <v>50820</v>
      </c>
      <c r="AP1871">
        <v>56460</v>
      </c>
      <c r="AQ1871">
        <v>61020</v>
      </c>
      <c r="AR1871">
        <v>65520</v>
      </c>
      <c r="AS1871">
        <v>70020</v>
      </c>
      <c r="AT1871">
        <v>74580</v>
      </c>
      <c r="AU1871">
        <v>79080</v>
      </c>
      <c r="AV1871">
        <v>83580</v>
      </c>
      <c r="AW1871">
        <v>88080</v>
      </c>
      <c r="AX1871">
        <v>92640</v>
      </c>
      <c r="AY1871">
        <v>97140</v>
      </c>
      <c r="AZ1871">
        <v>101640</v>
      </c>
      <c r="BA1871">
        <v>106200</v>
      </c>
      <c r="BB1871">
        <v>52750</v>
      </c>
      <c r="BC1871">
        <v>60250</v>
      </c>
      <c r="BD1871">
        <v>67800</v>
      </c>
      <c r="BE1871">
        <v>75300</v>
      </c>
      <c r="BF1871">
        <v>81350</v>
      </c>
      <c r="BG1871">
        <v>87350</v>
      </c>
      <c r="BH1871">
        <v>93400</v>
      </c>
      <c r="BI1871">
        <v>99400</v>
      </c>
      <c r="BJ1871">
        <v>105450</v>
      </c>
      <c r="BK1871">
        <v>111450</v>
      </c>
      <c r="BL1871">
        <v>117500</v>
      </c>
      <c r="BM1871">
        <v>123500</v>
      </c>
      <c r="BN1871">
        <v>129550</v>
      </c>
      <c r="BO1871">
        <v>135550</v>
      </c>
      <c r="BP1871">
        <v>141600</v>
      </c>
      <c r="BQ1871" t="s">
        <v>5063</v>
      </c>
      <c r="BR1871">
        <v>1</v>
      </c>
      <c r="BS1871" s="1">
        <v>44680</v>
      </c>
    </row>
    <row r="1872" spans="1:71" x14ac:dyDescent="0.25">
      <c r="A1872">
        <v>25</v>
      </c>
      <c r="B1872">
        <v>11</v>
      </c>
      <c r="C1872" t="s">
        <v>5322</v>
      </c>
      <c r="D1872" t="s">
        <v>5059</v>
      </c>
      <c r="E1872" t="s">
        <v>5323</v>
      </c>
      <c r="F1872" t="s">
        <v>5298</v>
      </c>
      <c r="G1872" t="s">
        <v>5299</v>
      </c>
      <c r="H1872">
        <v>92200</v>
      </c>
      <c r="I1872">
        <v>19800</v>
      </c>
      <c r="J1872">
        <v>22600</v>
      </c>
      <c r="K1872">
        <v>25450</v>
      </c>
      <c r="L1872">
        <v>28250</v>
      </c>
      <c r="M1872">
        <v>32470</v>
      </c>
      <c r="N1872">
        <v>37190</v>
      </c>
      <c r="O1872">
        <v>41910</v>
      </c>
      <c r="P1872">
        <v>46630</v>
      </c>
      <c r="Q1872">
        <v>51350</v>
      </c>
      <c r="R1872">
        <v>56070</v>
      </c>
      <c r="S1872">
        <v>60790</v>
      </c>
      <c r="T1872">
        <v>65510</v>
      </c>
      <c r="U1872">
        <v>70230</v>
      </c>
      <c r="V1872">
        <v>74950</v>
      </c>
      <c r="W1872">
        <v>79670</v>
      </c>
      <c r="X1872">
        <v>32950</v>
      </c>
      <c r="Y1872">
        <v>37650</v>
      </c>
      <c r="Z1872">
        <v>42350</v>
      </c>
      <c r="AA1872">
        <v>47050</v>
      </c>
      <c r="AB1872">
        <v>50850</v>
      </c>
      <c r="AC1872">
        <v>54600</v>
      </c>
      <c r="AD1872">
        <v>58350</v>
      </c>
      <c r="AE1872">
        <v>62150</v>
      </c>
      <c r="AF1872">
        <v>65900</v>
      </c>
      <c r="AG1872">
        <v>69650</v>
      </c>
      <c r="AH1872">
        <v>73400</v>
      </c>
      <c r="AI1872">
        <v>77200</v>
      </c>
      <c r="AJ1872">
        <v>80950</v>
      </c>
      <c r="AK1872">
        <v>84700</v>
      </c>
      <c r="AL1872">
        <v>88500</v>
      </c>
      <c r="AM1872">
        <v>39540</v>
      </c>
      <c r="AN1872">
        <v>45180</v>
      </c>
      <c r="AO1872">
        <v>50820</v>
      </c>
      <c r="AP1872">
        <v>56460</v>
      </c>
      <c r="AQ1872">
        <v>61020</v>
      </c>
      <c r="AR1872">
        <v>65520</v>
      </c>
      <c r="AS1872">
        <v>70020</v>
      </c>
      <c r="AT1872">
        <v>74580</v>
      </c>
      <c r="AU1872">
        <v>79080</v>
      </c>
      <c r="AV1872">
        <v>83580</v>
      </c>
      <c r="AW1872">
        <v>88080</v>
      </c>
      <c r="AX1872">
        <v>92640</v>
      </c>
      <c r="AY1872">
        <v>97140</v>
      </c>
      <c r="AZ1872">
        <v>101640</v>
      </c>
      <c r="BA1872">
        <v>106200</v>
      </c>
      <c r="BB1872">
        <v>52750</v>
      </c>
      <c r="BC1872">
        <v>60250</v>
      </c>
      <c r="BD1872">
        <v>67800</v>
      </c>
      <c r="BE1872">
        <v>75300</v>
      </c>
      <c r="BF1872">
        <v>81350</v>
      </c>
      <c r="BG1872">
        <v>87350</v>
      </c>
      <c r="BH1872">
        <v>93400</v>
      </c>
      <c r="BI1872">
        <v>99400</v>
      </c>
      <c r="BJ1872">
        <v>105450</v>
      </c>
      <c r="BK1872">
        <v>111450</v>
      </c>
      <c r="BL1872">
        <v>117500</v>
      </c>
      <c r="BM1872">
        <v>123500</v>
      </c>
      <c r="BN1872">
        <v>129550</v>
      </c>
      <c r="BO1872">
        <v>135550</v>
      </c>
      <c r="BP1872">
        <v>141600</v>
      </c>
      <c r="BQ1872" t="s">
        <v>5063</v>
      </c>
      <c r="BR1872">
        <v>1</v>
      </c>
      <c r="BS1872" s="1">
        <v>44680</v>
      </c>
    </row>
    <row r="1873" spans="1:71" x14ac:dyDescent="0.25">
      <c r="A1873">
        <v>25</v>
      </c>
      <c r="B1873">
        <v>11</v>
      </c>
      <c r="C1873" t="s">
        <v>5324</v>
      </c>
      <c r="D1873" t="s">
        <v>5059</v>
      </c>
      <c r="E1873" t="s">
        <v>5325</v>
      </c>
      <c r="F1873" t="s">
        <v>5298</v>
      </c>
      <c r="G1873" t="s">
        <v>5299</v>
      </c>
      <c r="H1873">
        <v>92200</v>
      </c>
      <c r="I1873">
        <v>19800</v>
      </c>
      <c r="J1873">
        <v>22600</v>
      </c>
      <c r="K1873">
        <v>25450</v>
      </c>
      <c r="L1873">
        <v>28250</v>
      </c>
      <c r="M1873">
        <v>32470</v>
      </c>
      <c r="N1873">
        <v>37190</v>
      </c>
      <c r="O1873">
        <v>41910</v>
      </c>
      <c r="P1873">
        <v>46630</v>
      </c>
      <c r="Q1873">
        <v>51350</v>
      </c>
      <c r="R1873">
        <v>56070</v>
      </c>
      <c r="S1873">
        <v>60790</v>
      </c>
      <c r="T1873">
        <v>65510</v>
      </c>
      <c r="U1873">
        <v>70230</v>
      </c>
      <c r="V1873">
        <v>74950</v>
      </c>
      <c r="W1873">
        <v>79670</v>
      </c>
      <c r="X1873">
        <v>32950</v>
      </c>
      <c r="Y1873">
        <v>37650</v>
      </c>
      <c r="Z1873">
        <v>42350</v>
      </c>
      <c r="AA1873">
        <v>47050</v>
      </c>
      <c r="AB1873">
        <v>50850</v>
      </c>
      <c r="AC1873">
        <v>54600</v>
      </c>
      <c r="AD1873">
        <v>58350</v>
      </c>
      <c r="AE1873">
        <v>62150</v>
      </c>
      <c r="AF1873">
        <v>65900</v>
      </c>
      <c r="AG1873">
        <v>69650</v>
      </c>
      <c r="AH1873">
        <v>73400</v>
      </c>
      <c r="AI1873">
        <v>77200</v>
      </c>
      <c r="AJ1873">
        <v>80950</v>
      </c>
      <c r="AK1873">
        <v>84700</v>
      </c>
      <c r="AL1873">
        <v>88500</v>
      </c>
      <c r="AM1873">
        <v>39540</v>
      </c>
      <c r="AN1873">
        <v>45180</v>
      </c>
      <c r="AO1873">
        <v>50820</v>
      </c>
      <c r="AP1873">
        <v>56460</v>
      </c>
      <c r="AQ1873">
        <v>61020</v>
      </c>
      <c r="AR1873">
        <v>65520</v>
      </c>
      <c r="AS1873">
        <v>70020</v>
      </c>
      <c r="AT1873">
        <v>74580</v>
      </c>
      <c r="AU1873">
        <v>79080</v>
      </c>
      <c r="AV1873">
        <v>83580</v>
      </c>
      <c r="AW1873">
        <v>88080</v>
      </c>
      <c r="AX1873">
        <v>92640</v>
      </c>
      <c r="AY1873">
        <v>97140</v>
      </c>
      <c r="AZ1873">
        <v>101640</v>
      </c>
      <c r="BA1873">
        <v>106200</v>
      </c>
      <c r="BB1873">
        <v>52750</v>
      </c>
      <c r="BC1873">
        <v>60250</v>
      </c>
      <c r="BD1873">
        <v>67800</v>
      </c>
      <c r="BE1873">
        <v>75300</v>
      </c>
      <c r="BF1873">
        <v>81350</v>
      </c>
      <c r="BG1873">
        <v>87350</v>
      </c>
      <c r="BH1873">
        <v>93400</v>
      </c>
      <c r="BI1873">
        <v>99400</v>
      </c>
      <c r="BJ1873">
        <v>105450</v>
      </c>
      <c r="BK1873">
        <v>111450</v>
      </c>
      <c r="BL1873">
        <v>117500</v>
      </c>
      <c r="BM1873">
        <v>123500</v>
      </c>
      <c r="BN1873">
        <v>129550</v>
      </c>
      <c r="BO1873">
        <v>135550</v>
      </c>
      <c r="BP1873">
        <v>141600</v>
      </c>
      <c r="BQ1873" t="s">
        <v>5063</v>
      </c>
      <c r="BR1873">
        <v>1</v>
      </c>
      <c r="BS1873" s="1">
        <v>44680</v>
      </c>
    </row>
    <row r="1874" spans="1:71" x14ac:dyDescent="0.25">
      <c r="A1874">
        <v>25</v>
      </c>
      <c r="B1874">
        <v>11</v>
      </c>
      <c r="C1874" t="s">
        <v>5326</v>
      </c>
      <c r="D1874" t="s">
        <v>5059</v>
      </c>
      <c r="E1874" t="s">
        <v>5327</v>
      </c>
      <c r="F1874" t="s">
        <v>5298</v>
      </c>
      <c r="G1874" t="s">
        <v>5299</v>
      </c>
      <c r="H1874">
        <v>92200</v>
      </c>
      <c r="I1874">
        <v>19800</v>
      </c>
      <c r="J1874">
        <v>22600</v>
      </c>
      <c r="K1874">
        <v>25450</v>
      </c>
      <c r="L1874">
        <v>28250</v>
      </c>
      <c r="M1874">
        <v>32470</v>
      </c>
      <c r="N1874">
        <v>37190</v>
      </c>
      <c r="O1874">
        <v>41910</v>
      </c>
      <c r="P1874">
        <v>46630</v>
      </c>
      <c r="Q1874">
        <v>51350</v>
      </c>
      <c r="R1874">
        <v>56070</v>
      </c>
      <c r="S1874">
        <v>60790</v>
      </c>
      <c r="T1874">
        <v>65510</v>
      </c>
      <c r="U1874">
        <v>70230</v>
      </c>
      <c r="V1874">
        <v>74950</v>
      </c>
      <c r="W1874">
        <v>79670</v>
      </c>
      <c r="X1874">
        <v>32950</v>
      </c>
      <c r="Y1874">
        <v>37650</v>
      </c>
      <c r="Z1874">
        <v>42350</v>
      </c>
      <c r="AA1874">
        <v>47050</v>
      </c>
      <c r="AB1874">
        <v>50850</v>
      </c>
      <c r="AC1874">
        <v>54600</v>
      </c>
      <c r="AD1874">
        <v>58350</v>
      </c>
      <c r="AE1874">
        <v>62150</v>
      </c>
      <c r="AF1874">
        <v>65900</v>
      </c>
      <c r="AG1874">
        <v>69650</v>
      </c>
      <c r="AH1874">
        <v>73400</v>
      </c>
      <c r="AI1874">
        <v>77200</v>
      </c>
      <c r="AJ1874">
        <v>80950</v>
      </c>
      <c r="AK1874">
        <v>84700</v>
      </c>
      <c r="AL1874">
        <v>88500</v>
      </c>
      <c r="AM1874">
        <v>39540</v>
      </c>
      <c r="AN1874">
        <v>45180</v>
      </c>
      <c r="AO1874">
        <v>50820</v>
      </c>
      <c r="AP1874">
        <v>56460</v>
      </c>
      <c r="AQ1874">
        <v>61020</v>
      </c>
      <c r="AR1874">
        <v>65520</v>
      </c>
      <c r="AS1874">
        <v>70020</v>
      </c>
      <c r="AT1874">
        <v>74580</v>
      </c>
      <c r="AU1874">
        <v>79080</v>
      </c>
      <c r="AV1874">
        <v>83580</v>
      </c>
      <c r="AW1874">
        <v>88080</v>
      </c>
      <c r="AX1874">
        <v>92640</v>
      </c>
      <c r="AY1874">
        <v>97140</v>
      </c>
      <c r="AZ1874">
        <v>101640</v>
      </c>
      <c r="BA1874">
        <v>106200</v>
      </c>
      <c r="BB1874">
        <v>52750</v>
      </c>
      <c r="BC1874">
        <v>60250</v>
      </c>
      <c r="BD1874">
        <v>67800</v>
      </c>
      <c r="BE1874">
        <v>75300</v>
      </c>
      <c r="BF1874">
        <v>81350</v>
      </c>
      <c r="BG1874">
        <v>87350</v>
      </c>
      <c r="BH1874">
        <v>93400</v>
      </c>
      <c r="BI1874">
        <v>99400</v>
      </c>
      <c r="BJ1874">
        <v>105450</v>
      </c>
      <c r="BK1874">
        <v>111450</v>
      </c>
      <c r="BL1874">
        <v>117500</v>
      </c>
      <c r="BM1874">
        <v>123500</v>
      </c>
      <c r="BN1874">
        <v>129550</v>
      </c>
      <c r="BO1874">
        <v>135550</v>
      </c>
      <c r="BP1874">
        <v>141600</v>
      </c>
      <c r="BQ1874" t="s">
        <v>5063</v>
      </c>
      <c r="BR1874">
        <v>1</v>
      </c>
      <c r="BS1874" s="1">
        <v>44680</v>
      </c>
    </row>
    <row r="1875" spans="1:71" x14ac:dyDescent="0.25">
      <c r="A1875">
        <v>25</v>
      </c>
      <c r="B1875">
        <v>11</v>
      </c>
      <c r="C1875" t="s">
        <v>5328</v>
      </c>
      <c r="D1875" t="s">
        <v>5059</v>
      </c>
      <c r="E1875" t="s">
        <v>5329</v>
      </c>
      <c r="F1875" t="s">
        <v>5298</v>
      </c>
      <c r="G1875" t="s">
        <v>5299</v>
      </c>
      <c r="H1875">
        <v>92200</v>
      </c>
      <c r="I1875">
        <v>19800</v>
      </c>
      <c r="J1875">
        <v>22600</v>
      </c>
      <c r="K1875">
        <v>25450</v>
      </c>
      <c r="L1875">
        <v>28250</v>
      </c>
      <c r="M1875">
        <v>32470</v>
      </c>
      <c r="N1875">
        <v>37190</v>
      </c>
      <c r="O1875">
        <v>41910</v>
      </c>
      <c r="P1875">
        <v>46630</v>
      </c>
      <c r="Q1875">
        <v>51350</v>
      </c>
      <c r="R1875">
        <v>56070</v>
      </c>
      <c r="S1875">
        <v>60790</v>
      </c>
      <c r="T1875">
        <v>65510</v>
      </c>
      <c r="U1875">
        <v>70230</v>
      </c>
      <c r="V1875">
        <v>74950</v>
      </c>
      <c r="W1875">
        <v>79670</v>
      </c>
      <c r="X1875">
        <v>32950</v>
      </c>
      <c r="Y1875">
        <v>37650</v>
      </c>
      <c r="Z1875">
        <v>42350</v>
      </c>
      <c r="AA1875">
        <v>47050</v>
      </c>
      <c r="AB1875">
        <v>50850</v>
      </c>
      <c r="AC1875">
        <v>54600</v>
      </c>
      <c r="AD1875">
        <v>58350</v>
      </c>
      <c r="AE1875">
        <v>62150</v>
      </c>
      <c r="AF1875">
        <v>65900</v>
      </c>
      <c r="AG1875">
        <v>69650</v>
      </c>
      <c r="AH1875">
        <v>73400</v>
      </c>
      <c r="AI1875">
        <v>77200</v>
      </c>
      <c r="AJ1875">
        <v>80950</v>
      </c>
      <c r="AK1875">
        <v>84700</v>
      </c>
      <c r="AL1875">
        <v>88500</v>
      </c>
      <c r="AM1875">
        <v>39540</v>
      </c>
      <c r="AN1875">
        <v>45180</v>
      </c>
      <c r="AO1875">
        <v>50820</v>
      </c>
      <c r="AP1875">
        <v>56460</v>
      </c>
      <c r="AQ1875">
        <v>61020</v>
      </c>
      <c r="AR1875">
        <v>65520</v>
      </c>
      <c r="AS1875">
        <v>70020</v>
      </c>
      <c r="AT1875">
        <v>74580</v>
      </c>
      <c r="AU1875">
        <v>79080</v>
      </c>
      <c r="AV1875">
        <v>83580</v>
      </c>
      <c r="AW1875">
        <v>88080</v>
      </c>
      <c r="AX1875">
        <v>92640</v>
      </c>
      <c r="AY1875">
        <v>97140</v>
      </c>
      <c r="AZ1875">
        <v>101640</v>
      </c>
      <c r="BA1875">
        <v>106200</v>
      </c>
      <c r="BB1875">
        <v>52750</v>
      </c>
      <c r="BC1875">
        <v>60250</v>
      </c>
      <c r="BD1875">
        <v>67800</v>
      </c>
      <c r="BE1875">
        <v>75300</v>
      </c>
      <c r="BF1875">
        <v>81350</v>
      </c>
      <c r="BG1875">
        <v>87350</v>
      </c>
      <c r="BH1875">
        <v>93400</v>
      </c>
      <c r="BI1875">
        <v>99400</v>
      </c>
      <c r="BJ1875">
        <v>105450</v>
      </c>
      <c r="BK1875">
        <v>111450</v>
      </c>
      <c r="BL1875">
        <v>117500</v>
      </c>
      <c r="BM1875">
        <v>123500</v>
      </c>
      <c r="BN1875">
        <v>129550</v>
      </c>
      <c r="BO1875">
        <v>135550</v>
      </c>
      <c r="BP1875">
        <v>141600</v>
      </c>
      <c r="BQ1875" t="s">
        <v>5063</v>
      </c>
      <c r="BR1875">
        <v>1</v>
      </c>
      <c r="BS1875" s="1">
        <v>44680</v>
      </c>
    </row>
    <row r="1876" spans="1:71" x14ac:dyDescent="0.25">
      <c r="A1876">
        <v>25</v>
      </c>
      <c r="B1876">
        <v>11</v>
      </c>
      <c r="C1876" t="s">
        <v>5330</v>
      </c>
      <c r="D1876" t="s">
        <v>5059</v>
      </c>
      <c r="E1876" t="s">
        <v>5331</v>
      </c>
      <c r="F1876" t="s">
        <v>5298</v>
      </c>
      <c r="G1876" t="s">
        <v>5299</v>
      </c>
      <c r="H1876">
        <v>92200</v>
      </c>
      <c r="I1876">
        <v>19800</v>
      </c>
      <c r="J1876">
        <v>22600</v>
      </c>
      <c r="K1876">
        <v>25450</v>
      </c>
      <c r="L1876">
        <v>28250</v>
      </c>
      <c r="M1876">
        <v>32470</v>
      </c>
      <c r="N1876">
        <v>37190</v>
      </c>
      <c r="O1876">
        <v>41910</v>
      </c>
      <c r="P1876">
        <v>46630</v>
      </c>
      <c r="Q1876">
        <v>51350</v>
      </c>
      <c r="R1876">
        <v>56070</v>
      </c>
      <c r="S1876">
        <v>60790</v>
      </c>
      <c r="T1876">
        <v>65510</v>
      </c>
      <c r="U1876">
        <v>70230</v>
      </c>
      <c r="V1876">
        <v>74950</v>
      </c>
      <c r="W1876">
        <v>79670</v>
      </c>
      <c r="X1876">
        <v>32950</v>
      </c>
      <c r="Y1876">
        <v>37650</v>
      </c>
      <c r="Z1876">
        <v>42350</v>
      </c>
      <c r="AA1876">
        <v>47050</v>
      </c>
      <c r="AB1876">
        <v>50850</v>
      </c>
      <c r="AC1876">
        <v>54600</v>
      </c>
      <c r="AD1876">
        <v>58350</v>
      </c>
      <c r="AE1876">
        <v>62150</v>
      </c>
      <c r="AF1876">
        <v>65900</v>
      </c>
      <c r="AG1876">
        <v>69650</v>
      </c>
      <c r="AH1876">
        <v>73400</v>
      </c>
      <c r="AI1876">
        <v>77200</v>
      </c>
      <c r="AJ1876">
        <v>80950</v>
      </c>
      <c r="AK1876">
        <v>84700</v>
      </c>
      <c r="AL1876">
        <v>88500</v>
      </c>
      <c r="AM1876">
        <v>39540</v>
      </c>
      <c r="AN1876">
        <v>45180</v>
      </c>
      <c r="AO1876">
        <v>50820</v>
      </c>
      <c r="AP1876">
        <v>56460</v>
      </c>
      <c r="AQ1876">
        <v>61020</v>
      </c>
      <c r="AR1876">
        <v>65520</v>
      </c>
      <c r="AS1876">
        <v>70020</v>
      </c>
      <c r="AT1876">
        <v>74580</v>
      </c>
      <c r="AU1876">
        <v>79080</v>
      </c>
      <c r="AV1876">
        <v>83580</v>
      </c>
      <c r="AW1876">
        <v>88080</v>
      </c>
      <c r="AX1876">
        <v>92640</v>
      </c>
      <c r="AY1876">
        <v>97140</v>
      </c>
      <c r="AZ1876">
        <v>101640</v>
      </c>
      <c r="BA1876">
        <v>106200</v>
      </c>
      <c r="BB1876">
        <v>52750</v>
      </c>
      <c r="BC1876">
        <v>60250</v>
      </c>
      <c r="BD1876">
        <v>67800</v>
      </c>
      <c r="BE1876">
        <v>75300</v>
      </c>
      <c r="BF1876">
        <v>81350</v>
      </c>
      <c r="BG1876">
        <v>87350</v>
      </c>
      <c r="BH1876">
        <v>93400</v>
      </c>
      <c r="BI1876">
        <v>99400</v>
      </c>
      <c r="BJ1876">
        <v>105450</v>
      </c>
      <c r="BK1876">
        <v>111450</v>
      </c>
      <c r="BL1876">
        <v>117500</v>
      </c>
      <c r="BM1876">
        <v>123500</v>
      </c>
      <c r="BN1876">
        <v>129550</v>
      </c>
      <c r="BO1876">
        <v>135550</v>
      </c>
      <c r="BP1876">
        <v>141600</v>
      </c>
      <c r="BQ1876" t="s">
        <v>5063</v>
      </c>
      <c r="BR1876">
        <v>1</v>
      </c>
      <c r="BS1876" s="1">
        <v>44680</v>
      </c>
    </row>
    <row r="1877" spans="1:71" x14ac:dyDescent="0.25">
      <c r="A1877">
        <v>25</v>
      </c>
      <c r="B1877">
        <v>11</v>
      </c>
      <c r="C1877" t="s">
        <v>5332</v>
      </c>
      <c r="D1877" t="s">
        <v>5059</v>
      </c>
      <c r="E1877" t="s">
        <v>5333</v>
      </c>
      <c r="F1877" t="s">
        <v>5298</v>
      </c>
      <c r="G1877" t="s">
        <v>5299</v>
      </c>
      <c r="H1877">
        <v>92200</v>
      </c>
      <c r="I1877">
        <v>19800</v>
      </c>
      <c r="J1877">
        <v>22600</v>
      </c>
      <c r="K1877">
        <v>25450</v>
      </c>
      <c r="L1877">
        <v>28250</v>
      </c>
      <c r="M1877">
        <v>32470</v>
      </c>
      <c r="N1877">
        <v>37190</v>
      </c>
      <c r="O1877">
        <v>41910</v>
      </c>
      <c r="P1877">
        <v>46630</v>
      </c>
      <c r="Q1877">
        <v>51350</v>
      </c>
      <c r="R1877">
        <v>56070</v>
      </c>
      <c r="S1877">
        <v>60790</v>
      </c>
      <c r="T1877">
        <v>65510</v>
      </c>
      <c r="U1877">
        <v>70230</v>
      </c>
      <c r="V1877">
        <v>74950</v>
      </c>
      <c r="W1877">
        <v>79670</v>
      </c>
      <c r="X1877">
        <v>32950</v>
      </c>
      <c r="Y1877">
        <v>37650</v>
      </c>
      <c r="Z1877">
        <v>42350</v>
      </c>
      <c r="AA1877">
        <v>47050</v>
      </c>
      <c r="AB1877">
        <v>50850</v>
      </c>
      <c r="AC1877">
        <v>54600</v>
      </c>
      <c r="AD1877">
        <v>58350</v>
      </c>
      <c r="AE1877">
        <v>62150</v>
      </c>
      <c r="AF1877">
        <v>65900</v>
      </c>
      <c r="AG1877">
        <v>69650</v>
      </c>
      <c r="AH1877">
        <v>73400</v>
      </c>
      <c r="AI1877">
        <v>77200</v>
      </c>
      <c r="AJ1877">
        <v>80950</v>
      </c>
      <c r="AK1877">
        <v>84700</v>
      </c>
      <c r="AL1877">
        <v>88500</v>
      </c>
      <c r="AM1877">
        <v>39540</v>
      </c>
      <c r="AN1877">
        <v>45180</v>
      </c>
      <c r="AO1877">
        <v>50820</v>
      </c>
      <c r="AP1877">
        <v>56460</v>
      </c>
      <c r="AQ1877">
        <v>61020</v>
      </c>
      <c r="AR1877">
        <v>65520</v>
      </c>
      <c r="AS1877">
        <v>70020</v>
      </c>
      <c r="AT1877">
        <v>74580</v>
      </c>
      <c r="AU1877">
        <v>79080</v>
      </c>
      <c r="AV1877">
        <v>83580</v>
      </c>
      <c r="AW1877">
        <v>88080</v>
      </c>
      <c r="AX1877">
        <v>92640</v>
      </c>
      <c r="AY1877">
        <v>97140</v>
      </c>
      <c r="AZ1877">
        <v>101640</v>
      </c>
      <c r="BA1877">
        <v>106200</v>
      </c>
      <c r="BB1877">
        <v>52750</v>
      </c>
      <c r="BC1877">
        <v>60250</v>
      </c>
      <c r="BD1877">
        <v>67800</v>
      </c>
      <c r="BE1877">
        <v>75300</v>
      </c>
      <c r="BF1877">
        <v>81350</v>
      </c>
      <c r="BG1877">
        <v>87350</v>
      </c>
      <c r="BH1877">
        <v>93400</v>
      </c>
      <c r="BI1877">
        <v>99400</v>
      </c>
      <c r="BJ1877">
        <v>105450</v>
      </c>
      <c r="BK1877">
        <v>111450</v>
      </c>
      <c r="BL1877">
        <v>117500</v>
      </c>
      <c r="BM1877">
        <v>123500</v>
      </c>
      <c r="BN1877">
        <v>129550</v>
      </c>
      <c r="BO1877">
        <v>135550</v>
      </c>
      <c r="BP1877">
        <v>141600</v>
      </c>
      <c r="BQ1877" t="s">
        <v>5063</v>
      </c>
      <c r="BR1877">
        <v>1</v>
      </c>
      <c r="BS1877" s="1">
        <v>44680</v>
      </c>
    </row>
    <row r="1878" spans="1:71" x14ac:dyDescent="0.25">
      <c r="A1878">
        <v>25</v>
      </c>
      <c r="B1878">
        <v>11</v>
      </c>
      <c r="C1878" t="s">
        <v>5334</v>
      </c>
      <c r="D1878" t="s">
        <v>5059</v>
      </c>
      <c r="E1878" t="s">
        <v>5335</v>
      </c>
      <c r="F1878" t="s">
        <v>5298</v>
      </c>
      <c r="G1878" t="s">
        <v>5299</v>
      </c>
      <c r="H1878">
        <v>92200</v>
      </c>
      <c r="I1878">
        <v>19800</v>
      </c>
      <c r="J1878">
        <v>22600</v>
      </c>
      <c r="K1878">
        <v>25450</v>
      </c>
      <c r="L1878">
        <v>28250</v>
      </c>
      <c r="M1878">
        <v>32470</v>
      </c>
      <c r="N1878">
        <v>37190</v>
      </c>
      <c r="O1878">
        <v>41910</v>
      </c>
      <c r="P1878">
        <v>46630</v>
      </c>
      <c r="Q1878">
        <v>51350</v>
      </c>
      <c r="R1878">
        <v>56070</v>
      </c>
      <c r="S1878">
        <v>60790</v>
      </c>
      <c r="T1878">
        <v>65510</v>
      </c>
      <c r="U1878">
        <v>70230</v>
      </c>
      <c r="V1878">
        <v>74950</v>
      </c>
      <c r="W1878">
        <v>79670</v>
      </c>
      <c r="X1878">
        <v>32950</v>
      </c>
      <c r="Y1878">
        <v>37650</v>
      </c>
      <c r="Z1878">
        <v>42350</v>
      </c>
      <c r="AA1878">
        <v>47050</v>
      </c>
      <c r="AB1878">
        <v>50850</v>
      </c>
      <c r="AC1878">
        <v>54600</v>
      </c>
      <c r="AD1878">
        <v>58350</v>
      </c>
      <c r="AE1878">
        <v>62150</v>
      </c>
      <c r="AF1878">
        <v>65900</v>
      </c>
      <c r="AG1878">
        <v>69650</v>
      </c>
      <c r="AH1878">
        <v>73400</v>
      </c>
      <c r="AI1878">
        <v>77200</v>
      </c>
      <c r="AJ1878">
        <v>80950</v>
      </c>
      <c r="AK1878">
        <v>84700</v>
      </c>
      <c r="AL1878">
        <v>88500</v>
      </c>
      <c r="AM1878">
        <v>39540</v>
      </c>
      <c r="AN1878">
        <v>45180</v>
      </c>
      <c r="AO1878">
        <v>50820</v>
      </c>
      <c r="AP1878">
        <v>56460</v>
      </c>
      <c r="AQ1878">
        <v>61020</v>
      </c>
      <c r="AR1878">
        <v>65520</v>
      </c>
      <c r="AS1878">
        <v>70020</v>
      </c>
      <c r="AT1878">
        <v>74580</v>
      </c>
      <c r="AU1878">
        <v>79080</v>
      </c>
      <c r="AV1878">
        <v>83580</v>
      </c>
      <c r="AW1878">
        <v>88080</v>
      </c>
      <c r="AX1878">
        <v>92640</v>
      </c>
      <c r="AY1878">
        <v>97140</v>
      </c>
      <c r="AZ1878">
        <v>101640</v>
      </c>
      <c r="BA1878">
        <v>106200</v>
      </c>
      <c r="BB1878">
        <v>52750</v>
      </c>
      <c r="BC1878">
        <v>60250</v>
      </c>
      <c r="BD1878">
        <v>67800</v>
      </c>
      <c r="BE1878">
        <v>75300</v>
      </c>
      <c r="BF1878">
        <v>81350</v>
      </c>
      <c r="BG1878">
        <v>87350</v>
      </c>
      <c r="BH1878">
        <v>93400</v>
      </c>
      <c r="BI1878">
        <v>99400</v>
      </c>
      <c r="BJ1878">
        <v>105450</v>
      </c>
      <c r="BK1878">
        <v>111450</v>
      </c>
      <c r="BL1878">
        <v>117500</v>
      </c>
      <c r="BM1878">
        <v>123500</v>
      </c>
      <c r="BN1878">
        <v>129550</v>
      </c>
      <c r="BO1878">
        <v>135550</v>
      </c>
      <c r="BP1878">
        <v>141600</v>
      </c>
      <c r="BQ1878" t="s">
        <v>5063</v>
      </c>
      <c r="BR1878">
        <v>1</v>
      </c>
      <c r="BS1878" s="1">
        <v>44680</v>
      </c>
    </row>
    <row r="1879" spans="1:71" x14ac:dyDescent="0.25">
      <c r="A1879">
        <v>25</v>
      </c>
      <c r="B1879">
        <v>11</v>
      </c>
      <c r="C1879" t="s">
        <v>5336</v>
      </c>
      <c r="D1879" t="s">
        <v>5059</v>
      </c>
      <c r="E1879" t="s">
        <v>5337</v>
      </c>
      <c r="F1879" t="s">
        <v>5298</v>
      </c>
      <c r="G1879" t="s">
        <v>5299</v>
      </c>
      <c r="H1879">
        <v>92200</v>
      </c>
      <c r="I1879">
        <v>19800</v>
      </c>
      <c r="J1879">
        <v>22600</v>
      </c>
      <c r="K1879">
        <v>25450</v>
      </c>
      <c r="L1879">
        <v>28250</v>
      </c>
      <c r="M1879">
        <v>32470</v>
      </c>
      <c r="N1879">
        <v>37190</v>
      </c>
      <c r="O1879">
        <v>41910</v>
      </c>
      <c r="P1879">
        <v>46630</v>
      </c>
      <c r="Q1879">
        <v>51350</v>
      </c>
      <c r="R1879">
        <v>56070</v>
      </c>
      <c r="S1879">
        <v>60790</v>
      </c>
      <c r="T1879">
        <v>65510</v>
      </c>
      <c r="U1879">
        <v>70230</v>
      </c>
      <c r="V1879">
        <v>74950</v>
      </c>
      <c r="W1879">
        <v>79670</v>
      </c>
      <c r="X1879">
        <v>32950</v>
      </c>
      <c r="Y1879">
        <v>37650</v>
      </c>
      <c r="Z1879">
        <v>42350</v>
      </c>
      <c r="AA1879">
        <v>47050</v>
      </c>
      <c r="AB1879">
        <v>50850</v>
      </c>
      <c r="AC1879">
        <v>54600</v>
      </c>
      <c r="AD1879">
        <v>58350</v>
      </c>
      <c r="AE1879">
        <v>62150</v>
      </c>
      <c r="AF1879">
        <v>65900</v>
      </c>
      <c r="AG1879">
        <v>69650</v>
      </c>
      <c r="AH1879">
        <v>73400</v>
      </c>
      <c r="AI1879">
        <v>77200</v>
      </c>
      <c r="AJ1879">
        <v>80950</v>
      </c>
      <c r="AK1879">
        <v>84700</v>
      </c>
      <c r="AL1879">
        <v>88500</v>
      </c>
      <c r="AM1879">
        <v>39540</v>
      </c>
      <c r="AN1879">
        <v>45180</v>
      </c>
      <c r="AO1879">
        <v>50820</v>
      </c>
      <c r="AP1879">
        <v>56460</v>
      </c>
      <c r="AQ1879">
        <v>61020</v>
      </c>
      <c r="AR1879">
        <v>65520</v>
      </c>
      <c r="AS1879">
        <v>70020</v>
      </c>
      <c r="AT1879">
        <v>74580</v>
      </c>
      <c r="AU1879">
        <v>79080</v>
      </c>
      <c r="AV1879">
        <v>83580</v>
      </c>
      <c r="AW1879">
        <v>88080</v>
      </c>
      <c r="AX1879">
        <v>92640</v>
      </c>
      <c r="AY1879">
        <v>97140</v>
      </c>
      <c r="AZ1879">
        <v>101640</v>
      </c>
      <c r="BA1879">
        <v>106200</v>
      </c>
      <c r="BB1879">
        <v>52750</v>
      </c>
      <c r="BC1879">
        <v>60250</v>
      </c>
      <c r="BD1879">
        <v>67800</v>
      </c>
      <c r="BE1879">
        <v>75300</v>
      </c>
      <c r="BF1879">
        <v>81350</v>
      </c>
      <c r="BG1879">
        <v>87350</v>
      </c>
      <c r="BH1879">
        <v>93400</v>
      </c>
      <c r="BI1879">
        <v>99400</v>
      </c>
      <c r="BJ1879">
        <v>105450</v>
      </c>
      <c r="BK1879">
        <v>111450</v>
      </c>
      <c r="BL1879">
        <v>117500</v>
      </c>
      <c r="BM1879">
        <v>123500</v>
      </c>
      <c r="BN1879">
        <v>129550</v>
      </c>
      <c r="BO1879">
        <v>135550</v>
      </c>
      <c r="BP1879">
        <v>141600</v>
      </c>
      <c r="BQ1879" t="s">
        <v>5063</v>
      </c>
      <c r="BR1879">
        <v>1</v>
      </c>
      <c r="BS1879" s="1">
        <v>44680</v>
      </c>
    </row>
    <row r="1880" spans="1:71" x14ac:dyDescent="0.25">
      <c r="A1880">
        <v>25</v>
      </c>
      <c r="B1880">
        <v>11</v>
      </c>
      <c r="C1880" t="s">
        <v>5338</v>
      </c>
      <c r="D1880" t="s">
        <v>5059</v>
      </c>
      <c r="E1880" t="s">
        <v>5339</v>
      </c>
      <c r="F1880" t="s">
        <v>5298</v>
      </c>
      <c r="G1880" t="s">
        <v>5299</v>
      </c>
      <c r="H1880">
        <v>92200</v>
      </c>
      <c r="I1880">
        <v>19800</v>
      </c>
      <c r="J1880">
        <v>22600</v>
      </c>
      <c r="K1880">
        <v>25450</v>
      </c>
      <c r="L1880">
        <v>28250</v>
      </c>
      <c r="M1880">
        <v>32470</v>
      </c>
      <c r="N1880">
        <v>37190</v>
      </c>
      <c r="O1880">
        <v>41910</v>
      </c>
      <c r="P1880">
        <v>46630</v>
      </c>
      <c r="Q1880">
        <v>51350</v>
      </c>
      <c r="R1880">
        <v>56070</v>
      </c>
      <c r="S1880">
        <v>60790</v>
      </c>
      <c r="T1880">
        <v>65510</v>
      </c>
      <c r="U1880">
        <v>70230</v>
      </c>
      <c r="V1880">
        <v>74950</v>
      </c>
      <c r="W1880">
        <v>79670</v>
      </c>
      <c r="X1880">
        <v>32950</v>
      </c>
      <c r="Y1880">
        <v>37650</v>
      </c>
      <c r="Z1880">
        <v>42350</v>
      </c>
      <c r="AA1880">
        <v>47050</v>
      </c>
      <c r="AB1880">
        <v>50850</v>
      </c>
      <c r="AC1880">
        <v>54600</v>
      </c>
      <c r="AD1880">
        <v>58350</v>
      </c>
      <c r="AE1880">
        <v>62150</v>
      </c>
      <c r="AF1880">
        <v>65900</v>
      </c>
      <c r="AG1880">
        <v>69650</v>
      </c>
      <c r="AH1880">
        <v>73400</v>
      </c>
      <c r="AI1880">
        <v>77200</v>
      </c>
      <c r="AJ1880">
        <v>80950</v>
      </c>
      <c r="AK1880">
        <v>84700</v>
      </c>
      <c r="AL1880">
        <v>88500</v>
      </c>
      <c r="AM1880">
        <v>39540</v>
      </c>
      <c r="AN1880">
        <v>45180</v>
      </c>
      <c r="AO1880">
        <v>50820</v>
      </c>
      <c r="AP1880">
        <v>56460</v>
      </c>
      <c r="AQ1880">
        <v>61020</v>
      </c>
      <c r="AR1880">
        <v>65520</v>
      </c>
      <c r="AS1880">
        <v>70020</v>
      </c>
      <c r="AT1880">
        <v>74580</v>
      </c>
      <c r="AU1880">
        <v>79080</v>
      </c>
      <c r="AV1880">
        <v>83580</v>
      </c>
      <c r="AW1880">
        <v>88080</v>
      </c>
      <c r="AX1880">
        <v>92640</v>
      </c>
      <c r="AY1880">
        <v>97140</v>
      </c>
      <c r="AZ1880">
        <v>101640</v>
      </c>
      <c r="BA1880">
        <v>106200</v>
      </c>
      <c r="BB1880">
        <v>52750</v>
      </c>
      <c r="BC1880">
        <v>60250</v>
      </c>
      <c r="BD1880">
        <v>67800</v>
      </c>
      <c r="BE1880">
        <v>75300</v>
      </c>
      <c r="BF1880">
        <v>81350</v>
      </c>
      <c r="BG1880">
        <v>87350</v>
      </c>
      <c r="BH1880">
        <v>93400</v>
      </c>
      <c r="BI1880">
        <v>99400</v>
      </c>
      <c r="BJ1880">
        <v>105450</v>
      </c>
      <c r="BK1880">
        <v>111450</v>
      </c>
      <c r="BL1880">
        <v>117500</v>
      </c>
      <c r="BM1880">
        <v>123500</v>
      </c>
      <c r="BN1880">
        <v>129550</v>
      </c>
      <c r="BO1880">
        <v>135550</v>
      </c>
      <c r="BP1880">
        <v>141600</v>
      </c>
      <c r="BQ1880" t="s">
        <v>5063</v>
      </c>
      <c r="BR1880">
        <v>1</v>
      </c>
      <c r="BS1880" s="1">
        <v>44680</v>
      </c>
    </row>
    <row r="1881" spans="1:71" x14ac:dyDescent="0.25">
      <c r="A1881">
        <v>25</v>
      </c>
      <c r="B1881">
        <v>11</v>
      </c>
      <c r="C1881" t="s">
        <v>5340</v>
      </c>
      <c r="D1881" t="s">
        <v>5059</v>
      </c>
      <c r="E1881" t="s">
        <v>5341</v>
      </c>
      <c r="F1881" t="s">
        <v>5298</v>
      </c>
      <c r="G1881" t="s">
        <v>5299</v>
      </c>
      <c r="H1881">
        <v>92200</v>
      </c>
      <c r="I1881">
        <v>19800</v>
      </c>
      <c r="J1881">
        <v>22600</v>
      </c>
      <c r="K1881">
        <v>25450</v>
      </c>
      <c r="L1881">
        <v>28250</v>
      </c>
      <c r="M1881">
        <v>32470</v>
      </c>
      <c r="N1881">
        <v>37190</v>
      </c>
      <c r="O1881">
        <v>41910</v>
      </c>
      <c r="P1881">
        <v>46630</v>
      </c>
      <c r="Q1881">
        <v>51350</v>
      </c>
      <c r="R1881">
        <v>56070</v>
      </c>
      <c r="S1881">
        <v>60790</v>
      </c>
      <c r="T1881">
        <v>65510</v>
      </c>
      <c r="U1881">
        <v>70230</v>
      </c>
      <c r="V1881">
        <v>74950</v>
      </c>
      <c r="W1881">
        <v>79670</v>
      </c>
      <c r="X1881">
        <v>32950</v>
      </c>
      <c r="Y1881">
        <v>37650</v>
      </c>
      <c r="Z1881">
        <v>42350</v>
      </c>
      <c r="AA1881">
        <v>47050</v>
      </c>
      <c r="AB1881">
        <v>50850</v>
      </c>
      <c r="AC1881">
        <v>54600</v>
      </c>
      <c r="AD1881">
        <v>58350</v>
      </c>
      <c r="AE1881">
        <v>62150</v>
      </c>
      <c r="AF1881">
        <v>65900</v>
      </c>
      <c r="AG1881">
        <v>69650</v>
      </c>
      <c r="AH1881">
        <v>73400</v>
      </c>
      <c r="AI1881">
        <v>77200</v>
      </c>
      <c r="AJ1881">
        <v>80950</v>
      </c>
      <c r="AK1881">
        <v>84700</v>
      </c>
      <c r="AL1881">
        <v>88500</v>
      </c>
      <c r="AM1881">
        <v>39540</v>
      </c>
      <c r="AN1881">
        <v>45180</v>
      </c>
      <c r="AO1881">
        <v>50820</v>
      </c>
      <c r="AP1881">
        <v>56460</v>
      </c>
      <c r="AQ1881">
        <v>61020</v>
      </c>
      <c r="AR1881">
        <v>65520</v>
      </c>
      <c r="AS1881">
        <v>70020</v>
      </c>
      <c r="AT1881">
        <v>74580</v>
      </c>
      <c r="AU1881">
        <v>79080</v>
      </c>
      <c r="AV1881">
        <v>83580</v>
      </c>
      <c r="AW1881">
        <v>88080</v>
      </c>
      <c r="AX1881">
        <v>92640</v>
      </c>
      <c r="AY1881">
        <v>97140</v>
      </c>
      <c r="AZ1881">
        <v>101640</v>
      </c>
      <c r="BA1881">
        <v>106200</v>
      </c>
      <c r="BB1881">
        <v>52750</v>
      </c>
      <c r="BC1881">
        <v>60250</v>
      </c>
      <c r="BD1881">
        <v>67800</v>
      </c>
      <c r="BE1881">
        <v>75300</v>
      </c>
      <c r="BF1881">
        <v>81350</v>
      </c>
      <c r="BG1881">
        <v>87350</v>
      </c>
      <c r="BH1881">
        <v>93400</v>
      </c>
      <c r="BI1881">
        <v>99400</v>
      </c>
      <c r="BJ1881">
        <v>105450</v>
      </c>
      <c r="BK1881">
        <v>111450</v>
      </c>
      <c r="BL1881">
        <v>117500</v>
      </c>
      <c r="BM1881">
        <v>123500</v>
      </c>
      <c r="BN1881">
        <v>129550</v>
      </c>
      <c r="BO1881">
        <v>135550</v>
      </c>
      <c r="BP1881">
        <v>141600</v>
      </c>
      <c r="BQ1881" t="s">
        <v>5063</v>
      </c>
      <c r="BR1881">
        <v>1</v>
      </c>
      <c r="BS1881" s="1">
        <v>44680</v>
      </c>
    </row>
    <row r="1882" spans="1:71" x14ac:dyDescent="0.25">
      <c r="A1882">
        <v>25</v>
      </c>
      <c r="B1882">
        <v>11</v>
      </c>
      <c r="C1882" t="s">
        <v>5342</v>
      </c>
      <c r="D1882" t="s">
        <v>5059</v>
      </c>
      <c r="E1882" t="s">
        <v>5343</v>
      </c>
      <c r="F1882" t="s">
        <v>5298</v>
      </c>
      <c r="G1882" t="s">
        <v>5299</v>
      </c>
      <c r="H1882">
        <v>92200</v>
      </c>
      <c r="I1882">
        <v>19800</v>
      </c>
      <c r="J1882">
        <v>22600</v>
      </c>
      <c r="K1882">
        <v>25450</v>
      </c>
      <c r="L1882">
        <v>28250</v>
      </c>
      <c r="M1882">
        <v>32470</v>
      </c>
      <c r="N1882">
        <v>37190</v>
      </c>
      <c r="O1882">
        <v>41910</v>
      </c>
      <c r="P1882">
        <v>46630</v>
      </c>
      <c r="Q1882">
        <v>51350</v>
      </c>
      <c r="R1882">
        <v>56070</v>
      </c>
      <c r="S1882">
        <v>60790</v>
      </c>
      <c r="T1882">
        <v>65510</v>
      </c>
      <c r="U1882">
        <v>70230</v>
      </c>
      <c r="V1882">
        <v>74950</v>
      </c>
      <c r="W1882">
        <v>79670</v>
      </c>
      <c r="X1882">
        <v>32950</v>
      </c>
      <c r="Y1882">
        <v>37650</v>
      </c>
      <c r="Z1882">
        <v>42350</v>
      </c>
      <c r="AA1882">
        <v>47050</v>
      </c>
      <c r="AB1882">
        <v>50850</v>
      </c>
      <c r="AC1882">
        <v>54600</v>
      </c>
      <c r="AD1882">
        <v>58350</v>
      </c>
      <c r="AE1882">
        <v>62150</v>
      </c>
      <c r="AF1882">
        <v>65900</v>
      </c>
      <c r="AG1882">
        <v>69650</v>
      </c>
      <c r="AH1882">
        <v>73400</v>
      </c>
      <c r="AI1882">
        <v>77200</v>
      </c>
      <c r="AJ1882">
        <v>80950</v>
      </c>
      <c r="AK1882">
        <v>84700</v>
      </c>
      <c r="AL1882">
        <v>88500</v>
      </c>
      <c r="AM1882">
        <v>39540</v>
      </c>
      <c r="AN1882">
        <v>45180</v>
      </c>
      <c r="AO1882">
        <v>50820</v>
      </c>
      <c r="AP1882">
        <v>56460</v>
      </c>
      <c r="AQ1882">
        <v>61020</v>
      </c>
      <c r="AR1882">
        <v>65520</v>
      </c>
      <c r="AS1882">
        <v>70020</v>
      </c>
      <c r="AT1882">
        <v>74580</v>
      </c>
      <c r="AU1882">
        <v>79080</v>
      </c>
      <c r="AV1882">
        <v>83580</v>
      </c>
      <c r="AW1882">
        <v>88080</v>
      </c>
      <c r="AX1882">
        <v>92640</v>
      </c>
      <c r="AY1882">
        <v>97140</v>
      </c>
      <c r="AZ1882">
        <v>101640</v>
      </c>
      <c r="BA1882">
        <v>106200</v>
      </c>
      <c r="BB1882">
        <v>52750</v>
      </c>
      <c r="BC1882">
        <v>60250</v>
      </c>
      <c r="BD1882">
        <v>67800</v>
      </c>
      <c r="BE1882">
        <v>75300</v>
      </c>
      <c r="BF1882">
        <v>81350</v>
      </c>
      <c r="BG1882">
        <v>87350</v>
      </c>
      <c r="BH1882">
        <v>93400</v>
      </c>
      <c r="BI1882">
        <v>99400</v>
      </c>
      <c r="BJ1882">
        <v>105450</v>
      </c>
      <c r="BK1882">
        <v>111450</v>
      </c>
      <c r="BL1882">
        <v>117500</v>
      </c>
      <c r="BM1882">
        <v>123500</v>
      </c>
      <c r="BN1882">
        <v>129550</v>
      </c>
      <c r="BO1882">
        <v>135550</v>
      </c>
      <c r="BP1882">
        <v>141600</v>
      </c>
      <c r="BQ1882" t="s">
        <v>5063</v>
      </c>
      <c r="BR1882">
        <v>1</v>
      </c>
      <c r="BS1882" s="1">
        <v>44680</v>
      </c>
    </row>
    <row r="1883" spans="1:71" x14ac:dyDescent="0.25">
      <c r="A1883">
        <v>25</v>
      </c>
      <c r="B1883">
        <v>11</v>
      </c>
      <c r="C1883" t="s">
        <v>5344</v>
      </c>
      <c r="D1883" t="s">
        <v>5059</v>
      </c>
      <c r="E1883" t="s">
        <v>5345</v>
      </c>
      <c r="F1883" t="s">
        <v>5298</v>
      </c>
      <c r="G1883" t="s">
        <v>5299</v>
      </c>
      <c r="H1883">
        <v>92200</v>
      </c>
      <c r="I1883">
        <v>19800</v>
      </c>
      <c r="J1883">
        <v>22600</v>
      </c>
      <c r="K1883">
        <v>25450</v>
      </c>
      <c r="L1883">
        <v>28250</v>
      </c>
      <c r="M1883">
        <v>32470</v>
      </c>
      <c r="N1883">
        <v>37190</v>
      </c>
      <c r="O1883">
        <v>41910</v>
      </c>
      <c r="P1883">
        <v>46630</v>
      </c>
      <c r="Q1883">
        <v>51350</v>
      </c>
      <c r="R1883">
        <v>56070</v>
      </c>
      <c r="S1883">
        <v>60790</v>
      </c>
      <c r="T1883">
        <v>65510</v>
      </c>
      <c r="U1883">
        <v>70230</v>
      </c>
      <c r="V1883">
        <v>74950</v>
      </c>
      <c r="W1883">
        <v>79670</v>
      </c>
      <c r="X1883">
        <v>32950</v>
      </c>
      <c r="Y1883">
        <v>37650</v>
      </c>
      <c r="Z1883">
        <v>42350</v>
      </c>
      <c r="AA1883">
        <v>47050</v>
      </c>
      <c r="AB1883">
        <v>50850</v>
      </c>
      <c r="AC1883">
        <v>54600</v>
      </c>
      <c r="AD1883">
        <v>58350</v>
      </c>
      <c r="AE1883">
        <v>62150</v>
      </c>
      <c r="AF1883">
        <v>65900</v>
      </c>
      <c r="AG1883">
        <v>69650</v>
      </c>
      <c r="AH1883">
        <v>73400</v>
      </c>
      <c r="AI1883">
        <v>77200</v>
      </c>
      <c r="AJ1883">
        <v>80950</v>
      </c>
      <c r="AK1883">
        <v>84700</v>
      </c>
      <c r="AL1883">
        <v>88500</v>
      </c>
      <c r="AM1883">
        <v>39540</v>
      </c>
      <c r="AN1883">
        <v>45180</v>
      </c>
      <c r="AO1883">
        <v>50820</v>
      </c>
      <c r="AP1883">
        <v>56460</v>
      </c>
      <c r="AQ1883">
        <v>61020</v>
      </c>
      <c r="AR1883">
        <v>65520</v>
      </c>
      <c r="AS1883">
        <v>70020</v>
      </c>
      <c r="AT1883">
        <v>74580</v>
      </c>
      <c r="AU1883">
        <v>79080</v>
      </c>
      <c r="AV1883">
        <v>83580</v>
      </c>
      <c r="AW1883">
        <v>88080</v>
      </c>
      <c r="AX1883">
        <v>92640</v>
      </c>
      <c r="AY1883">
        <v>97140</v>
      </c>
      <c r="AZ1883">
        <v>101640</v>
      </c>
      <c r="BA1883">
        <v>106200</v>
      </c>
      <c r="BB1883">
        <v>52750</v>
      </c>
      <c r="BC1883">
        <v>60250</v>
      </c>
      <c r="BD1883">
        <v>67800</v>
      </c>
      <c r="BE1883">
        <v>75300</v>
      </c>
      <c r="BF1883">
        <v>81350</v>
      </c>
      <c r="BG1883">
        <v>87350</v>
      </c>
      <c r="BH1883">
        <v>93400</v>
      </c>
      <c r="BI1883">
        <v>99400</v>
      </c>
      <c r="BJ1883">
        <v>105450</v>
      </c>
      <c r="BK1883">
        <v>111450</v>
      </c>
      <c r="BL1883">
        <v>117500</v>
      </c>
      <c r="BM1883">
        <v>123500</v>
      </c>
      <c r="BN1883">
        <v>129550</v>
      </c>
      <c r="BO1883">
        <v>135550</v>
      </c>
      <c r="BP1883">
        <v>141600</v>
      </c>
      <c r="BQ1883" t="s">
        <v>5063</v>
      </c>
      <c r="BR1883">
        <v>1</v>
      </c>
      <c r="BS1883" s="1">
        <v>44680</v>
      </c>
    </row>
    <row r="1884" spans="1:71" x14ac:dyDescent="0.25">
      <c r="A1884">
        <v>25</v>
      </c>
      <c r="B1884">
        <v>11</v>
      </c>
      <c r="C1884" t="s">
        <v>5346</v>
      </c>
      <c r="D1884" t="s">
        <v>5059</v>
      </c>
      <c r="E1884" t="s">
        <v>5347</v>
      </c>
      <c r="F1884" t="s">
        <v>5298</v>
      </c>
      <c r="G1884" t="s">
        <v>5299</v>
      </c>
      <c r="H1884">
        <v>92200</v>
      </c>
      <c r="I1884">
        <v>19800</v>
      </c>
      <c r="J1884">
        <v>22600</v>
      </c>
      <c r="K1884">
        <v>25450</v>
      </c>
      <c r="L1884">
        <v>28250</v>
      </c>
      <c r="M1884">
        <v>32470</v>
      </c>
      <c r="N1884">
        <v>37190</v>
      </c>
      <c r="O1884">
        <v>41910</v>
      </c>
      <c r="P1884">
        <v>46630</v>
      </c>
      <c r="Q1884">
        <v>51350</v>
      </c>
      <c r="R1884">
        <v>56070</v>
      </c>
      <c r="S1884">
        <v>60790</v>
      </c>
      <c r="T1884">
        <v>65510</v>
      </c>
      <c r="U1884">
        <v>70230</v>
      </c>
      <c r="V1884">
        <v>74950</v>
      </c>
      <c r="W1884">
        <v>79670</v>
      </c>
      <c r="X1884">
        <v>32950</v>
      </c>
      <c r="Y1884">
        <v>37650</v>
      </c>
      <c r="Z1884">
        <v>42350</v>
      </c>
      <c r="AA1884">
        <v>47050</v>
      </c>
      <c r="AB1884">
        <v>50850</v>
      </c>
      <c r="AC1884">
        <v>54600</v>
      </c>
      <c r="AD1884">
        <v>58350</v>
      </c>
      <c r="AE1884">
        <v>62150</v>
      </c>
      <c r="AF1884">
        <v>65900</v>
      </c>
      <c r="AG1884">
        <v>69650</v>
      </c>
      <c r="AH1884">
        <v>73400</v>
      </c>
      <c r="AI1884">
        <v>77200</v>
      </c>
      <c r="AJ1884">
        <v>80950</v>
      </c>
      <c r="AK1884">
        <v>84700</v>
      </c>
      <c r="AL1884">
        <v>88500</v>
      </c>
      <c r="AM1884">
        <v>39540</v>
      </c>
      <c r="AN1884">
        <v>45180</v>
      </c>
      <c r="AO1884">
        <v>50820</v>
      </c>
      <c r="AP1884">
        <v>56460</v>
      </c>
      <c r="AQ1884">
        <v>61020</v>
      </c>
      <c r="AR1884">
        <v>65520</v>
      </c>
      <c r="AS1884">
        <v>70020</v>
      </c>
      <c r="AT1884">
        <v>74580</v>
      </c>
      <c r="AU1884">
        <v>79080</v>
      </c>
      <c r="AV1884">
        <v>83580</v>
      </c>
      <c r="AW1884">
        <v>88080</v>
      </c>
      <c r="AX1884">
        <v>92640</v>
      </c>
      <c r="AY1884">
        <v>97140</v>
      </c>
      <c r="AZ1884">
        <v>101640</v>
      </c>
      <c r="BA1884">
        <v>106200</v>
      </c>
      <c r="BB1884">
        <v>52750</v>
      </c>
      <c r="BC1884">
        <v>60250</v>
      </c>
      <c r="BD1884">
        <v>67800</v>
      </c>
      <c r="BE1884">
        <v>75300</v>
      </c>
      <c r="BF1884">
        <v>81350</v>
      </c>
      <c r="BG1884">
        <v>87350</v>
      </c>
      <c r="BH1884">
        <v>93400</v>
      </c>
      <c r="BI1884">
        <v>99400</v>
      </c>
      <c r="BJ1884">
        <v>105450</v>
      </c>
      <c r="BK1884">
        <v>111450</v>
      </c>
      <c r="BL1884">
        <v>117500</v>
      </c>
      <c r="BM1884">
        <v>123500</v>
      </c>
      <c r="BN1884">
        <v>129550</v>
      </c>
      <c r="BO1884">
        <v>135550</v>
      </c>
      <c r="BP1884">
        <v>141600</v>
      </c>
      <c r="BQ1884" t="s">
        <v>5063</v>
      </c>
      <c r="BR1884">
        <v>1</v>
      </c>
      <c r="BS1884" s="1">
        <v>44680</v>
      </c>
    </row>
    <row r="1885" spans="1:71" x14ac:dyDescent="0.25">
      <c r="A1885">
        <v>25</v>
      </c>
      <c r="B1885">
        <v>11</v>
      </c>
      <c r="C1885" t="s">
        <v>5348</v>
      </c>
      <c r="D1885" t="s">
        <v>5059</v>
      </c>
      <c r="E1885" t="s">
        <v>5349</v>
      </c>
      <c r="F1885" t="s">
        <v>5298</v>
      </c>
      <c r="G1885" t="s">
        <v>5299</v>
      </c>
      <c r="H1885">
        <v>92200</v>
      </c>
      <c r="I1885">
        <v>19800</v>
      </c>
      <c r="J1885">
        <v>22600</v>
      </c>
      <c r="K1885">
        <v>25450</v>
      </c>
      <c r="L1885">
        <v>28250</v>
      </c>
      <c r="M1885">
        <v>32470</v>
      </c>
      <c r="N1885">
        <v>37190</v>
      </c>
      <c r="O1885">
        <v>41910</v>
      </c>
      <c r="P1885">
        <v>46630</v>
      </c>
      <c r="Q1885">
        <v>51350</v>
      </c>
      <c r="R1885">
        <v>56070</v>
      </c>
      <c r="S1885">
        <v>60790</v>
      </c>
      <c r="T1885">
        <v>65510</v>
      </c>
      <c r="U1885">
        <v>70230</v>
      </c>
      <c r="V1885">
        <v>74950</v>
      </c>
      <c r="W1885">
        <v>79670</v>
      </c>
      <c r="X1885">
        <v>32950</v>
      </c>
      <c r="Y1885">
        <v>37650</v>
      </c>
      <c r="Z1885">
        <v>42350</v>
      </c>
      <c r="AA1885">
        <v>47050</v>
      </c>
      <c r="AB1885">
        <v>50850</v>
      </c>
      <c r="AC1885">
        <v>54600</v>
      </c>
      <c r="AD1885">
        <v>58350</v>
      </c>
      <c r="AE1885">
        <v>62150</v>
      </c>
      <c r="AF1885">
        <v>65900</v>
      </c>
      <c r="AG1885">
        <v>69650</v>
      </c>
      <c r="AH1885">
        <v>73400</v>
      </c>
      <c r="AI1885">
        <v>77200</v>
      </c>
      <c r="AJ1885">
        <v>80950</v>
      </c>
      <c r="AK1885">
        <v>84700</v>
      </c>
      <c r="AL1885">
        <v>88500</v>
      </c>
      <c r="AM1885">
        <v>39540</v>
      </c>
      <c r="AN1885">
        <v>45180</v>
      </c>
      <c r="AO1885">
        <v>50820</v>
      </c>
      <c r="AP1885">
        <v>56460</v>
      </c>
      <c r="AQ1885">
        <v>61020</v>
      </c>
      <c r="AR1885">
        <v>65520</v>
      </c>
      <c r="AS1885">
        <v>70020</v>
      </c>
      <c r="AT1885">
        <v>74580</v>
      </c>
      <c r="AU1885">
        <v>79080</v>
      </c>
      <c r="AV1885">
        <v>83580</v>
      </c>
      <c r="AW1885">
        <v>88080</v>
      </c>
      <c r="AX1885">
        <v>92640</v>
      </c>
      <c r="AY1885">
        <v>97140</v>
      </c>
      <c r="AZ1885">
        <v>101640</v>
      </c>
      <c r="BA1885">
        <v>106200</v>
      </c>
      <c r="BB1885">
        <v>52750</v>
      </c>
      <c r="BC1885">
        <v>60250</v>
      </c>
      <c r="BD1885">
        <v>67800</v>
      </c>
      <c r="BE1885">
        <v>75300</v>
      </c>
      <c r="BF1885">
        <v>81350</v>
      </c>
      <c r="BG1885">
        <v>87350</v>
      </c>
      <c r="BH1885">
        <v>93400</v>
      </c>
      <c r="BI1885">
        <v>99400</v>
      </c>
      <c r="BJ1885">
        <v>105450</v>
      </c>
      <c r="BK1885">
        <v>111450</v>
      </c>
      <c r="BL1885">
        <v>117500</v>
      </c>
      <c r="BM1885">
        <v>123500</v>
      </c>
      <c r="BN1885">
        <v>129550</v>
      </c>
      <c r="BO1885">
        <v>135550</v>
      </c>
      <c r="BP1885">
        <v>141600</v>
      </c>
      <c r="BQ1885" t="s">
        <v>5063</v>
      </c>
      <c r="BR1885">
        <v>1</v>
      </c>
      <c r="BS1885" s="1">
        <v>44680</v>
      </c>
    </row>
    <row r="1886" spans="1:71" x14ac:dyDescent="0.25">
      <c r="A1886">
        <v>25</v>
      </c>
      <c r="B1886">
        <v>13</v>
      </c>
      <c r="C1886" t="s">
        <v>5350</v>
      </c>
      <c r="D1886" t="s">
        <v>5059</v>
      </c>
      <c r="E1886" t="s">
        <v>5351</v>
      </c>
      <c r="F1886" t="s">
        <v>5352</v>
      </c>
      <c r="G1886" t="s">
        <v>5353</v>
      </c>
      <c r="H1886">
        <v>91200</v>
      </c>
      <c r="I1886">
        <v>19800</v>
      </c>
      <c r="J1886">
        <v>22600</v>
      </c>
      <c r="K1886">
        <v>25450</v>
      </c>
      <c r="L1886">
        <v>28250</v>
      </c>
      <c r="M1886">
        <v>32470</v>
      </c>
      <c r="N1886">
        <v>37190</v>
      </c>
      <c r="O1886">
        <v>41910</v>
      </c>
      <c r="P1886">
        <v>46630</v>
      </c>
      <c r="Q1886">
        <v>51350</v>
      </c>
      <c r="R1886">
        <v>56070</v>
      </c>
      <c r="S1886">
        <v>60790</v>
      </c>
      <c r="T1886">
        <v>65510</v>
      </c>
      <c r="U1886">
        <v>70230</v>
      </c>
      <c r="V1886">
        <v>74950</v>
      </c>
      <c r="W1886">
        <v>79670</v>
      </c>
      <c r="X1886">
        <v>32950</v>
      </c>
      <c r="Y1886">
        <v>37650</v>
      </c>
      <c r="Z1886">
        <v>42350</v>
      </c>
      <c r="AA1886">
        <v>47050</v>
      </c>
      <c r="AB1886">
        <v>50850</v>
      </c>
      <c r="AC1886">
        <v>54600</v>
      </c>
      <c r="AD1886">
        <v>58350</v>
      </c>
      <c r="AE1886">
        <v>62150</v>
      </c>
      <c r="AF1886">
        <v>65900</v>
      </c>
      <c r="AG1886">
        <v>69650</v>
      </c>
      <c r="AH1886">
        <v>73400</v>
      </c>
      <c r="AI1886">
        <v>77200</v>
      </c>
      <c r="AJ1886">
        <v>80950</v>
      </c>
      <c r="AK1886">
        <v>84700</v>
      </c>
      <c r="AL1886">
        <v>88500</v>
      </c>
      <c r="AM1886">
        <v>39540</v>
      </c>
      <c r="AN1886">
        <v>45180</v>
      </c>
      <c r="AO1886">
        <v>50820</v>
      </c>
      <c r="AP1886">
        <v>56460</v>
      </c>
      <c r="AQ1886">
        <v>61020</v>
      </c>
      <c r="AR1886">
        <v>65520</v>
      </c>
      <c r="AS1886">
        <v>70020</v>
      </c>
      <c r="AT1886">
        <v>74580</v>
      </c>
      <c r="AU1886">
        <v>79080</v>
      </c>
      <c r="AV1886">
        <v>83580</v>
      </c>
      <c r="AW1886">
        <v>88080</v>
      </c>
      <c r="AX1886">
        <v>92640</v>
      </c>
      <c r="AY1886">
        <v>97140</v>
      </c>
      <c r="AZ1886">
        <v>101640</v>
      </c>
      <c r="BA1886">
        <v>106200</v>
      </c>
      <c r="BB1886">
        <v>52750</v>
      </c>
      <c r="BC1886">
        <v>60250</v>
      </c>
      <c r="BD1886">
        <v>67800</v>
      </c>
      <c r="BE1886">
        <v>75300</v>
      </c>
      <c r="BF1886">
        <v>81350</v>
      </c>
      <c r="BG1886">
        <v>87350</v>
      </c>
      <c r="BH1886">
        <v>93400</v>
      </c>
      <c r="BI1886">
        <v>99400</v>
      </c>
      <c r="BJ1886">
        <v>105450</v>
      </c>
      <c r="BK1886">
        <v>111450</v>
      </c>
      <c r="BL1886">
        <v>117500</v>
      </c>
      <c r="BM1886">
        <v>123500</v>
      </c>
      <c r="BN1886">
        <v>129550</v>
      </c>
      <c r="BO1886">
        <v>135550</v>
      </c>
      <c r="BP1886">
        <v>141600</v>
      </c>
      <c r="BQ1886" t="s">
        <v>5063</v>
      </c>
      <c r="BR1886">
        <v>1</v>
      </c>
      <c r="BS1886" s="1">
        <v>44680</v>
      </c>
    </row>
    <row r="1887" spans="1:71" x14ac:dyDescent="0.25">
      <c r="A1887">
        <v>25</v>
      </c>
      <c r="B1887">
        <v>13</v>
      </c>
      <c r="C1887" t="s">
        <v>5354</v>
      </c>
      <c r="D1887" t="s">
        <v>5059</v>
      </c>
      <c r="E1887" t="s">
        <v>5355</v>
      </c>
      <c r="F1887" t="s">
        <v>5352</v>
      </c>
      <c r="G1887" t="s">
        <v>5353</v>
      </c>
      <c r="H1887">
        <v>91200</v>
      </c>
      <c r="I1887">
        <v>19800</v>
      </c>
      <c r="J1887">
        <v>22600</v>
      </c>
      <c r="K1887">
        <v>25450</v>
      </c>
      <c r="L1887">
        <v>28250</v>
      </c>
      <c r="M1887">
        <v>32470</v>
      </c>
      <c r="N1887">
        <v>37190</v>
      </c>
      <c r="O1887">
        <v>41910</v>
      </c>
      <c r="P1887">
        <v>46630</v>
      </c>
      <c r="Q1887">
        <v>51350</v>
      </c>
      <c r="R1887">
        <v>56070</v>
      </c>
      <c r="S1887">
        <v>60790</v>
      </c>
      <c r="T1887">
        <v>65510</v>
      </c>
      <c r="U1887">
        <v>70230</v>
      </c>
      <c r="V1887">
        <v>74950</v>
      </c>
      <c r="W1887">
        <v>79670</v>
      </c>
      <c r="X1887">
        <v>32950</v>
      </c>
      <c r="Y1887">
        <v>37650</v>
      </c>
      <c r="Z1887">
        <v>42350</v>
      </c>
      <c r="AA1887">
        <v>47050</v>
      </c>
      <c r="AB1887">
        <v>50850</v>
      </c>
      <c r="AC1887">
        <v>54600</v>
      </c>
      <c r="AD1887">
        <v>58350</v>
      </c>
      <c r="AE1887">
        <v>62150</v>
      </c>
      <c r="AF1887">
        <v>65900</v>
      </c>
      <c r="AG1887">
        <v>69650</v>
      </c>
      <c r="AH1887">
        <v>73400</v>
      </c>
      <c r="AI1887">
        <v>77200</v>
      </c>
      <c r="AJ1887">
        <v>80950</v>
      </c>
      <c r="AK1887">
        <v>84700</v>
      </c>
      <c r="AL1887">
        <v>88500</v>
      </c>
      <c r="AM1887">
        <v>39540</v>
      </c>
      <c r="AN1887">
        <v>45180</v>
      </c>
      <c r="AO1887">
        <v>50820</v>
      </c>
      <c r="AP1887">
        <v>56460</v>
      </c>
      <c r="AQ1887">
        <v>61020</v>
      </c>
      <c r="AR1887">
        <v>65520</v>
      </c>
      <c r="AS1887">
        <v>70020</v>
      </c>
      <c r="AT1887">
        <v>74580</v>
      </c>
      <c r="AU1887">
        <v>79080</v>
      </c>
      <c r="AV1887">
        <v>83580</v>
      </c>
      <c r="AW1887">
        <v>88080</v>
      </c>
      <c r="AX1887">
        <v>92640</v>
      </c>
      <c r="AY1887">
        <v>97140</v>
      </c>
      <c r="AZ1887">
        <v>101640</v>
      </c>
      <c r="BA1887">
        <v>106200</v>
      </c>
      <c r="BB1887">
        <v>52750</v>
      </c>
      <c r="BC1887">
        <v>60250</v>
      </c>
      <c r="BD1887">
        <v>67800</v>
      </c>
      <c r="BE1887">
        <v>75300</v>
      </c>
      <c r="BF1887">
        <v>81350</v>
      </c>
      <c r="BG1887">
        <v>87350</v>
      </c>
      <c r="BH1887">
        <v>93400</v>
      </c>
      <c r="BI1887">
        <v>99400</v>
      </c>
      <c r="BJ1887">
        <v>105450</v>
      </c>
      <c r="BK1887">
        <v>111450</v>
      </c>
      <c r="BL1887">
        <v>117500</v>
      </c>
      <c r="BM1887">
        <v>123500</v>
      </c>
      <c r="BN1887">
        <v>129550</v>
      </c>
      <c r="BO1887">
        <v>135550</v>
      </c>
      <c r="BP1887">
        <v>141600</v>
      </c>
      <c r="BQ1887" t="s">
        <v>5063</v>
      </c>
      <c r="BR1887">
        <v>1</v>
      </c>
      <c r="BS1887" s="1">
        <v>44680</v>
      </c>
    </row>
    <row r="1888" spans="1:71" x14ac:dyDescent="0.25">
      <c r="A1888">
        <v>25</v>
      </c>
      <c r="B1888">
        <v>13</v>
      </c>
      <c r="C1888" t="s">
        <v>5356</v>
      </c>
      <c r="D1888" t="s">
        <v>5059</v>
      </c>
      <c r="E1888" t="s">
        <v>5357</v>
      </c>
      <c r="F1888" t="s">
        <v>5352</v>
      </c>
      <c r="G1888" t="s">
        <v>5353</v>
      </c>
      <c r="H1888">
        <v>91200</v>
      </c>
      <c r="I1888">
        <v>19800</v>
      </c>
      <c r="J1888">
        <v>22600</v>
      </c>
      <c r="K1888">
        <v>25450</v>
      </c>
      <c r="L1888">
        <v>28250</v>
      </c>
      <c r="M1888">
        <v>32470</v>
      </c>
      <c r="N1888">
        <v>37190</v>
      </c>
      <c r="O1888">
        <v>41910</v>
      </c>
      <c r="P1888">
        <v>46630</v>
      </c>
      <c r="Q1888">
        <v>51350</v>
      </c>
      <c r="R1888">
        <v>56070</v>
      </c>
      <c r="S1888">
        <v>60790</v>
      </c>
      <c r="T1888">
        <v>65510</v>
      </c>
      <c r="U1888">
        <v>70230</v>
      </c>
      <c r="V1888">
        <v>74950</v>
      </c>
      <c r="W1888">
        <v>79670</v>
      </c>
      <c r="X1888">
        <v>32950</v>
      </c>
      <c r="Y1888">
        <v>37650</v>
      </c>
      <c r="Z1888">
        <v>42350</v>
      </c>
      <c r="AA1888">
        <v>47050</v>
      </c>
      <c r="AB1888">
        <v>50850</v>
      </c>
      <c r="AC1888">
        <v>54600</v>
      </c>
      <c r="AD1888">
        <v>58350</v>
      </c>
      <c r="AE1888">
        <v>62150</v>
      </c>
      <c r="AF1888">
        <v>65900</v>
      </c>
      <c r="AG1888">
        <v>69650</v>
      </c>
      <c r="AH1888">
        <v>73400</v>
      </c>
      <c r="AI1888">
        <v>77200</v>
      </c>
      <c r="AJ1888">
        <v>80950</v>
      </c>
      <c r="AK1888">
        <v>84700</v>
      </c>
      <c r="AL1888">
        <v>88500</v>
      </c>
      <c r="AM1888">
        <v>39540</v>
      </c>
      <c r="AN1888">
        <v>45180</v>
      </c>
      <c r="AO1888">
        <v>50820</v>
      </c>
      <c r="AP1888">
        <v>56460</v>
      </c>
      <c r="AQ1888">
        <v>61020</v>
      </c>
      <c r="AR1888">
        <v>65520</v>
      </c>
      <c r="AS1888">
        <v>70020</v>
      </c>
      <c r="AT1888">
        <v>74580</v>
      </c>
      <c r="AU1888">
        <v>79080</v>
      </c>
      <c r="AV1888">
        <v>83580</v>
      </c>
      <c r="AW1888">
        <v>88080</v>
      </c>
      <c r="AX1888">
        <v>92640</v>
      </c>
      <c r="AY1888">
        <v>97140</v>
      </c>
      <c r="AZ1888">
        <v>101640</v>
      </c>
      <c r="BA1888">
        <v>106200</v>
      </c>
      <c r="BB1888">
        <v>52750</v>
      </c>
      <c r="BC1888">
        <v>60250</v>
      </c>
      <c r="BD1888">
        <v>67800</v>
      </c>
      <c r="BE1888">
        <v>75300</v>
      </c>
      <c r="BF1888">
        <v>81350</v>
      </c>
      <c r="BG1888">
        <v>87350</v>
      </c>
      <c r="BH1888">
        <v>93400</v>
      </c>
      <c r="BI1888">
        <v>99400</v>
      </c>
      <c r="BJ1888">
        <v>105450</v>
      </c>
      <c r="BK1888">
        <v>111450</v>
      </c>
      <c r="BL1888">
        <v>117500</v>
      </c>
      <c r="BM1888">
        <v>123500</v>
      </c>
      <c r="BN1888">
        <v>129550</v>
      </c>
      <c r="BO1888">
        <v>135550</v>
      </c>
      <c r="BP1888">
        <v>141600</v>
      </c>
      <c r="BQ1888" t="s">
        <v>5063</v>
      </c>
      <c r="BR1888">
        <v>1</v>
      </c>
      <c r="BS1888" s="1">
        <v>44680</v>
      </c>
    </row>
    <row r="1889" spans="1:71" x14ac:dyDescent="0.25">
      <c r="A1889">
        <v>25</v>
      </c>
      <c r="B1889">
        <v>13</v>
      </c>
      <c r="C1889" t="s">
        <v>5358</v>
      </c>
      <c r="D1889" t="s">
        <v>5059</v>
      </c>
      <c r="E1889" t="s">
        <v>5359</v>
      </c>
      <c r="F1889" t="s">
        <v>5352</v>
      </c>
      <c r="G1889" t="s">
        <v>5353</v>
      </c>
      <c r="H1889">
        <v>91200</v>
      </c>
      <c r="I1889">
        <v>19800</v>
      </c>
      <c r="J1889">
        <v>22600</v>
      </c>
      <c r="K1889">
        <v>25450</v>
      </c>
      <c r="L1889">
        <v>28250</v>
      </c>
      <c r="M1889">
        <v>32470</v>
      </c>
      <c r="N1889">
        <v>37190</v>
      </c>
      <c r="O1889">
        <v>41910</v>
      </c>
      <c r="P1889">
        <v>46630</v>
      </c>
      <c r="Q1889">
        <v>51350</v>
      </c>
      <c r="R1889">
        <v>56070</v>
      </c>
      <c r="S1889">
        <v>60790</v>
      </c>
      <c r="T1889">
        <v>65510</v>
      </c>
      <c r="U1889">
        <v>70230</v>
      </c>
      <c r="V1889">
        <v>74950</v>
      </c>
      <c r="W1889">
        <v>79670</v>
      </c>
      <c r="X1889">
        <v>32950</v>
      </c>
      <c r="Y1889">
        <v>37650</v>
      </c>
      <c r="Z1889">
        <v>42350</v>
      </c>
      <c r="AA1889">
        <v>47050</v>
      </c>
      <c r="AB1889">
        <v>50850</v>
      </c>
      <c r="AC1889">
        <v>54600</v>
      </c>
      <c r="AD1889">
        <v>58350</v>
      </c>
      <c r="AE1889">
        <v>62150</v>
      </c>
      <c r="AF1889">
        <v>65900</v>
      </c>
      <c r="AG1889">
        <v>69650</v>
      </c>
      <c r="AH1889">
        <v>73400</v>
      </c>
      <c r="AI1889">
        <v>77200</v>
      </c>
      <c r="AJ1889">
        <v>80950</v>
      </c>
      <c r="AK1889">
        <v>84700</v>
      </c>
      <c r="AL1889">
        <v>88500</v>
      </c>
      <c r="AM1889">
        <v>39540</v>
      </c>
      <c r="AN1889">
        <v>45180</v>
      </c>
      <c r="AO1889">
        <v>50820</v>
      </c>
      <c r="AP1889">
        <v>56460</v>
      </c>
      <c r="AQ1889">
        <v>61020</v>
      </c>
      <c r="AR1889">
        <v>65520</v>
      </c>
      <c r="AS1889">
        <v>70020</v>
      </c>
      <c r="AT1889">
        <v>74580</v>
      </c>
      <c r="AU1889">
        <v>79080</v>
      </c>
      <c r="AV1889">
        <v>83580</v>
      </c>
      <c r="AW1889">
        <v>88080</v>
      </c>
      <c r="AX1889">
        <v>92640</v>
      </c>
      <c r="AY1889">
        <v>97140</v>
      </c>
      <c r="AZ1889">
        <v>101640</v>
      </c>
      <c r="BA1889">
        <v>106200</v>
      </c>
      <c r="BB1889">
        <v>52750</v>
      </c>
      <c r="BC1889">
        <v>60250</v>
      </c>
      <c r="BD1889">
        <v>67800</v>
      </c>
      <c r="BE1889">
        <v>75300</v>
      </c>
      <c r="BF1889">
        <v>81350</v>
      </c>
      <c r="BG1889">
        <v>87350</v>
      </c>
      <c r="BH1889">
        <v>93400</v>
      </c>
      <c r="BI1889">
        <v>99400</v>
      </c>
      <c r="BJ1889">
        <v>105450</v>
      </c>
      <c r="BK1889">
        <v>111450</v>
      </c>
      <c r="BL1889">
        <v>117500</v>
      </c>
      <c r="BM1889">
        <v>123500</v>
      </c>
      <c r="BN1889">
        <v>129550</v>
      </c>
      <c r="BO1889">
        <v>135550</v>
      </c>
      <c r="BP1889">
        <v>141600</v>
      </c>
      <c r="BQ1889" t="s">
        <v>5063</v>
      </c>
      <c r="BR1889">
        <v>1</v>
      </c>
      <c r="BS1889" s="1">
        <v>44680</v>
      </c>
    </row>
    <row r="1890" spans="1:71" x14ac:dyDescent="0.25">
      <c r="A1890">
        <v>25</v>
      </c>
      <c r="B1890">
        <v>13</v>
      </c>
      <c r="C1890" t="s">
        <v>5360</v>
      </c>
      <c r="D1890" t="s">
        <v>5059</v>
      </c>
      <c r="E1890" t="s">
        <v>5361</v>
      </c>
      <c r="F1890" t="s">
        <v>5352</v>
      </c>
      <c r="G1890" t="s">
        <v>5353</v>
      </c>
      <c r="H1890">
        <v>91200</v>
      </c>
      <c r="I1890">
        <v>19800</v>
      </c>
      <c r="J1890">
        <v>22600</v>
      </c>
      <c r="K1890">
        <v>25450</v>
      </c>
      <c r="L1890">
        <v>28250</v>
      </c>
      <c r="M1890">
        <v>32470</v>
      </c>
      <c r="N1890">
        <v>37190</v>
      </c>
      <c r="O1890">
        <v>41910</v>
      </c>
      <c r="P1890">
        <v>46630</v>
      </c>
      <c r="Q1890">
        <v>51350</v>
      </c>
      <c r="R1890">
        <v>56070</v>
      </c>
      <c r="S1890">
        <v>60790</v>
      </c>
      <c r="T1890">
        <v>65510</v>
      </c>
      <c r="U1890">
        <v>70230</v>
      </c>
      <c r="V1890">
        <v>74950</v>
      </c>
      <c r="W1890">
        <v>79670</v>
      </c>
      <c r="X1890">
        <v>32950</v>
      </c>
      <c r="Y1890">
        <v>37650</v>
      </c>
      <c r="Z1890">
        <v>42350</v>
      </c>
      <c r="AA1890">
        <v>47050</v>
      </c>
      <c r="AB1890">
        <v>50850</v>
      </c>
      <c r="AC1890">
        <v>54600</v>
      </c>
      <c r="AD1890">
        <v>58350</v>
      </c>
      <c r="AE1890">
        <v>62150</v>
      </c>
      <c r="AF1890">
        <v>65900</v>
      </c>
      <c r="AG1890">
        <v>69650</v>
      </c>
      <c r="AH1890">
        <v>73400</v>
      </c>
      <c r="AI1890">
        <v>77200</v>
      </c>
      <c r="AJ1890">
        <v>80950</v>
      </c>
      <c r="AK1890">
        <v>84700</v>
      </c>
      <c r="AL1890">
        <v>88500</v>
      </c>
      <c r="AM1890">
        <v>39540</v>
      </c>
      <c r="AN1890">
        <v>45180</v>
      </c>
      <c r="AO1890">
        <v>50820</v>
      </c>
      <c r="AP1890">
        <v>56460</v>
      </c>
      <c r="AQ1890">
        <v>61020</v>
      </c>
      <c r="AR1890">
        <v>65520</v>
      </c>
      <c r="AS1890">
        <v>70020</v>
      </c>
      <c r="AT1890">
        <v>74580</v>
      </c>
      <c r="AU1890">
        <v>79080</v>
      </c>
      <c r="AV1890">
        <v>83580</v>
      </c>
      <c r="AW1890">
        <v>88080</v>
      </c>
      <c r="AX1890">
        <v>92640</v>
      </c>
      <c r="AY1890">
        <v>97140</v>
      </c>
      <c r="AZ1890">
        <v>101640</v>
      </c>
      <c r="BA1890">
        <v>106200</v>
      </c>
      <c r="BB1890">
        <v>52750</v>
      </c>
      <c r="BC1890">
        <v>60250</v>
      </c>
      <c r="BD1890">
        <v>67800</v>
      </c>
      <c r="BE1890">
        <v>75300</v>
      </c>
      <c r="BF1890">
        <v>81350</v>
      </c>
      <c r="BG1890">
        <v>87350</v>
      </c>
      <c r="BH1890">
        <v>93400</v>
      </c>
      <c r="BI1890">
        <v>99400</v>
      </c>
      <c r="BJ1890">
        <v>105450</v>
      </c>
      <c r="BK1890">
        <v>111450</v>
      </c>
      <c r="BL1890">
        <v>117500</v>
      </c>
      <c r="BM1890">
        <v>123500</v>
      </c>
      <c r="BN1890">
        <v>129550</v>
      </c>
      <c r="BO1890">
        <v>135550</v>
      </c>
      <c r="BP1890">
        <v>141600</v>
      </c>
      <c r="BQ1890" t="s">
        <v>5063</v>
      </c>
      <c r="BR1890">
        <v>1</v>
      </c>
      <c r="BS1890" s="1">
        <v>44680</v>
      </c>
    </row>
    <row r="1891" spans="1:71" x14ac:dyDescent="0.25">
      <c r="A1891">
        <v>25</v>
      </c>
      <c r="B1891">
        <v>13</v>
      </c>
      <c r="C1891" t="s">
        <v>5362</v>
      </c>
      <c r="D1891" t="s">
        <v>5059</v>
      </c>
      <c r="E1891" t="s">
        <v>5363</v>
      </c>
      <c r="F1891" t="s">
        <v>5352</v>
      </c>
      <c r="G1891" t="s">
        <v>5353</v>
      </c>
      <c r="H1891">
        <v>91200</v>
      </c>
      <c r="I1891">
        <v>19800</v>
      </c>
      <c r="J1891">
        <v>22600</v>
      </c>
      <c r="K1891">
        <v>25450</v>
      </c>
      <c r="L1891">
        <v>28250</v>
      </c>
      <c r="M1891">
        <v>32470</v>
      </c>
      <c r="N1891">
        <v>37190</v>
      </c>
      <c r="O1891">
        <v>41910</v>
      </c>
      <c r="P1891">
        <v>46630</v>
      </c>
      <c r="Q1891">
        <v>51350</v>
      </c>
      <c r="R1891">
        <v>56070</v>
      </c>
      <c r="S1891">
        <v>60790</v>
      </c>
      <c r="T1891">
        <v>65510</v>
      </c>
      <c r="U1891">
        <v>70230</v>
      </c>
      <c r="V1891">
        <v>74950</v>
      </c>
      <c r="W1891">
        <v>79670</v>
      </c>
      <c r="X1891">
        <v>32950</v>
      </c>
      <c r="Y1891">
        <v>37650</v>
      </c>
      <c r="Z1891">
        <v>42350</v>
      </c>
      <c r="AA1891">
        <v>47050</v>
      </c>
      <c r="AB1891">
        <v>50850</v>
      </c>
      <c r="AC1891">
        <v>54600</v>
      </c>
      <c r="AD1891">
        <v>58350</v>
      </c>
      <c r="AE1891">
        <v>62150</v>
      </c>
      <c r="AF1891">
        <v>65900</v>
      </c>
      <c r="AG1891">
        <v>69650</v>
      </c>
      <c r="AH1891">
        <v>73400</v>
      </c>
      <c r="AI1891">
        <v>77200</v>
      </c>
      <c r="AJ1891">
        <v>80950</v>
      </c>
      <c r="AK1891">
        <v>84700</v>
      </c>
      <c r="AL1891">
        <v>88500</v>
      </c>
      <c r="AM1891">
        <v>39540</v>
      </c>
      <c r="AN1891">
        <v>45180</v>
      </c>
      <c r="AO1891">
        <v>50820</v>
      </c>
      <c r="AP1891">
        <v>56460</v>
      </c>
      <c r="AQ1891">
        <v>61020</v>
      </c>
      <c r="AR1891">
        <v>65520</v>
      </c>
      <c r="AS1891">
        <v>70020</v>
      </c>
      <c r="AT1891">
        <v>74580</v>
      </c>
      <c r="AU1891">
        <v>79080</v>
      </c>
      <c r="AV1891">
        <v>83580</v>
      </c>
      <c r="AW1891">
        <v>88080</v>
      </c>
      <c r="AX1891">
        <v>92640</v>
      </c>
      <c r="AY1891">
        <v>97140</v>
      </c>
      <c r="AZ1891">
        <v>101640</v>
      </c>
      <c r="BA1891">
        <v>106200</v>
      </c>
      <c r="BB1891">
        <v>52750</v>
      </c>
      <c r="BC1891">
        <v>60250</v>
      </c>
      <c r="BD1891">
        <v>67800</v>
      </c>
      <c r="BE1891">
        <v>75300</v>
      </c>
      <c r="BF1891">
        <v>81350</v>
      </c>
      <c r="BG1891">
        <v>87350</v>
      </c>
      <c r="BH1891">
        <v>93400</v>
      </c>
      <c r="BI1891">
        <v>99400</v>
      </c>
      <c r="BJ1891">
        <v>105450</v>
      </c>
      <c r="BK1891">
        <v>111450</v>
      </c>
      <c r="BL1891">
        <v>117500</v>
      </c>
      <c r="BM1891">
        <v>123500</v>
      </c>
      <c r="BN1891">
        <v>129550</v>
      </c>
      <c r="BO1891">
        <v>135550</v>
      </c>
      <c r="BP1891">
        <v>141600</v>
      </c>
      <c r="BQ1891" t="s">
        <v>5063</v>
      </c>
      <c r="BR1891">
        <v>1</v>
      </c>
      <c r="BS1891" s="1">
        <v>44680</v>
      </c>
    </row>
    <row r="1892" spans="1:71" x14ac:dyDescent="0.25">
      <c r="A1892">
        <v>25</v>
      </c>
      <c r="B1892">
        <v>13</v>
      </c>
      <c r="C1892" t="s">
        <v>5364</v>
      </c>
      <c r="D1892" t="s">
        <v>5059</v>
      </c>
      <c r="E1892" t="s">
        <v>5365</v>
      </c>
      <c r="F1892" t="s">
        <v>5352</v>
      </c>
      <c r="G1892" t="s">
        <v>5353</v>
      </c>
      <c r="H1892">
        <v>91200</v>
      </c>
      <c r="I1892">
        <v>19800</v>
      </c>
      <c r="J1892">
        <v>22600</v>
      </c>
      <c r="K1892">
        <v>25450</v>
      </c>
      <c r="L1892">
        <v>28250</v>
      </c>
      <c r="M1892">
        <v>32470</v>
      </c>
      <c r="N1892">
        <v>37190</v>
      </c>
      <c r="O1892">
        <v>41910</v>
      </c>
      <c r="P1892">
        <v>46630</v>
      </c>
      <c r="Q1892">
        <v>51350</v>
      </c>
      <c r="R1892">
        <v>56070</v>
      </c>
      <c r="S1892">
        <v>60790</v>
      </c>
      <c r="T1892">
        <v>65510</v>
      </c>
      <c r="U1892">
        <v>70230</v>
      </c>
      <c r="V1892">
        <v>74950</v>
      </c>
      <c r="W1892">
        <v>79670</v>
      </c>
      <c r="X1892">
        <v>32950</v>
      </c>
      <c r="Y1892">
        <v>37650</v>
      </c>
      <c r="Z1892">
        <v>42350</v>
      </c>
      <c r="AA1892">
        <v>47050</v>
      </c>
      <c r="AB1892">
        <v>50850</v>
      </c>
      <c r="AC1892">
        <v>54600</v>
      </c>
      <c r="AD1892">
        <v>58350</v>
      </c>
      <c r="AE1892">
        <v>62150</v>
      </c>
      <c r="AF1892">
        <v>65900</v>
      </c>
      <c r="AG1892">
        <v>69650</v>
      </c>
      <c r="AH1892">
        <v>73400</v>
      </c>
      <c r="AI1892">
        <v>77200</v>
      </c>
      <c r="AJ1892">
        <v>80950</v>
      </c>
      <c r="AK1892">
        <v>84700</v>
      </c>
      <c r="AL1892">
        <v>88500</v>
      </c>
      <c r="AM1892">
        <v>39540</v>
      </c>
      <c r="AN1892">
        <v>45180</v>
      </c>
      <c r="AO1892">
        <v>50820</v>
      </c>
      <c r="AP1892">
        <v>56460</v>
      </c>
      <c r="AQ1892">
        <v>61020</v>
      </c>
      <c r="AR1892">
        <v>65520</v>
      </c>
      <c r="AS1892">
        <v>70020</v>
      </c>
      <c r="AT1892">
        <v>74580</v>
      </c>
      <c r="AU1892">
        <v>79080</v>
      </c>
      <c r="AV1892">
        <v>83580</v>
      </c>
      <c r="AW1892">
        <v>88080</v>
      </c>
      <c r="AX1892">
        <v>92640</v>
      </c>
      <c r="AY1892">
        <v>97140</v>
      </c>
      <c r="AZ1892">
        <v>101640</v>
      </c>
      <c r="BA1892">
        <v>106200</v>
      </c>
      <c r="BB1892">
        <v>52750</v>
      </c>
      <c r="BC1892">
        <v>60250</v>
      </c>
      <c r="BD1892">
        <v>67800</v>
      </c>
      <c r="BE1892">
        <v>75300</v>
      </c>
      <c r="BF1892">
        <v>81350</v>
      </c>
      <c r="BG1892">
        <v>87350</v>
      </c>
      <c r="BH1892">
        <v>93400</v>
      </c>
      <c r="BI1892">
        <v>99400</v>
      </c>
      <c r="BJ1892">
        <v>105450</v>
      </c>
      <c r="BK1892">
        <v>111450</v>
      </c>
      <c r="BL1892">
        <v>117500</v>
      </c>
      <c r="BM1892">
        <v>123500</v>
      </c>
      <c r="BN1892">
        <v>129550</v>
      </c>
      <c r="BO1892">
        <v>135550</v>
      </c>
      <c r="BP1892">
        <v>141600</v>
      </c>
      <c r="BQ1892" t="s">
        <v>5063</v>
      </c>
      <c r="BR1892">
        <v>1</v>
      </c>
      <c r="BS1892" s="1">
        <v>44680</v>
      </c>
    </row>
    <row r="1893" spans="1:71" x14ac:dyDescent="0.25">
      <c r="A1893">
        <v>25</v>
      </c>
      <c r="B1893">
        <v>13</v>
      </c>
      <c r="C1893" t="s">
        <v>5366</v>
      </c>
      <c r="D1893" t="s">
        <v>5059</v>
      </c>
      <c r="E1893" t="s">
        <v>5367</v>
      </c>
      <c r="F1893" t="s">
        <v>5352</v>
      </c>
      <c r="G1893" t="s">
        <v>5353</v>
      </c>
      <c r="H1893">
        <v>91200</v>
      </c>
      <c r="I1893">
        <v>19800</v>
      </c>
      <c r="J1893">
        <v>22600</v>
      </c>
      <c r="K1893">
        <v>25450</v>
      </c>
      <c r="L1893">
        <v>28250</v>
      </c>
      <c r="M1893">
        <v>32470</v>
      </c>
      <c r="N1893">
        <v>37190</v>
      </c>
      <c r="O1893">
        <v>41910</v>
      </c>
      <c r="P1893">
        <v>46630</v>
      </c>
      <c r="Q1893">
        <v>51350</v>
      </c>
      <c r="R1893">
        <v>56070</v>
      </c>
      <c r="S1893">
        <v>60790</v>
      </c>
      <c r="T1893">
        <v>65510</v>
      </c>
      <c r="U1893">
        <v>70230</v>
      </c>
      <c r="V1893">
        <v>74950</v>
      </c>
      <c r="W1893">
        <v>79670</v>
      </c>
      <c r="X1893">
        <v>32950</v>
      </c>
      <c r="Y1893">
        <v>37650</v>
      </c>
      <c r="Z1893">
        <v>42350</v>
      </c>
      <c r="AA1893">
        <v>47050</v>
      </c>
      <c r="AB1893">
        <v>50850</v>
      </c>
      <c r="AC1893">
        <v>54600</v>
      </c>
      <c r="AD1893">
        <v>58350</v>
      </c>
      <c r="AE1893">
        <v>62150</v>
      </c>
      <c r="AF1893">
        <v>65900</v>
      </c>
      <c r="AG1893">
        <v>69650</v>
      </c>
      <c r="AH1893">
        <v>73400</v>
      </c>
      <c r="AI1893">
        <v>77200</v>
      </c>
      <c r="AJ1893">
        <v>80950</v>
      </c>
      <c r="AK1893">
        <v>84700</v>
      </c>
      <c r="AL1893">
        <v>88500</v>
      </c>
      <c r="AM1893">
        <v>39540</v>
      </c>
      <c r="AN1893">
        <v>45180</v>
      </c>
      <c r="AO1893">
        <v>50820</v>
      </c>
      <c r="AP1893">
        <v>56460</v>
      </c>
      <c r="AQ1893">
        <v>61020</v>
      </c>
      <c r="AR1893">
        <v>65520</v>
      </c>
      <c r="AS1893">
        <v>70020</v>
      </c>
      <c r="AT1893">
        <v>74580</v>
      </c>
      <c r="AU1893">
        <v>79080</v>
      </c>
      <c r="AV1893">
        <v>83580</v>
      </c>
      <c r="AW1893">
        <v>88080</v>
      </c>
      <c r="AX1893">
        <v>92640</v>
      </c>
      <c r="AY1893">
        <v>97140</v>
      </c>
      <c r="AZ1893">
        <v>101640</v>
      </c>
      <c r="BA1893">
        <v>106200</v>
      </c>
      <c r="BB1893">
        <v>52750</v>
      </c>
      <c r="BC1893">
        <v>60250</v>
      </c>
      <c r="BD1893">
        <v>67800</v>
      </c>
      <c r="BE1893">
        <v>75300</v>
      </c>
      <c r="BF1893">
        <v>81350</v>
      </c>
      <c r="BG1893">
        <v>87350</v>
      </c>
      <c r="BH1893">
        <v>93400</v>
      </c>
      <c r="BI1893">
        <v>99400</v>
      </c>
      <c r="BJ1893">
        <v>105450</v>
      </c>
      <c r="BK1893">
        <v>111450</v>
      </c>
      <c r="BL1893">
        <v>117500</v>
      </c>
      <c r="BM1893">
        <v>123500</v>
      </c>
      <c r="BN1893">
        <v>129550</v>
      </c>
      <c r="BO1893">
        <v>135550</v>
      </c>
      <c r="BP1893">
        <v>141600</v>
      </c>
      <c r="BQ1893" t="s">
        <v>5063</v>
      </c>
      <c r="BR1893">
        <v>1</v>
      </c>
      <c r="BS1893" s="1">
        <v>44680</v>
      </c>
    </row>
    <row r="1894" spans="1:71" x14ac:dyDescent="0.25">
      <c r="A1894">
        <v>25</v>
      </c>
      <c r="B1894">
        <v>13</v>
      </c>
      <c r="C1894" t="s">
        <v>5368</v>
      </c>
      <c r="D1894" t="s">
        <v>5059</v>
      </c>
      <c r="E1894" t="s">
        <v>5369</v>
      </c>
      <c r="F1894" t="s">
        <v>5352</v>
      </c>
      <c r="G1894" t="s">
        <v>5353</v>
      </c>
      <c r="H1894">
        <v>91200</v>
      </c>
      <c r="I1894">
        <v>19800</v>
      </c>
      <c r="J1894">
        <v>22600</v>
      </c>
      <c r="K1894">
        <v>25450</v>
      </c>
      <c r="L1894">
        <v>28250</v>
      </c>
      <c r="M1894">
        <v>32470</v>
      </c>
      <c r="N1894">
        <v>37190</v>
      </c>
      <c r="O1894">
        <v>41910</v>
      </c>
      <c r="P1894">
        <v>46630</v>
      </c>
      <c r="Q1894">
        <v>51350</v>
      </c>
      <c r="R1894">
        <v>56070</v>
      </c>
      <c r="S1894">
        <v>60790</v>
      </c>
      <c r="T1894">
        <v>65510</v>
      </c>
      <c r="U1894">
        <v>70230</v>
      </c>
      <c r="V1894">
        <v>74950</v>
      </c>
      <c r="W1894">
        <v>79670</v>
      </c>
      <c r="X1894">
        <v>32950</v>
      </c>
      <c r="Y1894">
        <v>37650</v>
      </c>
      <c r="Z1894">
        <v>42350</v>
      </c>
      <c r="AA1894">
        <v>47050</v>
      </c>
      <c r="AB1894">
        <v>50850</v>
      </c>
      <c r="AC1894">
        <v>54600</v>
      </c>
      <c r="AD1894">
        <v>58350</v>
      </c>
      <c r="AE1894">
        <v>62150</v>
      </c>
      <c r="AF1894">
        <v>65900</v>
      </c>
      <c r="AG1894">
        <v>69650</v>
      </c>
      <c r="AH1894">
        <v>73400</v>
      </c>
      <c r="AI1894">
        <v>77200</v>
      </c>
      <c r="AJ1894">
        <v>80950</v>
      </c>
      <c r="AK1894">
        <v>84700</v>
      </c>
      <c r="AL1894">
        <v>88500</v>
      </c>
      <c r="AM1894">
        <v>39540</v>
      </c>
      <c r="AN1894">
        <v>45180</v>
      </c>
      <c r="AO1894">
        <v>50820</v>
      </c>
      <c r="AP1894">
        <v>56460</v>
      </c>
      <c r="AQ1894">
        <v>61020</v>
      </c>
      <c r="AR1894">
        <v>65520</v>
      </c>
      <c r="AS1894">
        <v>70020</v>
      </c>
      <c r="AT1894">
        <v>74580</v>
      </c>
      <c r="AU1894">
        <v>79080</v>
      </c>
      <c r="AV1894">
        <v>83580</v>
      </c>
      <c r="AW1894">
        <v>88080</v>
      </c>
      <c r="AX1894">
        <v>92640</v>
      </c>
      <c r="AY1894">
        <v>97140</v>
      </c>
      <c r="AZ1894">
        <v>101640</v>
      </c>
      <c r="BA1894">
        <v>106200</v>
      </c>
      <c r="BB1894">
        <v>52750</v>
      </c>
      <c r="BC1894">
        <v>60250</v>
      </c>
      <c r="BD1894">
        <v>67800</v>
      </c>
      <c r="BE1894">
        <v>75300</v>
      </c>
      <c r="BF1894">
        <v>81350</v>
      </c>
      <c r="BG1894">
        <v>87350</v>
      </c>
      <c r="BH1894">
        <v>93400</v>
      </c>
      <c r="BI1894">
        <v>99400</v>
      </c>
      <c r="BJ1894">
        <v>105450</v>
      </c>
      <c r="BK1894">
        <v>111450</v>
      </c>
      <c r="BL1894">
        <v>117500</v>
      </c>
      <c r="BM1894">
        <v>123500</v>
      </c>
      <c r="BN1894">
        <v>129550</v>
      </c>
      <c r="BO1894">
        <v>135550</v>
      </c>
      <c r="BP1894">
        <v>141600</v>
      </c>
      <c r="BQ1894" t="s">
        <v>5063</v>
      </c>
      <c r="BR1894">
        <v>1</v>
      </c>
      <c r="BS1894" s="1">
        <v>44680</v>
      </c>
    </row>
    <row r="1895" spans="1:71" x14ac:dyDescent="0.25">
      <c r="A1895">
        <v>25</v>
      </c>
      <c r="B1895">
        <v>13</v>
      </c>
      <c r="C1895" t="s">
        <v>5370</v>
      </c>
      <c r="D1895" t="s">
        <v>5059</v>
      </c>
      <c r="E1895" t="s">
        <v>5371</v>
      </c>
      <c r="F1895" t="s">
        <v>5352</v>
      </c>
      <c r="G1895" t="s">
        <v>5353</v>
      </c>
      <c r="H1895">
        <v>91200</v>
      </c>
      <c r="I1895">
        <v>19800</v>
      </c>
      <c r="J1895">
        <v>22600</v>
      </c>
      <c r="K1895">
        <v>25450</v>
      </c>
      <c r="L1895">
        <v>28250</v>
      </c>
      <c r="M1895">
        <v>32470</v>
      </c>
      <c r="N1895">
        <v>37190</v>
      </c>
      <c r="O1895">
        <v>41910</v>
      </c>
      <c r="P1895">
        <v>46630</v>
      </c>
      <c r="Q1895">
        <v>51350</v>
      </c>
      <c r="R1895">
        <v>56070</v>
      </c>
      <c r="S1895">
        <v>60790</v>
      </c>
      <c r="T1895">
        <v>65510</v>
      </c>
      <c r="U1895">
        <v>70230</v>
      </c>
      <c r="V1895">
        <v>74950</v>
      </c>
      <c r="W1895">
        <v>79670</v>
      </c>
      <c r="X1895">
        <v>32950</v>
      </c>
      <c r="Y1895">
        <v>37650</v>
      </c>
      <c r="Z1895">
        <v>42350</v>
      </c>
      <c r="AA1895">
        <v>47050</v>
      </c>
      <c r="AB1895">
        <v>50850</v>
      </c>
      <c r="AC1895">
        <v>54600</v>
      </c>
      <c r="AD1895">
        <v>58350</v>
      </c>
      <c r="AE1895">
        <v>62150</v>
      </c>
      <c r="AF1895">
        <v>65900</v>
      </c>
      <c r="AG1895">
        <v>69650</v>
      </c>
      <c r="AH1895">
        <v>73400</v>
      </c>
      <c r="AI1895">
        <v>77200</v>
      </c>
      <c r="AJ1895">
        <v>80950</v>
      </c>
      <c r="AK1895">
        <v>84700</v>
      </c>
      <c r="AL1895">
        <v>88500</v>
      </c>
      <c r="AM1895">
        <v>39540</v>
      </c>
      <c r="AN1895">
        <v>45180</v>
      </c>
      <c r="AO1895">
        <v>50820</v>
      </c>
      <c r="AP1895">
        <v>56460</v>
      </c>
      <c r="AQ1895">
        <v>61020</v>
      </c>
      <c r="AR1895">
        <v>65520</v>
      </c>
      <c r="AS1895">
        <v>70020</v>
      </c>
      <c r="AT1895">
        <v>74580</v>
      </c>
      <c r="AU1895">
        <v>79080</v>
      </c>
      <c r="AV1895">
        <v>83580</v>
      </c>
      <c r="AW1895">
        <v>88080</v>
      </c>
      <c r="AX1895">
        <v>92640</v>
      </c>
      <c r="AY1895">
        <v>97140</v>
      </c>
      <c r="AZ1895">
        <v>101640</v>
      </c>
      <c r="BA1895">
        <v>106200</v>
      </c>
      <c r="BB1895">
        <v>52750</v>
      </c>
      <c r="BC1895">
        <v>60250</v>
      </c>
      <c r="BD1895">
        <v>67800</v>
      </c>
      <c r="BE1895">
        <v>75300</v>
      </c>
      <c r="BF1895">
        <v>81350</v>
      </c>
      <c r="BG1895">
        <v>87350</v>
      </c>
      <c r="BH1895">
        <v>93400</v>
      </c>
      <c r="BI1895">
        <v>99400</v>
      </c>
      <c r="BJ1895">
        <v>105450</v>
      </c>
      <c r="BK1895">
        <v>111450</v>
      </c>
      <c r="BL1895">
        <v>117500</v>
      </c>
      <c r="BM1895">
        <v>123500</v>
      </c>
      <c r="BN1895">
        <v>129550</v>
      </c>
      <c r="BO1895">
        <v>135550</v>
      </c>
      <c r="BP1895">
        <v>141600</v>
      </c>
      <c r="BQ1895" t="s">
        <v>5063</v>
      </c>
      <c r="BR1895">
        <v>1</v>
      </c>
      <c r="BS1895" s="1">
        <v>44680</v>
      </c>
    </row>
    <row r="1896" spans="1:71" x14ac:dyDescent="0.25">
      <c r="A1896">
        <v>25</v>
      </c>
      <c r="B1896">
        <v>13</v>
      </c>
      <c r="C1896" t="s">
        <v>5372</v>
      </c>
      <c r="D1896" t="s">
        <v>5059</v>
      </c>
      <c r="E1896" t="s">
        <v>5373</v>
      </c>
      <c r="F1896" t="s">
        <v>5352</v>
      </c>
      <c r="G1896" t="s">
        <v>5353</v>
      </c>
      <c r="H1896">
        <v>91200</v>
      </c>
      <c r="I1896">
        <v>19800</v>
      </c>
      <c r="J1896">
        <v>22600</v>
      </c>
      <c r="K1896">
        <v>25450</v>
      </c>
      <c r="L1896">
        <v>28250</v>
      </c>
      <c r="M1896">
        <v>32470</v>
      </c>
      <c r="N1896">
        <v>37190</v>
      </c>
      <c r="O1896">
        <v>41910</v>
      </c>
      <c r="P1896">
        <v>46630</v>
      </c>
      <c r="Q1896">
        <v>51350</v>
      </c>
      <c r="R1896">
        <v>56070</v>
      </c>
      <c r="S1896">
        <v>60790</v>
      </c>
      <c r="T1896">
        <v>65510</v>
      </c>
      <c r="U1896">
        <v>70230</v>
      </c>
      <c r="V1896">
        <v>74950</v>
      </c>
      <c r="W1896">
        <v>79670</v>
      </c>
      <c r="X1896">
        <v>32950</v>
      </c>
      <c r="Y1896">
        <v>37650</v>
      </c>
      <c r="Z1896">
        <v>42350</v>
      </c>
      <c r="AA1896">
        <v>47050</v>
      </c>
      <c r="AB1896">
        <v>50850</v>
      </c>
      <c r="AC1896">
        <v>54600</v>
      </c>
      <c r="AD1896">
        <v>58350</v>
      </c>
      <c r="AE1896">
        <v>62150</v>
      </c>
      <c r="AF1896">
        <v>65900</v>
      </c>
      <c r="AG1896">
        <v>69650</v>
      </c>
      <c r="AH1896">
        <v>73400</v>
      </c>
      <c r="AI1896">
        <v>77200</v>
      </c>
      <c r="AJ1896">
        <v>80950</v>
      </c>
      <c r="AK1896">
        <v>84700</v>
      </c>
      <c r="AL1896">
        <v>88500</v>
      </c>
      <c r="AM1896">
        <v>39540</v>
      </c>
      <c r="AN1896">
        <v>45180</v>
      </c>
      <c r="AO1896">
        <v>50820</v>
      </c>
      <c r="AP1896">
        <v>56460</v>
      </c>
      <c r="AQ1896">
        <v>61020</v>
      </c>
      <c r="AR1896">
        <v>65520</v>
      </c>
      <c r="AS1896">
        <v>70020</v>
      </c>
      <c r="AT1896">
        <v>74580</v>
      </c>
      <c r="AU1896">
        <v>79080</v>
      </c>
      <c r="AV1896">
        <v>83580</v>
      </c>
      <c r="AW1896">
        <v>88080</v>
      </c>
      <c r="AX1896">
        <v>92640</v>
      </c>
      <c r="AY1896">
        <v>97140</v>
      </c>
      <c r="AZ1896">
        <v>101640</v>
      </c>
      <c r="BA1896">
        <v>106200</v>
      </c>
      <c r="BB1896">
        <v>52750</v>
      </c>
      <c r="BC1896">
        <v>60250</v>
      </c>
      <c r="BD1896">
        <v>67800</v>
      </c>
      <c r="BE1896">
        <v>75300</v>
      </c>
      <c r="BF1896">
        <v>81350</v>
      </c>
      <c r="BG1896">
        <v>87350</v>
      </c>
      <c r="BH1896">
        <v>93400</v>
      </c>
      <c r="BI1896">
        <v>99400</v>
      </c>
      <c r="BJ1896">
        <v>105450</v>
      </c>
      <c r="BK1896">
        <v>111450</v>
      </c>
      <c r="BL1896">
        <v>117500</v>
      </c>
      <c r="BM1896">
        <v>123500</v>
      </c>
      <c r="BN1896">
        <v>129550</v>
      </c>
      <c r="BO1896">
        <v>135550</v>
      </c>
      <c r="BP1896">
        <v>141600</v>
      </c>
      <c r="BQ1896" t="s">
        <v>5063</v>
      </c>
      <c r="BR1896">
        <v>1</v>
      </c>
      <c r="BS1896" s="1">
        <v>44680</v>
      </c>
    </row>
    <row r="1897" spans="1:71" x14ac:dyDescent="0.25">
      <c r="A1897">
        <v>25</v>
      </c>
      <c r="B1897">
        <v>13</v>
      </c>
      <c r="C1897" t="s">
        <v>5374</v>
      </c>
      <c r="D1897" t="s">
        <v>5059</v>
      </c>
      <c r="E1897" t="s">
        <v>5375</v>
      </c>
      <c r="F1897" t="s">
        <v>5352</v>
      </c>
      <c r="G1897" t="s">
        <v>5353</v>
      </c>
      <c r="H1897">
        <v>91200</v>
      </c>
      <c r="I1897">
        <v>19800</v>
      </c>
      <c r="J1897">
        <v>22600</v>
      </c>
      <c r="K1897">
        <v>25450</v>
      </c>
      <c r="L1897">
        <v>28250</v>
      </c>
      <c r="M1897">
        <v>32470</v>
      </c>
      <c r="N1897">
        <v>37190</v>
      </c>
      <c r="O1897">
        <v>41910</v>
      </c>
      <c r="P1897">
        <v>46630</v>
      </c>
      <c r="Q1897">
        <v>51350</v>
      </c>
      <c r="R1897">
        <v>56070</v>
      </c>
      <c r="S1897">
        <v>60790</v>
      </c>
      <c r="T1897">
        <v>65510</v>
      </c>
      <c r="U1897">
        <v>70230</v>
      </c>
      <c r="V1897">
        <v>74950</v>
      </c>
      <c r="W1897">
        <v>79670</v>
      </c>
      <c r="X1897">
        <v>32950</v>
      </c>
      <c r="Y1897">
        <v>37650</v>
      </c>
      <c r="Z1897">
        <v>42350</v>
      </c>
      <c r="AA1897">
        <v>47050</v>
      </c>
      <c r="AB1897">
        <v>50850</v>
      </c>
      <c r="AC1897">
        <v>54600</v>
      </c>
      <c r="AD1897">
        <v>58350</v>
      </c>
      <c r="AE1897">
        <v>62150</v>
      </c>
      <c r="AF1897">
        <v>65900</v>
      </c>
      <c r="AG1897">
        <v>69650</v>
      </c>
      <c r="AH1897">
        <v>73400</v>
      </c>
      <c r="AI1897">
        <v>77200</v>
      </c>
      <c r="AJ1897">
        <v>80950</v>
      </c>
      <c r="AK1897">
        <v>84700</v>
      </c>
      <c r="AL1897">
        <v>88500</v>
      </c>
      <c r="AM1897">
        <v>39540</v>
      </c>
      <c r="AN1897">
        <v>45180</v>
      </c>
      <c r="AO1897">
        <v>50820</v>
      </c>
      <c r="AP1897">
        <v>56460</v>
      </c>
      <c r="AQ1897">
        <v>61020</v>
      </c>
      <c r="AR1897">
        <v>65520</v>
      </c>
      <c r="AS1897">
        <v>70020</v>
      </c>
      <c r="AT1897">
        <v>74580</v>
      </c>
      <c r="AU1897">
        <v>79080</v>
      </c>
      <c r="AV1897">
        <v>83580</v>
      </c>
      <c r="AW1897">
        <v>88080</v>
      </c>
      <c r="AX1897">
        <v>92640</v>
      </c>
      <c r="AY1897">
        <v>97140</v>
      </c>
      <c r="AZ1897">
        <v>101640</v>
      </c>
      <c r="BA1897">
        <v>106200</v>
      </c>
      <c r="BB1897">
        <v>52750</v>
      </c>
      <c r="BC1897">
        <v>60250</v>
      </c>
      <c r="BD1897">
        <v>67800</v>
      </c>
      <c r="BE1897">
        <v>75300</v>
      </c>
      <c r="BF1897">
        <v>81350</v>
      </c>
      <c r="BG1897">
        <v>87350</v>
      </c>
      <c r="BH1897">
        <v>93400</v>
      </c>
      <c r="BI1897">
        <v>99400</v>
      </c>
      <c r="BJ1897">
        <v>105450</v>
      </c>
      <c r="BK1897">
        <v>111450</v>
      </c>
      <c r="BL1897">
        <v>117500</v>
      </c>
      <c r="BM1897">
        <v>123500</v>
      </c>
      <c r="BN1897">
        <v>129550</v>
      </c>
      <c r="BO1897">
        <v>135550</v>
      </c>
      <c r="BP1897">
        <v>141600</v>
      </c>
      <c r="BQ1897" t="s">
        <v>5063</v>
      </c>
      <c r="BR1897">
        <v>1</v>
      </c>
      <c r="BS1897" s="1">
        <v>44680</v>
      </c>
    </row>
    <row r="1898" spans="1:71" x14ac:dyDescent="0.25">
      <c r="A1898">
        <v>25</v>
      </c>
      <c r="B1898">
        <v>13</v>
      </c>
      <c r="C1898" t="s">
        <v>5376</v>
      </c>
      <c r="D1898" t="s">
        <v>5059</v>
      </c>
      <c r="E1898" t="s">
        <v>5377</v>
      </c>
      <c r="F1898" t="s">
        <v>5352</v>
      </c>
      <c r="G1898" t="s">
        <v>5353</v>
      </c>
      <c r="H1898">
        <v>91200</v>
      </c>
      <c r="I1898">
        <v>19800</v>
      </c>
      <c r="J1898">
        <v>22600</v>
      </c>
      <c r="K1898">
        <v>25450</v>
      </c>
      <c r="L1898">
        <v>28250</v>
      </c>
      <c r="M1898">
        <v>32470</v>
      </c>
      <c r="N1898">
        <v>37190</v>
      </c>
      <c r="O1898">
        <v>41910</v>
      </c>
      <c r="P1898">
        <v>46630</v>
      </c>
      <c r="Q1898">
        <v>51350</v>
      </c>
      <c r="R1898">
        <v>56070</v>
      </c>
      <c r="S1898">
        <v>60790</v>
      </c>
      <c r="T1898">
        <v>65510</v>
      </c>
      <c r="U1898">
        <v>70230</v>
      </c>
      <c r="V1898">
        <v>74950</v>
      </c>
      <c r="W1898">
        <v>79670</v>
      </c>
      <c r="X1898">
        <v>32950</v>
      </c>
      <c r="Y1898">
        <v>37650</v>
      </c>
      <c r="Z1898">
        <v>42350</v>
      </c>
      <c r="AA1898">
        <v>47050</v>
      </c>
      <c r="AB1898">
        <v>50850</v>
      </c>
      <c r="AC1898">
        <v>54600</v>
      </c>
      <c r="AD1898">
        <v>58350</v>
      </c>
      <c r="AE1898">
        <v>62150</v>
      </c>
      <c r="AF1898">
        <v>65900</v>
      </c>
      <c r="AG1898">
        <v>69650</v>
      </c>
      <c r="AH1898">
        <v>73400</v>
      </c>
      <c r="AI1898">
        <v>77200</v>
      </c>
      <c r="AJ1898">
        <v>80950</v>
      </c>
      <c r="AK1898">
        <v>84700</v>
      </c>
      <c r="AL1898">
        <v>88500</v>
      </c>
      <c r="AM1898">
        <v>39540</v>
      </c>
      <c r="AN1898">
        <v>45180</v>
      </c>
      <c r="AO1898">
        <v>50820</v>
      </c>
      <c r="AP1898">
        <v>56460</v>
      </c>
      <c r="AQ1898">
        <v>61020</v>
      </c>
      <c r="AR1898">
        <v>65520</v>
      </c>
      <c r="AS1898">
        <v>70020</v>
      </c>
      <c r="AT1898">
        <v>74580</v>
      </c>
      <c r="AU1898">
        <v>79080</v>
      </c>
      <c r="AV1898">
        <v>83580</v>
      </c>
      <c r="AW1898">
        <v>88080</v>
      </c>
      <c r="AX1898">
        <v>92640</v>
      </c>
      <c r="AY1898">
        <v>97140</v>
      </c>
      <c r="AZ1898">
        <v>101640</v>
      </c>
      <c r="BA1898">
        <v>106200</v>
      </c>
      <c r="BB1898">
        <v>52750</v>
      </c>
      <c r="BC1898">
        <v>60250</v>
      </c>
      <c r="BD1898">
        <v>67800</v>
      </c>
      <c r="BE1898">
        <v>75300</v>
      </c>
      <c r="BF1898">
        <v>81350</v>
      </c>
      <c r="BG1898">
        <v>87350</v>
      </c>
      <c r="BH1898">
        <v>93400</v>
      </c>
      <c r="BI1898">
        <v>99400</v>
      </c>
      <c r="BJ1898">
        <v>105450</v>
      </c>
      <c r="BK1898">
        <v>111450</v>
      </c>
      <c r="BL1898">
        <v>117500</v>
      </c>
      <c r="BM1898">
        <v>123500</v>
      </c>
      <c r="BN1898">
        <v>129550</v>
      </c>
      <c r="BO1898">
        <v>135550</v>
      </c>
      <c r="BP1898">
        <v>141600</v>
      </c>
      <c r="BQ1898" t="s">
        <v>5063</v>
      </c>
      <c r="BR1898">
        <v>1</v>
      </c>
      <c r="BS1898" s="1">
        <v>44680</v>
      </c>
    </row>
    <row r="1899" spans="1:71" x14ac:dyDescent="0.25">
      <c r="A1899">
        <v>25</v>
      </c>
      <c r="B1899">
        <v>13</v>
      </c>
      <c r="C1899" t="s">
        <v>5378</v>
      </c>
      <c r="D1899" t="s">
        <v>5059</v>
      </c>
      <c r="E1899" t="s">
        <v>5379</v>
      </c>
      <c r="F1899" t="s">
        <v>5352</v>
      </c>
      <c r="G1899" t="s">
        <v>5353</v>
      </c>
      <c r="H1899">
        <v>91200</v>
      </c>
      <c r="I1899">
        <v>19800</v>
      </c>
      <c r="J1899">
        <v>22600</v>
      </c>
      <c r="K1899">
        <v>25450</v>
      </c>
      <c r="L1899">
        <v>28250</v>
      </c>
      <c r="M1899">
        <v>32470</v>
      </c>
      <c r="N1899">
        <v>37190</v>
      </c>
      <c r="O1899">
        <v>41910</v>
      </c>
      <c r="P1899">
        <v>46630</v>
      </c>
      <c r="Q1899">
        <v>51350</v>
      </c>
      <c r="R1899">
        <v>56070</v>
      </c>
      <c r="S1899">
        <v>60790</v>
      </c>
      <c r="T1899">
        <v>65510</v>
      </c>
      <c r="U1899">
        <v>70230</v>
      </c>
      <c r="V1899">
        <v>74950</v>
      </c>
      <c r="W1899">
        <v>79670</v>
      </c>
      <c r="X1899">
        <v>32950</v>
      </c>
      <c r="Y1899">
        <v>37650</v>
      </c>
      <c r="Z1899">
        <v>42350</v>
      </c>
      <c r="AA1899">
        <v>47050</v>
      </c>
      <c r="AB1899">
        <v>50850</v>
      </c>
      <c r="AC1899">
        <v>54600</v>
      </c>
      <c r="AD1899">
        <v>58350</v>
      </c>
      <c r="AE1899">
        <v>62150</v>
      </c>
      <c r="AF1899">
        <v>65900</v>
      </c>
      <c r="AG1899">
        <v>69650</v>
      </c>
      <c r="AH1899">
        <v>73400</v>
      </c>
      <c r="AI1899">
        <v>77200</v>
      </c>
      <c r="AJ1899">
        <v>80950</v>
      </c>
      <c r="AK1899">
        <v>84700</v>
      </c>
      <c r="AL1899">
        <v>88500</v>
      </c>
      <c r="AM1899">
        <v>39540</v>
      </c>
      <c r="AN1899">
        <v>45180</v>
      </c>
      <c r="AO1899">
        <v>50820</v>
      </c>
      <c r="AP1899">
        <v>56460</v>
      </c>
      <c r="AQ1899">
        <v>61020</v>
      </c>
      <c r="AR1899">
        <v>65520</v>
      </c>
      <c r="AS1899">
        <v>70020</v>
      </c>
      <c r="AT1899">
        <v>74580</v>
      </c>
      <c r="AU1899">
        <v>79080</v>
      </c>
      <c r="AV1899">
        <v>83580</v>
      </c>
      <c r="AW1899">
        <v>88080</v>
      </c>
      <c r="AX1899">
        <v>92640</v>
      </c>
      <c r="AY1899">
        <v>97140</v>
      </c>
      <c r="AZ1899">
        <v>101640</v>
      </c>
      <c r="BA1899">
        <v>106200</v>
      </c>
      <c r="BB1899">
        <v>52750</v>
      </c>
      <c r="BC1899">
        <v>60250</v>
      </c>
      <c r="BD1899">
        <v>67800</v>
      </c>
      <c r="BE1899">
        <v>75300</v>
      </c>
      <c r="BF1899">
        <v>81350</v>
      </c>
      <c r="BG1899">
        <v>87350</v>
      </c>
      <c r="BH1899">
        <v>93400</v>
      </c>
      <c r="BI1899">
        <v>99400</v>
      </c>
      <c r="BJ1899">
        <v>105450</v>
      </c>
      <c r="BK1899">
        <v>111450</v>
      </c>
      <c r="BL1899">
        <v>117500</v>
      </c>
      <c r="BM1899">
        <v>123500</v>
      </c>
      <c r="BN1899">
        <v>129550</v>
      </c>
      <c r="BO1899">
        <v>135550</v>
      </c>
      <c r="BP1899">
        <v>141600</v>
      </c>
      <c r="BQ1899" t="s">
        <v>5063</v>
      </c>
      <c r="BR1899">
        <v>1</v>
      </c>
      <c r="BS1899" s="1">
        <v>44680</v>
      </c>
    </row>
    <row r="1900" spans="1:71" x14ac:dyDescent="0.25">
      <c r="A1900">
        <v>25</v>
      </c>
      <c r="B1900">
        <v>13</v>
      </c>
      <c r="C1900" t="s">
        <v>5380</v>
      </c>
      <c r="D1900" t="s">
        <v>5059</v>
      </c>
      <c r="E1900" t="s">
        <v>5381</v>
      </c>
      <c r="F1900" t="s">
        <v>5352</v>
      </c>
      <c r="G1900" t="s">
        <v>5353</v>
      </c>
      <c r="H1900">
        <v>91200</v>
      </c>
      <c r="I1900">
        <v>19800</v>
      </c>
      <c r="J1900">
        <v>22600</v>
      </c>
      <c r="K1900">
        <v>25450</v>
      </c>
      <c r="L1900">
        <v>28250</v>
      </c>
      <c r="M1900">
        <v>32470</v>
      </c>
      <c r="N1900">
        <v>37190</v>
      </c>
      <c r="O1900">
        <v>41910</v>
      </c>
      <c r="P1900">
        <v>46630</v>
      </c>
      <c r="Q1900">
        <v>51350</v>
      </c>
      <c r="R1900">
        <v>56070</v>
      </c>
      <c r="S1900">
        <v>60790</v>
      </c>
      <c r="T1900">
        <v>65510</v>
      </c>
      <c r="U1900">
        <v>70230</v>
      </c>
      <c r="V1900">
        <v>74950</v>
      </c>
      <c r="W1900">
        <v>79670</v>
      </c>
      <c r="X1900">
        <v>32950</v>
      </c>
      <c r="Y1900">
        <v>37650</v>
      </c>
      <c r="Z1900">
        <v>42350</v>
      </c>
      <c r="AA1900">
        <v>47050</v>
      </c>
      <c r="AB1900">
        <v>50850</v>
      </c>
      <c r="AC1900">
        <v>54600</v>
      </c>
      <c r="AD1900">
        <v>58350</v>
      </c>
      <c r="AE1900">
        <v>62150</v>
      </c>
      <c r="AF1900">
        <v>65900</v>
      </c>
      <c r="AG1900">
        <v>69650</v>
      </c>
      <c r="AH1900">
        <v>73400</v>
      </c>
      <c r="AI1900">
        <v>77200</v>
      </c>
      <c r="AJ1900">
        <v>80950</v>
      </c>
      <c r="AK1900">
        <v>84700</v>
      </c>
      <c r="AL1900">
        <v>88500</v>
      </c>
      <c r="AM1900">
        <v>39540</v>
      </c>
      <c r="AN1900">
        <v>45180</v>
      </c>
      <c r="AO1900">
        <v>50820</v>
      </c>
      <c r="AP1900">
        <v>56460</v>
      </c>
      <c r="AQ1900">
        <v>61020</v>
      </c>
      <c r="AR1900">
        <v>65520</v>
      </c>
      <c r="AS1900">
        <v>70020</v>
      </c>
      <c r="AT1900">
        <v>74580</v>
      </c>
      <c r="AU1900">
        <v>79080</v>
      </c>
      <c r="AV1900">
        <v>83580</v>
      </c>
      <c r="AW1900">
        <v>88080</v>
      </c>
      <c r="AX1900">
        <v>92640</v>
      </c>
      <c r="AY1900">
        <v>97140</v>
      </c>
      <c r="AZ1900">
        <v>101640</v>
      </c>
      <c r="BA1900">
        <v>106200</v>
      </c>
      <c r="BB1900">
        <v>52750</v>
      </c>
      <c r="BC1900">
        <v>60250</v>
      </c>
      <c r="BD1900">
        <v>67800</v>
      </c>
      <c r="BE1900">
        <v>75300</v>
      </c>
      <c r="BF1900">
        <v>81350</v>
      </c>
      <c r="BG1900">
        <v>87350</v>
      </c>
      <c r="BH1900">
        <v>93400</v>
      </c>
      <c r="BI1900">
        <v>99400</v>
      </c>
      <c r="BJ1900">
        <v>105450</v>
      </c>
      <c r="BK1900">
        <v>111450</v>
      </c>
      <c r="BL1900">
        <v>117500</v>
      </c>
      <c r="BM1900">
        <v>123500</v>
      </c>
      <c r="BN1900">
        <v>129550</v>
      </c>
      <c r="BO1900">
        <v>135550</v>
      </c>
      <c r="BP1900">
        <v>141600</v>
      </c>
      <c r="BQ1900" t="s">
        <v>5063</v>
      </c>
      <c r="BR1900">
        <v>1</v>
      </c>
      <c r="BS1900" s="1">
        <v>44680</v>
      </c>
    </row>
    <row r="1901" spans="1:71" x14ac:dyDescent="0.25">
      <c r="A1901">
        <v>25</v>
      </c>
      <c r="B1901">
        <v>13</v>
      </c>
      <c r="C1901" t="s">
        <v>5382</v>
      </c>
      <c r="D1901" t="s">
        <v>5059</v>
      </c>
      <c r="E1901" t="s">
        <v>5383</v>
      </c>
      <c r="F1901" t="s">
        <v>5352</v>
      </c>
      <c r="G1901" t="s">
        <v>5353</v>
      </c>
      <c r="H1901">
        <v>91200</v>
      </c>
      <c r="I1901">
        <v>19800</v>
      </c>
      <c r="J1901">
        <v>22600</v>
      </c>
      <c r="K1901">
        <v>25450</v>
      </c>
      <c r="L1901">
        <v>28250</v>
      </c>
      <c r="M1901">
        <v>32470</v>
      </c>
      <c r="N1901">
        <v>37190</v>
      </c>
      <c r="O1901">
        <v>41910</v>
      </c>
      <c r="P1901">
        <v>46630</v>
      </c>
      <c r="Q1901">
        <v>51350</v>
      </c>
      <c r="R1901">
        <v>56070</v>
      </c>
      <c r="S1901">
        <v>60790</v>
      </c>
      <c r="T1901">
        <v>65510</v>
      </c>
      <c r="U1901">
        <v>70230</v>
      </c>
      <c r="V1901">
        <v>74950</v>
      </c>
      <c r="W1901">
        <v>79670</v>
      </c>
      <c r="X1901">
        <v>32950</v>
      </c>
      <c r="Y1901">
        <v>37650</v>
      </c>
      <c r="Z1901">
        <v>42350</v>
      </c>
      <c r="AA1901">
        <v>47050</v>
      </c>
      <c r="AB1901">
        <v>50850</v>
      </c>
      <c r="AC1901">
        <v>54600</v>
      </c>
      <c r="AD1901">
        <v>58350</v>
      </c>
      <c r="AE1901">
        <v>62150</v>
      </c>
      <c r="AF1901">
        <v>65900</v>
      </c>
      <c r="AG1901">
        <v>69650</v>
      </c>
      <c r="AH1901">
        <v>73400</v>
      </c>
      <c r="AI1901">
        <v>77200</v>
      </c>
      <c r="AJ1901">
        <v>80950</v>
      </c>
      <c r="AK1901">
        <v>84700</v>
      </c>
      <c r="AL1901">
        <v>88500</v>
      </c>
      <c r="AM1901">
        <v>39540</v>
      </c>
      <c r="AN1901">
        <v>45180</v>
      </c>
      <c r="AO1901">
        <v>50820</v>
      </c>
      <c r="AP1901">
        <v>56460</v>
      </c>
      <c r="AQ1901">
        <v>61020</v>
      </c>
      <c r="AR1901">
        <v>65520</v>
      </c>
      <c r="AS1901">
        <v>70020</v>
      </c>
      <c r="AT1901">
        <v>74580</v>
      </c>
      <c r="AU1901">
        <v>79080</v>
      </c>
      <c r="AV1901">
        <v>83580</v>
      </c>
      <c r="AW1901">
        <v>88080</v>
      </c>
      <c r="AX1901">
        <v>92640</v>
      </c>
      <c r="AY1901">
        <v>97140</v>
      </c>
      <c r="AZ1901">
        <v>101640</v>
      </c>
      <c r="BA1901">
        <v>106200</v>
      </c>
      <c r="BB1901">
        <v>52750</v>
      </c>
      <c r="BC1901">
        <v>60250</v>
      </c>
      <c r="BD1901">
        <v>67800</v>
      </c>
      <c r="BE1901">
        <v>75300</v>
      </c>
      <c r="BF1901">
        <v>81350</v>
      </c>
      <c r="BG1901">
        <v>87350</v>
      </c>
      <c r="BH1901">
        <v>93400</v>
      </c>
      <c r="BI1901">
        <v>99400</v>
      </c>
      <c r="BJ1901">
        <v>105450</v>
      </c>
      <c r="BK1901">
        <v>111450</v>
      </c>
      <c r="BL1901">
        <v>117500</v>
      </c>
      <c r="BM1901">
        <v>123500</v>
      </c>
      <c r="BN1901">
        <v>129550</v>
      </c>
      <c r="BO1901">
        <v>135550</v>
      </c>
      <c r="BP1901">
        <v>141600</v>
      </c>
      <c r="BQ1901" t="s">
        <v>5063</v>
      </c>
      <c r="BR1901">
        <v>1</v>
      </c>
      <c r="BS1901" s="1">
        <v>44680</v>
      </c>
    </row>
    <row r="1902" spans="1:71" x14ac:dyDescent="0.25">
      <c r="A1902">
        <v>25</v>
      </c>
      <c r="B1902">
        <v>13</v>
      </c>
      <c r="C1902" t="s">
        <v>5384</v>
      </c>
      <c r="D1902" t="s">
        <v>5059</v>
      </c>
      <c r="E1902" t="s">
        <v>5385</v>
      </c>
      <c r="F1902" t="s">
        <v>5352</v>
      </c>
      <c r="G1902" t="s">
        <v>5353</v>
      </c>
      <c r="H1902">
        <v>91200</v>
      </c>
      <c r="I1902">
        <v>19800</v>
      </c>
      <c r="J1902">
        <v>22600</v>
      </c>
      <c r="K1902">
        <v>25450</v>
      </c>
      <c r="L1902">
        <v>28250</v>
      </c>
      <c r="M1902">
        <v>32470</v>
      </c>
      <c r="N1902">
        <v>37190</v>
      </c>
      <c r="O1902">
        <v>41910</v>
      </c>
      <c r="P1902">
        <v>46630</v>
      </c>
      <c r="Q1902">
        <v>51350</v>
      </c>
      <c r="R1902">
        <v>56070</v>
      </c>
      <c r="S1902">
        <v>60790</v>
      </c>
      <c r="T1902">
        <v>65510</v>
      </c>
      <c r="U1902">
        <v>70230</v>
      </c>
      <c r="V1902">
        <v>74950</v>
      </c>
      <c r="W1902">
        <v>79670</v>
      </c>
      <c r="X1902">
        <v>32950</v>
      </c>
      <c r="Y1902">
        <v>37650</v>
      </c>
      <c r="Z1902">
        <v>42350</v>
      </c>
      <c r="AA1902">
        <v>47050</v>
      </c>
      <c r="AB1902">
        <v>50850</v>
      </c>
      <c r="AC1902">
        <v>54600</v>
      </c>
      <c r="AD1902">
        <v>58350</v>
      </c>
      <c r="AE1902">
        <v>62150</v>
      </c>
      <c r="AF1902">
        <v>65900</v>
      </c>
      <c r="AG1902">
        <v>69650</v>
      </c>
      <c r="AH1902">
        <v>73400</v>
      </c>
      <c r="AI1902">
        <v>77200</v>
      </c>
      <c r="AJ1902">
        <v>80950</v>
      </c>
      <c r="AK1902">
        <v>84700</v>
      </c>
      <c r="AL1902">
        <v>88500</v>
      </c>
      <c r="AM1902">
        <v>39540</v>
      </c>
      <c r="AN1902">
        <v>45180</v>
      </c>
      <c r="AO1902">
        <v>50820</v>
      </c>
      <c r="AP1902">
        <v>56460</v>
      </c>
      <c r="AQ1902">
        <v>61020</v>
      </c>
      <c r="AR1902">
        <v>65520</v>
      </c>
      <c r="AS1902">
        <v>70020</v>
      </c>
      <c r="AT1902">
        <v>74580</v>
      </c>
      <c r="AU1902">
        <v>79080</v>
      </c>
      <c r="AV1902">
        <v>83580</v>
      </c>
      <c r="AW1902">
        <v>88080</v>
      </c>
      <c r="AX1902">
        <v>92640</v>
      </c>
      <c r="AY1902">
        <v>97140</v>
      </c>
      <c r="AZ1902">
        <v>101640</v>
      </c>
      <c r="BA1902">
        <v>106200</v>
      </c>
      <c r="BB1902">
        <v>52750</v>
      </c>
      <c r="BC1902">
        <v>60250</v>
      </c>
      <c r="BD1902">
        <v>67800</v>
      </c>
      <c r="BE1902">
        <v>75300</v>
      </c>
      <c r="BF1902">
        <v>81350</v>
      </c>
      <c r="BG1902">
        <v>87350</v>
      </c>
      <c r="BH1902">
        <v>93400</v>
      </c>
      <c r="BI1902">
        <v>99400</v>
      </c>
      <c r="BJ1902">
        <v>105450</v>
      </c>
      <c r="BK1902">
        <v>111450</v>
      </c>
      <c r="BL1902">
        <v>117500</v>
      </c>
      <c r="BM1902">
        <v>123500</v>
      </c>
      <c r="BN1902">
        <v>129550</v>
      </c>
      <c r="BO1902">
        <v>135550</v>
      </c>
      <c r="BP1902">
        <v>141600</v>
      </c>
      <c r="BQ1902" t="s">
        <v>5063</v>
      </c>
      <c r="BR1902">
        <v>1</v>
      </c>
      <c r="BS1902" s="1">
        <v>44680</v>
      </c>
    </row>
    <row r="1903" spans="1:71" x14ac:dyDescent="0.25">
      <c r="A1903">
        <v>25</v>
      </c>
      <c r="B1903">
        <v>13</v>
      </c>
      <c r="C1903" t="s">
        <v>5386</v>
      </c>
      <c r="D1903" t="s">
        <v>5059</v>
      </c>
      <c r="E1903" t="s">
        <v>5387</v>
      </c>
      <c r="F1903" t="s">
        <v>5352</v>
      </c>
      <c r="G1903" t="s">
        <v>5353</v>
      </c>
      <c r="H1903">
        <v>91200</v>
      </c>
      <c r="I1903">
        <v>19800</v>
      </c>
      <c r="J1903">
        <v>22600</v>
      </c>
      <c r="K1903">
        <v>25450</v>
      </c>
      <c r="L1903">
        <v>28250</v>
      </c>
      <c r="M1903">
        <v>32470</v>
      </c>
      <c r="N1903">
        <v>37190</v>
      </c>
      <c r="O1903">
        <v>41910</v>
      </c>
      <c r="P1903">
        <v>46630</v>
      </c>
      <c r="Q1903">
        <v>51350</v>
      </c>
      <c r="R1903">
        <v>56070</v>
      </c>
      <c r="S1903">
        <v>60790</v>
      </c>
      <c r="T1903">
        <v>65510</v>
      </c>
      <c r="U1903">
        <v>70230</v>
      </c>
      <c r="V1903">
        <v>74950</v>
      </c>
      <c r="W1903">
        <v>79670</v>
      </c>
      <c r="X1903">
        <v>32950</v>
      </c>
      <c r="Y1903">
        <v>37650</v>
      </c>
      <c r="Z1903">
        <v>42350</v>
      </c>
      <c r="AA1903">
        <v>47050</v>
      </c>
      <c r="AB1903">
        <v>50850</v>
      </c>
      <c r="AC1903">
        <v>54600</v>
      </c>
      <c r="AD1903">
        <v>58350</v>
      </c>
      <c r="AE1903">
        <v>62150</v>
      </c>
      <c r="AF1903">
        <v>65900</v>
      </c>
      <c r="AG1903">
        <v>69650</v>
      </c>
      <c r="AH1903">
        <v>73400</v>
      </c>
      <c r="AI1903">
        <v>77200</v>
      </c>
      <c r="AJ1903">
        <v>80950</v>
      </c>
      <c r="AK1903">
        <v>84700</v>
      </c>
      <c r="AL1903">
        <v>88500</v>
      </c>
      <c r="AM1903">
        <v>39540</v>
      </c>
      <c r="AN1903">
        <v>45180</v>
      </c>
      <c r="AO1903">
        <v>50820</v>
      </c>
      <c r="AP1903">
        <v>56460</v>
      </c>
      <c r="AQ1903">
        <v>61020</v>
      </c>
      <c r="AR1903">
        <v>65520</v>
      </c>
      <c r="AS1903">
        <v>70020</v>
      </c>
      <c r="AT1903">
        <v>74580</v>
      </c>
      <c r="AU1903">
        <v>79080</v>
      </c>
      <c r="AV1903">
        <v>83580</v>
      </c>
      <c r="AW1903">
        <v>88080</v>
      </c>
      <c r="AX1903">
        <v>92640</v>
      </c>
      <c r="AY1903">
        <v>97140</v>
      </c>
      <c r="AZ1903">
        <v>101640</v>
      </c>
      <c r="BA1903">
        <v>106200</v>
      </c>
      <c r="BB1903">
        <v>52750</v>
      </c>
      <c r="BC1903">
        <v>60250</v>
      </c>
      <c r="BD1903">
        <v>67800</v>
      </c>
      <c r="BE1903">
        <v>75300</v>
      </c>
      <c r="BF1903">
        <v>81350</v>
      </c>
      <c r="BG1903">
        <v>87350</v>
      </c>
      <c r="BH1903">
        <v>93400</v>
      </c>
      <c r="BI1903">
        <v>99400</v>
      </c>
      <c r="BJ1903">
        <v>105450</v>
      </c>
      <c r="BK1903">
        <v>111450</v>
      </c>
      <c r="BL1903">
        <v>117500</v>
      </c>
      <c r="BM1903">
        <v>123500</v>
      </c>
      <c r="BN1903">
        <v>129550</v>
      </c>
      <c r="BO1903">
        <v>135550</v>
      </c>
      <c r="BP1903">
        <v>141600</v>
      </c>
      <c r="BQ1903" t="s">
        <v>5063</v>
      </c>
      <c r="BR1903">
        <v>1</v>
      </c>
      <c r="BS1903" s="1">
        <v>44680</v>
      </c>
    </row>
    <row r="1904" spans="1:71" x14ac:dyDescent="0.25">
      <c r="A1904">
        <v>25</v>
      </c>
      <c r="B1904">
        <v>13</v>
      </c>
      <c r="C1904" t="s">
        <v>5388</v>
      </c>
      <c r="D1904" t="s">
        <v>5059</v>
      </c>
      <c r="E1904" t="s">
        <v>5389</v>
      </c>
      <c r="F1904" t="s">
        <v>5352</v>
      </c>
      <c r="G1904" t="s">
        <v>5353</v>
      </c>
      <c r="H1904">
        <v>91200</v>
      </c>
      <c r="I1904">
        <v>19800</v>
      </c>
      <c r="J1904">
        <v>22600</v>
      </c>
      <c r="K1904">
        <v>25450</v>
      </c>
      <c r="L1904">
        <v>28250</v>
      </c>
      <c r="M1904">
        <v>32470</v>
      </c>
      <c r="N1904">
        <v>37190</v>
      </c>
      <c r="O1904">
        <v>41910</v>
      </c>
      <c r="P1904">
        <v>46630</v>
      </c>
      <c r="Q1904">
        <v>51350</v>
      </c>
      <c r="R1904">
        <v>56070</v>
      </c>
      <c r="S1904">
        <v>60790</v>
      </c>
      <c r="T1904">
        <v>65510</v>
      </c>
      <c r="U1904">
        <v>70230</v>
      </c>
      <c r="V1904">
        <v>74950</v>
      </c>
      <c r="W1904">
        <v>79670</v>
      </c>
      <c r="X1904">
        <v>32950</v>
      </c>
      <c r="Y1904">
        <v>37650</v>
      </c>
      <c r="Z1904">
        <v>42350</v>
      </c>
      <c r="AA1904">
        <v>47050</v>
      </c>
      <c r="AB1904">
        <v>50850</v>
      </c>
      <c r="AC1904">
        <v>54600</v>
      </c>
      <c r="AD1904">
        <v>58350</v>
      </c>
      <c r="AE1904">
        <v>62150</v>
      </c>
      <c r="AF1904">
        <v>65900</v>
      </c>
      <c r="AG1904">
        <v>69650</v>
      </c>
      <c r="AH1904">
        <v>73400</v>
      </c>
      <c r="AI1904">
        <v>77200</v>
      </c>
      <c r="AJ1904">
        <v>80950</v>
      </c>
      <c r="AK1904">
        <v>84700</v>
      </c>
      <c r="AL1904">
        <v>88500</v>
      </c>
      <c r="AM1904">
        <v>39540</v>
      </c>
      <c r="AN1904">
        <v>45180</v>
      </c>
      <c r="AO1904">
        <v>50820</v>
      </c>
      <c r="AP1904">
        <v>56460</v>
      </c>
      <c r="AQ1904">
        <v>61020</v>
      </c>
      <c r="AR1904">
        <v>65520</v>
      </c>
      <c r="AS1904">
        <v>70020</v>
      </c>
      <c r="AT1904">
        <v>74580</v>
      </c>
      <c r="AU1904">
        <v>79080</v>
      </c>
      <c r="AV1904">
        <v>83580</v>
      </c>
      <c r="AW1904">
        <v>88080</v>
      </c>
      <c r="AX1904">
        <v>92640</v>
      </c>
      <c r="AY1904">
        <v>97140</v>
      </c>
      <c r="AZ1904">
        <v>101640</v>
      </c>
      <c r="BA1904">
        <v>106200</v>
      </c>
      <c r="BB1904">
        <v>52750</v>
      </c>
      <c r="BC1904">
        <v>60250</v>
      </c>
      <c r="BD1904">
        <v>67800</v>
      </c>
      <c r="BE1904">
        <v>75300</v>
      </c>
      <c r="BF1904">
        <v>81350</v>
      </c>
      <c r="BG1904">
        <v>87350</v>
      </c>
      <c r="BH1904">
        <v>93400</v>
      </c>
      <c r="BI1904">
        <v>99400</v>
      </c>
      <c r="BJ1904">
        <v>105450</v>
      </c>
      <c r="BK1904">
        <v>111450</v>
      </c>
      <c r="BL1904">
        <v>117500</v>
      </c>
      <c r="BM1904">
        <v>123500</v>
      </c>
      <c r="BN1904">
        <v>129550</v>
      </c>
      <c r="BO1904">
        <v>135550</v>
      </c>
      <c r="BP1904">
        <v>141600</v>
      </c>
      <c r="BQ1904" t="s">
        <v>5063</v>
      </c>
      <c r="BR1904">
        <v>1</v>
      </c>
      <c r="BS1904" s="1">
        <v>44680</v>
      </c>
    </row>
    <row r="1905" spans="1:71" x14ac:dyDescent="0.25">
      <c r="A1905">
        <v>25</v>
      </c>
      <c r="B1905">
        <v>13</v>
      </c>
      <c r="C1905" t="s">
        <v>5390</v>
      </c>
      <c r="D1905" t="s">
        <v>5059</v>
      </c>
      <c r="E1905" t="s">
        <v>5391</v>
      </c>
      <c r="F1905" t="s">
        <v>5352</v>
      </c>
      <c r="G1905" t="s">
        <v>5353</v>
      </c>
      <c r="H1905">
        <v>91200</v>
      </c>
      <c r="I1905">
        <v>19800</v>
      </c>
      <c r="J1905">
        <v>22600</v>
      </c>
      <c r="K1905">
        <v>25450</v>
      </c>
      <c r="L1905">
        <v>28250</v>
      </c>
      <c r="M1905">
        <v>32470</v>
      </c>
      <c r="N1905">
        <v>37190</v>
      </c>
      <c r="O1905">
        <v>41910</v>
      </c>
      <c r="P1905">
        <v>46630</v>
      </c>
      <c r="Q1905">
        <v>51350</v>
      </c>
      <c r="R1905">
        <v>56070</v>
      </c>
      <c r="S1905">
        <v>60790</v>
      </c>
      <c r="T1905">
        <v>65510</v>
      </c>
      <c r="U1905">
        <v>70230</v>
      </c>
      <c r="V1905">
        <v>74950</v>
      </c>
      <c r="W1905">
        <v>79670</v>
      </c>
      <c r="X1905">
        <v>32950</v>
      </c>
      <c r="Y1905">
        <v>37650</v>
      </c>
      <c r="Z1905">
        <v>42350</v>
      </c>
      <c r="AA1905">
        <v>47050</v>
      </c>
      <c r="AB1905">
        <v>50850</v>
      </c>
      <c r="AC1905">
        <v>54600</v>
      </c>
      <c r="AD1905">
        <v>58350</v>
      </c>
      <c r="AE1905">
        <v>62150</v>
      </c>
      <c r="AF1905">
        <v>65900</v>
      </c>
      <c r="AG1905">
        <v>69650</v>
      </c>
      <c r="AH1905">
        <v>73400</v>
      </c>
      <c r="AI1905">
        <v>77200</v>
      </c>
      <c r="AJ1905">
        <v>80950</v>
      </c>
      <c r="AK1905">
        <v>84700</v>
      </c>
      <c r="AL1905">
        <v>88500</v>
      </c>
      <c r="AM1905">
        <v>39540</v>
      </c>
      <c r="AN1905">
        <v>45180</v>
      </c>
      <c r="AO1905">
        <v>50820</v>
      </c>
      <c r="AP1905">
        <v>56460</v>
      </c>
      <c r="AQ1905">
        <v>61020</v>
      </c>
      <c r="AR1905">
        <v>65520</v>
      </c>
      <c r="AS1905">
        <v>70020</v>
      </c>
      <c r="AT1905">
        <v>74580</v>
      </c>
      <c r="AU1905">
        <v>79080</v>
      </c>
      <c r="AV1905">
        <v>83580</v>
      </c>
      <c r="AW1905">
        <v>88080</v>
      </c>
      <c r="AX1905">
        <v>92640</v>
      </c>
      <c r="AY1905">
        <v>97140</v>
      </c>
      <c r="AZ1905">
        <v>101640</v>
      </c>
      <c r="BA1905">
        <v>106200</v>
      </c>
      <c r="BB1905">
        <v>52750</v>
      </c>
      <c r="BC1905">
        <v>60250</v>
      </c>
      <c r="BD1905">
        <v>67800</v>
      </c>
      <c r="BE1905">
        <v>75300</v>
      </c>
      <c r="BF1905">
        <v>81350</v>
      </c>
      <c r="BG1905">
        <v>87350</v>
      </c>
      <c r="BH1905">
        <v>93400</v>
      </c>
      <c r="BI1905">
        <v>99400</v>
      </c>
      <c r="BJ1905">
        <v>105450</v>
      </c>
      <c r="BK1905">
        <v>111450</v>
      </c>
      <c r="BL1905">
        <v>117500</v>
      </c>
      <c r="BM1905">
        <v>123500</v>
      </c>
      <c r="BN1905">
        <v>129550</v>
      </c>
      <c r="BO1905">
        <v>135550</v>
      </c>
      <c r="BP1905">
        <v>141600</v>
      </c>
      <c r="BQ1905" t="s">
        <v>5063</v>
      </c>
      <c r="BR1905">
        <v>1</v>
      </c>
      <c r="BS1905" s="1">
        <v>44680</v>
      </c>
    </row>
    <row r="1906" spans="1:71" x14ac:dyDescent="0.25">
      <c r="A1906">
        <v>25</v>
      </c>
      <c r="B1906">
        <v>13</v>
      </c>
      <c r="C1906" t="s">
        <v>5392</v>
      </c>
      <c r="D1906" t="s">
        <v>5059</v>
      </c>
      <c r="E1906" t="s">
        <v>5393</v>
      </c>
      <c r="F1906" t="s">
        <v>5352</v>
      </c>
      <c r="G1906" t="s">
        <v>5353</v>
      </c>
      <c r="H1906">
        <v>91200</v>
      </c>
      <c r="I1906">
        <v>19800</v>
      </c>
      <c r="J1906">
        <v>22600</v>
      </c>
      <c r="K1906">
        <v>25450</v>
      </c>
      <c r="L1906">
        <v>28250</v>
      </c>
      <c r="M1906">
        <v>32470</v>
      </c>
      <c r="N1906">
        <v>37190</v>
      </c>
      <c r="O1906">
        <v>41910</v>
      </c>
      <c r="P1906">
        <v>46630</v>
      </c>
      <c r="Q1906">
        <v>51350</v>
      </c>
      <c r="R1906">
        <v>56070</v>
      </c>
      <c r="S1906">
        <v>60790</v>
      </c>
      <c r="T1906">
        <v>65510</v>
      </c>
      <c r="U1906">
        <v>70230</v>
      </c>
      <c r="V1906">
        <v>74950</v>
      </c>
      <c r="W1906">
        <v>79670</v>
      </c>
      <c r="X1906">
        <v>32950</v>
      </c>
      <c r="Y1906">
        <v>37650</v>
      </c>
      <c r="Z1906">
        <v>42350</v>
      </c>
      <c r="AA1906">
        <v>47050</v>
      </c>
      <c r="AB1906">
        <v>50850</v>
      </c>
      <c r="AC1906">
        <v>54600</v>
      </c>
      <c r="AD1906">
        <v>58350</v>
      </c>
      <c r="AE1906">
        <v>62150</v>
      </c>
      <c r="AF1906">
        <v>65900</v>
      </c>
      <c r="AG1906">
        <v>69650</v>
      </c>
      <c r="AH1906">
        <v>73400</v>
      </c>
      <c r="AI1906">
        <v>77200</v>
      </c>
      <c r="AJ1906">
        <v>80950</v>
      </c>
      <c r="AK1906">
        <v>84700</v>
      </c>
      <c r="AL1906">
        <v>88500</v>
      </c>
      <c r="AM1906">
        <v>39540</v>
      </c>
      <c r="AN1906">
        <v>45180</v>
      </c>
      <c r="AO1906">
        <v>50820</v>
      </c>
      <c r="AP1906">
        <v>56460</v>
      </c>
      <c r="AQ1906">
        <v>61020</v>
      </c>
      <c r="AR1906">
        <v>65520</v>
      </c>
      <c r="AS1906">
        <v>70020</v>
      </c>
      <c r="AT1906">
        <v>74580</v>
      </c>
      <c r="AU1906">
        <v>79080</v>
      </c>
      <c r="AV1906">
        <v>83580</v>
      </c>
      <c r="AW1906">
        <v>88080</v>
      </c>
      <c r="AX1906">
        <v>92640</v>
      </c>
      <c r="AY1906">
        <v>97140</v>
      </c>
      <c r="AZ1906">
        <v>101640</v>
      </c>
      <c r="BA1906">
        <v>106200</v>
      </c>
      <c r="BB1906">
        <v>52750</v>
      </c>
      <c r="BC1906">
        <v>60250</v>
      </c>
      <c r="BD1906">
        <v>67800</v>
      </c>
      <c r="BE1906">
        <v>75300</v>
      </c>
      <c r="BF1906">
        <v>81350</v>
      </c>
      <c r="BG1906">
        <v>87350</v>
      </c>
      <c r="BH1906">
        <v>93400</v>
      </c>
      <c r="BI1906">
        <v>99400</v>
      </c>
      <c r="BJ1906">
        <v>105450</v>
      </c>
      <c r="BK1906">
        <v>111450</v>
      </c>
      <c r="BL1906">
        <v>117500</v>
      </c>
      <c r="BM1906">
        <v>123500</v>
      </c>
      <c r="BN1906">
        <v>129550</v>
      </c>
      <c r="BO1906">
        <v>135550</v>
      </c>
      <c r="BP1906">
        <v>141600</v>
      </c>
      <c r="BQ1906" t="s">
        <v>5063</v>
      </c>
      <c r="BR1906">
        <v>1</v>
      </c>
      <c r="BS1906" s="1">
        <v>44680</v>
      </c>
    </row>
    <row r="1907" spans="1:71" x14ac:dyDescent="0.25">
      <c r="A1907">
        <v>25</v>
      </c>
      <c r="B1907">
        <v>13</v>
      </c>
      <c r="C1907" t="s">
        <v>5394</v>
      </c>
      <c r="D1907" t="s">
        <v>5059</v>
      </c>
      <c r="E1907" t="s">
        <v>5395</v>
      </c>
      <c r="F1907" t="s">
        <v>5352</v>
      </c>
      <c r="G1907" t="s">
        <v>5353</v>
      </c>
      <c r="H1907">
        <v>91200</v>
      </c>
      <c r="I1907">
        <v>19800</v>
      </c>
      <c r="J1907">
        <v>22600</v>
      </c>
      <c r="K1907">
        <v>25450</v>
      </c>
      <c r="L1907">
        <v>28250</v>
      </c>
      <c r="M1907">
        <v>32470</v>
      </c>
      <c r="N1907">
        <v>37190</v>
      </c>
      <c r="O1907">
        <v>41910</v>
      </c>
      <c r="P1907">
        <v>46630</v>
      </c>
      <c r="Q1907">
        <v>51350</v>
      </c>
      <c r="R1907">
        <v>56070</v>
      </c>
      <c r="S1907">
        <v>60790</v>
      </c>
      <c r="T1907">
        <v>65510</v>
      </c>
      <c r="U1907">
        <v>70230</v>
      </c>
      <c r="V1907">
        <v>74950</v>
      </c>
      <c r="W1907">
        <v>79670</v>
      </c>
      <c r="X1907">
        <v>32950</v>
      </c>
      <c r="Y1907">
        <v>37650</v>
      </c>
      <c r="Z1907">
        <v>42350</v>
      </c>
      <c r="AA1907">
        <v>47050</v>
      </c>
      <c r="AB1907">
        <v>50850</v>
      </c>
      <c r="AC1907">
        <v>54600</v>
      </c>
      <c r="AD1907">
        <v>58350</v>
      </c>
      <c r="AE1907">
        <v>62150</v>
      </c>
      <c r="AF1907">
        <v>65900</v>
      </c>
      <c r="AG1907">
        <v>69650</v>
      </c>
      <c r="AH1907">
        <v>73400</v>
      </c>
      <c r="AI1907">
        <v>77200</v>
      </c>
      <c r="AJ1907">
        <v>80950</v>
      </c>
      <c r="AK1907">
        <v>84700</v>
      </c>
      <c r="AL1907">
        <v>88500</v>
      </c>
      <c r="AM1907">
        <v>39540</v>
      </c>
      <c r="AN1907">
        <v>45180</v>
      </c>
      <c r="AO1907">
        <v>50820</v>
      </c>
      <c r="AP1907">
        <v>56460</v>
      </c>
      <c r="AQ1907">
        <v>61020</v>
      </c>
      <c r="AR1907">
        <v>65520</v>
      </c>
      <c r="AS1907">
        <v>70020</v>
      </c>
      <c r="AT1907">
        <v>74580</v>
      </c>
      <c r="AU1907">
        <v>79080</v>
      </c>
      <c r="AV1907">
        <v>83580</v>
      </c>
      <c r="AW1907">
        <v>88080</v>
      </c>
      <c r="AX1907">
        <v>92640</v>
      </c>
      <c r="AY1907">
        <v>97140</v>
      </c>
      <c r="AZ1907">
        <v>101640</v>
      </c>
      <c r="BA1907">
        <v>106200</v>
      </c>
      <c r="BB1907">
        <v>52750</v>
      </c>
      <c r="BC1907">
        <v>60250</v>
      </c>
      <c r="BD1907">
        <v>67800</v>
      </c>
      <c r="BE1907">
        <v>75300</v>
      </c>
      <c r="BF1907">
        <v>81350</v>
      </c>
      <c r="BG1907">
        <v>87350</v>
      </c>
      <c r="BH1907">
        <v>93400</v>
      </c>
      <c r="BI1907">
        <v>99400</v>
      </c>
      <c r="BJ1907">
        <v>105450</v>
      </c>
      <c r="BK1907">
        <v>111450</v>
      </c>
      <c r="BL1907">
        <v>117500</v>
      </c>
      <c r="BM1907">
        <v>123500</v>
      </c>
      <c r="BN1907">
        <v>129550</v>
      </c>
      <c r="BO1907">
        <v>135550</v>
      </c>
      <c r="BP1907">
        <v>141600</v>
      </c>
      <c r="BQ1907" t="s">
        <v>5063</v>
      </c>
      <c r="BR1907">
        <v>1</v>
      </c>
      <c r="BS1907" s="1">
        <v>44680</v>
      </c>
    </row>
    <row r="1908" spans="1:71" x14ac:dyDescent="0.25">
      <c r="A1908">
        <v>25</v>
      </c>
      <c r="B1908">
        <v>13</v>
      </c>
      <c r="C1908" t="s">
        <v>5396</v>
      </c>
      <c r="D1908" t="s">
        <v>5059</v>
      </c>
      <c r="E1908" t="s">
        <v>5397</v>
      </c>
      <c r="F1908" t="s">
        <v>5352</v>
      </c>
      <c r="G1908" t="s">
        <v>5353</v>
      </c>
      <c r="H1908">
        <v>91200</v>
      </c>
      <c r="I1908">
        <v>19800</v>
      </c>
      <c r="J1908">
        <v>22600</v>
      </c>
      <c r="K1908">
        <v>25450</v>
      </c>
      <c r="L1908">
        <v>28250</v>
      </c>
      <c r="M1908">
        <v>32470</v>
      </c>
      <c r="N1908">
        <v>37190</v>
      </c>
      <c r="O1908">
        <v>41910</v>
      </c>
      <c r="P1908">
        <v>46630</v>
      </c>
      <c r="Q1908">
        <v>51350</v>
      </c>
      <c r="R1908">
        <v>56070</v>
      </c>
      <c r="S1908">
        <v>60790</v>
      </c>
      <c r="T1908">
        <v>65510</v>
      </c>
      <c r="U1908">
        <v>70230</v>
      </c>
      <c r="V1908">
        <v>74950</v>
      </c>
      <c r="W1908">
        <v>79670</v>
      </c>
      <c r="X1908">
        <v>32950</v>
      </c>
      <c r="Y1908">
        <v>37650</v>
      </c>
      <c r="Z1908">
        <v>42350</v>
      </c>
      <c r="AA1908">
        <v>47050</v>
      </c>
      <c r="AB1908">
        <v>50850</v>
      </c>
      <c r="AC1908">
        <v>54600</v>
      </c>
      <c r="AD1908">
        <v>58350</v>
      </c>
      <c r="AE1908">
        <v>62150</v>
      </c>
      <c r="AF1908">
        <v>65900</v>
      </c>
      <c r="AG1908">
        <v>69650</v>
      </c>
      <c r="AH1908">
        <v>73400</v>
      </c>
      <c r="AI1908">
        <v>77200</v>
      </c>
      <c r="AJ1908">
        <v>80950</v>
      </c>
      <c r="AK1908">
        <v>84700</v>
      </c>
      <c r="AL1908">
        <v>88500</v>
      </c>
      <c r="AM1908">
        <v>39540</v>
      </c>
      <c r="AN1908">
        <v>45180</v>
      </c>
      <c r="AO1908">
        <v>50820</v>
      </c>
      <c r="AP1908">
        <v>56460</v>
      </c>
      <c r="AQ1908">
        <v>61020</v>
      </c>
      <c r="AR1908">
        <v>65520</v>
      </c>
      <c r="AS1908">
        <v>70020</v>
      </c>
      <c r="AT1908">
        <v>74580</v>
      </c>
      <c r="AU1908">
        <v>79080</v>
      </c>
      <c r="AV1908">
        <v>83580</v>
      </c>
      <c r="AW1908">
        <v>88080</v>
      </c>
      <c r="AX1908">
        <v>92640</v>
      </c>
      <c r="AY1908">
        <v>97140</v>
      </c>
      <c r="AZ1908">
        <v>101640</v>
      </c>
      <c r="BA1908">
        <v>106200</v>
      </c>
      <c r="BB1908">
        <v>52750</v>
      </c>
      <c r="BC1908">
        <v>60250</v>
      </c>
      <c r="BD1908">
        <v>67800</v>
      </c>
      <c r="BE1908">
        <v>75300</v>
      </c>
      <c r="BF1908">
        <v>81350</v>
      </c>
      <c r="BG1908">
        <v>87350</v>
      </c>
      <c r="BH1908">
        <v>93400</v>
      </c>
      <c r="BI1908">
        <v>99400</v>
      </c>
      <c r="BJ1908">
        <v>105450</v>
      </c>
      <c r="BK1908">
        <v>111450</v>
      </c>
      <c r="BL1908">
        <v>117500</v>
      </c>
      <c r="BM1908">
        <v>123500</v>
      </c>
      <c r="BN1908">
        <v>129550</v>
      </c>
      <c r="BO1908">
        <v>135550</v>
      </c>
      <c r="BP1908">
        <v>141600</v>
      </c>
      <c r="BQ1908" t="s">
        <v>5063</v>
      </c>
      <c r="BR1908">
        <v>1</v>
      </c>
      <c r="BS1908" s="1">
        <v>44680</v>
      </c>
    </row>
    <row r="1909" spans="1:71" x14ac:dyDescent="0.25">
      <c r="A1909">
        <v>25</v>
      </c>
      <c r="B1909">
        <v>15</v>
      </c>
      <c r="C1909" t="s">
        <v>5398</v>
      </c>
      <c r="D1909" t="s">
        <v>5059</v>
      </c>
      <c r="E1909" t="s">
        <v>5399</v>
      </c>
      <c r="F1909" t="s">
        <v>5352</v>
      </c>
      <c r="G1909" t="s">
        <v>5353</v>
      </c>
      <c r="H1909">
        <v>91200</v>
      </c>
      <c r="I1909">
        <v>19800</v>
      </c>
      <c r="J1909">
        <v>22600</v>
      </c>
      <c r="K1909">
        <v>25450</v>
      </c>
      <c r="L1909">
        <v>28250</v>
      </c>
      <c r="M1909">
        <v>32470</v>
      </c>
      <c r="N1909">
        <v>37190</v>
      </c>
      <c r="O1909">
        <v>41910</v>
      </c>
      <c r="P1909">
        <v>46630</v>
      </c>
      <c r="Q1909">
        <v>51350</v>
      </c>
      <c r="R1909">
        <v>56070</v>
      </c>
      <c r="S1909">
        <v>60790</v>
      </c>
      <c r="T1909">
        <v>65510</v>
      </c>
      <c r="U1909">
        <v>70230</v>
      </c>
      <c r="V1909">
        <v>74950</v>
      </c>
      <c r="W1909">
        <v>79670</v>
      </c>
      <c r="X1909">
        <v>32950</v>
      </c>
      <c r="Y1909">
        <v>37650</v>
      </c>
      <c r="Z1909">
        <v>42350</v>
      </c>
      <c r="AA1909">
        <v>47050</v>
      </c>
      <c r="AB1909">
        <v>50850</v>
      </c>
      <c r="AC1909">
        <v>54600</v>
      </c>
      <c r="AD1909">
        <v>58350</v>
      </c>
      <c r="AE1909">
        <v>62150</v>
      </c>
      <c r="AF1909">
        <v>65900</v>
      </c>
      <c r="AG1909">
        <v>69650</v>
      </c>
      <c r="AH1909">
        <v>73400</v>
      </c>
      <c r="AI1909">
        <v>77200</v>
      </c>
      <c r="AJ1909">
        <v>80950</v>
      </c>
      <c r="AK1909">
        <v>84700</v>
      </c>
      <c r="AL1909">
        <v>88500</v>
      </c>
      <c r="AM1909">
        <v>39540</v>
      </c>
      <c r="AN1909">
        <v>45180</v>
      </c>
      <c r="AO1909">
        <v>50820</v>
      </c>
      <c r="AP1909">
        <v>56460</v>
      </c>
      <c r="AQ1909">
        <v>61020</v>
      </c>
      <c r="AR1909">
        <v>65520</v>
      </c>
      <c r="AS1909">
        <v>70020</v>
      </c>
      <c r="AT1909">
        <v>74580</v>
      </c>
      <c r="AU1909">
        <v>79080</v>
      </c>
      <c r="AV1909">
        <v>83580</v>
      </c>
      <c r="AW1909">
        <v>88080</v>
      </c>
      <c r="AX1909">
        <v>92640</v>
      </c>
      <c r="AY1909">
        <v>97140</v>
      </c>
      <c r="AZ1909">
        <v>101640</v>
      </c>
      <c r="BA1909">
        <v>106200</v>
      </c>
      <c r="BB1909">
        <v>52750</v>
      </c>
      <c r="BC1909">
        <v>60250</v>
      </c>
      <c r="BD1909">
        <v>67800</v>
      </c>
      <c r="BE1909">
        <v>75300</v>
      </c>
      <c r="BF1909">
        <v>81350</v>
      </c>
      <c r="BG1909">
        <v>87350</v>
      </c>
      <c r="BH1909">
        <v>93400</v>
      </c>
      <c r="BI1909">
        <v>99400</v>
      </c>
      <c r="BJ1909">
        <v>105450</v>
      </c>
      <c r="BK1909">
        <v>111450</v>
      </c>
      <c r="BL1909">
        <v>117500</v>
      </c>
      <c r="BM1909">
        <v>123500</v>
      </c>
      <c r="BN1909">
        <v>129550</v>
      </c>
      <c r="BO1909">
        <v>135550</v>
      </c>
      <c r="BP1909">
        <v>141600</v>
      </c>
      <c r="BQ1909" t="s">
        <v>5063</v>
      </c>
      <c r="BR1909">
        <v>1</v>
      </c>
      <c r="BS1909" s="1">
        <v>44680</v>
      </c>
    </row>
    <row r="1910" spans="1:71" x14ac:dyDescent="0.25">
      <c r="A1910">
        <v>25</v>
      </c>
      <c r="B1910">
        <v>15</v>
      </c>
      <c r="C1910" t="s">
        <v>5400</v>
      </c>
      <c r="D1910" t="s">
        <v>5059</v>
      </c>
      <c r="E1910" t="s">
        <v>5401</v>
      </c>
      <c r="F1910" t="s">
        <v>5352</v>
      </c>
      <c r="G1910" t="s">
        <v>5353</v>
      </c>
      <c r="H1910">
        <v>91200</v>
      </c>
      <c r="I1910">
        <v>19800</v>
      </c>
      <c r="J1910">
        <v>22600</v>
      </c>
      <c r="K1910">
        <v>25450</v>
      </c>
      <c r="L1910">
        <v>28250</v>
      </c>
      <c r="M1910">
        <v>32470</v>
      </c>
      <c r="N1910">
        <v>37190</v>
      </c>
      <c r="O1910">
        <v>41910</v>
      </c>
      <c r="P1910">
        <v>46630</v>
      </c>
      <c r="Q1910">
        <v>51350</v>
      </c>
      <c r="R1910">
        <v>56070</v>
      </c>
      <c r="S1910">
        <v>60790</v>
      </c>
      <c r="T1910">
        <v>65510</v>
      </c>
      <c r="U1910">
        <v>70230</v>
      </c>
      <c r="V1910">
        <v>74950</v>
      </c>
      <c r="W1910">
        <v>79670</v>
      </c>
      <c r="X1910">
        <v>32950</v>
      </c>
      <c r="Y1910">
        <v>37650</v>
      </c>
      <c r="Z1910">
        <v>42350</v>
      </c>
      <c r="AA1910">
        <v>47050</v>
      </c>
      <c r="AB1910">
        <v>50850</v>
      </c>
      <c r="AC1910">
        <v>54600</v>
      </c>
      <c r="AD1910">
        <v>58350</v>
      </c>
      <c r="AE1910">
        <v>62150</v>
      </c>
      <c r="AF1910">
        <v>65900</v>
      </c>
      <c r="AG1910">
        <v>69650</v>
      </c>
      <c r="AH1910">
        <v>73400</v>
      </c>
      <c r="AI1910">
        <v>77200</v>
      </c>
      <c r="AJ1910">
        <v>80950</v>
      </c>
      <c r="AK1910">
        <v>84700</v>
      </c>
      <c r="AL1910">
        <v>88500</v>
      </c>
      <c r="AM1910">
        <v>39540</v>
      </c>
      <c r="AN1910">
        <v>45180</v>
      </c>
      <c r="AO1910">
        <v>50820</v>
      </c>
      <c r="AP1910">
        <v>56460</v>
      </c>
      <c r="AQ1910">
        <v>61020</v>
      </c>
      <c r="AR1910">
        <v>65520</v>
      </c>
      <c r="AS1910">
        <v>70020</v>
      </c>
      <c r="AT1910">
        <v>74580</v>
      </c>
      <c r="AU1910">
        <v>79080</v>
      </c>
      <c r="AV1910">
        <v>83580</v>
      </c>
      <c r="AW1910">
        <v>88080</v>
      </c>
      <c r="AX1910">
        <v>92640</v>
      </c>
      <c r="AY1910">
        <v>97140</v>
      </c>
      <c r="AZ1910">
        <v>101640</v>
      </c>
      <c r="BA1910">
        <v>106200</v>
      </c>
      <c r="BB1910">
        <v>52750</v>
      </c>
      <c r="BC1910">
        <v>60250</v>
      </c>
      <c r="BD1910">
        <v>67800</v>
      </c>
      <c r="BE1910">
        <v>75300</v>
      </c>
      <c r="BF1910">
        <v>81350</v>
      </c>
      <c r="BG1910">
        <v>87350</v>
      </c>
      <c r="BH1910">
        <v>93400</v>
      </c>
      <c r="BI1910">
        <v>99400</v>
      </c>
      <c r="BJ1910">
        <v>105450</v>
      </c>
      <c r="BK1910">
        <v>111450</v>
      </c>
      <c r="BL1910">
        <v>117500</v>
      </c>
      <c r="BM1910">
        <v>123500</v>
      </c>
      <c r="BN1910">
        <v>129550</v>
      </c>
      <c r="BO1910">
        <v>135550</v>
      </c>
      <c r="BP1910">
        <v>141600</v>
      </c>
      <c r="BQ1910" t="s">
        <v>5063</v>
      </c>
      <c r="BR1910">
        <v>1</v>
      </c>
      <c r="BS1910" s="1">
        <v>44680</v>
      </c>
    </row>
    <row r="1911" spans="1:71" x14ac:dyDescent="0.25">
      <c r="A1911">
        <v>25</v>
      </c>
      <c r="B1911">
        <v>15</v>
      </c>
      <c r="C1911" t="s">
        <v>5402</v>
      </c>
      <c r="D1911" t="s">
        <v>5059</v>
      </c>
      <c r="E1911" t="s">
        <v>5403</v>
      </c>
      <c r="F1911" t="s">
        <v>5352</v>
      </c>
      <c r="G1911" t="s">
        <v>5353</v>
      </c>
      <c r="H1911">
        <v>91200</v>
      </c>
      <c r="I1911">
        <v>19800</v>
      </c>
      <c r="J1911">
        <v>22600</v>
      </c>
      <c r="K1911">
        <v>25450</v>
      </c>
      <c r="L1911">
        <v>28250</v>
      </c>
      <c r="M1911">
        <v>32470</v>
      </c>
      <c r="N1911">
        <v>37190</v>
      </c>
      <c r="O1911">
        <v>41910</v>
      </c>
      <c r="P1911">
        <v>46630</v>
      </c>
      <c r="Q1911">
        <v>51350</v>
      </c>
      <c r="R1911">
        <v>56070</v>
      </c>
      <c r="S1911">
        <v>60790</v>
      </c>
      <c r="T1911">
        <v>65510</v>
      </c>
      <c r="U1911">
        <v>70230</v>
      </c>
      <c r="V1911">
        <v>74950</v>
      </c>
      <c r="W1911">
        <v>79670</v>
      </c>
      <c r="X1911">
        <v>32950</v>
      </c>
      <c r="Y1911">
        <v>37650</v>
      </c>
      <c r="Z1911">
        <v>42350</v>
      </c>
      <c r="AA1911">
        <v>47050</v>
      </c>
      <c r="AB1911">
        <v>50850</v>
      </c>
      <c r="AC1911">
        <v>54600</v>
      </c>
      <c r="AD1911">
        <v>58350</v>
      </c>
      <c r="AE1911">
        <v>62150</v>
      </c>
      <c r="AF1911">
        <v>65900</v>
      </c>
      <c r="AG1911">
        <v>69650</v>
      </c>
      <c r="AH1911">
        <v>73400</v>
      </c>
      <c r="AI1911">
        <v>77200</v>
      </c>
      <c r="AJ1911">
        <v>80950</v>
      </c>
      <c r="AK1911">
        <v>84700</v>
      </c>
      <c r="AL1911">
        <v>88500</v>
      </c>
      <c r="AM1911">
        <v>39540</v>
      </c>
      <c r="AN1911">
        <v>45180</v>
      </c>
      <c r="AO1911">
        <v>50820</v>
      </c>
      <c r="AP1911">
        <v>56460</v>
      </c>
      <c r="AQ1911">
        <v>61020</v>
      </c>
      <c r="AR1911">
        <v>65520</v>
      </c>
      <c r="AS1911">
        <v>70020</v>
      </c>
      <c r="AT1911">
        <v>74580</v>
      </c>
      <c r="AU1911">
        <v>79080</v>
      </c>
      <c r="AV1911">
        <v>83580</v>
      </c>
      <c r="AW1911">
        <v>88080</v>
      </c>
      <c r="AX1911">
        <v>92640</v>
      </c>
      <c r="AY1911">
        <v>97140</v>
      </c>
      <c r="AZ1911">
        <v>101640</v>
      </c>
      <c r="BA1911">
        <v>106200</v>
      </c>
      <c r="BB1911">
        <v>52750</v>
      </c>
      <c r="BC1911">
        <v>60250</v>
      </c>
      <c r="BD1911">
        <v>67800</v>
      </c>
      <c r="BE1911">
        <v>75300</v>
      </c>
      <c r="BF1911">
        <v>81350</v>
      </c>
      <c r="BG1911">
        <v>87350</v>
      </c>
      <c r="BH1911">
        <v>93400</v>
      </c>
      <c r="BI1911">
        <v>99400</v>
      </c>
      <c r="BJ1911">
        <v>105450</v>
      </c>
      <c r="BK1911">
        <v>111450</v>
      </c>
      <c r="BL1911">
        <v>117500</v>
      </c>
      <c r="BM1911">
        <v>123500</v>
      </c>
      <c r="BN1911">
        <v>129550</v>
      </c>
      <c r="BO1911">
        <v>135550</v>
      </c>
      <c r="BP1911">
        <v>141600</v>
      </c>
      <c r="BQ1911" t="s">
        <v>5063</v>
      </c>
      <c r="BR1911">
        <v>1</v>
      </c>
      <c r="BS1911" s="1">
        <v>44680</v>
      </c>
    </row>
    <row r="1912" spans="1:71" x14ac:dyDescent="0.25">
      <c r="A1912">
        <v>25</v>
      </c>
      <c r="B1912">
        <v>15</v>
      </c>
      <c r="C1912" t="s">
        <v>5404</v>
      </c>
      <c r="D1912" t="s">
        <v>5059</v>
      </c>
      <c r="E1912" t="s">
        <v>5405</v>
      </c>
      <c r="F1912" t="s">
        <v>5352</v>
      </c>
      <c r="G1912" t="s">
        <v>5353</v>
      </c>
      <c r="H1912">
        <v>91200</v>
      </c>
      <c r="I1912">
        <v>19800</v>
      </c>
      <c r="J1912">
        <v>22600</v>
      </c>
      <c r="K1912">
        <v>25450</v>
      </c>
      <c r="L1912">
        <v>28250</v>
      </c>
      <c r="M1912">
        <v>32470</v>
      </c>
      <c r="N1912">
        <v>37190</v>
      </c>
      <c r="O1912">
        <v>41910</v>
      </c>
      <c r="P1912">
        <v>46630</v>
      </c>
      <c r="Q1912">
        <v>51350</v>
      </c>
      <c r="R1912">
        <v>56070</v>
      </c>
      <c r="S1912">
        <v>60790</v>
      </c>
      <c r="T1912">
        <v>65510</v>
      </c>
      <c r="U1912">
        <v>70230</v>
      </c>
      <c r="V1912">
        <v>74950</v>
      </c>
      <c r="W1912">
        <v>79670</v>
      </c>
      <c r="X1912">
        <v>32950</v>
      </c>
      <c r="Y1912">
        <v>37650</v>
      </c>
      <c r="Z1912">
        <v>42350</v>
      </c>
      <c r="AA1912">
        <v>47050</v>
      </c>
      <c r="AB1912">
        <v>50850</v>
      </c>
      <c r="AC1912">
        <v>54600</v>
      </c>
      <c r="AD1912">
        <v>58350</v>
      </c>
      <c r="AE1912">
        <v>62150</v>
      </c>
      <c r="AF1912">
        <v>65900</v>
      </c>
      <c r="AG1912">
        <v>69650</v>
      </c>
      <c r="AH1912">
        <v>73400</v>
      </c>
      <c r="AI1912">
        <v>77200</v>
      </c>
      <c r="AJ1912">
        <v>80950</v>
      </c>
      <c r="AK1912">
        <v>84700</v>
      </c>
      <c r="AL1912">
        <v>88500</v>
      </c>
      <c r="AM1912">
        <v>39540</v>
      </c>
      <c r="AN1912">
        <v>45180</v>
      </c>
      <c r="AO1912">
        <v>50820</v>
      </c>
      <c r="AP1912">
        <v>56460</v>
      </c>
      <c r="AQ1912">
        <v>61020</v>
      </c>
      <c r="AR1912">
        <v>65520</v>
      </c>
      <c r="AS1912">
        <v>70020</v>
      </c>
      <c r="AT1912">
        <v>74580</v>
      </c>
      <c r="AU1912">
        <v>79080</v>
      </c>
      <c r="AV1912">
        <v>83580</v>
      </c>
      <c r="AW1912">
        <v>88080</v>
      </c>
      <c r="AX1912">
        <v>92640</v>
      </c>
      <c r="AY1912">
        <v>97140</v>
      </c>
      <c r="AZ1912">
        <v>101640</v>
      </c>
      <c r="BA1912">
        <v>106200</v>
      </c>
      <c r="BB1912">
        <v>52750</v>
      </c>
      <c r="BC1912">
        <v>60250</v>
      </c>
      <c r="BD1912">
        <v>67800</v>
      </c>
      <c r="BE1912">
        <v>75300</v>
      </c>
      <c r="BF1912">
        <v>81350</v>
      </c>
      <c r="BG1912">
        <v>87350</v>
      </c>
      <c r="BH1912">
        <v>93400</v>
      </c>
      <c r="BI1912">
        <v>99400</v>
      </c>
      <c r="BJ1912">
        <v>105450</v>
      </c>
      <c r="BK1912">
        <v>111450</v>
      </c>
      <c r="BL1912">
        <v>117500</v>
      </c>
      <c r="BM1912">
        <v>123500</v>
      </c>
      <c r="BN1912">
        <v>129550</v>
      </c>
      <c r="BO1912">
        <v>135550</v>
      </c>
      <c r="BP1912">
        <v>141600</v>
      </c>
      <c r="BQ1912" t="s">
        <v>5063</v>
      </c>
      <c r="BR1912">
        <v>1</v>
      </c>
      <c r="BS1912" s="1">
        <v>44680</v>
      </c>
    </row>
    <row r="1913" spans="1:71" x14ac:dyDescent="0.25">
      <c r="A1913">
        <v>25</v>
      </c>
      <c r="B1913">
        <v>15</v>
      </c>
      <c r="C1913" t="s">
        <v>5406</v>
      </c>
      <c r="D1913" t="s">
        <v>5059</v>
      </c>
      <c r="E1913" t="s">
        <v>5407</v>
      </c>
      <c r="F1913" t="s">
        <v>5352</v>
      </c>
      <c r="G1913" t="s">
        <v>5353</v>
      </c>
      <c r="H1913">
        <v>91200</v>
      </c>
      <c r="I1913">
        <v>19800</v>
      </c>
      <c r="J1913">
        <v>22600</v>
      </c>
      <c r="K1913">
        <v>25450</v>
      </c>
      <c r="L1913">
        <v>28250</v>
      </c>
      <c r="M1913">
        <v>32470</v>
      </c>
      <c r="N1913">
        <v>37190</v>
      </c>
      <c r="O1913">
        <v>41910</v>
      </c>
      <c r="P1913">
        <v>46630</v>
      </c>
      <c r="Q1913">
        <v>51350</v>
      </c>
      <c r="R1913">
        <v>56070</v>
      </c>
      <c r="S1913">
        <v>60790</v>
      </c>
      <c r="T1913">
        <v>65510</v>
      </c>
      <c r="U1913">
        <v>70230</v>
      </c>
      <c r="V1913">
        <v>74950</v>
      </c>
      <c r="W1913">
        <v>79670</v>
      </c>
      <c r="X1913">
        <v>32950</v>
      </c>
      <c r="Y1913">
        <v>37650</v>
      </c>
      <c r="Z1913">
        <v>42350</v>
      </c>
      <c r="AA1913">
        <v>47050</v>
      </c>
      <c r="AB1913">
        <v>50850</v>
      </c>
      <c r="AC1913">
        <v>54600</v>
      </c>
      <c r="AD1913">
        <v>58350</v>
      </c>
      <c r="AE1913">
        <v>62150</v>
      </c>
      <c r="AF1913">
        <v>65900</v>
      </c>
      <c r="AG1913">
        <v>69650</v>
      </c>
      <c r="AH1913">
        <v>73400</v>
      </c>
      <c r="AI1913">
        <v>77200</v>
      </c>
      <c r="AJ1913">
        <v>80950</v>
      </c>
      <c r="AK1913">
        <v>84700</v>
      </c>
      <c r="AL1913">
        <v>88500</v>
      </c>
      <c r="AM1913">
        <v>39540</v>
      </c>
      <c r="AN1913">
        <v>45180</v>
      </c>
      <c r="AO1913">
        <v>50820</v>
      </c>
      <c r="AP1913">
        <v>56460</v>
      </c>
      <c r="AQ1913">
        <v>61020</v>
      </c>
      <c r="AR1913">
        <v>65520</v>
      </c>
      <c r="AS1913">
        <v>70020</v>
      </c>
      <c r="AT1913">
        <v>74580</v>
      </c>
      <c r="AU1913">
        <v>79080</v>
      </c>
      <c r="AV1913">
        <v>83580</v>
      </c>
      <c r="AW1913">
        <v>88080</v>
      </c>
      <c r="AX1913">
        <v>92640</v>
      </c>
      <c r="AY1913">
        <v>97140</v>
      </c>
      <c r="AZ1913">
        <v>101640</v>
      </c>
      <c r="BA1913">
        <v>106200</v>
      </c>
      <c r="BB1913">
        <v>52750</v>
      </c>
      <c r="BC1913">
        <v>60250</v>
      </c>
      <c r="BD1913">
        <v>67800</v>
      </c>
      <c r="BE1913">
        <v>75300</v>
      </c>
      <c r="BF1913">
        <v>81350</v>
      </c>
      <c r="BG1913">
        <v>87350</v>
      </c>
      <c r="BH1913">
        <v>93400</v>
      </c>
      <c r="BI1913">
        <v>99400</v>
      </c>
      <c r="BJ1913">
        <v>105450</v>
      </c>
      <c r="BK1913">
        <v>111450</v>
      </c>
      <c r="BL1913">
        <v>117500</v>
      </c>
      <c r="BM1913">
        <v>123500</v>
      </c>
      <c r="BN1913">
        <v>129550</v>
      </c>
      <c r="BO1913">
        <v>135550</v>
      </c>
      <c r="BP1913">
        <v>141600</v>
      </c>
      <c r="BQ1913" t="s">
        <v>5063</v>
      </c>
      <c r="BR1913">
        <v>1</v>
      </c>
      <c r="BS1913" s="1">
        <v>44680</v>
      </c>
    </row>
    <row r="1914" spans="1:71" x14ac:dyDescent="0.25">
      <c r="A1914">
        <v>25</v>
      </c>
      <c r="B1914">
        <v>15</v>
      </c>
      <c r="C1914" t="s">
        <v>5408</v>
      </c>
      <c r="D1914" t="s">
        <v>5059</v>
      </c>
      <c r="E1914" t="s">
        <v>5409</v>
      </c>
      <c r="F1914" t="s">
        <v>5352</v>
      </c>
      <c r="G1914" t="s">
        <v>5353</v>
      </c>
      <c r="H1914">
        <v>91200</v>
      </c>
      <c r="I1914">
        <v>19800</v>
      </c>
      <c r="J1914">
        <v>22600</v>
      </c>
      <c r="K1914">
        <v>25450</v>
      </c>
      <c r="L1914">
        <v>28250</v>
      </c>
      <c r="M1914">
        <v>32470</v>
      </c>
      <c r="N1914">
        <v>37190</v>
      </c>
      <c r="O1914">
        <v>41910</v>
      </c>
      <c r="P1914">
        <v>46630</v>
      </c>
      <c r="Q1914">
        <v>51350</v>
      </c>
      <c r="R1914">
        <v>56070</v>
      </c>
      <c r="S1914">
        <v>60790</v>
      </c>
      <c r="T1914">
        <v>65510</v>
      </c>
      <c r="U1914">
        <v>70230</v>
      </c>
      <c r="V1914">
        <v>74950</v>
      </c>
      <c r="W1914">
        <v>79670</v>
      </c>
      <c r="X1914">
        <v>32950</v>
      </c>
      <c r="Y1914">
        <v>37650</v>
      </c>
      <c r="Z1914">
        <v>42350</v>
      </c>
      <c r="AA1914">
        <v>47050</v>
      </c>
      <c r="AB1914">
        <v>50850</v>
      </c>
      <c r="AC1914">
        <v>54600</v>
      </c>
      <c r="AD1914">
        <v>58350</v>
      </c>
      <c r="AE1914">
        <v>62150</v>
      </c>
      <c r="AF1914">
        <v>65900</v>
      </c>
      <c r="AG1914">
        <v>69650</v>
      </c>
      <c r="AH1914">
        <v>73400</v>
      </c>
      <c r="AI1914">
        <v>77200</v>
      </c>
      <c r="AJ1914">
        <v>80950</v>
      </c>
      <c r="AK1914">
        <v>84700</v>
      </c>
      <c r="AL1914">
        <v>88500</v>
      </c>
      <c r="AM1914">
        <v>39540</v>
      </c>
      <c r="AN1914">
        <v>45180</v>
      </c>
      <c r="AO1914">
        <v>50820</v>
      </c>
      <c r="AP1914">
        <v>56460</v>
      </c>
      <c r="AQ1914">
        <v>61020</v>
      </c>
      <c r="AR1914">
        <v>65520</v>
      </c>
      <c r="AS1914">
        <v>70020</v>
      </c>
      <c r="AT1914">
        <v>74580</v>
      </c>
      <c r="AU1914">
        <v>79080</v>
      </c>
      <c r="AV1914">
        <v>83580</v>
      </c>
      <c r="AW1914">
        <v>88080</v>
      </c>
      <c r="AX1914">
        <v>92640</v>
      </c>
      <c r="AY1914">
        <v>97140</v>
      </c>
      <c r="AZ1914">
        <v>101640</v>
      </c>
      <c r="BA1914">
        <v>106200</v>
      </c>
      <c r="BB1914">
        <v>52750</v>
      </c>
      <c r="BC1914">
        <v>60250</v>
      </c>
      <c r="BD1914">
        <v>67800</v>
      </c>
      <c r="BE1914">
        <v>75300</v>
      </c>
      <c r="BF1914">
        <v>81350</v>
      </c>
      <c r="BG1914">
        <v>87350</v>
      </c>
      <c r="BH1914">
        <v>93400</v>
      </c>
      <c r="BI1914">
        <v>99400</v>
      </c>
      <c r="BJ1914">
        <v>105450</v>
      </c>
      <c r="BK1914">
        <v>111450</v>
      </c>
      <c r="BL1914">
        <v>117500</v>
      </c>
      <c r="BM1914">
        <v>123500</v>
      </c>
      <c r="BN1914">
        <v>129550</v>
      </c>
      <c r="BO1914">
        <v>135550</v>
      </c>
      <c r="BP1914">
        <v>141600</v>
      </c>
      <c r="BQ1914" t="s">
        <v>5063</v>
      </c>
      <c r="BR1914">
        <v>1</v>
      </c>
      <c r="BS1914" s="1">
        <v>44680</v>
      </c>
    </row>
    <row r="1915" spans="1:71" x14ac:dyDescent="0.25">
      <c r="A1915">
        <v>25</v>
      </c>
      <c r="B1915">
        <v>15</v>
      </c>
      <c r="C1915" t="s">
        <v>5410</v>
      </c>
      <c r="D1915" t="s">
        <v>5059</v>
      </c>
      <c r="E1915" t="s">
        <v>5411</v>
      </c>
      <c r="F1915" t="s">
        <v>5352</v>
      </c>
      <c r="G1915" t="s">
        <v>5353</v>
      </c>
      <c r="H1915">
        <v>91200</v>
      </c>
      <c r="I1915">
        <v>19800</v>
      </c>
      <c r="J1915">
        <v>22600</v>
      </c>
      <c r="K1915">
        <v>25450</v>
      </c>
      <c r="L1915">
        <v>28250</v>
      </c>
      <c r="M1915">
        <v>32470</v>
      </c>
      <c r="N1915">
        <v>37190</v>
      </c>
      <c r="O1915">
        <v>41910</v>
      </c>
      <c r="P1915">
        <v>46630</v>
      </c>
      <c r="Q1915">
        <v>51350</v>
      </c>
      <c r="R1915">
        <v>56070</v>
      </c>
      <c r="S1915">
        <v>60790</v>
      </c>
      <c r="T1915">
        <v>65510</v>
      </c>
      <c r="U1915">
        <v>70230</v>
      </c>
      <c r="V1915">
        <v>74950</v>
      </c>
      <c r="W1915">
        <v>79670</v>
      </c>
      <c r="X1915">
        <v>32950</v>
      </c>
      <c r="Y1915">
        <v>37650</v>
      </c>
      <c r="Z1915">
        <v>42350</v>
      </c>
      <c r="AA1915">
        <v>47050</v>
      </c>
      <c r="AB1915">
        <v>50850</v>
      </c>
      <c r="AC1915">
        <v>54600</v>
      </c>
      <c r="AD1915">
        <v>58350</v>
      </c>
      <c r="AE1915">
        <v>62150</v>
      </c>
      <c r="AF1915">
        <v>65900</v>
      </c>
      <c r="AG1915">
        <v>69650</v>
      </c>
      <c r="AH1915">
        <v>73400</v>
      </c>
      <c r="AI1915">
        <v>77200</v>
      </c>
      <c r="AJ1915">
        <v>80950</v>
      </c>
      <c r="AK1915">
        <v>84700</v>
      </c>
      <c r="AL1915">
        <v>88500</v>
      </c>
      <c r="AM1915">
        <v>39540</v>
      </c>
      <c r="AN1915">
        <v>45180</v>
      </c>
      <c r="AO1915">
        <v>50820</v>
      </c>
      <c r="AP1915">
        <v>56460</v>
      </c>
      <c r="AQ1915">
        <v>61020</v>
      </c>
      <c r="AR1915">
        <v>65520</v>
      </c>
      <c r="AS1915">
        <v>70020</v>
      </c>
      <c r="AT1915">
        <v>74580</v>
      </c>
      <c r="AU1915">
        <v>79080</v>
      </c>
      <c r="AV1915">
        <v>83580</v>
      </c>
      <c r="AW1915">
        <v>88080</v>
      </c>
      <c r="AX1915">
        <v>92640</v>
      </c>
      <c r="AY1915">
        <v>97140</v>
      </c>
      <c r="AZ1915">
        <v>101640</v>
      </c>
      <c r="BA1915">
        <v>106200</v>
      </c>
      <c r="BB1915">
        <v>52750</v>
      </c>
      <c r="BC1915">
        <v>60250</v>
      </c>
      <c r="BD1915">
        <v>67800</v>
      </c>
      <c r="BE1915">
        <v>75300</v>
      </c>
      <c r="BF1915">
        <v>81350</v>
      </c>
      <c r="BG1915">
        <v>87350</v>
      </c>
      <c r="BH1915">
        <v>93400</v>
      </c>
      <c r="BI1915">
        <v>99400</v>
      </c>
      <c r="BJ1915">
        <v>105450</v>
      </c>
      <c r="BK1915">
        <v>111450</v>
      </c>
      <c r="BL1915">
        <v>117500</v>
      </c>
      <c r="BM1915">
        <v>123500</v>
      </c>
      <c r="BN1915">
        <v>129550</v>
      </c>
      <c r="BO1915">
        <v>135550</v>
      </c>
      <c r="BP1915">
        <v>141600</v>
      </c>
      <c r="BQ1915" t="s">
        <v>5063</v>
      </c>
      <c r="BR1915">
        <v>1</v>
      </c>
      <c r="BS1915" s="1">
        <v>44680</v>
      </c>
    </row>
    <row r="1916" spans="1:71" x14ac:dyDescent="0.25">
      <c r="A1916">
        <v>25</v>
      </c>
      <c r="B1916">
        <v>15</v>
      </c>
      <c r="C1916" t="s">
        <v>5412</v>
      </c>
      <c r="D1916" t="s">
        <v>5059</v>
      </c>
      <c r="E1916" t="s">
        <v>5413</v>
      </c>
      <c r="F1916" t="s">
        <v>5352</v>
      </c>
      <c r="G1916" t="s">
        <v>5353</v>
      </c>
      <c r="H1916">
        <v>91200</v>
      </c>
      <c r="I1916">
        <v>19800</v>
      </c>
      <c r="J1916">
        <v>22600</v>
      </c>
      <c r="K1916">
        <v>25450</v>
      </c>
      <c r="L1916">
        <v>28250</v>
      </c>
      <c r="M1916">
        <v>32470</v>
      </c>
      <c r="N1916">
        <v>37190</v>
      </c>
      <c r="O1916">
        <v>41910</v>
      </c>
      <c r="P1916">
        <v>46630</v>
      </c>
      <c r="Q1916">
        <v>51350</v>
      </c>
      <c r="R1916">
        <v>56070</v>
      </c>
      <c r="S1916">
        <v>60790</v>
      </c>
      <c r="T1916">
        <v>65510</v>
      </c>
      <c r="U1916">
        <v>70230</v>
      </c>
      <c r="V1916">
        <v>74950</v>
      </c>
      <c r="W1916">
        <v>79670</v>
      </c>
      <c r="X1916">
        <v>32950</v>
      </c>
      <c r="Y1916">
        <v>37650</v>
      </c>
      <c r="Z1916">
        <v>42350</v>
      </c>
      <c r="AA1916">
        <v>47050</v>
      </c>
      <c r="AB1916">
        <v>50850</v>
      </c>
      <c r="AC1916">
        <v>54600</v>
      </c>
      <c r="AD1916">
        <v>58350</v>
      </c>
      <c r="AE1916">
        <v>62150</v>
      </c>
      <c r="AF1916">
        <v>65900</v>
      </c>
      <c r="AG1916">
        <v>69650</v>
      </c>
      <c r="AH1916">
        <v>73400</v>
      </c>
      <c r="AI1916">
        <v>77200</v>
      </c>
      <c r="AJ1916">
        <v>80950</v>
      </c>
      <c r="AK1916">
        <v>84700</v>
      </c>
      <c r="AL1916">
        <v>88500</v>
      </c>
      <c r="AM1916">
        <v>39540</v>
      </c>
      <c r="AN1916">
        <v>45180</v>
      </c>
      <c r="AO1916">
        <v>50820</v>
      </c>
      <c r="AP1916">
        <v>56460</v>
      </c>
      <c r="AQ1916">
        <v>61020</v>
      </c>
      <c r="AR1916">
        <v>65520</v>
      </c>
      <c r="AS1916">
        <v>70020</v>
      </c>
      <c r="AT1916">
        <v>74580</v>
      </c>
      <c r="AU1916">
        <v>79080</v>
      </c>
      <c r="AV1916">
        <v>83580</v>
      </c>
      <c r="AW1916">
        <v>88080</v>
      </c>
      <c r="AX1916">
        <v>92640</v>
      </c>
      <c r="AY1916">
        <v>97140</v>
      </c>
      <c r="AZ1916">
        <v>101640</v>
      </c>
      <c r="BA1916">
        <v>106200</v>
      </c>
      <c r="BB1916">
        <v>52750</v>
      </c>
      <c r="BC1916">
        <v>60250</v>
      </c>
      <c r="BD1916">
        <v>67800</v>
      </c>
      <c r="BE1916">
        <v>75300</v>
      </c>
      <c r="BF1916">
        <v>81350</v>
      </c>
      <c r="BG1916">
        <v>87350</v>
      </c>
      <c r="BH1916">
        <v>93400</v>
      </c>
      <c r="BI1916">
        <v>99400</v>
      </c>
      <c r="BJ1916">
        <v>105450</v>
      </c>
      <c r="BK1916">
        <v>111450</v>
      </c>
      <c r="BL1916">
        <v>117500</v>
      </c>
      <c r="BM1916">
        <v>123500</v>
      </c>
      <c r="BN1916">
        <v>129550</v>
      </c>
      <c r="BO1916">
        <v>135550</v>
      </c>
      <c r="BP1916">
        <v>141600</v>
      </c>
      <c r="BQ1916" t="s">
        <v>5063</v>
      </c>
      <c r="BR1916">
        <v>1</v>
      </c>
      <c r="BS1916" s="1">
        <v>44680</v>
      </c>
    </row>
    <row r="1917" spans="1:71" x14ac:dyDescent="0.25">
      <c r="A1917">
        <v>25</v>
      </c>
      <c r="B1917">
        <v>15</v>
      </c>
      <c r="C1917" t="s">
        <v>5414</v>
      </c>
      <c r="D1917" t="s">
        <v>5059</v>
      </c>
      <c r="E1917" t="s">
        <v>5415</v>
      </c>
      <c r="F1917" t="s">
        <v>5352</v>
      </c>
      <c r="G1917" t="s">
        <v>5353</v>
      </c>
      <c r="H1917">
        <v>91200</v>
      </c>
      <c r="I1917">
        <v>19800</v>
      </c>
      <c r="J1917">
        <v>22600</v>
      </c>
      <c r="K1917">
        <v>25450</v>
      </c>
      <c r="L1917">
        <v>28250</v>
      </c>
      <c r="M1917">
        <v>32470</v>
      </c>
      <c r="N1917">
        <v>37190</v>
      </c>
      <c r="O1917">
        <v>41910</v>
      </c>
      <c r="P1917">
        <v>46630</v>
      </c>
      <c r="Q1917">
        <v>51350</v>
      </c>
      <c r="R1917">
        <v>56070</v>
      </c>
      <c r="S1917">
        <v>60790</v>
      </c>
      <c r="T1917">
        <v>65510</v>
      </c>
      <c r="U1917">
        <v>70230</v>
      </c>
      <c r="V1917">
        <v>74950</v>
      </c>
      <c r="W1917">
        <v>79670</v>
      </c>
      <c r="X1917">
        <v>32950</v>
      </c>
      <c r="Y1917">
        <v>37650</v>
      </c>
      <c r="Z1917">
        <v>42350</v>
      </c>
      <c r="AA1917">
        <v>47050</v>
      </c>
      <c r="AB1917">
        <v>50850</v>
      </c>
      <c r="AC1917">
        <v>54600</v>
      </c>
      <c r="AD1917">
        <v>58350</v>
      </c>
      <c r="AE1917">
        <v>62150</v>
      </c>
      <c r="AF1917">
        <v>65900</v>
      </c>
      <c r="AG1917">
        <v>69650</v>
      </c>
      <c r="AH1917">
        <v>73400</v>
      </c>
      <c r="AI1917">
        <v>77200</v>
      </c>
      <c r="AJ1917">
        <v>80950</v>
      </c>
      <c r="AK1917">
        <v>84700</v>
      </c>
      <c r="AL1917">
        <v>88500</v>
      </c>
      <c r="AM1917">
        <v>39540</v>
      </c>
      <c r="AN1917">
        <v>45180</v>
      </c>
      <c r="AO1917">
        <v>50820</v>
      </c>
      <c r="AP1917">
        <v>56460</v>
      </c>
      <c r="AQ1917">
        <v>61020</v>
      </c>
      <c r="AR1917">
        <v>65520</v>
      </c>
      <c r="AS1917">
        <v>70020</v>
      </c>
      <c r="AT1917">
        <v>74580</v>
      </c>
      <c r="AU1917">
        <v>79080</v>
      </c>
      <c r="AV1917">
        <v>83580</v>
      </c>
      <c r="AW1917">
        <v>88080</v>
      </c>
      <c r="AX1917">
        <v>92640</v>
      </c>
      <c r="AY1917">
        <v>97140</v>
      </c>
      <c r="AZ1917">
        <v>101640</v>
      </c>
      <c r="BA1917">
        <v>106200</v>
      </c>
      <c r="BB1917">
        <v>52750</v>
      </c>
      <c r="BC1917">
        <v>60250</v>
      </c>
      <c r="BD1917">
        <v>67800</v>
      </c>
      <c r="BE1917">
        <v>75300</v>
      </c>
      <c r="BF1917">
        <v>81350</v>
      </c>
      <c r="BG1917">
        <v>87350</v>
      </c>
      <c r="BH1917">
        <v>93400</v>
      </c>
      <c r="BI1917">
        <v>99400</v>
      </c>
      <c r="BJ1917">
        <v>105450</v>
      </c>
      <c r="BK1917">
        <v>111450</v>
      </c>
      <c r="BL1917">
        <v>117500</v>
      </c>
      <c r="BM1917">
        <v>123500</v>
      </c>
      <c r="BN1917">
        <v>129550</v>
      </c>
      <c r="BO1917">
        <v>135550</v>
      </c>
      <c r="BP1917">
        <v>141600</v>
      </c>
      <c r="BQ1917" t="s">
        <v>5063</v>
      </c>
      <c r="BR1917">
        <v>1</v>
      </c>
      <c r="BS1917" s="1">
        <v>44680</v>
      </c>
    </row>
    <row r="1918" spans="1:71" x14ac:dyDescent="0.25">
      <c r="A1918">
        <v>25</v>
      </c>
      <c r="B1918">
        <v>15</v>
      </c>
      <c r="C1918" t="s">
        <v>5416</v>
      </c>
      <c r="D1918" t="s">
        <v>5059</v>
      </c>
      <c r="E1918" t="s">
        <v>5417</v>
      </c>
      <c r="F1918" t="s">
        <v>5352</v>
      </c>
      <c r="G1918" t="s">
        <v>5353</v>
      </c>
      <c r="H1918">
        <v>91200</v>
      </c>
      <c r="I1918">
        <v>19800</v>
      </c>
      <c r="J1918">
        <v>22600</v>
      </c>
      <c r="K1918">
        <v>25450</v>
      </c>
      <c r="L1918">
        <v>28250</v>
      </c>
      <c r="M1918">
        <v>32470</v>
      </c>
      <c r="N1918">
        <v>37190</v>
      </c>
      <c r="O1918">
        <v>41910</v>
      </c>
      <c r="P1918">
        <v>46630</v>
      </c>
      <c r="Q1918">
        <v>51350</v>
      </c>
      <c r="R1918">
        <v>56070</v>
      </c>
      <c r="S1918">
        <v>60790</v>
      </c>
      <c r="T1918">
        <v>65510</v>
      </c>
      <c r="U1918">
        <v>70230</v>
      </c>
      <c r="V1918">
        <v>74950</v>
      </c>
      <c r="W1918">
        <v>79670</v>
      </c>
      <c r="X1918">
        <v>32950</v>
      </c>
      <c r="Y1918">
        <v>37650</v>
      </c>
      <c r="Z1918">
        <v>42350</v>
      </c>
      <c r="AA1918">
        <v>47050</v>
      </c>
      <c r="AB1918">
        <v>50850</v>
      </c>
      <c r="AC1918">
        <v>54600</v>
      </c>
      <c r="AD1918">
        <v>58350</v>
      </c>
      <c r="AE1918">
        <v>62150</v>
      </c>
      <c r="AF1918">
        <v>65900</v>
      </c>
      <c r="AG1918">
        <v>69650</v>
      </c>
      <c r="AH1918">
        <v>73400</v>
      </c>
      <c r="AI1918">
        <v>77200</v>
      </c>
      <c r="AJ1918">
        <v>80950</v>
      </c>
      <c r="AK1918">
        <v>84700</v>
      </c>
      <c r="AL1918">
        <v>88500</v>
      </c>
      <c r="AM1918">
        <v>39540</v>
      </c>
      <c r="AN1918">
        <v>45180</v>
      </c>
      <c r="AO1918">
        <v>50820</v>
      </c>
      <c r="AP1918">
        <v>56460</v>
      </c>
      <c r="AQ1918">
        <v>61020</v>
      </c>
      <c r="AR1918">
        <v>65520</v>
      </c>
      <c r="AS1918">
        <v>70020</v>
      </c>
      <c r="AT1918">
        <v>74580</v>
      </c>
      <c r="AU1918">
        <v>79080</v>
      </c>
      <c r="AV1918">
        <v>83580</v>
      </c>
      <c r="AW1918">
        <v>88080</v>
      </c>
      <c r="AX1918">
        <v>92640</v>
      </c>
      <c r="AY1918">
        <v>97140</v>
      </c>
      <c r="AZ1918">
        <v>101640</v>
      </c>
      <c r="BA1918">
        <v>106200</v>
      </c>
      <c r="BB1918">
        <v>52750</v>
      </c>
      <c r="BC1918">
        <v>60250</v>
      </c>
      <c r="BD1918">
        <v>67800</v>
      </c>
      <c r="BE1918">
        <v>75300</v>
      </c>
      <c r="BF1918">
        <v>81350</v>
      </c>
      <c r="BG1918">
        <v>87350</v>
      </c>
      <c r="BH1918">
        <v>93400</v>
      </c>
      <c r="BI1918">
        <v>99400</v>
      </c>
      <c r="BJ1918">
        <v>105450</v>
      </c>
      <c r="BK1918">
        <v>111450</v>
      </c>
      <c r="BL1918">
        <v>117500</v>
      </c>
      <c r="BM1918">
        <v>123500</v>
      </c>
      <c r="BN1918">
        <v>129550</v>
      </c>
      <c r="BO1918">
        <v>135550</v>
      </c>
      <c r="BP1918">
        <v>141600</v>
      </c>
      <c r="BQ1918" t="s">
        <v>5063</v>
      </c>
      <c r="BR1918">
        <v>1</v>
      </c>
      <c r="BS1918" s="1">
        <v>44680</v>
      </c>
    </row>
    <row r="1919" spans="1:71" x14ac:dyDescent="0.25">
      <c r="A1919">
        <v>25</v>
      </c>
      <c r="B1919">
        <v>15</v>
      </c>
      <c r="C1919" t="s">
        <v>5418</v>
      </c>
      <c r="D1919" t="s">
        <v>5059</v>
      </c>
      <c r="E1919" t="s">
        <v>5419</v>
      </c>
      <c r="F1919" t="s">
        <v>5352</v>
      </c>
      <c r="G1919" t="s">
        <v>5353</v>
      </c>
      <c r="H1919">
        <v>91200</v>
      </c>
      <c r="I1919">
        <v>19800</v>
      </c>
      <c r="J1919">
        <v>22600</v>
      </c>
      <c r="K1919">
        <v>25450</v>
      </c>
      <c r="L1919">
        <v>28250</v>
      </c>
      <c r="M1919">
        <v>32470</v>
      </c>
      <c r="N1919">
        <v>37190</v>
      </c>
      <c r="O1919">
        <v>41910</v>
      </c>
      <c r="P1919">
        <v>46630</v>
      </c>
      <c r="Q1919">
        <v>51350</v>
      </c>
      <c r="R1919">
        <v>56070</v>
      </c>
      <c r="S1919">
        <v>60790</v>
      </c>
      <c r="T1919">
        <v>65510</v>
      </c>
      <c r="U1919">
        <v>70230</v>
      </c>
      <c r="V1919">
        <v>74950</v>
      </c>
      <c r="W1919">
        <v>79670</v>
      </c>
      <c r="X1919">
        <v>32950</v>
      </c>
      <c r="Y1919">
        <v>37650</v>
      </c>
      <c r="Z1919">
        <v>42350</v>
      </c>
      <c r="AA1919">
        <v>47050</v>
      </c>
      <c r="AB1919">
        <v>50850</v>
      </c>
      <c r="AC1919">
        <v>54600</v>
      </c>
      <c r="AD1919">
        <v>58350</v>
      </c>
      <c r="AE1919">
        <v>62150</v>
      </c>
      <c r="AF1919">
        <v>65900</v>
      </c>
      <c r="AG1919">
        <v>69650</v>
      </c>
      <c r="AH1919">
        <v>73400</v>
      </c>
      <c r="AI1919">
        <v>77200</v>
      </c>
      <c r="AJ1919">
        <v>80950</v>
      </c>
      <c r="AK1919">
        <v>84700</v>
      </c>
      <c r="AL1919">
        <v>88500</v>
      </c>
      <c r="AM1919">
        <v>39540</v>
      </c>
      <c r="AN1919">
        <v>45180</v>
      </c>
      <c r="AO1919">
        <v>50820</v>
      </c>
      <c r="AP1919">
        <v>56460</v>
      </c>
      <c r="AQ1919">
        <v>61020</v>
      </c>
      <c r="AR1919">
        <v>65520</v>
      </c>
      <c r="AS1919">
        <v>70020</v>
      </c>
      <c r="AT1919">
        <v>74580</v>
      </c>
      <c r="AU1919">
        <v>79080</v>
      </c>
      <c r="AV1919">
        <v>83580</v>
      </c>
      <c r="AW1919">
        <v>88080</v>
      </c>
      <c r="AX1919">
        <v>92640</v>
      </c>
      <c r="AY1919">
        <v>97140</v>
      </c>
      <c r="AZ1919">
        <v>101640</v>
      </c>
      <c r="BA1919">
        <v>106200</v>
      </c>
      <c r="BB1919">
        <v>52750</v>
      </c>
      <c r="BC1919">
        <v>60250</v>
      </c>
      <c r="BD1919">
        <v>67800</v>
      </c>
      <c r="BE1919">
        <v>75300</v>
      </c>
      <c r="BF1919">
        <v>81350</v>
      </c>
      <c r="BG1919">
        <v>87350</v>
      </c>
      <c r="BH1919">
        <v>93400</v>
      </c>
      <c r="BI1919">
        <v>99400</v>
      </c>
      <c r="BJ1919">
        <v>105450</v>
      </c>
      <c r="BK1919">
        <v>111450</v>
      </c>
      <c r="BL1919">
        <v>117500</v>
      </c>
      <c r="BM1919">
        <v>123500</v>
      </c>
      <c r="BN1919">
        <v>129550</v>
      </c>
      <c r="BO1919">
        <v>135550</v>
      </c>
      <c r="BP1919">
        <v>141600</v>
      </c>
      <c r="BQ1919" t="s">
        <v>5063</v>
      </c>
      <c r="BR1919">
        <v>1</v>
      </c>
      <c r="BS1919" s="1">
        <v>44680</v>
      </c>
    </row>
    <row r="1920" spans="1:71" x14ac:dyDescent="0.25">
      <c r="A1920">
        <v>25</v>
      </c>
      <c r="B1920">
        <v>15</v>
      </c>
      <c r="C1920" t="s">
        <v>5420</v>
      </c>
      <c r="D1920" t="s">
        <v>5059</v>
      </c>
      <c r="E1920" t="s">
        <v>5421</v>
      </c>
      <c r="F1920" t="s">
        <v>5352</v>
      </c>
      <c r="G1920" t="s">
        <v>5353</v>
      </c>
      <c r="H1920">
        <v>91200</v>
      </c>
      <c r="I1920">
        <v>19800</v>
      </c>
      <c r="J1920">
        <v>22600</v>
      </c>
      <c r="K1920">
        <v>25450</v>
      </c>
      <c r="L1920">
        <v>28250</v>
      </c>
      <c r="M1920">
        <v>32470</v>
      </c>
      <c r="N1920">
        <v>37190</v>
      </c>
      <c r="O1920">
        <v>41910</v>
      </c>
      <c r="P1920">
        <v>46630</v>
      </c>
      <c r="Q1920">
        <v>51350</v>
      </c>
      <c r="R1920">
        <v>56070</v>
      </c>
      <c r="S1920">
        <v>60790</v>
      </c>
      <c r="T1920">
        <v>65510</v>
      </c>
      <c r="U1920">
        <v>70230</v>
      </c>
      <c r="V1920">
        <v>74950</v>
      </c>
      <c r="W1920">
        <v>79670</v>
      </c>
      <c r="X1920">
        <v>32950</v>
      </c>
      <c r="Y1920">
        <v>37650</v>
      </c>
      <c r="Z1920">
        <v>42350</v>
      </c>
      <c r="AA1920">
        <v>47050</v>
      </c>
      <c r="AB1920">
        <v>50850</v>
      </c>
      <c r="AC1920">
        <v>54600</v>
      </c>
      <c r="AD1920">
        <v>58350</v>
      </c>
      <c r="AE1920">
        <v>62150</v>
      </c>
      <c r="AF1920">
        <v>65900</v>
      </c>
      <c r="AG1920">
        <v>69650</v>
      </c>
      <c r="AH1920">
        <v>73400</v>
      </c>
      <c r="AI1920">
        <v>77200</v>
      </c>
      <c r="AJ1920">
        <v>80950</v>
      </c>
      <c r="AK1920">
        <v>84700</v>
      </c>
      <c r="AL1920">
        <v>88500</v>
      </c>
      <c r="AM1920">
        <v>39540</v>
      </c>
      <c r="AN1920">
        <v>45180</v>
      </c>
      <c r="AO1920">
        <v>50820</v>
      </c>
      <c r="AP1920">
        <v>56460</v>
      </c>
      <c r="AQ1920">
        <v>61020</v>
      </c>
      <c r="AR1920">
        <v>65520</v>
      </c>
      <c r="AS1920">
        <v>70020</v>
      </c>
      <c r="AT1920">
        <v>74580</v>
      </c>
      <c r="AU1920">
        <v>79080</v>
      </c>
      <c r="AV1920">
        <v>83580</v>
      </c>
      <c r="AW1920">
        <v>88080</v>
      </c>
      <c r="AX1920">
        <v>92640</v>
      </c>
      <c r="AY1920">
        <v>97140</v>
      </c>
      <c r="AZ1920">
        <v>101640</v>
      </c>
      <c r="BA1920">
        <v>106200</v>
      </c>
      <c r="BB1920">
        <v>52750</v>
      </c>
      <c r="BC1920">
        <v>60250</v>
      </c>
      <c r="BD1920">
        <v>67800</v>
      </c>
      <c r="BE1920">
        <v>75300</v>
      </c>
      <c r="BF1920">
        <v>81350</v>
      </c>
      <c r="BG1920">
        <v>87350</v>
      </c>
      <c r="BH1920">
        <v>93400</v>
      </c>
      <c r="BI1920">
        <v>99400</v>
      </c>
      <c r="BJ1920">
        <v>105450</v>
      </c>
      <c r="BK1920">
        <v>111450</v>
      </c>
      <c r="BL1920">
        <v>117500</v>
      </c>
      <c r="BM1920">
        <v>123500</v>
      </c>
      <c r="BN1920">
        <v>129550</v>
      </c>
      <c r="BO1920">
        <v>135550</v>
      </c>
      <c r="BP1920">
        <v>141600</v>
      </c>
      <c r="BQ1920" t="s">
        <v>5063</v>
      </c>
      <c r="BR1920">
        <v>1</v>
      </c>
      <c r="BS1920" s="1">
        <v>44680</v>
      </c>
    </row>
    <row r="1921" spans="1:71" x14ac:dyDescent="0.25">
      <c r="A1921">
        <v>25</v>
      </c>
      <c r="B1921">
        <v>15</v>
      </c>
      <c r="C1921" t="s">
        <v>5422</v>
      </c>
      <c r="D1921" t="s">
        <v>5059</v>
      </c>
      <c r="E1921" t="s">
        <v>5423</v>
      </c>
      <c r="F1921" t="s">
        <v>5352</v>
      </c>
      <c r="G1921" t="s">
        <v>5353</v>
      </c>
      <c r="H1921">
        <v>91200</v>
      </c>
      <c r="I1921">
        <v>19800</v>
      </c>
      <c r="J1921">
        <v>22600</v>
      </c>
      <c r="K1921">
        <v>25450</v>
      </c>
      <c r="L1921">
        <v>28250</v>
      </c>
      <c r="M1921">
        <v>32470</v>
      </c>
      <c r="N1921">
        <v>37190</v>
      </c>
      <c r="O1921">
        <v>41910</v>
      </c>
      <c r="P1921">
        <v>46630</v>
      </c>
      <c r="Q1921">
        <v>51350</v>
      </c>
      <c r="R1921">
        <v>56070</v>
      </c>
      <c r="S1921">
        <v>60790</v>
      </c>
      <c r="T1921">
        <v>65510</v>
      </c>
      <c r="U1921">
        <v>70230</v>
      </c>
      <c r="V1921">
        <v>74950</v>
      </c>
      <c r="W1921">
        <v>79670</v>
      </c>
      <c r="X1921">
        <v>32950</v>
      </c>
      <c r="Y1921">
        <v>37650</v>
      </c>
      <c r="Z1921">
        <v>42350</v>
      </c>
      <c r="AA1921">
        <v>47050</v>
      </c>
      <c r="AB1921">
        <v>50850</v>
      </c>
      <c r="AC1921">
        <v>54600</v>
      </c>
      <c r="AD1921">
        <v>58350</v>
      </c>
      <c r="AE1921">
        <v>62150</v>
      </c>
      <c r="AF1921">
        <v>65900</v>
      </c>
      <c r="AG1921">
        <v>69650</v>
      </c>
      <c r="AH1921">
        <v>73400</v>
      </c>
      <c r="AI1921">
        <v>77200</v>
      </c>
      <c r="AJ1921">
        <v>80950</v>
      </c>
      <c r="AK1921">
        <v>84700</v>
      </c>
      <c r="AL1921">
        <v>88500</v>
      </c>
      <c r="AM1921">
        <v>39540</v>
      </c>
      <c r="AN1921">
        <v>45180</v>
      </c>
      <c r="AO1921">
        <v>50820</v>
      </c>
      <c r="AP1921">
        <v>56460</v>
      </c>
      <c r="AQ1921">
        <v>61020</v>
      </c>
      <c r="AR1921">
        <v>65520</v>
      </c>
      <c r="AS1921">
        <v>70020</v>
      </c>
      <c r="AT1921">
        <v>74580</v>
      </c>
      <c r="AU1921">
        <v>79080</v>
      </c>
      <c r="AV1921">
        <v>83580</v>
      </c>
      <c r="AW1921">
        <v>88080</v>
      </c>
      <c r="AX1921">
        <v>92640</v>
      </c>
      <c r="AY1921">
        <v>97140</v>
      </c>
      <c r="AZ1921">
        <v>101640</v>
      </c>
      <c r="BA1921">
        <v>106200</v>
      </c>
      <c r="BB1921">
        <v>52750</v>
      </c>
      <c r="BC1921">
        <v>60250</v>
      </c>
      <c r="BD1921">
        <v>67800</v>
      </c>
      <c r="BE1921">
        <v>75300</v>
      </c>
      <c r="BF1921">
        <v>81350</v>
      </c>
      <c r="BG1921">
        <v>87350</v>
      </c>
      <c r="BH1921">
        <v>93400</v>
      </c>
      <c r="BI1921">
        <v>99400</v>
      </c>
      <c r="BJ1921">
        <v>105450</v>
      </c>
      <c r="BK1921">
        <v>111450</v>
      </c>
      <c r="BL1921">
        <v>117500</v>
      </c>
      <c r="BM1921">
        <v>123500</v>
      </c>
      <c r="BN1921">
        <v>129550</v>
      </c>
      <c r="BO1921">
        <v>135550</v>
      </c>
      <c r="BP1921">
        <v>141600</v>
      </c>
      <c r="BQ1921" t="s">
        <v>5063</v>
      </c>
      <c r="BR1921">
        <v>1</v>
      </c>
      <c r="BS1921" s="1">
        <v>44680</v>
      </c>
    </row>
    <row r="1922" spans="1:71" x14ac:dyDescent="0.25">
      <c r="A1922">
        <v>25</v>
      </c>
      <c r="B1922">
        <v>15</v>
      </c>
      <c r="C1922" t="s">
        <v>5424</v>
      </c>
      <c r="D1922" t="s">
        <v>5059</v>
      </c>
      <c r="E1922" t="s">
        <v>5425</v>
      </c>
      <c r="F1922" t="s">
        <v>5352</v>
      </c>
      <c r="G1922" t="s">
        <v>5353</v>
      </c>
      <c r="H1922">
        <v>91200</v>
      </c>
      <c r="I1922">
        <v>19800</v>
      </c>
      <c r="J1922">
        <v>22600</v>
      </c>
      <c r="K1922">
        <v>25450</v>
      </c>
      <c r="L1922">
        <v>28250</v>
      </c>
      <c r="M1922">
        <v>32470</v>
      </c>
      <c r="N1922">
        <v>37190</v>
      </c>
      <c r="O1922">
        <v>41910</v>
      </c>
      <c r="P1922">
        <v>46630</v>
      </c>
      <c r="Q1922">
        <v>51350</v>
      </c>
      <c r="R1922">
        <v>56070</v>
      </c>
      <c r="S1922">
        <v>60790</v>
      </c>
      <c r="T1922">
        <v>65510</v>
      </c>
      <c r="U1922">
        <v>70230</v>
      </c>
      <c r="V1922">
        <v>74950</v>
      </c>
      <c r="W1922">
        <v>79670</v>
      </c>
      <c r="X1922">
        <v>32950</v>
      </c>
      <c r="Y1922">
        <v>37650</v>
      </c>
      <c r="Z1922">
        <v>42350</v>
      </c>
      <c r="AA1922">
        <v>47050</v>
      </c>
      <c r="AB1922">
        <v>50850</v>
      </c>
      <c r="AC1922">
        <v>54600</v>
      </c>
      <c r="AD1922">
        <v>58350</v>
      </c>
      <c r="AE1922">
        <v>62150</v>
      </c>
      <c r="AF1922">
        <v>65900</v>
      </c>
      <c r="AG1922">
        <v>69650</v>
      </c>
      <c r="AH1922">
        <v>73400</v>
      </c>
      <c r="AI1922">
        <v>77200</v>
      </c>
      <c r="AJ1922">
        <v>80950</v>
      </c>
      <c r="AK1922">
        <v>84700</v>
      </c>
      <c r="AL1922">
        <v>88500</v>
      </c>
      <c r="AM1922">
        <v>39540</v>
      </c>
      <c r="AN1922">
        <v>45180</v>
      </c>
      <c r="AO1922">
        <v>50820</v>
      </c>
      <c r="AP1922">
        <v>56460</v>
      </c>
      <c r="AQ1922">
        <v>61020</v>
      </c>
      <c r="AR1922">
        <v>65520</v>
      </c>
      <c r="AS1922">
        <v>70020</v>
      </c>
      <c r="AT1922">
        <v>74580</v>
      </c>
      <c r="AU1922">
        <v>79080</v>
      </c>
      <c r="AV1922">
        <v>83580</v>
      </c>
      <c r="AW1922">
        <v>88080</v>
      </c>
      <c r="AX1922">
        <v>92640</v>
      </c>
      <c r="AY1922">
        <v>97140</v>
      </c>
      <c r="AZ1922">
        <v>101640</v>
      </c>
      <c r="BA1922">
        <v>106200</v>
      </c>
      <c r="BB1922">
        <v>52750</v>
      </c>
      <c r="BC1922">
        <v>60250</v>
      </c>
      <c r="BD1922">
        <v>67800</v>
      </c>
      <c r="BE1922">
        <v>75300</v>
      </c>
      <c r="BF1922">
        <v>81350</v>
      </c>
      <c r="BG1922">
        <v>87350</v>
      </c>
      <c r="BH1922">
        <v>93400</v>
      </c>
      <c r="BI1922">
        <v>99400</v>
      </c>
      <c r="BJ1922">
        <v>105450</v>
      </c>
      <c r="BK1922">
        <v>111450</v>
      </c>
      <c r="BL1922">
        <v>117500</v>
      </c>
      <c r="BM1922">
        <v>123500</v>
      </c>
      <c r="BN1922">
        <v>129550</v>
      </c>
      <c r="BO1922">
        <v>135550</v>
      </c>
      <c r="BP1922">
        <v>141600</v>
      </c>
      <c r="BQ1922" t="s">
        <v>5063</v>
      </c>
      <c r="BR1922">
        <v>1</v>
      </c>
      <c r="BS1922" s="1">
        <v>44680</v>
      </c>
    </row>
    <row r="1923" spans="1:71" x14ac:dyDescent="0.25">
      <c r="A1923">
        <v>25</v>
      </c>
      <c r="B1923">
        <v>15</v>
      </c>
      <c r="C1923" t="s">
        <v>5426</v>
      </c>
      <c r="D1923" t="s">
        <v>5059</v>
      </c>
      <c r="E1923" t="s">
        <v>5427</v>
      </c>
      <c r="F1923" t="s">
        <v>5352</v>
      </c>
      <c r="G1923" t="s">
        <v>5353</v>
      </c>
      <c r="H1923">
        <v>91200</v>
      </c>
      <c r="I1923">
        <v>19800</v>
      </c>
      <c r="J1923">
        <v>22600</v>
      </c>
      <c r="K1923">
        <v>25450</v>
      </c>
      <c r="L1923">
        <v>28250</v>
      </c>
      <c r="M1923">
        <v>32470</v>
      </c>
      <c r="N1923">
        <v>37190</v>
      </c>
      <c r="O1923">
        <v>41910</v>
      </c>
      <c r="P1923">
        <v>46630</v>
      </c>
      <c r="Q1923">
        <v>51350</v>
      </c>
      <c r="R1923">
        <v>56070</v>
      </c>
      <c r="S1923">
        <v>60790</v>
      </c>
      <c r="T1923">
        <v>65510</v>
      </c>
      <c r="U1923">
        <v>70230</v>
      </c>
      <c r="V1923">
        <v>74950</v>
      </c>
      <c r="W1923">
        <v>79670</v>
      </c>
      <c r="X1923">
        <v>32950</v>
      </c>
      <c r="Y1923">
        <v>37650</v>
      </c>
      <c r="Z1923">
        <v>42350</v>
      </c>
      <c r="AA1923">
        <v>47050</v>
      </c>
      <c r="AB1923">
        <v>50850</v>
      </c>
      <c r="AC1923">
        <v>54600</v>
      </c>
      <c r="AD1923">
        <v>58350</v>
      </c>
      <c r="AE1923">
        <v>62150</v>
      </c>
      <c r="AF1923">
        <v>65900</v>
      </c>
      <c r="AG1923">
        <v>69650</v>
      </c>
      <c r="AH1923">
        <v>73400</v>
      </c>
      <c r="AI1923">
        <v>77200</v>
      </c>
      <c r="AJ1923">
        <v>80950</v>
      </c>
      <c r="AK1923">
        <v>84700</v>
      </c>
      <c r="AL1923">
        <v>88500</v>
      </c>
      <c r="AM1923">
        <v>39540</v>
      </c>
      <c r="AN1923">
        <v>45180</v>
      </c>
      <c r="AO1923">
        <v>50820</v>
      </c>
      <c r="AP1923">
        <v>56460</v>
      </c>
      <c r="AQ1923">
        <v>61020</v>
      </c>
      <c r="AR1923">
        <v>65520</v>
      </c>
      <c r="AS1923">
        <v>70020</v>
      </c>
      <c r="AT1923">
        <v>74580</v>
      </c>
      <c r="AU1923">
        <v>79080</v>
      </c>
      <c r="AV1923">
        <v>83580</v>
      </c>
      <c r="AW1923">
        <v>88080</v>
      </c>
      <c r="AX1923">
        <v>92640</v>
      </c>
      <c r="AY1923">
        <v>97140</v>
      </c>
      <c r="AZ1923">
        <v>101640</v>
      </c>
      <c r="BA1923">
        <v>106200</v>
      </c>
      <c r="BB1923">
        <v>52750</v>
      </c>
      <c r="BC1923">
        <v>60250</v>
      </c>
      <c r="BD1923">
        <v>67800</v>
      </c>
      <c r="BE1923">
        <v>75300</v>
      </c>
      <c r="BF1923">
        <v>81350</v>
      </c>
      <c r="BG1923">
        <v>87350</v>
      </c>
      <c r="BH1923">
        <v>93400</v>
      </c>
      <c r="BI1923">
        <v>99400</v>
      </c>
      <c r="BJ1923">
        <v>105450</v>
      </c>
      <c r="BK1923">
        <v>111450</v>
      </c>
      <c r="BL1923">
        <v>117500</v>
      </c>
      <c r="BM1923">
        <v>123500</v>
      </c>
      <c r="BN1923">
        <v>129550</v>
      </c>
      <c r="BO1923">
        <v>135550</v>
      </c>
      <c r="BP1923">
        <v>141600</v>
      </c>
      <c r="BQ1923" t="s">
        <v>5063</v>
      </c>
      <c r="BR1923">
        <v>1</v>
      </c>
      <c r="BS1923" s="1">
        <v>44680</v>
      </c>
    </row>
    <row r="1924" spans="1:71" x14ac:dyDescent="0.25">
      <c r="A1924">
        <v>25</v>
      </c>
      <c r="B1924">
        <v>15</v>
      </c>
      <c r="C1924" t="s">
        <v>5428</v>
      </c>
      <c r="D1924" t="s">
        <v>5059</v>
      </c>
      <c r="E1924" t="s">
        <v>5429</v>
      </c>
      <c r="F1924" t="s">
        <v>5352</v>
      </c>
      <c r="G1924" t="s">
        <v>5353</v>
      </c>
      <c r="H1924">
        <v>91200</v>
      </c>
      <c r="I1924">
        <v>19800</v>
      </c>
      <c r="J1924">
        <v>22600</v>
      </c>
      <c r="K1924">
        <v>25450</v>
      </c>
      <c r="L1924">
        <v>28250</v>
      </c>
      <c r="M1924">
        <v>32470</v>
      </c>
      <c r="N1924">
        <v>37190</v>
      </c>
      <c r="O1924">
        <v>41910</v>
      </c>
      <c r="P1924">
        <v>46630</v>
      </c>
      <c r="Q1924">
        <v>51350</v>
      </c>
      <c r="R1924">
        <v>56070</v>
      </c>
      <c r="S1924">
        <v>60790</v>
      </c>
      <c r="T1924">
        <v>65510</v>
      </c>
      <c r="U1924">
        <v>70230</v>
      </c>
      <c r="V1924">
        <v>74950</v>
      </c>
      <c r="W1924">
        <v>79670</v>
      </c>
      <c r="X1924">
        <v>32950</v>
      </c>
      <c r="Y1924">
        <v>37650</v>
      </c>
      <c r="Z1924">
        <v>42350</v>
      </c>
      <c r="AA1924">
        <v>47050</v>
      </c>
      <c r="AB1924">
        <v>50850</v>
      </c>
      <c r="AC1924">
        <v>54600</v>
      </c>
      <c r="AD1924">
        <v>58350</v>
      </c>
      <c r="AE1924">
        <v>62150</v>
      </c>
      <c r="AF1924">
        <v>65900</v>
      </c>
      <c r="AG1924">
        <v>69650</v>
      </c>
      <c r="AH1924">
        <v>73400</v>
      </c>
      <c r="AI1924">
        <v>77200</v>
      </c>
      <c r="AJ1924">
        <v>80950</v>
      </c>
      <c r="AK1924">
        <v>84700</v>
      </c>
      <c r="AL1924">
        <v>88500</v>
      </c>
      <c r="AM1924">
        <v>39540</v>
      </c>
      <c r="AN1924">
        <v>45180</v>
      </c>
      <c r="AO1924">
        <v>50820</v>
      </c>
      <c r="AP1924">
        <v>56460</v>
      </c>
      <c r="AQ1924">
        <v>61020</v>
      </c>
      <c r="AR1924">
        <v>65520</v>
      </c>
      <c r="AS1924">
        <v>70020</v>
      </c>
      <c r="AT1924">
        <v>74580</v>
      </c>
      <c r="AU1924">
        <v>79080</v>
      </c>
      <c r="AV1924">
        <v>83580</v>
      </c>
      <c r="AW1924">
        <v>88080</v>
      </c>
      <c r="AX1924">
        <v>92640</v>
      </c>
      <c r="AY1924">
        <v>97140</v>
      </c>
      <c r="AZ1924">
        <v>101640</v>
      </c>
      <c r="BA1924">
        <v>106200</v>
      </c>
      <c r="BB1924">
        <v>52750</v>
      </c>
      <c r="BC1924">
        <v>60250</v>
      </c>
      <c r="BD1924">
        <v>67800</v>
      </c>
      <c r="BE1924">
        <v>75300</v>
      </c>
      <c r="BF1924">
        <v>81350</v>
      </c>
      <c r="BG1924">
        <v>87350</v>
      </c>
      <c r="BH1924">
        <v>93400</v>
      </c>
      <c r="BI1924">
        <v>99400</v>
      </c>
      <c r="BJ1924">
        <v>105450</v>
      </c>
      <c r="BK1924">
        <v>111450</v>
      </c>
      <c r="BL1924">
        <v>117500</v>
      </c>
      <c r="BM1924">
        <v>123500</v>
      </c>
      <c r="BN1924">
        <v>129550</v>
      </c>
      <c r="BO1924">
        <v>135550</v>
      </c>
      <c r="BP1924">
        <v>141600</v>
      </c>
      <c r="BQ1924" t="s">
        <v>5063</v>
      </c>
      <c r="BR1924">
        <v>1</v>
      </c>
      <c r="BS1924" s="1">
        <v>44680</v>
      </c>
    </row>
    <row r="1925" spans="1:71" x14ac:dyDescent="0.25">
      <c r="A1925">
        <v>25</v>
      </c>
      <c r="B1925">
        <v>15</v>
      </c>
      <c r="C1925" t="s">
        <v>5430</v>
      </c>
      <c r="D1925" t="s">
        <v>5059</v>
      </c>
      <c r="E1925" t="s">
        <v>5431</v>
      </c>
      <c r="F1925" t="s">
        <v>5352</v>
      </c>
      <c r="G1925" t="s">
        <v>5353</v>
      </c>
      <c r="H1925">
        <v>91200</v>
      </c>
      <c r="I1925">
        <v>19800</v>
      </c>
      <c r="J1925">
        <v>22600</v>
      </c>
      <c r="K1925">
        <v>25450</v>
      </c>
      <c r="L1925">
        <v>28250</v>
      </c>
      <c r="M1925">
        <v>32470</v>
      </c>
      <c r="N1925">
        <v>37190</v>
      </c>
      <c r="O1925">
        <v>41910</v>
      </c>
      <c r="P1925">
        <v>46630</v>
      </c>
      <c r="Q1925">
        <v>51350</v>
      </c>
      <c r="R1925">
        <v>56070</v>
      </c>
      <c r="S1925">
        <v>60790</v>
      </c>
      <c r="T1925">
        <v>65510</v>
      </c>
      <c r="U1925">
        <v>70230</v>
      </c>
      <c r="V1925">
        <v>74950</v>
      </c>
      <c r="W1925">
        <v>79670</v>
      </c>
      <c r="X1925">
        <v>32950</v>
      </c>
      <c r="Y1925">
        <v>37650</v>
      </c>
      <c r="Z1925">
        <v>42350</v>
      </c>
      <c r="AA1925">
        <v>47050</v>
      </c>
      <c r="AB1925">
        <v>50850</v>
      </c>
      <c r="AC1925">
        <v>54600</v>
      </c>
      <c r="AD1925">
        <v>58350</v>
      </c>
      <c r="AE1925">
        <v>62150</v>
      </c>
      <c r="AF1925">
        <v>65900</v>
      </c>
      <c r="AG1925">
        <v>69650</v>
      </c>
      <c r="AH1925">
        <v>73400</v>
      </c>
      <c r="AI1925">
        <v>77200</v>
      </c>
      <c r="AJ1925">
        <v>80950</v>
      </c>
      <c r="AK1925">
        <v>84700</v>
      </c>
      <c r="AL1925">
        <v>88500</v>
      </c>
      <c r="AM1925">
        <v>39540</v>
      </c>
      <c r="AN1925">
        <v>45180</v>
      </c>
      <c r="AO1925">
        <v>50820</v>
      </c>
      <c r="AP1925">
        <v>56460</v>
      </c>
      <c r="AQ1925">
        <v>61020</v>
      </c>
      <c r="AR1925">
        <v>65520</v>
      </c>
      <c r="AS1925">
        <v>70020</v>
      </c>
      <c r="AT1925">
        <v>74580</v>
      </c>
      <c r="AU1925">
        <v>79080</v>
      </c>
      <c r="AV1925">
        <v>83580</v>
      </c>
      <c r="AW1925">
        <v>88080</v>
      </c>
      <c r="AX1925">
        <v>92640</v>
      </c>
      <c r="AY1925">
        <v>97140</v>
      </c>
      <c r="AZ1925">
        <v>101640</v>
      </c>
      <c r="BA1925">
        <v>106200</v>
      </c>
      <c r="BB1925">
        <v>52750</v>
      </c>
      <c r="BC1925">
        <v>60250</v>
      </c>
      <c r="BD1925">
        <v>67800</v>
      </c>
      <c r="BE1925">
        <v>75300</v>
      </c>
      <c r="BF1925">
        <v>81350</v>
      </c>
      <c r="BG1925">
        <v>87350</v>
      </c>
      <c r="BH1925">
        <v>93400</v>
      </c>
      <c r="BI1925">
        <v>99400</v>
      </c>
      <c r="BJ1925">
        <v>105450</v>
      </c>
      <c r="BK1925">
        <v>111450</v>
      </c>
      <c r="BL1925">
        <v>117500</v>
      </c>
      <c r="BM1925">
        <v>123500</v>
      </c>
      <c r="BN1925">
        <v>129550</v>
      </c>
      <c r="BO1925">
        <v>135550</v>
      </c>
      <c r="BP1925">
        <v>141600</v>
      </c>
      <c r="BQ1925" t="s">
        <v>5063</v>
      </c>
      <c r="BR1925">
        <v>1</v>
      </c>
      <c r="BS1925" s="1">
        <v>44680</v>
      </c>
    </row>
    <row r="1926" spans="1:71" x14ac:dyDescent="0.25">
      <c r="A1926">
        <v>25</v>
      </c>
      <c r="B1926">
        <v>15</v>
      </c>
      <c r="C1926" t="s">
        <v>5432</v>
      </c>
      <c r="D1926" t="s">
        <v>5059</v>
      </c>
      <c r="E1926" t="s">
        <v>5433</v>
      </c>
      <c r="F1926" t="s">
        <v>5352</v>
      </c>
      <c r="G1926" t="s">
        <v>5353</v>
      </c>
      <c r="H1926">
        <v>91200</v>
      </c>
      <c r="I1926">
        <v>19800</v>
      </c>
      <c r="J1926">
        <v>22600</v>
      </c>
      <c r="K1926">
        <v>25450</v>
      </c>
      <c r="L1926">
        <v>28250</v>
      </c>
      <c r="M1926">
        <v>32470</v>
      </c>
      <c r="N1926">
        <v>37190</v>
      </c>
      <c r="O1926">
        <v>41910</v>
      </c>
      <c r="P1926">
        <v>46630</v>
      </c>
      <c r="Q1926">
        <v>51350</v>
      </c>
      <c r="R1926">
        <v>56070</v>
      </c>
      <c r="S1926">
        <v>60790</v>
      </c>
      <c r="T1926">
        <v>65510</v>
      </c>
      <c r="U1926">
        <v>70230</v>
      </c>
      <c r="V1926">
        <v>74950</v>
      </c>
      <c r="W1926">
        <v>79670</v>
      </c>
      <c r="X1926">
        <v>32950</v>
      </c>
      <c r="Y1926">
        <v>37650</v>
      </c>
      <c r="Z1926">
        <v>42350</v>
      </c>
      <c r="AA1926">
        <v>47050</v>
      </c>
      <c r="AB1926">
        <v>50850</v>
      </c>
      <c r="AC1926">
        <v>54600</v>
      </c>
      <c r="AD1926">
        <v>58350</v>
      </c>
      <c r="AE1926">
        <v>62150</v>
      </c>
      <c r="AF1926">
        <v>65900</v>
      </c>
      <c r="AG1926">
        <v>69650</v>
      </c>
      <c r="AH1926">
        <v>73400</v>
      </c>
      <c r="AI1926">
        <v>77200</v>
      </c>
      <c r="AJ1926">
        <v>80950</v>
      </c>
      <c r="AK1926">
        <v>84700</v>
      </c>
      <c r="AL1926">
        <v>88500</v>
      </c>
      <c r="AM1926">
        <v>39540</v>
      </c>
      <c r="AN1926">
        <v>45180</v>
      </c>
      <c r="AO1926">
        <v>50820</v>
      </c>
      <c r="AP1926">
        <v>56460</v>
      </c>
      <c r="AQ1926">
        <v>61020</v>
      </c>
      <c r="AR1926">
        <v>65520</v>
      </c>
      <c r="AS1926">
        <v>70020</v>
      </c>
      <c r="AT1926">
        <v>74580</v>
      </c>
      <c r="AU1926">
        <v>79080</v>
      </c>
      <c r="AV1926">
        <v>83580</v>
      </c>
      <c r="AW1926">
        <v>88080</v>
      </c>
      <c r="AX1926">
        <v>92640</v>
      </c>
      <c r="AY1926">
        <v>97140</v>
      </c>
      <c r="AZ1926">
        <v>101640</v>
      </c>
      <c r="BA1926">
        <v>106200</v>
      </c>
      <c r="BB1926">
        <v>52750</v>
      </c>
      <c r="BC1926">
        <v>60250</v>
      </c>
      <c r="BD1926">
        <v>67800</v>
      </c>
      <c r="BE1926">
        <v>75300</v>
      </c>
      <c r="BF1926">
        <v>81350</v>
      </c>
      <c r="BG1926">
        <v>87350</v>
      </c>
      <c r="BH1926">
        <v>93400</v>
      </c>
      <c r="BI1926">
        <v>99400</v>
      </c>
      <c r="BJ1926">
        <v>105450</v>
      </c>
      <c r="BK1926">
        <v>111450</v>
      </c>
      <c r="BL1926">
        <v>117500</v>
      </c>
      <c r="BM1926">
        <v>123500</v>
      </c>
      <c r="BN1926">
        <v>129550</v>
      </c>
      <c r="BO1926">
        <v>135550</v>
      </c>
      <c r="BP1926">
        <v>141600</v>
      </c>
      <c r="BQ1926" t="s">
        <v>5063</v>
      </c>
      <c r="BR1926">
        <v>1</v>
      </c>
      <c r="BS1926" s="1">
        <v>44680</v>
      </c>
    </row>
    <row r="1927" spans="1:71" x14ac:dyDescent="0.25">
      <c r="A1927">
        <v>25</v>
      </c>
      <c r="B1927">
        <v>15</v>
      </c>
      <c r="C1927" t="s">
        <v>5434</v>
      </c>
      <c r="D1927" t="s">
        <v>5059</v>
      </c>
      <c r="E1927" t="s">
        <v>5435</v>
      </c>
      <c r="F1927" t="s">
        <v>5352</v>
      </c>
      <c r="G1927" t="s">
        <v>5353</v>
      </c>
      <c r="H1927">
        <v>91200</v>
      </c>
      <c r="I1927">
        <v>19800</v>
      </c>
      <c r="J1927">
        <v>22600</v>
      </c>
      <c r="K1927">
        <v>25450</v>
      </c>
      <c r="L1927">
        <v>28250</v>
      </c>
      <c r="M1927">
        <v>32470</v>
      </c>
      <c r="N1927">
        <v>37190</v>
      </c>
      <c r="O1927">
        <v>41910</v>
      </c>
      <c r="P1927">
        <v>46630</v>
      </c>
      <c r="Q1927">
        <v>51350</v>
      </c>
      <c r="R1927">
        <v>56070</v>
      </c>
      <c r="S1927">
        <v>60790</v>
      </c>
      <c r="T1927">
        <v>65510</v>
      </c>
      <c r="U1927">
        <v>70230</v>
      </c>
      <c r="V1927">
        <v>74950</v>
      </c>
      <c r="W1927">
        <v>79670</v>
      </c>
      <c r="X1927">
        <v>32950</v>
      </c>
      <c r="Y1927">
        <v>37650</v>
      </c>
      <c r="Z1927">
        <v>42350</v>
      </c>
      <c r="AA1927">
        <v>47050</v>
      </c>
      <c r="AB1927">
        <v>50850</v>
      </c>
      <c r="AC1927">
        <v>54600</v>
      </c>
      <c r="AD1927">
        <v>58350</v>
      </c>
      <c r="AE1927">
        <v>62150</v>
      </c>
      <c r="AF1927">
        <v>65900</v>
      </c>
      <c r="AG1927">
        <v>69650</v>
      </c>
      <c r="AH1927">
        <v>73400</v>
      </c>
      <c r="AI1927">
        <v>77200</v>
      </c>
      <c r="AJ1927">
        <v>80950</v>
      </c>
      <c r="AK1927">
        <v>84700</v>
      </c>
      <c r="AL1927">
        <v>88500</v>
      </c>
      <c r="AM1927">
        <v>39540</v>
      </c>
      <c r="AN1927">
        <v>45180</v>
      </c>
      <c r="AO1927">
        <v>50820</v>
      </c>
      <c r="AP1927">
        <v>56460</v>
      </c>
      <c r="AQ1927">
        <v>61020</v>
      </c>
      <c r="AR1927">
        <v>65520</v>
      </c>
      <c r="AS1927">
        <v>70020</v>
      </c>
      <c r="AT1927">
        <v>74580</v>
      </c>
      <c r="AU1927">
        <v>79080</v>
      </c>
      <c r="AV1927">
        <v>83580</v>
      </c>
      <c r="AW1927">
        <v>88080</v>
      </c>
      <c r="AX1927">
        <v>92640</v>
      </c>
      <c r="AY1927">
        <v>97140</v>
      </c>
      <c r="AZ1927">
        <v>101640</v>
      </c>
      <c r="BA1927">
        <v>106200</v>
      </c>
      <c r="BB1927">
        <v>52750</v>
      </c>
      <c r="BC1927">
        <v>60250</v>
      </c>
      <c r="BD1927">
        <v>67800</v>
      </c>
      <c r="BE1927">
        <v>75300</v>
      </c>
      <c r="BF1927">
        <v>81350</v>
      </c>
      <c r="BG1927">
        <v>87350</v>
      </c>
      <c r="BH1927">
        <v>93400</v>
      </c>
      <c r="BI1927">
        <v>99400</v>
      </c>
      <c r="BJ1927">
        <v>105450</v>
      </c>
      <c r="BK1927">
        <v>111450</v>
      </c>
      <c r="BL1927">
        <v>117500</v>
      </c>
      <c r="BM1927">
        <v>123500</v>
      </c>
      <c r="BN1927">
        <v>129550</v>
      </c>
      <c r="BO1927">
        <v>135550</v>
      </c>
      <c r="BP1927">
        <v>141600</v>
      </c>
      <c r="BQ1927" t="s">
        <v>5063</v>
      </c>
      <c r="BR1927">
        <v>1</v>
      </c>
      <c r="BS1927" s="1">
        <v>44680</v>
      </c>
    </row>
    <row r="1928" spans="1:71" x14ac:dyDescent="0.25">
      <c r="A1928">
        <v>25</v>
      </c>
      <c r="B1928">
        <v>15</v>
      </c>
      <c r="C1928" t="s">
        <v>5436</v>
      </c>
      <c r="D1928" t="s">
        <v>5059</v>
      </c>
      <c r="E1928" t="s">
        <v>5437</v>
      </c>
      <c r="F1928" t="s">
        <v>5352</v>
      </c>
      <c r="G1928" t="s">
        <v>5353</v>
      </c>
      <c r="H1928">
        <v>91200</v>
      </c>
      <c r="I1928">
        <v>19800</v>
      </c>
      <c r="J1928">
        <v>22600</v>
      </c>
      <c r="K1928">
        <v>25450</v>
      </c>
      <c r="L1928">
        <v>28250</v>
      </c>
      <c r="M1928">
        <v>32470</v>
      </c>
      <c r="N1928">
        <v>37190</v>
      </c>
      <c r="O1928">
        <v>41910</v>
      </c>
      <c r="P1928">
        <v>46630</v>
      </c>
      <c r="Q1928">
        <v>51350</v>
      </c>
      <c r="R1928">
        <v>56070</v>
      </c>
      <c r="S1928">
        <v>60790</v>
      </c>
      <c r="T1928">
        <v>65510</v>
      </c>
      <c r="U1928">
        <v>70230</v>
      </c>
      <c r="V1928">
        <v>74950</v>
      </c>
      <c r="W1928">
        <v>79670</v>
      </c>
      <c r="X1928">
        <v>32950</v>
      </c>
      <c r="Y1928">
        <v>37650</v>
      </c>
      <c r="Z1928">
        <v>42350</v>
      </c>
      <c r="AA1928">
        <v>47050</v>
      </c>
      <c r="AB1928">
        <v>50850</v>
      </c>
      <c r="AC1928">
        <v>54600</v>
      </c>
      <c r="AD1928">
        <v>58350</v>
      </c>
      <c r="AE1928">
        <v>62150</v>
      </c>
      <c r="AF1928">
        <v>65900</v>
      </c>
      <c r="AG1928">
        <v>69650</v>
      </c>
      <c r="AH1928">
        <v>73400</v>
      </c>
      <c r="AI1928">
        <v>77200</v>
      </c>
      <c r="AJ1928">
        <v>80950</v>
      </c>
      <c r="AK1928">
        <v>84700</v>
      </c>
      <c r="AL1928">
        <v>88500</v>
      </c>
      <c r="AM1928">
        <v>39540</v>
      </c>
      <c r="AN1928">
        <v>45180</v>
      </c>
      <c r="AO1928">
        <v>50820</v>
      </c>
      <c r="AP1928">
        <v>56460</v>
      </c>
      <c r="AQ1928">
        <v>61020</v>
      </c>
      <c r="AR1928">
        <v>65520</v>
      </c>
      <c r="AS1928">
        <v>70020</v>
      </c>
      <c r="AT1928">
        <v>74580</v>
      </c>
      <c r="AU1928">
        <v>79080</v>
      </c>
      <c r="AV1928">
        <v>83580</v>
      </c>
      <c r="AW1928">
        <v>88080</v>
      </c>
      <c r="AX1928">
        <v>92640</v>
      </c>
      <c r="AY1928">
        <v>97140</v>
      </c>
      <c r="AZ1928">
        <v>101640</v>
      </c>
      <c r="BA1928">
        <v>106200</v>
      </c>
      <c r="BB1928">
        <v>52750</v>
      </c>
      <c r="BC1928">
        <v>60250</v>
      </c>
      <c r="BD1928">
        <v>67800</v>
      </c>
      <c r="BE1928">
        <v>75300</v>
      </c>
      <c r="BF1928">
        <v>81350</v>
      </c>
      <c r="BG1928">
        <v>87350</v>
      </c>
      <c r="BH1928">
        <v>93400</v>
      </c>
      <c r="BI1928">
        <v>99400</v>
      </c>
      <c r="BJ1928">
        <v>105450</v>
      </c>
      <c r="BK1928">
        <v>111450</v>
      </c>
      <c r="BL1928">
        <v>117500</v>
      </c>
      <c r="BM1928">
        <v>123500</v>
      </c>
      <c r="BN1928">
        <v>129550</v>
      </c>
      <c r="BO1928">
        <v>135550</v>
      </c>
      <c r="BP1928">
        <v>141600</v>
      </c>
      <c r="BQ1928" t="s">
        <v>5063</v>
      </c>
      <c r="BR1928">
        <v>1</v>
      </c>
      <c r="BS1928" s="1">
        <v>44680</v>
      </c>
    </row>
    <row r="1929" spans="1:71" x14ac:dyDescent="0.25">
      <c r="A1929">
        <v>25</v>
      </c>
      <c r="B1929">
        <v>17</v>
      </c>
      <c r="C1929" t="s">
        <v>5438</v>
      </c>
      <c r="D1929" t="s">
        <v>5059</v>
      </c>
      <c r="E1929" t="s">
        <v>5439</v>
      </c>
      <c r="F1929" t="s">
        <v>5226</v>
      </c>
      <c r="G1929" t="s">
        <v>5227</v>
      </c>
      <c r="H1929">
        <v>140200</v>
      </c>
      <c r="I1929">
        <v>29450</v>
      </c>
      <c r="J1929">
        <v>33650</v>
      </c>
      <c r="K1929">
        <v>37850</v>
      </c>
      <c r="L1929">
        <v>42050</v>
      </c>
      <c r="M1929">
        <v>45450</v>
      </c>
      <c r="N1929">
        <v>48800</v>
      </c>
      <c r="O1929">
        <v>52150</v>
      </c>
      <c r="P1929">
        <v>55550</v>
      </c>
      <c r="Q1929">
        <v>58900</v>
      </c>
      <c r="R1929">
        <v>62250</v>
      </c>
      <c r="S1929">
        <v>65600</v>
      </c>
      <c r="T1929">
        <v>69000</v>
      </c>
      <c r="U1929">
        <v>72350</v>
      </c>
      <c r="V1929">
        <v>75700</v>
      </c>
      <c r="W1929">
        <v>79670</v>
      </c>
      <c r="X1929">
        <v>49100</v>
      </c>
      <c r="Y1929">
        <v>56100</v>
      </c>
      <c r="Z1929">
        <v>63100</v>
      </c>
      <c r="AA1929">
        <v>70100</v>
      </c>
      <c r="AB1929">
        <v>75750</v>
      </c>
      <c r="AC1929">
        <v>81350</v>
      </c>
      <c r="AD1929">
        <v>86950</v>
      </c>
      <c r="AE1929">
        <v>92550</v>
      </c>
      <c r="AF1929">
        <v>98150</v>
      </c>
      <c r="AG1929">
        <v>103750</v>
      </c>
      <c r="AH1929">
        <v>109400</v>
      </c>
      <c r="AI1929">
        <v>115000</v>
      </c>
      <c r="AJ1929">
        <v>120600</v>
      </c>
      <c r="AK1929">
        <v>126200</v>
      </c>
      <c r="AL1929">
        <v>131800</v>
      </c>
      <c r="AM1929">
        <v>58920</v>
      </c>
      <c r="AN1929">
        <v>67320</v>
      </c>
      <c r="AO1929">
        <v>75720</v>
      </c>
      <c r="AP1929">
        <v>84120</v>
      </c>
      <c r="AQ1929">
        <v>90900</v>
      </c>
      <c r="AR1929">
        <v>97620</v>
      </c>
      <c r="AS1929">
        <v>104340</v>
      </c>
      <c r="AT1929">
        <v>111060</v>
      </c>
      <c r="AU1929">
        <v>117780</v>
      </c>
      <c r="AV1929">
        <v>124500</v>
      </c>
      <c r="AW1929">
        <v>131280</v>
      </c>
      <c r="AX1929">
        <v>138000</v>
      </c>
      <c r="AY1929">
        <v>144720</v>
      </c>
      <c r="AZ1929">
        <v>151440</v>
      </c>
      <c r="BA1929">
        <v>158160</v>
      </c>
      <c r="BB1929">
        <v>78300</v>
      </c>
      <c r="BC1929">
        <v>89500</v>
      </c>
      <c r="BD1929">
        <v>100700</v>
      </c>
      <c r="BE1929">
        <v>111850</v>
      </c>
      <c r="BF1929">
        <v>120800</v>
      </c>
      <c r="BG1929">
        <v>129750</v>
      </c>
      <c r="BH1929">
        <v>138700</v>
      </c>
      <c r="BI1929">
        <v>147650</v>
      </c>
      <c r="BJ1929">
        <v>156600</v>
      </c>
      <c r="BK1929">
        <v>165550</v>
      </c>
      <c r="BL1929">
        <v>174500</v>
      </c>
      <c r="BM1929">
        <v>183450</v>
      </c>
      <c r="BN1929">
        <v>192400</v>
      </c>
      <c r="BO1929">
        <v>201350</v>
      </c>
      <c r="BP1929">
        <v>210300</v>
      </c>
      <c r="BQ1929" t="s">
        <v>5063</v>
      </c>
      <c r="BR1929">
        <v>1</v>
      </c>
      <c r="BS1929" s="1">
        <v>44680</v>
      </c>
    </row>
    <row r="1930" spans="1:71" x14ac:dyDescent="0.25">
      <c r="A1930">
        <v>25</v>
      </c>
      <c r="B1930">
        <v>17</v>
      </c>
      <c r="C1930" t="s">
        <v>5440</v>
      </c>
      <c r="D1930" t="s">
        <v>5059</v>
      </c>
      <c r="E1930" t="s">
        <v>5441</v>
      </c>
      <c r="F1930" t="s">
        <v>5226</v>
      </c>
      <c r="G1930" t="s">
        <v>5227</v>
      </c>
      <c r="H1930">
        <v>140200</v>
      </c>
      <c r="I1930">
        <v>29450</v>
      </c>
      <c r="J1930">
        <v>33650</v>
      </c>
      <c r="K1930">
        <v>37850</v>
      </c>
      <c r="L1930">
        <v>42050</v>
      </c>
      <c r="M1930">
        <v>45450</v>
      </c>
      <c r="N1930">
        <v>48800</v>
      </c>
      <c r="O1930">
        <v>52150</v>
      </c>
      <c r="P1930">
        <v>55550</v>
      </c>
      <c r="Q1930">
        <v>58900</v>
      </c>
      <c r="R1930">
        <v>62250</v>
      </c>
      <c r="S1930">
        <v>65600</v>
      </c>
      <c r="T1930">
        <v>69000</v>
      </c>
      <c r="U1930">
        <v>72350</v>
      </c>
      <c r="V1930">
        <v>75700</v>
      </c>
      <c r="W1930">
        <v>79670</v>
      </c>
      <c r="X1930">
        <v>49100</v>
      </c>
      <c r="Y1930">
        <v>56100</v>
      </c>
      <c r="Z1930">
        <v>63100</v>
      </c>
      <c r="AA1930">
        <v>70100</v>
      </c>
      <c r="AB1930">
        <v>75750</v>
      </c>
      <c r="AC1930">
        <v>81350</v>
      </c>
      <c r="AD1930">
        <v>86950</v>
      </c>
      <c r="AE1930">
        <v>92550</v>
      </c>
      <c r="AF1930">
        <v>98150</v>
      </c>
      <c r="AG1930">
        <v>103750</v>
      </c>
      <c r="AH1930">
        <v>109400</v>
      </c>
      <c r="AI1930">
        <v>115000</v>
      </c>
      <c r="AJ1930">
        <v>120600</v>
      </c>
      <c r="AK1930">
        <v>126200</v>
      </c>
      <c r="AL1930">
        <v>131800</v>
      </c>
      <c r="AM1930">
        <v>58920</v>
      </c>
      <c r="AN1930">
        <v>67320</v>
      </c>
      <c r="AO1930">
        <v>75720</v>
      </c>
      <c r="AP1930">
        <v>84120</v>
      </c>
      <c r="AQ1930">
        <v>90900</v>
      </c>
      <c r="AR1930">
        <v>97620</v>
      </c>
      <c r="AS1930">
        <v>104340</v>
      </c>
      <c r="AT1930">
        <v>111060</v>
      </c>
      <c r="AU1930">
        <v>117780</v>
      </c>
      <c r="AV1930">
        <v>124500</v>
      </c>
      <c r="AW1930">
        <v>131280</v>
      </c>
      <c r="AX1930">
        <v>138000</v>
      </c>
      <c r="AY1930">
        <v>144720</v>
      </c>
      <c r="AZ1930">
        <v>151440</v>
      </c>
      <c r="BA1930">
        <v>158160</v>
      </c>
      <c r="BB1930">
        <v>78300</v>
      </c>
      <c r="BC1930">
        <v>89500</v>
      </c>
      <c r="BD1930">
        <v>100700</v>
      </c>
      <c r="BE1930">
        <v>111850</v>
      </c>
      <c r="BF1930">
        <v>120800</v>
      </c>
      <c r="BG1930">
        <v>129750</v>
      </c>
      <c r="BH1930">
        <v>138700</v>
      </c>
      <c r="BI1930">
        <v>147650</v>
      </c>
      <c r="BJ1930">
        <v>156600</v>
      </c>
      <c r="BK1930">
        <v>165550</v>
      </c>
      <c r="BL1930">
        <v>174500</v>
      </c>
      <c r="BM1930">
        <v>183450</v>
      </c>
      <c r="BN1930">
        <v>192400</v>
      </c>
      <c r="BO1930">
        <v>201350</v>
      </c>
      <c r="BP1930">
        <v>210300</v>
      </c>
      <c r="BQ1930" t="s">
        <v>5063</v>
      </c>
      <c r="BR1930">
        <v>1</v>
      </c>
      <c r="BS1930" s="1">
        <v>44680</v>
      </c>
    </row>
    <row r="1931" spans="1:71" x14ac:dyDescent="0.25">
      <c r="A1931">
        <v>25</v>
      </c>
      <c r="B1931">
        <v>17</v>
      </c>
      <c r="C1931" t="s">
        <v>5442</v>
      </c>
      <c r="D1931" t="s">
        <v>5059</v>
      </c>
      <c r="E1931" t="s">
        <v>5443</v>
      </c>
      <c r="F1931" t="s">
        <v>5226</v>
      </c>
      <c r="G1931" t="s">
        <v>5227</v>
      </c>
      <c r="H1931">
        <v>140200</v>
      </c>
      <c r="I1931">
        <v>29450</v>
      </c>
      <c r="J1931">
        <v>33650</v>
      </c>
      <c r="K1931">
        <v>37850</v>
      </c>
      <c r="L1931">
        <v>42050</v>
      </c>
      <c r="M1931">
        <v>45450</v>
      </c>
      <c r="N1931">
        <v>48800</v>
      </c>
      <c r="O1931">
        <v>52150</v>
      </c>
      <c r="P1931">
        <v>55550</v>
      </c>
      <c r="Q1931">
        <v>58900</v>
      </c>
      <c r="R1931">
        <v>62250</v>
      </c>
      <c r="S1931">
        <v>65600</v>
      </c>
      <c r="T1931">
        <v>69000</v>
      </c>
      <c r="U1931">
        <v>72350</v>
      </c>
      <c r="V1931">
        <v>75700</v>
      </c>
      <c r="W1931">
        <v>79670</v>
      </c>
      <c r="X1931">
        <v>49100</v>
      </c>
      <c r="Y1931">
        <v>56100</v>
      </c>
      <c r="Z1931">
        <v>63100</v>
      </c>
      <c r="AA1931">
        <v>70100</v>
      </c>
      <c r="AB1931">
        <v>75750</v>
      </c>
      <c r="AC1931">
        <v>81350</v>
      </c>
      <c r="AD1931">
        <v>86950</v>
      </c>
      <c r="AE1931">
        <v>92550</v>
      </c>
      <c r="AF1931">
        <v>98150</v>
      </c>
      <c r="AG1931">
        <v>103750</v>
      </c>
      <c r="AH1931">
        <v>109400</v>
      </c>
      <c r="AI1931">
        <v>115000</v>
      </c>
      <c r="AJ1931">
        <v>120600</v>
      </c>
      <c r="AK1931">
        <v>126200</v>
      </c>
      <c r="AL1931">
        <v>131800</v>
      </c>
      <c r="AM1931">
        <v>58920</v>
      </c>
      <c r="AN1931">
        <v>67320</v>
      </c>
      <c r="AO1931">
        <v>75720</v>
      </c>
      <c r="AP1931">
        <v>84120</v>
      </c>
      <c r="AQ1931">
        <v>90900</v>
      </c>
      <c r="AR1931">
        <v>97620</v>
      </c>
      <c r="AS1931">
        <v>104340</v>
      </c>
      <c r="AT1931">
        <v>111060</v>
      </c>
      <c r="AU1931">
        <v>117780</v>
      </c>
      <c r="AV1931">
        <v>124500</v>
      </c>
      <c r="AW1931">
        <v>131280</v>
      </c>
      <c r="AX1931">
        <v>138000</v>
      </c>
      <c r="AY1931">
        <v>144720</v>
      </c>
      <c r="AZ1931">
        <v>151440</v>
      </c>
      <c r="BA1931">
        <v>158160</v>
      </c>
      <c r="BB1931">
        <v>78300</v>
      </c>
      <c r="BC1931">
        <v>89500</v>
      </c>
      <c r="BD1931">
        <v>100700</v>
      </c>
      <c r="BE1931">
        <v>111850</v>
      </c>
      <c r="BF1931">
        <v>120800</v>
      </c>
      <c r="BG1931">
        <v>129750</v>
      </c>
      <c r="BH1931">
        <v>138700</v>
      </c>
      <c r="BI1931">
        <v>147650</v>
      </c>
      <c r="BJ1931">
        <v>156600</v>
      </c>
      <c r="BK1931">
        <v>165550</v>
      </c>
      <c r="BL1931">
        <v>174500</v>
      </c>
      <c r="BM1931">
        <v>183450</v>
      </c>
      <c r="BN1931">
        <v>192400</v>
      </c>
      <c r="BO1931">
        <v>201350</v>
      </c>
      <c r="BP1931">
        <v>210300</v>
      </c>
      <c r="BQ1931" t="s">
        <v>5063</v>
      </c>
      <c r="BR1931">
        <v>1</v>
      </c>
      <c r="BS1931" s="1">
        <v>44680</v>
      </c>
    </row>
    <row r="1932" spans="1:71" x14ac:dyDescent="0.25">
      <c r="A1932">
        <v>25</v>
      </c>
      <c r="B1932">
        <v>17</v>
      </c>
      <c r="C1932" t="s">
        <v>5444</v>
      </c>
      <c r="D1932" t="s">
        <v>5059</v>
      </c>
      <c r="E1932" t="s">
        <v>5445</v>
      </c>
      <c r="F1932" t="s">
        <v>5226</v>
      </c>
      <c r="G1932" t="s">
        <v>5227</v>
      </c>
      <c r="H1932">
        <v>140200</v>
      </c>
      <c r="I1932">
        <v>29450</v>
      </c>
      <c r="J1932">
        <v>33650</v>
      </c>
      <c r="K1932">
        <v>37850</v>
      </c>
      <c r="L1932">
        <v>42050</v>
      </c>
      <c r="M1932">
        <v>45450</v>
      </c>
      <c r="N1932">
        <v>48800</v>
      </c>
      <c r="O1932">
        <v>52150</v>
      </c>
      <c r="P1932">
        <v>55550</v>
      </c>
      <c r="Q1932">
        <v>58900</v>
      </c>
      <c r="R1932">
        <v>62250</v>
      </c>
      <c r="S1932">
        <v>65600</v>
      </c>
      <c r="T1932">
        <v>69000</v>
      </c>
      <c r="U1932">
        <v>72350</v>
      </c>
      <c r="V1932">
        <v>75700</v>
      </c>
      <c r="W1932">
        <v>79670</v>
      </c>
      <c r="X1932">
        <v>49100</v>
      </c>
      <c r="Y1932">
        <v>56100</v>
      </c>
      <c r="Z1932">
        <v>63100</v>
      </c>
      <c r="AA1932">
        <v>70100</v>
      </c>
      <c r="AB1932">
        <v>75750</v>
      </c>
      <c r="AC1932">
        <v>81350</v>
      </c>
      <c r="AD1932">
        <v>86950</v>
      </c>
      <c r="AE1932">
        <v>92550</v>
      </c>
      <c r="AF1932">
        <v>98150</v>
      </c>
      <c r="AG1932">
        <v>103750</v>
      </c>
      <c r="AH1932">
        <v>109400</v>
      </c>
      <c r="AI1932">
        <v>115000</v>
      </c>
      <c r="AJ1932">
        <v>120600</v>
      </c>
      <c r="AK1932">
        <v>126200</v>
      </c>
      <c r="AL1932">
        <v>131800</v>
      </c>
      <c r="AM1932">
        <v>58920</v>
      </c>
      <c r="AN1932">
        <v>67320</v>
      </c>
      <c r="AO1932">
        <v>75720</v>
      </c>
      <c r="AP1932">
        <v>84120</v>
      </c>
      <c r="AQ1932">
        <v>90900</v>
      </c>
      <c r="AR1932">
        <v>97620</v>
      </c>
      <c r="AS1932">
        <v>104340</v>
      </c>
      <c r="AT1932">
        <v>111060</v>
      </c>
      <c r="AU1932">
        <v>117780</v>
      </c>
      <c r="AV1932">
        <v>124500</v>
      </c>
      <c r="AW1932">
        <v>131280</v>
      </c>
      <c r="AX1932">
        <v>138000</v>
      </c>
      <c r="AY1932">
        <v>144720</v>
      </c>
      <c r="AZ1932">
        <v>151440</v>
      </c>
      <c r="BA1932">
        <v>158160</v>
      </c>
      <c r="BB1932">
        <v>78300</v>
      </c>
      <c r="BC1932">
        <v>89500</v>
      </c>
      <c r="BD1932">
        <v>100700</v>
      </c>
      <c r="BE1932">
        <v>111850</v>
      </c>
      <c r="BF1932">
        <v>120800</v>
      </c>
      <c r="BG1932">
        <v>129750</v>
      </c>
      <c r="BH1932">
        <v>138700</v>
      </c>
      <c r="BI1932">
        <v>147650</v>
      </c>
      <c r="BJ1932">
        <v>156600</v>
      </c>
      <c r="BK1932">
        <v>165550</v>
      </c>
      <c r="BL1932">
        <v>174500</v>
      </c>
      <c r="BM1932">
        <v>183450</v>
      </c>
      <c r="BN1932">
        <v>192400</v>
      </c>
      <c r="BO1932">
        <v>201350</v>
      </c>
      <c r="BP1932">
        <v>210300</v>
      </c>
      <c r="BQ1932" t="s">
        <v>5063</v>
      </c>
      <c r="BR1932">
        <v>1</v>
      </c>
      <c r="BS1932" s="1">
        <v>44680</v>
      </c>
    </row>
    <row r="1933" spans="1:71" x14ac:dyDescent="0.25">
      <c r="A1933">
        <v>25</v>
      </c>
      <c r="B1933">
        <v>17</v>
      </c>
      <c r="C1933" t="s">
        <v>5446</v>
      </c>
      <c r="D1933" t="s">
        <v>5059</v>
      </c>
      <c r="E1933" t="s">
        <v>5447</v>
      </c>
      <c r="F1933" t="s">
        <v>5226</v>
      </c>
      <c r="G1933" t="s">
        <v>5227</v>
      </c>
      <c r="H1933">
        <v>140200</v>
      </c>
      <c r="I1933">
        <v>29450</v>
      </c>
      <c r="J1933">
        <v>33650</v>
      </c>
      <c r="K1933">
        <v>37850</v>
      </c>
      <c r="L1933">
        <v>42050</v>
      </c>
      <c r="M1933">
        <v>45450</v>
      </c>
      <c r="N1933">
        <v>48800</v>
      </c>
      <c r="O1933">
        <v>52150</v>
      </c>
      <c r="P1933">
        <v>55550</v>
      </c>
      <c r="Q1933">
        <v>58900</v>
      </c>
      <c r="R1933">
        <v>62250</v>
      </c>
      <c r="S1933">
        <v>65600</v>
      </c>
      <c r="T1933">
        <v>69000</v>
      </c>
      <c r="U1933">
        <v>72350</v>
      </c>
      <c r="V1933">
        <v>75700</v>
      </c>
      <c r="W1933">
        <v>79670</v>
      </c>
      <c r="X1933">
        <v>49100</v>
      </c>
      <c r="Y1933">
        <v>56100</v>
      </c>
      <c r="Z1933">
        <v>63100</v>
      </c>
      <c r="AA1933">
        <v>70100</v>
      </c>
      <c r="AB1933">
        <v>75750</v>
      </c>
      <c r="AC1933">
        <v>81350</v>
      </c>
      <c r="AD1933">
        <v>86950</v>
      </c>
      <c r="AE1933">
        <v>92550</v>
      </c>
      <c r="AF1933">
        <v>98150</v>
      </c>
      <c r="AG1933">
        <v>103750</v>
      </c>
      <c r="AH1933">
        <v>109400</v>
      </c>
      <c r="AI1933">
        <v>115000</v>
      </c>
      <c r="AJ1933">
        <v>120600</v>
      </c>
      <c r="AK1933">
        <v>126200</v>
      </c>
      <c r="AL1933">
        <v>131800</v>
      </c>
      <c r="AM1933">
        <v>58920</v>
      </c>
      <c r="AN1933">
        <v>67320</v>
      </c>
      <c r="AO1933">
        <v>75720</v>
      </c>
      <c r="AP1933">
        <v>84120</v>
      </c>
      <c r="AQ1933">
        <v>90900</v>
      </c>
      <c r="AR1933">
        <v>97620</v>
      </c>
      <c r="AS1933">
        <v>104340</v>
      </c>
      <c r="AT1933">
        <v>111060</v>
      </c>
      <c r="AU1933">
        <v>117780</v>
      </c>
      <c r="AV1933">
        <v>124500</v>
      </c>
      <c r="AW1933">
        <v>131280</v>
      </c>
      <c r="AX1933">
        <v>138000</v>
      </c>
      <c r="AY1933">
        <v>144720</v>
      </c>
      <c r="AZ1933">
        <v>151440</v>
      </c>
      <c r="BA1933">
        <v>158160</v>
      </c>
      <c r="BB1933">
        <v>78300</v>
      </c>
      <c r="BC1933">
        <v>89500</v>
      </c>
      <c r="BD1933">
        <v>100700</v>
      </c>
      <c r="BE1933">
        <v>111850</v>
      </c>
      <c r="BF1933">
        <v>120800</v>
      </c>
      <c r="BG1933">
        <v>129750</v>
      </c>
      <c r="BH1933">
        <v>138700</v>
      </c>
      <c r="BI1933">
        <v>147650</v>
      </c>
      <c r="BJ1933">
        <v>156600</v>
      </c>
      <c r="BK1933">
        <v>165550</v>
      </c>
      <c r="BL1933">
        <v>174500</v>
      </c>
      <c r="BM1933">
        <v>183450</v>
      </c>
      <c r="BN1933">
        <v>192400</v>
      </c>
      <c r="BO1933">
        <v>201350</v>
      </c>
      <c r="BP1933">
        <v>210300</v>
      </c>
      <c r="BQ1933" t="s">
        <v>5063</v>
      </c>
      <c r="BR1933">
        <v>1</v>
      </c>
      <c r="BS1933" s="1">
        <v>44680</v>
      </c>
    </row>
    <row r="1934" spans="1:71" x14ac:dyDescent="0.25">
      <c r="A1934">
        <v>25</v>
      </c>
      <c r="B1934">
        <v>17</v>
      </c>
      <c r="C1934" t="s">
        <v>5448</v>
      </c>
      <c r="D1934" t="s">
        <v>5059</v>
      </c>
      <c r="E1934" t="s">
        <v>5449</v>
      </c>
      <c r="F1934" t="s">
        <v>5226</v>
      </c>
      <c r="G1934" t="s">
        <v>5227</v>
      </c>
      <c r="H1934">
        <v>140200</v>
      </c>
      <c r="I1934">
        <v>29450</v>
      </c>
      <c r="J1934">
        <v>33650</v>
      </c>
      <c r="K1934">
        <v>37850</v>
      </c>
      <c r="L1934">
        <v>42050</v>
      </c>
      <c r="M1934">
        <v>45450</v>
      </c>
      <c r="N1934">
        <v>48800</v>
      </c>
      <c r="O1934">
        <v>52150</v>
      </c>
      <c r="P1934">
        <v>55550</v>
      </c>
      <c r="Q1934">
        <v>58900</v>
      </c>
      <c r="R1934">
        <v>62250</v>
      </c>
      <c r="S1934">
        <v>65600</v>
      </c>
      <c r="T1934">
        <v>69000</v>
      </c>
      <c r="U1934">
        <v>72350</v>
      </c>
      <c r="V1934">
        <v>75700</v>
      </c>
      <c r="W1934">
        <v>79670</v>
      </c>
      <c r="X1934">
        <v>49100</v>
      </c>
      <c r="Y1934">
        <v>56100</v>
      </c>
      <c r="Z1934">
        <v>63100</v>
      </c>
      <c r="AA1934">
        <v>70100</v>
      </c>
      <c r="AB1934">
        <v>75750</v>
      </c>
      <c r="AC1934">
        <v>81350</v>
      </c>
      <c r="AD1934">
        <v>86950</v>
      </c>
      <c r="AE1934">
        <v>92550</v>
      </c>
      <c r="AF1934">
        <v>98150</v>
      </c>
      <c r="AG1934">
        <v>103750</v>
      </c>
      <c r="AH1934">
        <v>109400</v>
      </c>
      <c r="AI1934">
        <v>115000</v>
      </c>
      <c r="AJ1934">
        <v>120600</v>
      </c>
      <c r="AK1934">
        <v>126200</v>
      </c>
      <c r="AL1934">
        <v>131800</v>
      </c>
      <c r="AM1934">
        <v>58920</v>
      </c>
      <c r="AN1934">
        <v>67320</v>
      </c>
      <c r="AO1934">
        <v>75720</v>
      </c>
      <c r="AP1934">
        <v>84120</v>
      </c>
      <c r="AQ1934">
        <v>90900</v>
      </c>
      <c r="AR1934">
        <v>97620</v>
      </c>
      <c r="AS1934">
        <v>104340</v>
      </c>
      <c r="AT1934">
        <v>111060</v>
      </c>
      <c r="AU1934">
        <v>117780</v>
      </c>
      <c r="AV1934">
        <v>124500</v>
      </c>
      <c r="AW1934">
        <v>131280</v>
      </c>
      <c r="AX1934">
        <v>138000</v>
      </c>
      <c r="AY1934">
        <v>144720</v>
      </c>
      <c r="AZ1934">
        <v>151440</v>
      </c>
      <c r="BA1934">
        <v>158160</v>
      </c>
      <c r="BB1934">
        <v>78300</v>
      </c>
      <c r="BC1934">
        <v>89500</v>
      </c>
      <c r="BD1934">
        <v>100700</v>
      </c>
      <c r="BE1934">
        <v>111850</v>
      </c>
      <c r="BF1934">
        <v>120800</v>
      </c>
      <c r="BG1934">
        <v>129750</v>
      </c>
      <c r="BH1934">
        <v>138700</v>
      </c>
      <c r="BI1934">
        <v>147650</v>
      </c>
      <c r="BJ1934">
        <v>156600</v>
      </c>
      <c r="BK1934">
        <v>165550</v>
      </c>
      <c r="BL1934">
        <v>174500</v>
      </c>
      <c r="BM1934">
        <v>183450</v>
      </c>
      <c r="BN1934">
        <v>192400</v>
      </c>
      <c r="BO1934">
        <v>201350</v>
      </c>
      <c r="BP1934">
        <v>210300</v>
      </c>
      <c r="BQ1934" t="s">
        <v>5063</v>
      </c>
      <c r="BR1934">
        <v>1</v>
      </c>
      <c r="BS1934" s="1">
        <v>44680</v>
      </c>
    </row>
    <row r="1935" spans="1:71" x14ac:dyDescent="0.25">
      <c r="A1935">
        <v>25</v>
      </c>
      <c r="B1935">
        <v>17</v>
      </c>
      <c r="C1935" t="s">
        <v>5450</v>
      </c>
      <c r="D1935" t="s">
        <v>5059</v>
      </c>
      <c r="E1935" t="s">
        <v>5451</v>
      </c>
      <c r="F1935" t="s">
        <v>5226</v>
      </c>
      <c r="G1935" t="s">
        <v>5227</v>
      </c>
      <c r="H1935">
        <v>140200</v>
      </c>
      <c r="I1935">
        <v>29450</v>
      </c>
      <c r="J1935">
        <v>33650</v>
      </c>
      <c r="K1935">
        <v>37850</v>
      </c>
      <c r="L1935">
        <v>42050</v>
      </c>
      <c r="M1935">
        <v>45450</v>
      </c>
      <c r="N1935">
        <v>48800</v>
      </c>
      <c r="O1935">
        <v>52150</v>
      </c>
      <c r="P1935">
        <v>55550</v>
      </c>
      <c r="Q1935">
        <v>58900</v>
      </c>
      <c r="R1935">
        <v>62250</v>
      </c>
      <c r="S1935">
        <v>65600</v>
      </c>
      <c r="T1935">
        <v>69000</v>
      </c>
      <c r="U1935">
        <v>72350</v>
      </c>
      <c r="V1935">
        <v>75700</v>
      </c>
      <c r="W1935">
        <v>79670</v>
      </c>
      <c r="X1935">
        <v>49100</v>
      </c>
      <c r="Y1935">
        <v>56100</v>
      </c>
      <c r="Z1935">
        <v>63100</v>
      </c>
      <c r="AA1935">
        <v>70100</v>
      </c>
      <c r="AB1935">
        <v>75750</v>
      </c>
      <c r="AC1935">
        <v>81350</v>
      </c>
      <c r="AD1935">
        <v>86950</v>
      </c>
      <c r="AE1935">
        <v>92550</v>
      </c>
      <c r="AF1935">
        <v>98150</v>
      </c>
      <c r="AG1935">
        <v>103750</v>
      </c>
      <c r="AH1935">
        <v>109400</v>
      </c>
      <c r="AI1935">
        <v>115000</v>
      </c>
      <c r="AJ1935">
        <v>120600</v>
      </c>
      <c r="AK1935">
        <v>126200</v>
      </c>
      <c r="AL1935">
        <v>131800</v>
      </c>
      <c r="AM1935">
        <v>58920</v>
      </c>
      <c r="AN1935">
        <v>67320</v>
      </c>
      <c r="AO1935">
        <v>75720</v>
      </c>
      <c r="AP1935">
        <v>84120</v>
      </c>
      <c r="AQ1935">
        <v>90900</v>
      </c>
      <c r="AR1935">
        <v>97620</v>
      </c>
      <c r="AS1935">
        <v>104340</v>
      </c>
      <c r="AT1935">
        <v>111060</v>
      </c>
      <c r="AU1935">
        <v>117780</v>
      </c>
      <c r="AV1935">
        <v>124500</v>
      </c>
      <c r="AW1935">
        <v>131280</v>
      </c>
      <c r="AX1935">
        <v>138000</v>
      </c>
      <c r="AY1935">
        <v>144720</v>
      </c>
      <c r="AZ1935">
        <v>151440</v>
      </c>
      <c r="BA1935">
        <v>158160</v>
      </c>
      <c r="BB1935">
        <v>78300</v>
      </c>
      <c r="BC1935">
        <v>89500</v>
      </c>
      <c r="BD1935">
        <v>100700</v>
      </c>
      <c r="BE1935">
        <v>111850</v>
      </c>
      <c r="BF1935">
        <v>120800</v>
      </c>
      <c r="BG1935">
        <v>129750</v>
      </c>
      <c r="BH1935">
        <v>138700</v>
      </c>
      <c r="BI1935">
        <v>147650</v>
      </c>
      <c r="BJ1935">
        <v>156600</v>
      </c>
      <c r="BK1935">
        <v>165550</v>
      </c>
      <c r="BL1935">
        <v>174500</v>
      </c>
      <c r="BM1935">
        <v>183450</v>
      </c>
      <c r="BN1935">
        <v>192400</v>
      </c>
      <c r="BO1935">
        <v>201350</v>
      </c>
      <c r="BP1935">
        <v>210300</v>
      </c>
      <c r="BQ1935" t="s">
        <v>5063</v>
      </c>
      <c r="BR1935">
        <v>1</v>
      </c>
      <c r="BS1935" s="1">
        <v>44680</v>
      </c>
    </row>
    <row r="1936" spans="1:71" x14ac:dyDescent="0.25">
      <c r="A1936">
        <v>25</v>
      </c>
      <c r="B1936">
        <v>17</v>
      </c>
      <c r="C1936" t="s">
        <v>5452</v>
      </c>
      <c r="D1936" t="s">
        <v>5059</v>
      </c>
      <c r="E1936" t="s">
        <v>5453</v>
      </c>
      <c r="F1936" t="s">
        <v>5454</v>
      </c>
      <c r="G1936" t="s">
        <v>5455</v>
      </c>
      <c r="H1936">
        <v>126500</v>
      </c>
      <c r="I1936">
        <v>26550</v>
      </c>
      <c r="J1936">
        <v>30350</v>
      </c>
      <c r="K1936">
        <v>34150</v>
      </c>
      <c r="L1936">
        <v>37900</v>
      </c>
      <c r="M1936">
        <v>40950</v>
      </c>
      <c r="N1936">
        <v>44000</v>
      </c>
      <c r="O1936">
        <v>47000</v>
      </c>
      <c r="P1936">
        <v>50050</v>
      </c>
      <c r="Q1936">
        <v>53100</v>
      </c>
      <c r="R1936">
        <v>56100</v>
      </c>
      <c r="S1936">
        <v>60790</v>
      </c>
      <c r="T1936">
        <v>65510</v>
      </c>
      <c r="U1936">
        <v>70230</v>
      </c>
      <c r="V1936">
        <v>74950</v>
      </c>
      <c r="W1936">
        <v>79670</v>
      </c>
      <c r="X1936">
        <v>44250</v>
      </c>
      <c r="Y1936">
        <v>50550</v>
      </c>
      <c r="Z1936">
        <v>56850</v>
      </c>
      <c r="AA1936">
        <v>63150</v>
      </c>
      <c r="AB1936">
        <v>68250</v>
      </c>
      <c r="AC1936">
        <v>73300</v>
      </c>
      <c r="AD1936">
        <v>78350</v>
      </c>
      <c r="AE1936">
        <v>83400</v>
      </c>
      <c r="AF1936">
        <v>88450</v>
      </c>
      <c r="AG1936">
        <v>93500</v>
      </c>
      <c r="AH1936">
        <v>98550</v>
      </c>
      <c r="AI1936">
        <v>103600</v>
      </c>
      <c r="AJ1936">
        <v>108650</v>
      </c>
      <c r="AK1936">
        <v>113700</v>
      </c>
      <c r="AL1936">
        <v>118750</v>
      </c>
      <c r="AM1936">
        <v>53100</v>
      </c>
      <c r="AN1936">
        <v>60660</v>
      </c>
      <c r="AO1936">
        <v>68220</v>
      </c>
      <c r="AP1936">
        <v>75780</v>
      </c>
      <c r="AQ1936">
        <v>81900</v>
      </c>
      <c r="AR1936">
        <v>87960</v>
      </c>
      <c r="AS1936">
        <v>94020</v>
      </c>
      <c r="AT1936">
        <v>100080</v>
      </c>
      <c r="AU1936">
        <v>106140</v>
      </c>
      <c r="AV1936">
        <v>112200</v>
      </c>
      <c r="AW1936">
        <v>118260</v>
      </c>
      <c r="AX1936">
        <v>124320</v>
      </c>
      <c r="AY1936">
        <v>130380</v>
      </c>
      <c r="AZ1936">
        <v>136440</v>
      </c>
      <c r="BA1936">
        <v>142500</v>
      </c>
      <c r="BB1936">
        <v>62600</v>
      </c>
      <c r="BC1936">
        <v>71550</v>
      </c>
      <c r="BD1936">
        <v>80500</v>
      </c>
      <c r="BE1936">
        <v>89400</v>
      </c>
      <c r="BF1936">
        <v>96600</v>
      </c>
      <c r="BG1936">
        <v>103750</v>
      </c>
      <c r="BH1936">
        <v>110900</v>
      </c>
      <c r="BI1936">
        <v>118050</v>
      </c>
      <c r="BJ1936">
        <v>125200</v>
      </c>
      <c r="BK1936">
        <v>132350</v>
      </c>
      <c r="BL1936">
        <v>139500</v>
      </c>
      <c r="BM1936">
        <v>146650</v>
      </c>
      <c r="BN1936">
        <v>153800</v>
      </c>
      <c r="BO1936">
        <v>160950</v>
      </c>
      <c r="BP1936">
        <v>168100</v>
      </c>
      <c r="BQ1936" t="s">
        <v>5063</v>
      </c>
      <c r="BR1936">
        <v>1</v>
      </c>
      <c r="BS1936" s="1">
        <v>44680</v>
      </c>
    </row>
    <row r="1937" spans="1:71" x14ac:dyDescent="0.25">
      <c r="A1937">
        <v>25</v>
      </c>
      <c r="B1937">
        <v>17</v>
      </c>
      <c r="C1937" t="s">
        <v>5456</v>
      </c>
      <c r="D1937" t="s">
        <v>5059</v>
      </c>
      <c r="E1937" t="s">
        <v>5457</v>
      </c>
      <c r="F1937" t="s">
        <v>5226</v>
      </c>
      <c r="G1937" t="s">
        <v>5227</v>
      </c>
      <c r="H1937">
        <v>140200</v>
      </c>
      <c r="I1937">
        <v>29450</v>
      </c>
      <c r="J1937">
        <v>33650</v>
      </c>
      <c r="K1937">
        <v>37850</v>
      </c>
      <c r="L1937">
        <v>42050</v>
      </c>
      <c r="M1937">
        <v>45450</v>
      </c>
      <c r="N1937">
        <v>48800</v>
      </c>
      <c r="O1937">
        <v>52150</v>
      </c>
      <c r="P1937">
        <v>55550</v>
      </c>
      <c r="Q1937">
        <v>58900</v>
      </c>
      <c r="R1937">
        <v>62250</v>
      </c>
      <c r="S1937">
        <v>65600</v>
      </c>
      <c r="T1937">
        <v>69000</v>
      </c>
      <c r="U1937">
        <v>72350</v>
      </c>
      <c r="V1937">
        <v>75700</v>
      </c>
      <c r="W1937">
        <v>79670</v>
      </c>
      <c r="X1937">
        <v>49100</v>
      </c>
      <c r="Y1937">
        <v>56100</v>
      </c>
      <c r="Z1937">
        <v>63100</v>
      </c>
      <c r="AA1937">
        <v>70100</v>
      </c>
      <c r="AB1937">
        <v>75750</v>
      </c>
      <c r="AC1937">
        <v>81350</v>
      </c>
      <c r="AD1937">
        <v>86950</v>
      </c>
      <c r="AE1937">
        <v>92550</v>
      </c>
      <c r="AF1937">
        <v>98150</v>
      </c>
      <c r="AG1937">
        <v>103750</v>
      </c>
      <c r="AH1937">
        <v>109400</v>
      </c>
      <c r="AI1937">
        <v>115000</v>
      </c>
      <c r="AJ1937">
        <v>120600</v>
      </c>
      <c r="AK1937">
        <v>126200</v>
      </c>
      <c r="AL1937">
        <v>131800</v>
      </c>
      <c r="AM1937">
        <v>58920</v>
      </c>
      <c r="AN1937">
        <v>67320</v>
      </c>
      <c r="AO1937">
        <v>75720</v>
      </c>
      <c r="AP1937">
        <v>84120</v>
      </c>
      <c r="AQ1937">
        <v>90900</v>
      </c>
      <c r="AR1937">
        <v>97620</v>
      </c>
      <c r="AS1937">
        <v>104340</v>
      </c>
      <c r="AT1937">
        <v>111060</v>
      </c>
      <c r="AU1937">
        <v>117780</v>
      </c>
      <c r="AV1937">
        <v>124500</v>
      </c>
      <c r="AW1937">
        <v>131280</v>
      </c>
      <c r="AX1937">
        <v>138000</v>
      </c>
      <c r="AY1937">
        <v>144720</v>
      </c>
      <c r="AZ1937">
        <v>151440</v>
      </c>
      <c r="BA1937">
        <v>158160</v>
      </c>
      <c r="BB1937">
        <v>78300</v>
      </c>
      <c r="BC1937">
        <v>89500</v>
      </c>
      <c r="BD1937">
        <v>100700</v>
      </c>
      <c r="BE1937">
        <v>111850</v>
      </c>
      <c r="BF1937">
        <v>120800</v>
      </c>
      <c r="BG1937">
        <v>129750</v>
      </c>
      <c r="BH1937">
        <v>138700</v>
      </c>
      <c r="BI1937">
        <v>147650</v>
      </c>
      <c r="BJ1937">
        <v>156600</v>
      </c>
      <c r="BK1937">
        <v>165550</v>
      </c>
      <c r="BL1937">
        <v>174500</v>
      </c>
      <c r="BM1937">
        <v>183450</v>
      </c>
      <c r="BN1937">
        <v>192400</v>
      </c>
      <c r="BO1937">
        <v>201350</v>
      </c>
      <c r="BP1937">
        <v>210300</v>
      </c>
      <c r="BQ1937" t="s">
        <v>5063</v>
      </c>
      <c r="BR1937">
        <v>1</v>
      </c>
      <c r="BS1937" s="1">
        <v>44680</v>
      </c>
    </row>
    <row r="1938" spans="1:71" x14ac:dyDescent="0.25">
      <c r="A1938">
        <v>25</v>
      </c>
      <c r="B1938">
        <v>17</v>
      </c>
      <c r="C1938" t="s">
        <v>5458</v>
      </c>
      <c r="D1938" t="s">
        <v>5059</v>
      </c>
      <c r="E1938" t="s">
        <v>5459</v>
      </c>
      <c r="F1938" t="s">
        <v>5226</v>
      </c>
      <c r="G1938" t="s">
        <v>5227</v>
      </c>
      <c r="H1938">
        <v>140200</v>
      </c>
      <c r="I1938">
        <v>29450</v>
      </c>
      <c r="J1938">
        <v>33650</v>
      </c>
      <c r="K1938">
        <v>37850</v>
      </c>
      <c r="L1938">
        <v>42050</v>
      </c>
      <c r="M1938">
        <v>45450</v>
      </c>
      <c r="N1938">
        <v>48800</v>
      </c>
      <c r="O1938">
        <v>52150</v>
      </c>
      <c r="P1938">
        <v>55550</v>
      </c>
      <c r="Q1938">
        <v>58900</v>
      </c>
      <c r="R1938">
        <v>62250</v>
      </c>
      <c r="S1938">
        <v>65600</v>
      </c>
      <c r="T1938">
        <v>69000</v>
      </c>
      <c r="U1938">
        <v>72350</v>
      </c>
      <c r="V1938">
        <v>75700</v>
      </c>
      <c r="W1938">
        <v>79670</v>
      </c>
      <c r="X1938">
        <v>49100</v>
      </c>
      <c r="Y1938">
        <v>56100</v>
      </c>
      <c r="Z1938">
        <v>63100</v>
      </c>
      <c r="AA1938">
        <v>70100</v>
      </c>
      <c r="AB1938">
        <v>75750</v>
      </c>
      <c r="AC1938">
        <v>81350</v>
      </c>
      <c r="AD1938">
        <v>86950</v>
      </c>
      <c r="AE1938">
        <v>92550</v>
      </c>
      <c r="AF1938">
        <v>98150</v>
      </c>
      <c r="AG1938">
        <v>103750</v>
      </c>
      <c r="AH1938">
        <v>109400</v>
      </c>
      <c r="AI1938">
        <v>115000</v>
      </c>
      <c r="AJ1938">
        <v>120600</v>
      </c>
      <c r="AK1938">
        <v>126200</v>
      </c>
      <c r="AL1938">
        <v>131800</v>
      </c>
      <c r="AM1938">
        <v>58920</v>
      </c>
      <c r="AN1938">
        <v>67320</v>
      </c>
      <c r="AO1938">
        <v>75720</v>
      </c>
      <c r="AP1938">
        <v>84120</v>
      </c>
      <c r="AQ1938">
        <v>90900</v>
      </c>
      <c r="AR1938">
        <v>97620</v>
      </c>
      <c r="AS1938">
        <v>104340</v>
      </c>
      <c r="AT1938">
        <v>111060</v>
      </c>
      <c r="AU1938">
        <v>117780</v>
      </c>
      <c r="AV1938">
        <v>124500</v>
      </c>
      <c r="AW1938">
        <v>131280</v>
      </c>
      <c r="AX1938">
        <v>138000</v>
      </c>
      <c r="AY1938">
        <v>144720</v>
      </c>
      <c r="AZ1938">
        <v>151440</v>
      </c>
      <c r="BA1938">
        <v>158160</v>
      </c>
      <c r="BB1938">
        <v>78300</v>
      </c>
      <c r="BC1938">
        <v>89500</v>
      </c>
      <c r="BD1938">
        <v>100700</v>
      </c>
      <c r="BE1938">
        <v>111850</v>
      </c>
      <c r="BF1938">
        <v>120800</v>
      </c>
      <c r="BG1938">
        <v>129750</v>
      </c>
      <c r="BH1938">
        <v>138700</v>
      </c>
      <c r="BI1938">
        <v>147650</v>
      </c>
      <c r="BJ1938">
        <v>156600</v>
      </c>
      <c r="BK1938">
        <v>165550</v>
      </c>
      <c r="BL1938">
        <v>174500</v>
      </c>
      <c r="BM1938">
        <v>183450</v>
      </c>
      <c r="BN1938">
        <v>192400</v>
      </c>
      <c r="BO1938">
        <v>201350</v>
      </c>
      <c r="BP1938">
        <v>210300</v>
      </c>
      <c r="BQ1938" t="s">
        <v>5063</v>
      </c>
      <c r="BR1938">
        <v>1</v>
      </c>
      <c r="BS1938" s="1">
        <v>44680</v>
      </c>
    </row>
    <row r="1939" spans="1:71" x14ac:dyDescent="0.25">
      <c r="A1939">
        <v>25</v>
      </c>
      <c r="B1939">
        <v>17</v>
      </c>
      <c r="C1939" t="s">
        <v>5460</v>
      </c>
      <c r="D1939" t="s">
        <v>5059</v>
      </c>
      <c r="E1939" t="s">
        <v>5461</v>
      </c>
      <c r="F1939" t="s">
        <v>5226</v>
      </c>
      <c r="G1939" t="s">
        <v>5227</v>
      </c>
      <c r="H1939">
        <v>140200</v>
      </c>
      <c r="I1939">
        <v>29450</v>
      </c>
      <c r="J1939">
        <v>33650</v>
      </c>
      <c r="K1939">
        <v>37850</v>
      </c>
      <c r="L1939">
        <v>42050</v>
      </c>
      <c r="M1939">
        <v>45450</v>
      </c>
      <c r="N1939">
        <v>48800</v>
      </c>
      <c r="O1939">
        <v>52150</v>
      </c>
      <c r="P1939">
        <v>55550</v>
      </c>
      <c r="Q1939">
        <v>58900</v>
      </c>
      <c r="R1939">
        <v>62250</v>
      </c>
      <c r="S1939">
        <v>65600</v>
      </c>
      <c r="T1939">
        <v>69000</v>
      </c>
      <c r="U1939">
        <v>72350</v>
      </c>
      <c r="V1939">
        <v>75700</v>
      </c>
      <c r="W1939">
        <v>79670</v>
      </c>
      <c r="X1939">
        <v>49100</v>
      </c>
      <c r="Y1939">
        <v>56100</v>
      </c>
      <c r="Z1939">
        <v>63100</v>
      </c>
      <c r="AA1939">
        <v>70100</v>
      </c>
      <c r="AB1939">
        <v>75750</v>
      </c>
      <c r="AC1939">
        <v>81350</v>
      </c>
      <c r="AD1939">
        <v>86950</v>
      </c>
      <c r="AE1939">
        <v>92550</v>
      </c>
      <c r="AF1939">
        <v>98150</v>
      </c>
      <c r="AG1939">
        <v>103750</v>
      </c>
      <c r="AH1939">
        <v>109400</v>
      </c>
      <c r="AI1939">
        <v>115000</v>
      </c>
      <c r="AJ1939">
        <v>120600</v>
      </c>
      <c r="AK1939">
        <v>126200</v>
      </c>
      <c r="AL1939">
        <v>131800</v>
      </c>
      <c r="AM1939">
        <v>58920</v>
      </c>
      <c r="AN1939">
        <v>67320</v>
      </c>
      <c r="AO1939">
        <v>75720</v>
      </c>
      <c r="AP1939">
        <v>84120</v>
      </c>
      <c r="AQ1939">
        <v>90900</v>
      </c>
      <c r="AR1939">
        <v>97620</v>
      </c>
      <c r="AS1939">
        <v>104340</v>
      </c>
      <c r="AT1939">
        <v>111060</v>
      </c>
      <c r="AU1939">
        <v>117780</v>
      </c>
      <c r="AV1939">
        <v>124500</v>
      </c>
      <c r="AW1939">
        <v>131280</v>
      </c>
      <c r="AX1939">
        <v>138000</v>
      </c>
      <c r="AY1939">
        <v>144720</v>
      </c>
      <c r="AZ1939">
        <v>151440</v>
      </c>
      <c r="BA1939">
        <v>158160</v>
      </c>
      <c r="BB1939">
        <v>78300</v>
      </c>
      <c r="BC1939">
        <v>89500</v>
      </c>
      <c r="BD1939">
        <v>100700</v>
      </c>
      <c r="BE1939">
        <v>111850</v>
      </c>
      <c r="BF1939">
        <v>120800</v>
      </c>
      <c r="BG1939">
        <v>129750</v>
      </c>
      <c r="BH1939">
        <v>138700</v>
      </c>
      <c r="BI1939">
        <v>147650</v>
      </c>
      <c r="BJ1939">
        <v>156600</v>
      </c>
      <c r="BK1939">
        <v>165550</v>
      </c>
      <c r="BL1939">
        <v>174500</v>
      </c>
      <c r="BM1939">
        <v>183450</v>
      </c>
      <c r="BN1939">
        <v>192400</v>
      </c>
      <c r="BO1939">
        <v>201350</v>
      </c>
      <c r="BP1939">
        <v>210300</v>
      </c>
      <c r="BQ1939" t="s">
        <v>5063</v>
      </c>
      <c r="BR1939">
        <v>1</v>
      </c>
      <c r="BS1939" s="1">
        <v>44680</v>
      </c>
    </row>
    <row r="1940" spans="1:71" x14ac:dyDescent="0.25">
      <c r="A1940">
        <v>25</v>
      </c>
      <c r="B1940">
        <v>17</v>
      </c>
      <c r="C1940" t="s">
        <v>5462</v>
      </c>
      <c r="D1940" t="s">
        <v>5059</v>
      </c>
      <c r="E1940" t="s">
        <v>5463</v>
      </c>
      <c r="F1940" t="s">
        <v>5226</v>
      </c>
      <c r="G1940" t="s">
        <v>5227</v>
      </c>
      <c r="H1940">
        <v>140200</v>
      </c>
      <c r="I1940">
        <v>29450</v>
      </c>
      <c r="J1940">
        <v>33650</v>
      </c>
      <c r="K1940">
        <v>37850</v>
      </c>
      <c r="L1940">
        <v>42050</v>
      </c>
      <c r="M1940">
        <v>45450</v>
      </c>
      <c r="N1940">
        <v>48800</v>
      </c>
      <c r="O1940">
        <v>52150</v>
      </c>
      <c r="P1940">
        <v>55550</v>
      </c>
      <c r="Q1940">
        <v>58900</v>
      </c>
      <c r="R1940">
        <v>62250</v>
      </c>
      <c r="S1940">
        <v>65600</v>
      </c>
      <c r="T1940">
        <v>69000</v>
      </c>
      <c r="U1940">
        <v>72350</v>
      </c>
      <c r="V1940">
        <v>75700</v>
      </c>
      <c r="W1940">
        <v>79670</v>
      </c>
      <c r="X1940">
        <v>49100</v>
      </c>
      <c r="Y1940">
        <v>56100</v>
      </c>
      <c r="Z1940">
        <v>63100</v>
      </c>
      <c r="AA1940">
        <v>70100</v>
      </c>
      <c r="AB1940">
        <v>75750</v>
      </c>
      <c r="AC1940">
        <v>81350</v>
      </c>
      <c r="AD1940">
        <v>86950</v>
      </c>
      <c r="AE1940">
        <v>92550</v>
      </c>
      <c r="AF1940">
        <v>98150</v>
      </c>
      <c r="AG1940">
        <v>103750</v>
      </c>
      <c r="AH1940">
        <v>109400</v>
      </c>
      <c r="AI1940">
        <v>115000</v>
      </c>
      <c r="AJ1940">
        <v>120600</v>
      </c>
      <c r="AK1940">
        <v>126200</v>
      </c>
      <c r="AL1940">
        <v>131800</v>
      </c>
      <c r="AM1940">
        <v>58920</v>
      </c>
      <c r="AN1940">
        <v>67320</v>
      </c>
      <c r="AO1940">
        <v>75720</v>
      </c>
      <c r="AP1940">
        <v>84120</v>
      </c>
      <c r="AQ1940">
        <v>90900</v>
      </c>
      <c r="AR1940">
        <v>97620</v>
      </c>
      <c r="AS1940">
        <v>104340</v>
      </c>
      <c r="AT1940">
        <v>111060</v>
      </c>
      <c r="AU1940">
        <v>117780</v>
      </c>
      <c r="AV1940">
        <v>124500</v>
      </c>
      <c r="AW1940">
        <v>131280</v>
      </c>
      <c r="AX1940">
        <v>138000</v>
      </c>
      <c r="AY1940">
        <v>144720</v>
      </c>
      <c r="AZ1940">
        <v>151440</v>
      </c>
      <c r="BA1940">
        <v>158160</v>
      </c>
      <c r="BB1940">
        <v>78300</v>
      </c>
      <c r="BC1940">
        <v>89500</v>
      </c>
      <c r="BD1940">
        <v>100700</v>
      </c>
      <c r="BE1940">
        <v>111850</v>
      </c>
      <c r="BF1940">
        <v>120800</v>
      </c>
      <c r="BG1940">
        <v>129750</v>
      </c>
      <c r="BH1940">
        <v>138700</v>
      </c>
      <c r="BI1940">
        <v>147650</v>
      </c>
      <c r="BJ1940">
        <v>156600</v>
      </c>
      <c r="BK1940">
        <v>165550</v>
      </c>
      <c r="BL1940">
        <v>174500</v>
      </c>
      <c r="BM1940">
        <v>183450</v>
      </c>
      <c r="BN1940">
        <v>192400</v>
      </c>
      <c r="BO1940">
        <v>201350</v>
      </c>
      <c r="BP1940">
        <v>210300</v>
      </c>
      <c r="BQ1940" t="s">
        <v>5063</v>
      </c>
      <c r="BR1940">
        <v>1</v>
      </c>
      <c r="BS1940" s="1">
        <v>44680</v>
      </c>
    </row>
    <row r="1941" spans="1:71" x14ac:dyDescent="0.25">
      <c r="A1941">
        <v>25</v>
      </c>
      <c r="B1941">
        <v>17</v>
      </c>
      <c r="C1941" t="s">
        <v>5464</v>
      </c>
      <c r="D1941" t="s">
        <v>5059</v>
      </c>
      <c r="E1941" t="s">
        <v>5465</v>
      </c>
      <c r="F1941" t="s">
        <v>5454</v>
      </c>
      <c r="G1941" t="s">
        <v>5455</v>
      </c>
      <c r="H1941">
        <v>126500</v>
      </c>
      <c r="I1941">
        <v>26550</v>
      </c>
      <c r="J1941">
        <v>30350</v>
      </c>
      <c r="K1941">
        <v>34150</v>
      </c>
      <c r="L1941">
        <v>37900</v>
      </c>
      <c r="M1941">
        <v>40950</v>
      </c>
      <c r="N1941">
        <v>44000</v>
      </c>
      <c r="O1941">
        <v>47000</v>
      </c>
      <c r="P1941">
        <v>50050</v>
      </c>
      <c r="Q1941">
        <v>53100</v>
      </c>
      <c r="R1941">
        <v>56100</v>
      </c>
      <c r="S1941">
        <v>60790</v>
      </c>
      <c r="T1941">
        <v>65510</v>
      </c>
      <c r="U1941">
        <v>70230</v>
      </c>
      <c r="V1941">
        <v>74950</v>
      </c>
      <c r="W1941">
        <v>79670</v>
      </c>
      <c r="X1941">
        <v>44250</v>
      </c>
      <c r="Y1941">
        <v>50550</v>
      </c>
      <c r="Z1941">
        <v>56850</v>
      </c>
      <c r="AA1941">
        <v>63150</v>
      </c>
      <c r="AB1941">
        <v>68250</v>
      </c>
      <c r="AC1941">
        <v>73300</v>
      </c>
      <c r="AD1941">
        <v>78350</v>
      </c>
      <c r="AE1941">
        <v>83400</v>
      </c>
      <c r="AF1941">
        <v>88450</v>
      </c>
      <c r="AG1941">
        <v>93500</v>
      </c>
      <c r="AH1941">
        <v>98550</v>
      </c>
      <c r="AI1941">
        <v>103600</v>
      </c>
      <c r="AJ1941">
        <v>108650</v>
      </c>
      <c r="AK1941">
        <v>113700</v>
      </c>
      <c r="AL1941">
        <v>118750</v>
      </c>
      <c r="AM1941">
        <v>53100</v>
      </c>
      <c r="AN1941">
        <v>60660</v>
      </c>
      <c r="AO1941">
        <v>68220</v>
      </c>
      <c r="AP1941">
        <v>75780</v>
      </c>
      <c r="AQ1941">
        <v>81900</v>
      </c>
      <c r="AR1941">
        <v>87960</v>
      </c>
      <c r="AS1941">
        <v>94020</v>
      </c>
      <c r="AT1941">
        <v>100080</v>
      </c>
      <c r="AU1941">
        <v>106140</v>
      </c>
      <c r="AV1941">
        <v>112200</v>
      </c>
      <c r="AW1941">
        <v>118260</v>
      </c>
      <c r="AX1941">
        <v>124320</v>
      </c>
      <c r="AY1941">
        <v>130380</v>
      </c>
      <c r="AZ1941">
        <v>136440</v>
      </c>
      <c r="BA1941">
        <v>142500</v>
      </c>
      <c r="BB1941">
        <v>62600</v>
      </c>
      <c r="BC1941">
        <v>71550</v>
      </c>
      <c r="BD1941">
        <v>80500</v>
      </c>
      <c r="BE1941">
        <v>89400</v>
      </c>
      <c r="BF1941">
        <v>96600</v>
      </c>
      <c r="BG1941">
        <v>103750</v>
      </c>
      <c r="BH1941">
        <v>110900</v>
      </c>
      <c r="BI1941">
        <v>118050</v>
      </c>
      <c r="BJ1941">
        <v>125200</v>
      </c>
      <c r="BK1941">
        <v>132350</v>
      </c>
      <c r="BL1941">
        <v>139500</v>
      </c>
      <c r="BM1941">
        <v>146650</v>
      </c>
      <c r="BN1941">
        <v>153800</v>
      </c>
      <c r="BO1941">
        <v>160950</v>
      </c>
      <c r="BP1941">
        <v>168100</v>
      </c>
      <c r="BQ1941" t="s">
        <v>5063</v>
      </c>
      <c r="BR1941">
        <v>1</v>
      </c>
      <c r="BS1941" s="1">
        <v>44680</v>
      </c>
    </row>
    <row r="1942" spans="1:71" x14ac:dyDescent="0.25">
      <c r="A1942">
        <v>25</v>
      </c>
      <c r="B1942">
        <v>17</v>
      </c>
      <c r="C1942" t="s">
        <v>5466</v>
      </c>
      <c r="D1942" t="s">
        <v>5059</v>
      </c>
      <c r="E1942" t="s">
        <v>5467</v>
      </c>
      <c r="F1942" t="s">
        <v>5226</v>
      </c>
      <c r="G1942" t="s">
        <v>5227</v>
      </c>
      <c r="H1942">
        <v>140200</v>
      </c>
      <c r="I1942">
        <v>29450</v>
      </c>
      <c r="J1942">
        <v>33650</v>
      </c>
      <c r="K1942">
        <v>37850</v>
      </c>
      <c r="L1942">
        <v>42050</v>
      </c>
      <c r="M1942">
        <v>45450</v>
      </c>
      <c r="N1942">
        <v>48800</v>
      </c>
      <c r="O1942">
        <v>52150</v>
      </c>
      <c r="P1942">
        <v>55550</v>
      </c>
      <c r="Q1942">
        <v>58900</v>
      </c>
      <c r="R1942">
        <v>62250</v>
      </c>
      <c r="S1942">
        <v>65600</v>
      </c>
      <c r="T1942">
        <v>69000</v>
      </c>
      <c r="U1942">
        <v>72350</v>
      </c>
      <c r="V1942">
        <v>75700</v>
      </c>
      <c r="W1942">
        <v>79670</v>
      </c>
      <c r="X1942">
        <v>49100</v>
      </c>
      <c r="Y1942">
        <v>56100</v>
      </c>
      <c r="Z1942">
        <v>63100</v>
      </c>
      <c r="AA1942">
        <v>70100</v>
      </c>
      <c r="AB1942">
        <v>75750</v>
      </c>
      <c r="AC1942">
        <v>81350</v>
      </c>
      <c r="AD1942">
        <v>86950</v>
      </c>
      <c r="AE1942">
        <v>92550</v>
      </c>
      <c r="AF1942">
        <v>98150</v>
      </c>
      <c r="AG1942">
        <v>103750</v>
      </c>
      <c r="AH1942">
        <v>109400</v>
      </c>
      <c r="AI1942">
        <v>115000</v>
      </c>
      <c r="AJ1942">
        <v>120600</v>
      </c>
      <c r="AK1942">
        <v>126200</v>
      </c>
      <c r="AL1942">
        <v>131800</v>
      </c>
      <c r="AM1942">
        <v>58920</v>
      </c>
      <c r="AN1942">
        <v>67320</v>
      </c>
      <c r="AO1942">
        <v>75720</v>
      </c>
      <c r="AP1942">
        <v>84120</v>
      </c>
      <c r="AQ1942">
        <v>90900</v>
      </c>
      <c r="AR1942">
        <v>97620</v>
      </c>
      <c r="AS1942">
        <v>104340</v>
      </c>
      <c r="AT1942">
        <v>111060</v>
      </c>
      <c r="AU1942">
        <v>117780</v>
      </c>
      <c r="AV1942">
        <v>124500</v>
      </c>
      <c r="AW1942">
        <v>131280</v>
      </c>
      <c r="AX1942">
        <v>138000</v>
      </c>
      <c r="AY1942">
        <v>144720</v>
      </c>
      <c r="AZ1942">
        <v>151440</v>
      </c>
      <c r="BA1942">
        <v>158160</v>
      </c>
      <c r="BB1942">
        <v>78300</v>
      </c>
      <c r="BC1942">
        <v>89500</v>
      </c>
      <c r="BD1942">
        <v>100700</v>
      </c>
      <c r="BE1942">
        <v>111850</v>
      </c>
      <c r="BF1942">
        <v>120800</v>
      </c>
      <c r="BG1942">
        <v>129750</v>
      </c>
      <c r="BH1942">
        <v>138700</v>
      </c>
      <c r="BI1942">
        <v>147650</v>
      </c>
      <c r="BJ1942">
        <v>156600</v>
      </c>
      <c r="BK1942">
        <v>165550</v>
      </c>
      <c r="BL1942">
        <v>174500</v>
      </c>
      <c r="BM1942">
        <v>183450</v>
      </c>
      <c r="BN1942">
        <v>192400</v>
      </c>
      <c r="BO1942">
        <v>201350</v>
      </c>
      <c r="BP1942">
        <v>210300</v>
      </c>
      <c r="BQ1942" t="s">
        <v>5063</v>
      </c>
      <c r="BR1942">
        <v>1</v>
      </c>
      <c r="BS1942" s="1">
        <v>44680</v>
      </c>
    </row>
    <row r="1943" spans="1:71" x14ac:dyDescent="0.25">
      <c r="A1943">
        <v>25</v>
      </c>
      <c r="B1943">
        <v>17</v>
      </c>
      <c r="C1943" t="s">
        <v>5468</v>
      </c>
      <c r="D1943" t="s">
        <v>5059</v>
      </c>
      <c r="E1943" t="s">
        <v>5469</v>
      </c>
      <c r="F1943" t="s">
        <v>5454</v>
      </c>
      <c r="G1943" t="s">
        <v>5455</v>
      </c>
      <c r="H1943">
        <v>126500</v>
      </c>
      <c r="I1943">
        <v>26550</v>
      </c>
      <c r="J1943">
        <v>30350</v>
      </c>
      <c r="K1943">
        <v>34150</v>
      </c>
      <c r="L1943">
        <v>37900</v>
      </c>
      <c r="M1943">
        <v>40950</v>
      </c>
      <c r="N1943">
        <v>44000</v>
      </c>
      <c r="O1943">
        <v>47000</v>
      </c>
      <c r="P1943">
        <v>50050</v>
      </c>
      <c r="Q1943">
        <v>53100</v>
      </c>
      <c r="R1943">
        <v>56100</v>
      </c>
      <c r="S1943">
        <v>60790</v>
      </c>
      <c r="T1943">
        <v>65510</v>
      </c>
      <c r="U1943">
        <v>70230</v>
      </c>
      <c r="V1943">
        <v>74950</v>
      </c>
      <c r="W1943">
        <v>79670</v>
      </c>
      <c r="X1943">
        <v>44250</v>
      </c>
      <c r="Y1943">
        <v>50550</v>
      </c>
      <c r="Z1943">
        <v>56850</v>
      </c>
      <c r="AA1943">
        <v>63150</v>
      </c>
      <c r="AB1943">
        <v>68250</v>
      </c>
      <c r="AC1943">
        <v>73300</v>
      </c>
      <c r="AD1943">
        <v>78350</v>
      </c>
      <c r="AE1943">
        <v>83400</v>
      </c>
      <c r="AF1943">
        <v>88450</v>
      </c>
      <c r="AG1943">
        <v>93500</v>
      </c>
      <c r="AH1943">
        <v>98550</v>
      </c>
      <c r="AI1943">
        <v>103600</v>
      </c>
      <c r="AJ1943">
        <v>108650</v>
      </c>
      <c r="AK1943">
        <v>113700</v>
      </c>
      <c r="AL1943">
        <v>118750</v>
      </c>
      <c r="AM1943">
        <v>53100</v>
      </c>
      <c r="AN1943">
        <v>60660</v>
      </c>
      <c r="AO1943">
        <v>68220</v>
      </c>
      <c r="AP1943">
        <v>75780</v>
      </c>
      <c r="AQ1943">
        <v>81900</v>
      </c>
      <c r="AR1943">
        <v>87960</v>
      </c>
      <c r="AS1943">
        <v>94020</v>
      </c>
      <c r="AT1943">
        <v>100080</v>
      </c>
      <c r="AU1943">
        <v>106140</v>
      </c>
      <c r="AV1943">
        <v>112200</v>
      </c>
      <c r="AW1943">
        <v>118260</v>
      </c>
      <c r="AX1943">
        <v>124320</v>
      </c>
      <c r="AY1943">
        <v>130380</v>
      </c>
      <c r="AZ1943">
        <v>136440</v>
      </c>
      <c r="BA1943">
        <v>142500</v>
      </c>
      <c r="BB1943">
        <v>62600</v>
      </c>
      <c r="BC1943">
        <v>71550</v>
      </c>
      <c r="BD1943">
        <v>80500</v>
      </c>
      <c r="BE1943">
        <v>89400</v>
      </c>
      <c r="BF1943">
        <v>96600</v>
      </c>
      <c r="BG1943">
        <v>103750</v>
      </c>
      <c r="BH1943">
        <v>110900</v>
      </c>
      <c r="BI1943">
        <v>118050</v>
      </c>
      <c r="BJ1943">
        <v>125200</v>
      </c>
      <c r="BK1943">
        <v>132350</v>
      </c>
      <c r="BL1943">
        <v>139500</v>
      </c>
      <c r="BM1943">
        <v>146650</v>
      </c>
      <c r="BN1943">
        <v>153800</v>
      </c>
      <c r="BO1943">
        <v>160950</v>
      </c>
      <c r="BP1943">
        <v>168100</v>
      </c>
      <c r="BQ1943" t="s">
        <v>5063</v>
      </c>
      <c r="BR1943">
        <v>1</v>
      </c>
      <c r="BS1943" s="1">
        <v>44680</v>
      </c>
    </row>
    <row r="1944" spans="1:71" x14ac:dyDescent="0.25">
      <c r="A1944">
        <v>25</v>
      </c>
      <c r="B1944">
        <v>17</v>
      </c>
      <c r="C1944" t="s">
        <v>5470</v>
      </c>
      <c r="D1944" t="s">
        <v>5059</v>
      </c>
      <c r="E1944" t="s">
        <v>5471</v>
      </c>
      <c r="F1944" t="s">
        <v>5454</v>
      </c>
      <c r="G1944" t="s">
        <v>5455</v>
      </c>
      <c r="H1944">
        <v>126500</v>
      </c>
      <c r="I1944">
        <v>26550</v>
      </c>
      <c r="J1944">
        <v>30350</v>
      </c>
      <c r="K1944">
        <v>34150</v>
      </c>
      <c r="L1944">
        <v>37900</v>
      </c>
      <c r="M1944">
        <v>40950</v>
      </c>
      <c r="N1944">
        <v>44000</v>
      </c>
      <c r="O1944">
        <v>47000</v>
      </c>
      <c r="P1944">
        <v>50050</v>
      </c>
      <c r="Q1944">
        <v>53100</v>
      </c>
      <c r="R1944">
        <v>56100</v>
      </c>
      <c r="S1944">
        <v>60790</v>
      </c>
      <c r="T1944">
        <v>65510</v>
      </c>
      <c r="U1944">
        <v>70230</v>
      </c>
      <c r="V1944">
        <v>74950</v>
      </c>
      <c r="W1944">
        <v>79670</v>
      </c>
      <c r="X1944">
        <v>44250</v>
      </c>
      <c r="Y1944">
        <v>50550</v>
      </c>
      <c r="Z1944">
        <v>56850</v>
      </c>
      <c r="AA1944">
        <v>63150</v>
      </c>
      <c r="AB1944">
        <v>68250</v>
      </c>
      <c r="AC1944">
        <v>73300</v>
      </c>
      <c r="AD1944">
        <v>78350</v>
      </c>
      <c r="AE1944">
        <v>83400</v>
      </c>
      <c r="AF1944">
        <v>88450</v>
      </c>
      <c r="AG1944">
        <v>93500</v>
      </c>
      <c r="AH1944">
        <v>98550</v>
      </c>
      <c r="AI1944">
        <v>103600</v>
      </c>
      <c r="AJ1944">
        <v>108650</v>
      </c>
      <c r="AK1944">
        <v>113700</v>
      </c>
      <c r="AL1944">
        <v>118750</v>
      </c>
      <c r="AM1944">
        <v>53100</v>
      </c>
      <c r="AN1944">
        <v>60660</v>
      </c>
      <c r="AO1944">
        <v>68220</v>
      </c>
      <c r="AP1944">
        <v>75780</v>
      </c>
      <c r="AQ1944">
        <v>81900</v>
      </c>
      <c r="AR1944">
        <v>87960</v>
      </c>
      <c r="AS1944">
        <v>94020</v>
      </c>
      <c r="AT1944">
        <v>100080</v>
      </c>
      <c r="AU1944">
        <v>106140</v>
      </c>
      <c r="AV1944">
        <v>112200</v>
      </c>
      <c r="AW1944">
        <v>118260</v>
      </c>
      <c r="AX1944">
        <v>124320</v>
      </c>
      <c r="AY1944">
        <v>130380</v>
      </c>
      <c r="AZ1944">
        <v>136440</v>
      </c>
      <c r="BA1944">
        <v>142500</v>
      </c>
      <c r="BB1944">
        <v>62600</v>
      </c>
      <c r="BC1944">
        <v>71550</v>
      </c>
      <c r="BD1944">
        <v>80500</v>
      </c>
      <c r="BE1944">
        <v>89400</v>
      </c>
      <c r="BF1944">
        <v>96600</v>
      </c>
      <c r="BG1944">
        <v>103750</v>
      </c>
      <c r="BH1944">
        <v>110900</v>
      </c>
      <c r="BI1944">
        <v>118050</v>
      </c>
      <c r="BJ1944">
        <v>125200</v>
      </c>
      <c r="BK1944">
        <v>132350</v>
      </c>
      <c r="BL1944">
        <v>139500</v>
      </c>
      <c r="BM1944">
        <v>146650</v>
      </c>
      <c r="BN1944">
        <v>153800</v>
      </c>
      <c r="BO1944">
        <v>160950</v>
      </c>
      <c r="BP1944">
        <v>168100</v>
      </c>
      <c r="BQ1944" t="s">
        <v>5063</v>
      </c>
      <c r="BR1944">
        <v>1</v>
      </c>
      <c r="BS1944" s="1">
        <v>44680</v>
      </c>
    </row>
    <row r="1945" spans="1:71" x14ac:dyDescent="0.25">
      <c r="A1945">
        <v>25</v>
      </c>
      <c r="B1945">
        <v>17</v>
      </c>
      <c r="C1945" t="s">
        <v>5472</v>
      </c>
      <c r="D1945" t="s">
        <v>5059</v>
      </c>
      <c r="E1945" t="s">
        <v>5473</v>
      </c>
      <c r="F1945" t="s">
        <v>5226</v>
      </c>
      <c r="G1945" t="s">
        <v>5227</v>
      </c>
      <c r="H1945">
        <v>140200</v>
      </c>
      <c r="I1945">
        <v>29450</v>
      </c>
      <c r="J1945">
        <v>33650</v>
      </c>
      <c r="K1945">
        <v>37850</v>
      </c>
      <c r="L1945">
        <v>42050</v>
      </c>
      <c r="M1945">
        <v>45450</v>
      </c>
      <c r="N1945">
        <v>48800</v>
      </c>
      <c r="O1945">
        <v>52150</v>
      </c>
      <c r="P1945">
        <v>55550</v>
      </c>
      <c r="Q1945">
        <v>58900</v>
      </c>
      <c r="R1945">
        <v>62250</v>
      </c>
      <c r="S1945">
        <v>65600</v>
      </c>
      <c r="T1945">
        <v>69000</v>
      </c>
      <c r="U1945">
        <v>72350</v>
      </c>
      <c r="V1945">
        <v>75700</v>
      </c>
      <c r="W1945">
        <v>79670</v>
      </c>
      <c r="X1945">
        <v>49100</v>
      </c>
      <c r="Y1945">
        <v>56100</v>
      </c>
      <c r="Z1945">
        <v>63100</v>
      </c>
      <c r="AA1945">
        <v>70100</v>
      </c>
      <c r="AB1945">
        <v>75750</v>
      </c>
      <c r="AC1945">
        <v>81350</v>
      </c>
      <c r="AD1945">
        <v>86950</v>
      </c>
      <c r="AE1945">
        <v>92550</v>
      </c>
      <c r="AF1945">
        <v>98150</v>
      </c>
      <c r="AG1945">
        <v>103750</v>
      </c>
      <c r="AH1945">
        <v>109400</v>
      </c>
      <c r="AI1945">
        <v>115000</v>
      </c>
      <c r="AJ1945">
        <v>120600</v>
      </c>
      <c r="AK1945">
        <v>126200</v>
      </c>
      <c r="AL1945">
        <v>131800</v>
      </c>
      <c r="AM1945">
        <v>58920</v>
      </c>
      <c r="AN1945">
        <v>67320</v>
      </c>
      <c r="AO1945">
        <v>75720</v>
      </c>
      <c r="AP1945">
        <v>84120</v>
      </c>
      <c r="AQ1945">
        <v>90900</v>
      </c>
      <c r="AR1945">
        <v>97620</v>
      </c>
      <c r="AS1945">
        <v>104340</v>
      </c>
      <c r="AT1945">
        <v>111060</v>
      </c>
      <c r="AU1945">
        <v>117780</v>
      </c>
      <c r="AV1945">
        <v>124500</v>
      </c>
      <c r="AW1945">
        <v>131280</v>
      </c>
      <c r="AX1945">
        <v>138000</v>
      </c>
      <c r="AY1945">
        <v>144720</v>
      </c>
      <c r="AZ1945">
        <v>151440</v>
      </c>
      <c r="BA1945">
        <v>158160</v>
      </c>
      <c r="BB1945">
        <v>78300</v>
      </c>
      <c r="BC1945">
        <v>89500</v>
      </c>
      <c r="BD1945">
        <v>100700</v>
      </c>
      <c r="BE1945">
        <v>111850</v>
      </c>
      <c r="BF1945">
        <v>120800</v>
      </c>
      <c r="BG1945">
        <v>129750</v>
      </c>
      <c r="BH1945">
        <v>138700</v>
      </c>
      <c r="BI1945">
        <v>147650</v>
      </c>
      <c r="BJ1945">
        <v>156600</v>
      </c>
      <c r="BK1945">
        <v>165550</v>
      </c>
      <c r="BL1945">
        <v>174500</v>
      </c>
      <c r="BM1945">
        <v>183450</v>
      </c>
      <c r="BN1945">
        <v>192400</v>
      </c>
      <c r="BO1945">
        <v>201350</v>
      </c>
      <c r="BP1945">
        <v>210300</v>
      </c>
      <c r="BQ1945" t="s">
        <v>5063</v>
      </c>
      <c r="BR1945">
        <v>1</v>
      </c>
      <c r="BS1945" s="1">
        <v>44680</v>
      </c>
    </row>
    <row r="1946" spans="1:71" x14ac:dyDescent="0.25">
      <c r="A1946">
        <v>25</v>
      </c>
      <c r="B1946">
        <v>17</v>
      </c>
      <c r="C1946" t="s">
        <v>5474</v>
      </c>
      <c r="D1946" t="s">
        <v>5059</v>
      </c>
      <c r="E1946" t="s">
        <v>5475</v>
      </c>
      <c r="F1946" t="s">
        <v>5226</v>
      </c>
      <c r="G1946" t="s">
        <v>5227</v>
      </c>
      <c r="H1946">
        <v>140200</v>
      </c>
      <c r="I1946">
        <v>29450</v>
      </c>
      <c r="J1946">
        <v>33650</v>
      </c>
      <c r="K1946">
        <v>37850</v>
      </c>
      <c r="L1946">
        <v>42050</v>
      </c>
      <c r="M1946">
        <v>45450</v>
      </c>
      <c r="N1946">
        <v>48800</v>
      </c>
      <c r="O1946">
        <v>52150</v>
      </c>
      <c r="P1946">
        <v>55550</v>
      </c>
      <c r="Q1946">
        <v>58900</v>
      </c>
      <c r="R1946">
        <v>62250</v>
      </c>
      <c r="S1946">
        <v>65600</v>
      </c>
      <c r="T1946">
        <v>69000</v>
      </c>
      <c r="U1946">
        <v>72350</v>
      </c>
      <c r="V1946">
        <v>75700</v>
      </c>
      <c r="W1946">
        <v>79670</v>
      </c>
      <c r="X1946">
        <v>49100</v>
      </c>
      <c r="Y1946">
        <v>56100</v>
      </c>
      <c r="Z1946">
        <v>63100</v>
      </c>
      <c r="AA1946">
        <v>70100</v>
      </c>
      <c r="AB1946">
        <v>75750</v>
      </c>
      <c r="AC1946">
        <v>81350</v>
      </c>
      <c r="AD1946">
        <v>86950</v>
      </c>
      <c r="AE1946">
        <v>92550</v>
      </c>
      <c r="AF1946">
        <v>98150</v>
      </c>
      <c r="AG1946">
        <v>103750</v>
      </c>
      <c r="AH1946">
        <v>109400</v>
      </c>
      <c r="AI1946">
        <v>115000</v>
      </c>
      <c r="AJ1946">
        <v>120600</v>
      </c>
      <c r="AK1946">
        <v>126200</v>
      </c>
      <c r="AL1946">
        <v>131800</v>
      </c>
      <c r="AM1946">
        <v>58920</v>
      </c>
      <c r="AN1946">
        <v>67320</v>
      </c>
      <c r="AO1946">
        <v>75720</v>
      </c>
      <c r="AP1946">
        <v>84120</v>
      </c>
      <c r="AQ1946">
        <v>90900</v>
      </c>
      <c r="AR1946">
        <v>97620</v>
      </c>
      <c r="AS1946">
        <v>104340</v>
      </c>
      <c r="AT1946">
        <v>111060</v>
      </c>
      <c r="AU1946">
        <v>117780</v>
      </c>
      <c r="AV1946">
        <v>124500</v>
      </c>
      <c r="AW1946">
        <v>131280</v>
      </c>
      <c r="AX1946">
        <v>138000</v>
      </c>
      <c r="AY1946">
        <v>144720</v>
      </c>
      <c r="AZ1946">
        <v>151440</v>
      </c>
      <c r="BA1946">
        <v>158160</v>
      </c>
      <c r="BB1946">
        <v>78300</v>
      </c>
      <c r="BC1946">
        <v>89500</v>
      </c>
      <c r="BD1946">
        <v>100700</v>
      </c>
      <c r="BE1946">
        <v>111850</v>
      </c>
      <c r="BF1946">
        <v>120800</v>
      </c>
      <c r="BG1946">
        <v>129750</v>
      </c>
      <c r="BH1946">
        <v>138700</v>
      </c>
      <c r="BI1946">
        <v>147650</v>
      </c>
      <c r="BJ1946">
        <v>156600</v>
      </c>
      <c r="BK1946">
        <v>165550</v>
      </c>
      <c r="BL1946">
        <v>174500</v>
      </c>
      <c r="BM1946">
        <v>183450</v>
      </c>
      <c r="BN1946">
        <v>192400</v>
      </c>
      <c r="BO1946">
        <v>201350</v>
      </c>
      <c r="BP1946">
        <v>210300</v>
      </c>
      <c r="BQ1946" t="s">
        <v>5063</v>
      </c>
      <c r="BR1946">
        <v>1</v>
      </c>
      <c r="BS1946" s="1">
        <v>44680</v>
      </c>
    </row>
    <row r="1947" spans="1:71" x14ac:dyDescent="0.25">
      <c r="A1947">
        <v>25</v>
      </c>
      <c r="B1947">
        <v>17</v>
      </c>
      <c r="C1947" t="s">
        <v>5476</v>
      </c>
      <c r="D1947" t="s">
        <v>5059</v>
      </c>
      <c r="E1947" t="s">
        <v>5477</v>
      </c>
      <c r="F1947" t="s">
        <v>5454</v>
      </c>
      <c r="G1947" t="s">
        <v>5455</v>
      </c>
      <c r="H1947">
        <v>126500</v>
      </c>
      <c r="I1947">
        <v>26550</v>
      </c>
      <c r="J1947">
        <v>30350</v>
      </c>
      <c r="K1947">
        <v>34150</v>
      </c>
      <c r="L1947">
        <v>37900</v>
      </c>
      <c r="M1947">
        <v>40950</v>
      </c>
      <c r="N1947">
        <v>44000</v>
      </c>
      <c r="O1947">
        <v>47000</v>
      </c>
      <c r="P1947">
        <v>50050</v>
      </c>
      <c r="Q1947">
        <v>53100</v>
      </c>
      <c r="R1947">
        <v>56100</v>
      </c>
      <c r="S1947">
        <v>60790</v>
      </c>
      <c r="T1947">
        <v>65510</v>
      </c>
      <c r="U1947">
        <v>70230</v>
      </c>
      <c r="V1947">
        <v>74950</v>
      </c>
      <c r="W1947">
        <v>79670</v>
      </c>
      <c r="X1947">
        <v>44250</v>
      </c>
      <c r="Y1947">
        <v>50550</v>
      </c>
      <c r="Z1947">
        <v>56850</v>
      </c>
      <c r="AA1947">
        <v>63150</v>
      </c>
      <c r="AB1947">
        <v>68250</v>
      </c>
      <c r="AC1947">
        <v>73300</v>
      </c>
      <c r="AD1947">
        <v>78350</v>
      </c>
      <c r="AE1947">
        <v>83400</v>
      </c>
      <c r="AF1947">
        <v>88450</v>
      </c>
      <c r="AG1947">
        <v>93500</v>
      </c>
      <c r="AH1947">
        <v>98550</v>
      </c>
      <c r="AI1947">
        <v>103600</v>
      </c>
      <c r="AJ1947">
        <v>108650</v>
      </c>
      <c r="AK1947">
        <v>113700</v>
      </c>
      <c r="AL1947">
        <v>118750</v>
      </c>
      <c r="AM1947">
        <v>53100</v>
      </c>
      <c r="AN1947">
        <v>60660</v>
      </c>
      <c r="AO1947">
        <v>68220</v>
      </c>
      <c r="AP1947">
        <v>75780</v>
      </c>
      <c r="AQ1947">
        <v>81900</v>
      </c>
      <c r="AR1947">
        <v>87960</v>
      </c>
      <c r="AS1947">
        <v>94020</v>
      </c>
      <c r="AT1947">
        <v>100080</v>
      </c>
      <c r="AU1947">
        <v>106140</v>
      </c>
      <c r="AV1947">
        <v>112200</v>
      </c>
      <c r="AW1947">
        <v>118260</v>
      </c>
      <c r="AX1947">
        <v>124320</v>
      </c>
      <c r="AY1947">
        <v>130380</v>
      </c>
      <c r="AZ1947">
        <v>136440</v>
      </c>
      <c r="BA1947">
        <v>142500</v>
      </c>
      <c r="BB1947">
        <v>62600</v>
      </c>
      <c r="BC1947">
        <v>71550</v>
      </c>
      <c r="BD1947">
        <v>80500</v>
      </c>
      <c r="BE1947">
        <v>89400</v>
      </c>
      <c r="BF1947">
        <v>96600</v>
      </c>
      <c r="BG1947">
        <v>103750</v>
      </c>
      <c r="BH1947">
        <v>110900</v>
      </c>
      <c r="BI1947">
        <v>118050</v>
      </c>
      <c r="BJ1947">
        <v>125200</v>
      </c>
      <c r="BK1947">
        <v>132350</v>
      </c>
      <c r="BL1947">
        <v>139500</v>
      </c>
      <c r="BM1947">
        <v>146650</v>
      </c>
      <c r="BN1947">
        <v>153800</v>
      </c>
      <c r="BO1947">
        <v>160950</v>
      </c>
      <c r="BP1947">
        <v>168100</v>
      </c>
      <c r="BQ1947" t="s">
        <v>5063</v>
      </c>
      <c r="BR1947">
        <v>1</v>
      </c>
      <c r="BS1947" s="1">
        <v>44680</v>
      </c>
    </row>
    <row r="1948" spans="1:71" x14ac:dyDescent="0.25">
      <c r="A1948">
        <v>25</v>
      </c>
      <c r="B1948">
        <v>17</v>
      </c>
      <c r="C1948" t="s">
        <v>5478</v>
      </c>
      <c r="D1948" t="s">
        <v>5059</v>
      </c>
      <c r="E1948" t="s">
        <v>5479</v>
      </c>
      <c r="F1948" t="s">
        <v>5226</v>
      </c>
      <c r="G1948" t="s">
        <v>5227</v>
      </c>
      <c r="H1948">
        <v>140200</v>
      </c>
      <c r="I1948">
        <v>29450</v>
      </c>
      <c r="J1948">
        <v>33650</v>
      </c>
      <c r="K1948">
        <v>37850</v>
      </c>
      <c r="L1948">
        <v>42050</v>
      </c>
      <c r="M1948">
        <v>45450</v>
      </c>
      <c r="N1948">
        <v>48800</v>
      </c>
      <c r="O1948">
        <v>52150</v>
      </c>
      <c r="P1948">
        <v>55550</v>
      </c>
      <c r="Q1948">
        <v>58900</v>
      </c>
      <c r="R1948">
        <v>62250</v>
      </c>
      <c r="S1948">
        <v>65600</v>
      </c>
      <c r="T1948">
        <v>69000</v>
      </c>
      <c r="U1948">
        <v>72350</v>
      </c>
      <c r="V1948">
        <v>75700</v>
      </c>
      <c r="W1948">
        <v>79670</v>
      </c>
      <c r="X1948">
        <v>49100</v>
      </c>
      <c r="Y1948">
        <v>56100</v>
      </c>
      <c r="Z1948">
        <v>63100</v>
      </c>
      <c r="AA1948">
        <v>70100</v>
      </c>
      <c r="AB1948">
        <v>75750</v>
      </c>
      <c r="AC1948">
        <v>81350</v>
      </c>
      <c r="AD1948">
        <v>86950</v>
      </c>
      <c r="AE1948">
        <v>92550</v>
      </c>
      <c r="AF1948">
        <v>98150</v>
      </c>
      <c r="AG1948">
        <v>103750</v>
      </c>
      <c r="AH1948">
        <v>109400</v>
      </c>
      <c r="AI1948">
        <v>115000</v>
      </c>
      <c r="AJ1948">
        <v>120600</v>
      </c>
      <c r="AK1948">
        <v>126200</v>
      </c>
      <c r="AL1948">
        <v>131800</v>
      </c>
      <c r="AM1948">
        <v>58920</v>
      </c>
      <c r="AN1948">
        <v>67320</v>
      </c>
      <c r="AO1948">
        <v>75720</v>
      </c>
      <c r="AP1948">
        <v>84120</v>
      </c>
      <c r="AQ1948">
        <v>90900</v>
      </c>
      <c r="AR1948">
        <v>97620</v>
      </c>
      <c r="AS1948">
        <v>104340</v>
      </c>
      <c r="AT1948">
        <v>111060</v>
      </c>
      <c r="AU1948">
        <v>117780</v>
      </c>
      <c r="AV1948">
        <v>124500</v>
      </c>
      <c r="AW1948">
        <v>131280</v>
      </c>
      <c r="AX1948">
        <v>138000</v>
      </c>
      <c r="AY1948">
        <v>144720</v>
      </c>
      <c r="AZ1948">
        <v>151440</v>
      </c>
      <c r="BA1948">
        <v>158160</v>
      </c>
      <c r="BB1948">
        <v>78300</v>
      </c>
      <c r="BC1948">
        <v>89500</v>
      </c>
      <c r="BD1948">
        <v>100700</v>
      </c>
      <c r="BE1948">
        <v>111850</v>
      </c>
      <c r="BF1948">
        <v>120800</v>
      </c>
      <c r="BG1948">
        <v>129750</v>
      </c>
      <c r="BH1948">
        <v>138700</v>
      </c>
      <c r="BI1948">
        <v>147650</v>
      </c>
      <c r="BJ1948">
        <v>156600</v>
      </c>
      <c r="BK1948">
        <v>165550</v>
      </c>
      <c r="BL1948">
        <v>174500</v>
      </c>
      <c r="BM1948">
        <v>183450</v>
      </c>
      <c r="BN1948">
        <v>192400</v>
      </c>
      <c r="BO1948">
        <v>201350</v>
      </c>
      <c r="BP1948">
        <v>210300</v>
      </c>
      <c r="BQ1948" t="s">
        <v>5063</v>
      </c>
      <c r="BR1948">
        <v>1</v>
      </c>
      <c r="BS1948" s="1">
        <v>44680</v>
      </c>
    </row>
    <row r="1949" spans="1:71" x14ac:dyDescent="0.25">
      <c r="A1949">
        <v>25</v>
      </c>
      <c r="B1949">
        <v>17</v>
      </c>
      <c r="C1949" t="s">
        <v>5480</v>
      </c>
      <c r="D1949" t="s">
        <v>5059</v>
      </c>
      <c r="E1949" t="s">
        <v>5481</v>
      </c>
      <c r="F1949" t="s">
        <v>5226</v>
      </c>
      <c r="G1949" t="s">
        <v>5227</v>
      </c>
      <c r="H1949">
        <v>140200</v>
      </c>
      <c r="I1949">
        <v>29450</v>
      </c>
      <c r="J1949">
        <v>33650</v>
      </c>
      <c r="K1949">
        <v>37850</v>
      </c>
      <c r="L1949">
        <v>42050</v>
      </c>
      <c r="M1949">
        <v>45450</v>
      </c>
      <c r="N1949">
        <v>48800</v>
      </c>
      <c r="O1949">
        <v>52150</v>
      </c>
      <c r="P1949">
        <v>55550</v>
      </c>
      <c r="Q1949">
        <v>58900</v>
      </c>
      <c r="R1949">
        <v>62250</v>
      </c>
      <c r="S1949">
        <v>65600</v>
      </c>
      <c r="T1949">
        <v>69000</v>
      </c>
      <c r="U1949">
        <v>72350</v>
      </c>
      <c r="V1949">
        <v>75700</v>
      </c>
      <c r="W1949">
        <v>79670</v>
      </c>
      <c r="X1949">
        <v>49100</v>
      </c>
      <c r="Y1949">
        <v>56100</v>
      </c>
      <c r="Z1949">
        <v>63100</v>
      </c>
      <c r="AA1949">
        <v>70100</v>
      </c>
      <c r="AB1949">
        <v>75750</v>
      </c>
      <c r="AC1949">
        <v>81350</v>
      </c>
      <c r="AD1949">
        <v>86950</v>
      </c>
      <c r="AE1949">
        <v>92550</v>
      </c>
      <c r="AF1949">
        <v>98150</v>
      </c>
      <c r="AG1949">
        <v>103750</v>
      </c>
      <c r="AH1949">
        <v>109400</v>
      </c>
      <c r="AI1949">
        <v>115000</v>
      </c>
      <c r="AJ1949">
        <v>120600</v>
      </c>
      <c r="AK1949">
        <v>126200</v>
      </c>
      <c r="AL1949">
        <v>131800</v>
      </c>
      <c r="AM1949">
        <v>58920</v>
      </c>
      <c r="AN1949">
        <v>67320</v>
      </c>
      <c r="AO1949">
        <v>75720</v>
      </c>
      <c r="AP1949">
        <v>84120</v>
      </c>
      <c r="AQ1949">
        <v>90900</v>
      </c>
      <c r="AR1949">
        <v>97620</v>
      </c>
      <c r="AS1949">
        <v>104340</v>
      </c>
      <c r="AT1949">
        <v>111060</v>
      </c>
      <c r="AU1949">
        <v>117780</v>
      </c>
      <c r="AV1949">
        <v>124500</v>
      </c>
      <c r="AW1949">
        <v>131280</v>
      </c>
      <c r="AX1949">
        <v>138000</v>
      </c>
      <c r="AY1949">
        <v>144720</v>
      </c>
      <c r="AZ1949">
        <v>151440</v>
      </c>
      <c r="BA1949">
        <v>158160</v>
      </c>
      <c r="BB1949">
        <v>78300</v>
      </c>
      <c r="BC1949">
        <v>89500</v>
      </c>
      <c r="BD1949">
        <v>100700</v>
      </c>
      <c r="BE1949">
        <v>111850</v>
      </c>
      <c r="BF1949">
        <v>120800</v>
      </c>
      <c r="BG1949">
        <v>129750</v>
      </c>
      <c r="BH1949">
        <v>138700</v>
      </c>
      <c r="BI1949">
        <v>147650</v>
      </c>
      <c r="BJ1949">
        <v>156600</v>
      </c>
      <c r="BK1949">
        <v>165550</v>
      </c>
      <c r="BL1949">
        <v>174500</v>
      </c>
      <c r="BM1949">
        <v>183450</v>
      </c>
      <c r="BN1949">
        <v>192400</v>
      </c>
      <c r="BO1949">
        <v>201350</v>
      </c>
      <c r="BP1949">
        <v>210300</v>
      </c>
      <c r="BQ1949" t="s">
        <v>5063</v>
      </c>
      <c r="BR1949">
        <v>1</v>
      </c>
      <c r="BS1949" s="1">
        <v>44680</v>
      </c>
    </row>
    <row r="1950" spans="1:71" x14ac:dyDescent="0.25">
      <c r="A1950">
        <v>25</v>
      </c>
      <c r="B1950">
        <v>17</v>
      </c>
      <c r="C1950" t="s">
        <v>5482</v>
      </c>
      <c r="D1950" t="s">
        <v>5059</v>
      </c>
      <c r="E1950" t="s">
        <v>5483</v>
      </c>
      <c r="F1950" t="s">
        <v>5226</v>
      </c>
      <c r="G1950" t="s">
        <v>5227</v>
      </c>
      <c r="H1950">
        <v>140200</v>
      </c>
      <c r="I1950">
        <v>29450</v>
      </c>
      <c r="J1950">
        <v>33650</v>
      </c>
      <c r="K1950">
        <v>37850</v>
      </c>
      <c r="L1950">
        <v>42050</v>
      </c>
      <c r="M1950">
        <v>45450</v>
      </c>
      <c r="N1950">
        <v>48800</v>
      </c>
      <c r="O1950">
        <v>52150</v>
      </c>
      <c r="P1950">
        <v>55550</v>
      </c>
      <c r="Q1950">
        <v>58900</v>
      </c>
      <c r="R1950">
        <v>62250</v>
      </c>
      <c r="S1950">
        <v>65600</v>
      </c>
      <c r="T1950">
        <v>69000</v>
      </c>
      <c r="U1950">
        <v>72350</v>
      </c>
      <c r="V1950">
        <v>75700</v>
      </c>
      <c r="W1950">
        <v>79670</v>
      </c>
      <c r="X1950">
        <v>49100</v>
      </c>
      <c r="Y1950">
        <v>56100</v>
      </c>
      <c r="Z1950">
        <v>63100</v>
      </c>
      <c r="AA1950">
        <v>70100</v>
      </c>
      <c r="AB1950">
        <v>75750</v>
      </c>
      <c r="AC1950">
        <v>81350</v>
      </c>
      <c r="AD1950">
        <v>86950</v>
      </c>
      <c r="AE1950">
        <v>92550</v>
      </c>
      <c r="AF1950">
        <v>98150</v>
      </c>
      <c r="AG1950">
        <v>103750</v>
      </c>
      <c r="AH1950">
        <v>109400</v>
      </c>
      <c r="AI1950">
        <v>115000</v>
      </c>
      <c r="AJ1950">
        <v>120600</v>
      </c>
      <c r="AK1950">
        <v>126200</v>
      </c>
      <c r="AL1950">
        <v>131800</v>
      </c>
      <c r="AM1950">
        <v>58920</v>
      </c>
      <c r="AN1950">
        <v>67320</v>
      </c>
      <c r="AO1950">
        <v>75720</v>
      </c>
      <c r="AP1950">
        <v>84120</v>
      </c>
      <c r="AQ1950">
        <v>90900</v>
      </c>
      <c r="AR1950">
        <v>97620</v>
      </c>
      <c r="AS1950">
        <v>104340</v>
      </c>
      <c r="AT1950">
        <v>111060</v>
      </c>
      <c r="AU1950">
        <v>117780</v>
      </c>
      <c r="AV1950">
        <v>124500</v>
      </c>
      <c r="AW1950">
        <v>131280</v>
      </c>
      <c r="AX1950">
        <v>138000</v>
      </c>
      <c r="AY1950">
        <v>144720</v>
      </c>
      <c r="AZ1950">
        <v>151440</v>
      </c>
      <c r="BA1950">
        <v>158160</v>
      </c>
      <c r="BB1950">
        <v>78300</v>
      </c>
      <c r="BC1950">
        <v>89500</v>
      </c>
      <c r="BD1950">
        <v>100700</v>
      </c>
      <c r="BE1950">
        <v>111850</v>
      </c>
      <c r="BF1950">
        <v>120800</v>
      </c>
      <c r="BG1950">
        <v>129750</v>
      </c>
      <c r="BH1950">
        <v>138700</v>
      </c>
      <c r="BI1950">
        <v>147650</v>
      </c>
      <c r="BJ1950">
        <v>156600</v>
      </c>
      <c r="BK1950">
        <v>165550</v>
      </c>
      <c r="BL1950">
        <v>174500</v>
      </c>
      <c r="BM1950">
        <v>183450</v>
      </c>
      <c r="BN1950">
        <v>192400</v>
      </c>
      <c r="BO1950">
        <v>201350</v>
      </c>
      <c r="BP1950">
        <v>210300</v>
      </c>
      <c r="BQ1950" t="s">
        <v>5063</v>
      </c>
      <c r="BR1950">
        <v>1</v>
      </c>
      <c r="BS1950" s="1">
        <v>44680</v>
      </c>
    </row>
    <row r="1951" spans="1:71" x14ac:dyDescent="0.25">
      <c r="A1951">
        <v>25</v>
      </c>
      <c r="B1951">
        <v>17</v>
      </c>
      <c r="C1951" t="s">
        <v>5484</v>
      </c>
      <c r="D1951" t="s">
        <v>5059</v>
      </c>
      <c r="E1951" t="s">
        <v>5485</v>
      </c>
      <c r="F1951" t="s">
        <v>5226</v>
      </c>
      <c r="G1951" t="s">
        <v>5227</v>
      </c>
      <c r="H1951">
        <v>140200</v>
      </c>
      <c r="I1951">
        <v>29450</v>
      </c>
      <c r="J1951">
        <v>33650</v>
      </c>
      <c r="K1951">
        <v>37850</v>
      </c>
      <c r="L1951">
        <v>42050</v>
      </c>
      <c r="M1951">
        <v>45450</v>
      </c>
      <c r="N1951">
        <v>48800</v>
      </c>
      <c r="O1951">
        <v>52150</v>
      </c>
      <c r="P1951">
        <v>55550</v>
      </c>
      <c r="Q1951">
        <v>58900</v>
      </c>
      <c r="R1951">
        <v>62250</v>
      </c>
      <c r="S1951">
        <v>65600</v>
      </c>
      <c r="T1951">
        <v>69000</v>
      </c>
      <c r="U1951">
        <v>72350</v>
      </c>
      <c r="V1951">
        <v>75700</v>
      </c>
      <c r="W1951">
        <v>79670</v>
      </c>
      <c r="X1951">
        <v>49100</v>
      </c>
      <c r="Y1951">
        <v>56100</v>
      </c>
      <c r="Z1951">
        <v>63100</v>
      </c>
      <c r="AA1951">
        <v>70100</v>
      </c>
      <c r="AB1951">
        <v>75750</v>
      </c>
      <c r="AC1951">
        <v>81350</v>
      </c>
      <c r="AD1951">
        <v>86950</v>
      </c>
      <c r="AE1951">
        <v>92550</v>
      </c>
      <c r="AF1951">
        <v>98150</v>
      </c>
      <c r="AG1951">
        <v>103750</v>
      </c>
      <c r="AH1951">
        <v>109400</v>
      </c>
      <c r="AI1951">
        <v>115000</v>
      </c>
      <c r="AJ1951">
        <v>120600</v>
      </c>
      <c r="AK1951">
        <v>126200</v>
      </c>
      <c r="AL1951">
        <v>131800</v>
      </c>
      <c r="AM1951">
        <v>58920</v>
      </c>
      <c r="AN1951">
        <v>67320</v>
      </c>
      <c r="AO1951">
        <v>75720</v>
      </c>
      <c r="AP1951">
        <v>84120</v>
      </c>
      <c r="AQ1951">
        <v>90900</v>
      </c>
      <c r="AR1951">
        <v>97620</v>
      </c>
      <c r="AS1951">
        <v>104340</v>
      </c>
      <c r="AT1951">
        <v>111060</v>
      </c>
      <c r="AU1951">
        <v>117780</v>
      </c>
      <c r="AV1951">
        <v>124500</v>
      </c>
      <c r="AW1951">
        <v>131280</v>
      </c>
      <c r="AX1951">
        <v>138000</v>
      </c>
      <c r="AY1951">
        <v>144720</v>
      </c>
      <c r="AZ1951">
        <v>151440</v>
      </c>
      <c r="BA1951">
        <v>158160</v>
      </c>
      <c r="BB1951">
        <v>78300</v>
      </c>
      <c r="BC1951">
        <v>89500</v>
      </c>
      <c r="BD1951">
        <v>100700</v>
      </c>
      <c r="BE1951">
        <v>111850</v>
      </c>
      <c r="BF1951">
        <v>120800</v>
      </c>
      <c r="BG1951">
        <v>129750</v>
      </c>
      <c r="BH1951">
        <v>138700</v>
      </c>
      <c r="BI1951">
        <v>147650</v>
      </c>
      <c r="BJ1951">
        <v>156600</v>
      </c>
      <c r="BK1951">
        <v>165550</v>
      </c>
      <c r="BL1951">
        <v>174500</v>
      </c>
      <c r="BM1951">
        <v>183450</v>
      </c>
      <c r="BN1951">
        <v>192400</v>
      </c>
      <c r="BO1951">
        <v>201350</v>
      </c>
      <c r="BP1951">
        <v>210300</v>
      </c>
      <c r="BQ1951" t="s">
        <v>5063</v>
      </c>
      <c r="BR1951">
        <v>1</v>
      </c>
      <c r="BS1951" s="1">
        <v>44680</v>
      </c>
    </row>
    <row r="1952" spans="1:71" x14ac:dyDescent="0.25">
      <c r="A1952">
        <v>25</v>
      </c>
      <c r="B1952">
        <v>17</v>
      </c>
      <c r="C1952" t="s">
        <v>5486</v>
      </c>
      <c r="D1952" t="s">
        <v>5059</v>
      </c>
      <c r="E1952" t="s">
        <v>5487</v>
      </c>
      <c r="F1952" t="s">
        <v>5226</v>
      </c>
      <c r="G1952" t="s">
        <v>5227</v>
      </c>
      <c r="H1952">
        <v>140200</v>
      </c>
      <c r="I1952">
        <v>29450</v>
      </c>
      <c r="J1952">
        <v>33650</v>
      </c>
      <c r="K1952">
        <v>37850</v>
      </c>
      <c r="L1952">
        <v>42050</v>
      </c>
      <c r="M1952">
        <v>45450</v>
      </c>
      <c r="N1952">
        <v>48800</v>
      </c>
      <c r="O1952">
        <v>52150</v>
      </c>
      <c r="P1952">
        <v>55550</v>
      </c>
      <c r="Q1952">
        <v>58900</v>
      </c>
      <c r="R1952">
        <v>62250</v>
      </c>
      <c r="S1952">
        <v>65600</v>
      </c>
      <c r="T1952">
        <v>69000</v>
      </c>
      <c r="U1952">
        <v>72350</v>
      </c>
      <c r="V1952">
        <v>75700</v>
      </c>
      <c r="W1952">
        <v>79670</v>
      </c>
      <c r="X1952">
        <v>49100</v>
      </c>
      <c r="Y1952">
        <v>56100</v>
      </c>
      <c r="Z1952">
        <v>63100</v>
      </c>
      <c r="AA1952">
        <v>70100</v>
      </c>
      <c r="AB1952">
        <v>75750</v>
      </c>
      <c r="AC1952">
        <v>81350</v>
      </c>
      <c r="AD1952">
        <v>86950</v>
      </c>
      <c r="AE1952">
        <v>92550</v>
      </c>
      <c r="AF1952">
        <v>98150</v>
      </c>
      <c r="AG1952">
        <v>103750</v>
      </c>
      <c r="AH1952">
        <v>109400</v>
      </c>
      <c r="AI1952">
        <v>115000</v>
      </c>
      <c r="AJ1952">
        <v>120600</v>
      </c>
      <c r="AK1952">
        <v>126200</v>
      </c>
      <c r="AL1952">
        <v>131800</v>
      </c>
      <c r="AM1952">
        <v>58920</v>
      </c>
      <c r="AN1952">
        <v>67320</v>
      </c>
      <c r="AO1952">
        <v>75720</v>
      </c>
      <c r="AP1952">
        <v>84120</v>
      </c>
      <c r="AQ1952">
        <v>90900</v>
      </c>
      <c r="AR1952">
        <v>97620</v>
      </c>
      <c r="AS1952">
        <v>104340</v>
      </c>
      <c r="AT1952">
        <v>111060</v>
      </c>
      <c r="AU1952">
        <v>117780</v>
      </c>
      <c r="AV1952">
        <v>124500</v>
      </c>
      <c r="AW1952">
        <v>131280</v>
      </c>
      <c r="AX1952">
        <v>138000</v>
      </c>
      <c r="AY1952">
        <v>144720</v>
      </c>
      <c r="AZ1952">
        <v>151440</v>
      </c>
      <c r="BA1952">
        <v>158160</v>
      </c>
      <c r="BB1952">
        <v>78300</v>
      </c>
      <c r="BC1952">
        <v>89500</v>
      </c>
      <c r="BD1952">
        <v>100700</v>
      </c>
      <c r="BE1952">
        <v>111850</v>
      </c>
      <c r="BF1952">
        <v>120800</v>
      </c>
      <c r="BG1952">
        <v>129750</v>
      </c>
      <c r="BH1952">
        <v>138700</v>
      </c>
      <c r="BI1952">
        <v>147650</v>
      </c>
      <c r="BJ1952">
        <v>156600</v>
      </c>
      <c r="BK1952">
        <v>165550</v>
      </c>
      <c r="BL1952">
        <v>174500</v>
      </c>
      <c r="BM1952">
        <v>183450</v>
      </c>
      <c r="BN1952">
        <v>192400</v>
      </c>
      <c r="BO1952">
        <v>201350</v>
      </c>
      <c r="BP1952">
        <v>210300</v>
      </c>
      <c r="BQ1952" t="s">
        <v>5063</v>
      </c>
      <c r="BR1952">
        <v>1</v>
      </c>
      <c r="BS1952" s="1">
        <v>44680</v>
      </c>
    </row>
    <row r="1953" spans="1:71" x14ac:dyDescent="0.25">
      <c r="A1953">
        <v>25</v>
      </c>
      <c r="B1953">
        <v>17</v>
      </c>
      <c r="C1953" t="s">
        <v>5488</v>
      </c>
      <c r="D1953" t="s">
        <v>5059</v>
      </c>
      <c r="E1953" t="s">
        <v>5489</v>
      </c>
      <c r="F1953" t="s">
        <v>5226</v>
      </c>
      <c r="G1953" t="s">
        <v>5227</v>
      </c>
      <c r="H1953">
        <v>140200</v>
      </c>
      <c r="I1953">
        <v>29450</v>
      </c>
      <c r="J1953">
        <v>33650</v>
      </c>
      <c r="K1953">
        <v>37850</v>
      </c>
      <c r="L1953">
        <v>42050</v>
      </c>
      <c r="M1953">
        <v>45450</v>
      </c>
      <c r="N1953">
        <v>48800</v>
      </c>
      <c r="O1953">
        <v>52150</v>
      </c>
      <c r="P1953">
        <v>55550</v>
      </c>
      <c r="Q1953">
        <v>58900</v>
      </c>
      <c r="R1953">
        <v>62250</v>
      </c>
      <c r="S1953">
        <v>65600</v>
      </c>
      <c r="T1953">
        <v>69000</v>
      </c>
      <c r="U1953">
        <v>72350</v>
      </c>
      <c r="V1953">
        <v>75700</v>
      </c>
      <c r="W1953">
        <v>79670</v>
      </c>
      <c r="X1953">
        <v>49100</v>
      </c>
      <c r="Y1953">
        <v>56100</v>
      </c>
      <c r="Z1953">
        <v>63100</v>
      </c>
      <c r="AA1953">
        <v>70100</v>
      </c>
      <c r="AB1953">
        <v>75750</v>
      </c>
      <c r="AC1953">
        <v>81350</v>
      </c>
      <c r="AD1953">
        <v>86950</v>
      </c>
      <c r="AE1953">
        <v>92550</v>
      </c>
      <c r="AF1953">
        <v>98150</v>
      </c>
      <c r="AG1953">
        <v>103750</v>
      </c>
      <c r="AH1953">
        <v>109400</v>
      </c>
      <c r="AI1953">
        <v>115000</v>
      </c>
      <c r="AJ1953">
        <v>120600</v>
      </c>
      <c r="AK1953">
        <v>126200</v>
      </c>
      <c r="AL1953">
        <v>131800</v>
      </c>
      <c r="AM1953">
        <v>58920</v>
      </c>
      <c r="AN1953">
        <v>67320</v>
      </c>
      <c r="AO1953">
        <v>75720</v>
      </c>
      <c r="AP1953">
        <v>84120</v>
      </c>
      <c r="AQ1953">
        <v>90900</v>
      </c>
      <c r="AR1953">
        <v>97620</v>
      </c>
      <c r="AS1953">
        <v>104340</v>
      </c>
      <c r="AT1953">
        <v>111060</v>
      </c>
      <c r="AU1953">
        <v>117780</v>
      </c>
      <c r="AV1953">
        <v>124500</v>
      </c>
      <c r="AW1953">
        <v>131280</v>
      </c>
      <c r="AX1953">
        <v>138000</v>
      </c>
      <c r="AY1953">
        <v>144720</v>
      </c>
      <c r="AZ1953">
        <v>151440</v>
      </c>
      <c r="BA1953">
        <v>158160</v>
      </c>
      <c r="BB1953">
        <v>78300</v>
      </c>
      <c r="BC1953">
        <v>89500</v>
      </c>
      <c r="BD1953">
        <v>100700</v>
      </c>
      <c r="BE1953">
        <v>111850</v>
      </c>
      <c r="BF1953">
        <v>120800</v>
      </c>
      <c r="BG1953">
        <v>129750</v>
      </c>
      <c r="BH1953">
        <v>138700</v>
      </c>
      <c r="BI1953">
        <v>147650</v>
      </c>
      <c r="BJ1953">
        <v>156600</v>
      </c>
      <c r="BK1953">
        <v>165550</v>
      </c>
      <c r="BL1953">
        <v>174500</v>
      </c>
      <c r="BM1953">
        <v>183450</v>
      </c>
      <c r="BN1953">
        <v>192400</v>
      </c>
      <c r="BO1953">
        <v>201350</v>
      </c>
      <c r="BP1953">
        <v>210300</v>
      </c>
      <c r="BQ1953" t="s">
        <v>5063</v>
      </c>
      <c r="BR1953">
        <v>1</v>
      </c>
      <c r="BS1953" s="1">
        <v>44680</v>
      </c>
    </row>
    <row r="1954" spans="1:71" x14ac:dyDescent="0.25">
      <c r="A1954">
        <v>25</v>
      </c>
      <c r="B1954">
        <v>17</v>
      </c>
      <c r="C1954" t="s">
        <v>5490</v>
      </c>
      <c r="D1954" t="s">
        <v>5059</v>
      </c>
      <c r="E1954" t="s">
        <v>5491</v>
      </c>
      <c r="F1954" t="s">
        <v>5454</v>
      </c>
      <c r="G1954" t="s">
        <v>5455</v>
      </c>
      <c r="H1954">
        <v>126500</v>
      </c>
      <c r="I1954">
        <v>26550</v>
      </c>
      <c r="J1954">
        <v>30350</v>
      </c>
      <c r="K1954">
        <v>34150</v>
      </c>
      <c r="L1954">
        <v>37900</v>
      </c>
      <c r="M1954">
        <v>40950</v>
      </c>
      <c r="N1954">
        <v>44000</v>
      </c>
      <c r="O1954">
        <v>47000</v>
      </c>
      <c r="P1954">
        <v>50050</v>
      </c>
      <c r="Q1954">
        <v>53100</v>
      </c>
      <c r="R1954">
        <v>56100</v>
      </c>
      <c r="S1954">
        <v>60790</v>
      </c>
      <c r="T1954">
        <v>65510</v>
      </c>
      <c r="U1954">
        <v>70230</v>
      </c>
      <c r="V1954">
        <v>74950</v>
      </c>
      <c r="W1954">
        <v>79670</v>
      </c>
      <c r="X1954">
        <v>44250</v>
      </c>
      <c r="Y1954">
        <v>50550</v>
      </c>
      <c r="Z1954">
        <v>56850</v>
      </c>
      <c r="AA1954">
        <v>63150</v>
      </c>
      <c r="AB1954">
        <v>68250</v>
      </c>
      <c r="AC1954">
        <v>73300</v>
      </c>
      <c r="AD1954">
        <v>78350</v>
      </c>
      <c r="AE1954">
        <v>83400</v>
      </c>
      <c r="AF1954">
        <v>88450</v>
      </c>
      <c r="AG1954">
        <v>93500</v>
      </c>
      <c r="AH1954">
        <v>98550</v>
      </c>
      <c r="AI1954">
        <v>103600</v>
      </c>
      <c r="AJ1954">
        <v>108650</v>
      </c>
      <c r="AK1954">
        <v>113700</v>
      </c>
      <c r="AL1954">
        <v>118750</v>
      </c>
      <c r="AM1954">
        <v>53100</v>
      </c>
      <c r="AN1954">
        <v>60660</v>
      </c>
      <c r="AO1954">
        <v>68220</v>
      </c>
      <c r="AP1954">
        <v>75780</v>
      </c>
      <c r="AQ1954">
        <v>81900</v>
      </c>
      <c r="AR1954">
        <v>87960</v>
      </c>
      <c r="AS1954">
        <v>94020</v>
      </c>
      <c r="AT1954">
        <v>100080</v>
      </c>
      <c r="AU1954">
        <v>106140</v>
      </c>
      <c r="AV1954">
        <v>112200</v>
      </c>
      <c r="AW1954">
        <v>118260</v>
      </c>
      <c r="AX1954">
        <v>124320</v>
      </c>
      <c r="AY1954">
        <v>130380</v>
      </c>
      <c r="AZ1954">
        <v>136440</v>
      </c>
      <c r="BA1954">
        <v>142500</v>
      </c>
      <c r="BB1954">
        <v>62600</v>
      </c>
      <c r="BC1954">
        <v>71550</v>
      </c>
      <c r="BD1954">
        <v>80500</v>
      </c>
      <c r="BE1954">
        <v>89400</v>
      </c>
      <c r="BF1954">
        <v>96600</v>
      </c>
      <c r="BG1954">
        <v>103750</v>
      </c>
      <c r="BH1954">
        <v>110900</v>
      </c>
      <c r="BI1954">
        <v>118050</v>
      </c>
      <c r="BJ1954">
        <v>125200</v>
      </c>
      <c r="BK1954">
        <v>132350</v>
      </c>
      <c r="BL1954">
        <v>139500</v>
      </c>
      <c r="BM1954">
        <v>146650</v>
      </c>
      <c r="BN1954">
        <v>153800</v>
      </c>
      <c r="BO1954">
        <v>160950</v>
      </c>
      <c r="BP1954">
        <v>168100</v>
      </c>
      <c r="BQ1954" t="s">
        <v>5063</v>
      </c>
      <c r="BR1954">
        <v>1</v>
      </c>
      <c r="BS1954" s="1">
        <v>44680</v>
      </c>
    </row>
    <row r="1955" spans="1:71" x14ac:dyDescent="0.25">
      <c r="A1955">
        <v>25</v>
      </c>
      <c r="B1955">
        <v>17</v>
      </c>
      <c r="C1955" t="s">
        <v>5492</v>
      </c>
      <c r="D1955" t="s">
        <v>5059</v>
      </c>
      <c r="E1955" t="s">
        <v>5493</v>
      </c>
      <c r="F1955" t="s">
        <v>5226</v>
      </c>
      <c r="G1955" t="s">
        <v>5227</v>
      </c>
      <c r="H1955">
        <v>140200</v>
      </c>
      <c r="I1955">
        <v>29450</v>
      </c>
      <c r="J1955">
        <v>33650</v>
      </c>
      <c r="K1955">
        <v>37850</v>
      </c>
      <c r="L1955">
        <v>42050</v>
      </c>
      <c r="M1955">
        <v>45450</v>
      </c>
      <c r="N1955">
        <v>48800</v>
      </c>
      <c r="O1955">
        <v>52150</v>
      </c>
      <c r="P1955">
        <v>55550</v>
      </c>
      <c r="Q1955">
        <v>58900</v>
      </c>
      <c r="R1955">
        <v>62250</v>
      </c>
      <c r="S1955">
        <v>65600</v>
      </c>
      <c r="T1955">
        <v>69000</v>
      </c>
      <c r="U1955">
        <v>72350</v>
      </c>
      <c r="V1955">
        <v>75700</v>
      </c>
      <c r="W1955">
        <v>79670</v>
      </c>
      <c r="X1955">
        <v>49100</v>
      </c>
      <c r="Y1955">
        <v>56100</v>
      </c>
      <c r="Z1955">
        <v>63100</v>
      </c>
      <c r="AA1955">
        <v>70100</v>
      </c>
      <c r="AB1955">
        <v>75750</v>
      </c>
      <c r="AC1955">
        <v>81350</v>
      </c>
      <c r="AD1955">
        <v>86950</v>
      </c>
      <c r="AE1955">
        <v>92550</v>
      </c>
      <c r="AF1955">
        <v>98150</v>
   